     <v>1017.50909</v>
      </c>
      <c r="V6512">
        <v>1.5343</v>
      </c>
      <c r="W6512">
        <v>5.2192000000000004E-4</v>
      </c>
      <c r="X6512">
        <v>1.0104</v>
      </c>
      <c r="Y6512">
        <v>3.4371E-4</v>
      </c>
      <c r="Z6512">
        <v>2.5447000000000002</v>
      </c>
      <c r="AA6512">
        <v>8.6563999999999999E-4</v>
      </c>
      <c r="AB6512">
        <v>340.177334012458</v>
      </c>
      <c r="AC6512">
        <v>15.295999999999999</v>
      </c>
      <c r="AD6512">
        <v>0.66749000000000003</v>
      </c>
      <c r="AE6512">
        <v>15.295999999999999</v>
      </c>
      <c r="AF6512">
        <v>15.087999999999999</v>
      </c>
      <c r="AG6512">
        <v>15.755000000000001</v>
      </c>
      <c r="AH6512">
        <v>0</v>
      </c>
      <c r="AM6512">
        <v>39</v>
      </c>
      <c r="AN6512">
        <v>13</v>
      </c>
      <c r="AO6512">
        <v>4</v>
      </c>
      <c r="AP6512">
        <v>0</v>
      </c>
      <c r="AQ6512">
        <v>0</v>
      </c>
      <c r="AR6512">
        <v>0</v>
      </c>
      <c r="AS6512">
        <v>1.1771999999999999E-2</v>
      </c>
      <c r="AT6512">
        <v>1</v>
      </c>
      <c r="AU6512">
        <v>16883</v>
      </c>
      <c r="AV6512">
        <v>16883</v>
      </c>
      <c r="AX6512">
        <v>80.454999999999998</v>
      </c>
      <c r="AY6512">
        <v>50.904000000000003</v>
      </c>
      <c r="AZ6512">
        <v>1</v>
      </c>
      <c r="BA6512">
        <v>8006100</v>
      </c>
      <c r="BD6512">
        <v>19148</v>
      </c>
      <c r="BE6512">
        <v>4342</v>
      </c>
      <c r="BF6512">
        <v>10051</v>
      </c>
      <c r="BG6512">
        <v>10416</v>
      </c>
      <c r="BH6512">
        <v>21572</v>
      </c>
      <c r="BI6512">
        <v>21572</v>
      </c>
      <c r="BM6512">
        <v>1.0337419556662999E-3</v>
      </c>
    </row>
    <row r="6513" spans="1:65" x14ac:dyDescent="0.2">
      <c r="A6513" t="s">
        <v>36324</v>
      </c>
      <c r="B6513">
        <v>14</v>
      </c>
      <c r="C6513" t="s">
        <v>66</v>
      </c>
      <c r="D6513" t="s">
        <v>36325</v>
      </c>
      <c r="G6513">
        <v>0</v>
      </c>
      <c r="H6513">
        <v>0</v>
      </c>
      <c r="I6513">
        <v>0</v>
      </c>
      <c r="J6513" t="s">
        <v>20199</v>
      </c>
      <c r="K6513" t="s">
        <v>20199</v>
      </c>
      <c r="L6513" t="s">
        <v>20199</v>
      </c>
      <c r="M6513" t="s">
        <v>20200</v>
      </c>
      <c r="N6513" t="s">
        <v>20201</v>
      </c>
      <c r="O6513" t="s">
        <v>71</v>
      </c>
      <c r="P6513" t="s">
        <v>72</v>
      </c>
      <c r="Q6513" t="s">
        <v>73</v>
      </c>
      <c r="R6513">
        <v>490.593505859375</v>
      </c>
      <c r="S6513">
        <v>3</v>
      </c>
      <c r="T6513">
        <v>490.59267499999999</v>
      </c>
      <c r="U6513">
        <v>1468.7561900000001</v>
      </c>
      <c r="V6513">
        <v>1.8328</v>
      </c>
      <c r="W6513">
        <v>8.9915999999999998E-4</v>
      </c>
      <c r="X6513">
        <v>2.6622E-2</v>
      </c>
      <c r="Y6513" s="1">
        <v>1.3061000000000001E-5</v>
      </c>
      <c r="Z6513">
        <v>1.8593999999999999</v>
      </c>
      <c r="AA6513">
        <v>9.1222000000000004E-4</v>
      </c>
      <c r="AB6513">
        <v>490.59267968033902</v>
      </c>
      <c r="AC6513">
        <v>126.2</v>
      </c>
      <c r="AD6513">
        <v>0.84730000000000005</v>
      </c>
      <c r="AE6513">
        <v>126.2</v>
      </c>
      <c r="AF6513">
        <v>125.9</v>
      </c>
      <c r="AG6513">
        <v>126.75</v>
      </c>
      <c r="AH6513">
        <v>0</v>
      </c>
      <c r="AM6513">
        <v>62</v>
      </c>
      <c r="AN6513">
        <v>17</v>
      </c>
      <c r="AO6513">
        <v>5</v>
      </c>
      <c r="AP6513">
        <v>0</v>
      </c>
      <c r="AQ6513">
        <v>0</v>
      </c>
      <c r="AR6513">
        <v>0</v>
      </c>
      <c r="AS6513">
        <v>1.7738000000000001E-3</v>
      </c>
      <c r="AT6513">
        <v>1</v>
      </c>
      <c r="AU6513">
        <v>181473</v>
      </c>
      <c r="AV6513">
        <v>181473</v>
      </c>
      <c r="AX6513">
        <v>72.814999999999998</v>
      </c>
      <c r="AY6513">
        <v>43.6</v>
      </c>
      <c r="AZ6513">
        <v>1</v>
      </c>
      <c r="BA6513">
        <v>7940200</v>
      </c>
      <c r="BD6513">
        <v>19150</v>
      </c>
      <c r="BE6513">
        <v>649</v>
      </c>
      <c r="BF6513">
        <v>10052</v>
      </c>
      <c r="BG6513">
        <v>10417</v>
      </c>
      <c r="BH6513">
        <v>21574</v>
      </c>
      <c r="BI6513">
        <v>21574</v>
      </c>
      <c r="BM6513">
        <v>4.0566636236690101E-2</v>
      </c>
    </row>
    <row r="6514" spans="1:65" x14ac:dyDescent="0.2">
      <c r="A6514" t="s">
        <v>36326</v>
      </c>
      <c r="B6514">
        <v>12</v>
      </c>
      <c r="C6514" t="s">
        <v>66</v>
      </c>
      <c r="D6514" t="s">
        <v>36327</v>
      </c>
      <c r="G6514">
        <v>0</v>
      </c>
      <c r="H6514">
        <v>0</v>
      </c>
      <c r="I6514">
        <v>0</v>
      </c>
      <c r="J6514" t="s">
        <v>22785</v>
      </c>
      <c r="K6514" t="s">
        <v>22785</v>
      </c>
      <c r="L6514" t="s">
        <v>22785</v>
      </c>
      <c r="M6514" t="s">
        <v>22786</v>
      </c>
      <c r="N6514" t="s">
        <v>22787</v>
      </c>
      <c r="O6514" t="s">
        <v>71</v>
      </c>
      <c r="P6514" t="s">
        <v>72</v>
      </c>
      <c r="Q6514" t="s">
        <v>73</v>
      </c>
      <c r="R6514">
        <v>688.346435546875</v>
      </c>
      <c r="S6514">
        <v>2</v>
      </c>
      <c r="T6514">
        <v>688.34467099999995</v>
      </c>
      <c r="U6514">
        <v>1374.67479</v>
      </c>
      <c r="V6514">
        <v>2.6153</v>
      </c>
      <c r="W6514">
        <v>1.8002000000000001E-3</v>
      </c>
      <c r="X6514">
        <v>-6.5060999999999994E-2</v>
      </c>
      <c r="Y6514" s="1">
        <v>-4.4783999999999997E-5</v>
      </c>
      <c r="Z6514">
        <v>2.5501999999999998</v>
      </c>
      <c r="AA6514">
        <v>1.7554000000000001E-3</v>
      </c>
      <c r="AB6514">
        <v>688.34464314131503</v>
      </c>
      <c r="AC6514">
        <v>53.222000000000001</v>
      </c>
      <c r="AD6514">
        <v>0.76424999999999998</v>
      </c>
      <c r="AE6514">
        <v>53.222000000000001</v>
      </c>
      <c r="AF6514">
        <v>52.838999999999999</v>
      </c>
      <c r="AG6514">
        <v>53.603000000000002</v>
      </c>
      <c r="AH6514">
        <v>0</v>
      </c>
      <c r="AM6514">
        <v>28</v>
      </c>
      <c r="AN6514">
        <v>15</v>
      </c>
      <c r="AO6514">
        <v>2</v>
      </c>
      <c r="AP6514">
        <v>0</v>
      </c>
      <c r="AQ6514">
        <v>0</v>
      </c>
      <c r="AR6514">
        <v>0</v>
      </c>
      <c r="AS6514">
        <v>6.6725999999999999E-3</v>
      </c>
      <c r="AT6514">
        <v>1</v>
      </c>
      <c r="AU6514">
        <v>73367</v>
      </c>
      <c r="AV6514">
        <v>73367</v>
      </c>
      <c r="AX6514">
        <v>77.533000000000001</v>
      </c>
      <c r="AY6514">
        <v>54.011000000000003</v>
      </c>
      <c r="AZ6514">
        <v>1</v>
      </c>
      <c r="BA6514">
        <v>5124300</v>
      </c>
      <c r="BD6514">
        <v>19152</v>
      </c>
      <c r="BE6514">
        <v>3308</v>
      </c>
      <c r="BF6514">
        <v>10053</v>
      </c>
      <c r="BG6514">
        <v>10418</v>
      </c>
      <c r="BH6514">
        <v>21576</v>
      </c>
      <c r="BI6514">
        <v>21576</v>
      </c>
      <c r="BM6514">
        <v>2.4394138840761999E-3</v>
      </c>
    </row>
    <row r="6515" spans="1:65" x14ac:dyDescent="0.2">
      <c r="A6515" t="s">
        <v>36328</v>
      </c>
      <c r="B6515">
        <v>14</v>
      </c>
      <c r="C6515" t="s">
        <v>66</v>
      </c>
      <c r="D6515" t="s">
        <v>36329</v>
      </c>
      <c r="G6515">
        <v>0</v>
      </c>
      <c r="H6515">
        <v>0</v>
      </c>
      <c r="I6515">
        <v>1</v>
      </c>
      <c r="J6515" t="s">
        <v>36330</v>
      </c>
      <c r="K6515" t="s">
        <v>36330</v>
      </c>
      <c r="L6515" t="s">
        <v>36330</v>
      </c>
      <c r="M6515" t="s">
        <v>36331</v>
      </c>
      <c r="N6515" t="s">
        <v>36332</v>
      </c>
      <c r="O6515" t="s">
        <v>71</v>
      </c>
      <c r="P6515" t="s">
        <v>72</v>
      </c>
      <c r="Q6515" t="s">
        <v>73</v>
      </c>
      <c r="R6515">
        <v>511.60281372070301</v>
      </c>
      <c r="S6515">
        <v>3</v>
      </c>
      <c r="T6515">
        <v>511.60201000000001</v>
      </c>
      <c r="U6515">
        <v>1531.7842000000001</v>
      </c>
      <c r="V6515">
        <v>1.5341</v>
      </c>
      <c r="W6515">
        <v>7.8487000000000001E-4</v>
      </c>
      <c r="X6515">
        <v>-8.6708999999999994E-2</v>
      </c>
      <c r="Y6515" s="1">
        <v>-4.4360000000000002E-5</v>
      </c>
      <c r="Z6515">
        <v>1.4474</v>
      </c>
      <c r="AA6515">
        <v>7.4051E-4</v>
      </c>
      <c r="AB6515">
        <v>511.601994774128</v>
      </c>
      <c r="AC6515">
        <v>43.774999999999999</v>
      </c>
      <c r="AD6515">
        <v>1.054</v>
      </c>
      <c r="AE6515">
        <v>43.774999999999999</v>
      </c>
      <c r="AF6515">
        <v>43.292999999999999</v>
      </c>
      <c r="AG6515">
        <v>44.347000000000001</v>
      </c>
      <c r="AH6515">
        <v>0</v>
      </c>
      <c r="AM6515">
        <v>37</v>
      </c>
      <c r="AN6515">
        <v>22</v>
      </c>
      <c r="AO6515">
        <v>2</v>
      </c>
      <c r="AP6515">
        <v>0</v>
      </c>
      <c r="AQ6515">
        <v>0</v>
      </c>
      <c r="AR6515">
        <v>0</v>
      </c>
      <c r="AS6515">
        <v>1.9521E-3</v>
      </c>
      <c r="AT6515">
        <v>1</v>
      </c>
      <c r="AU6515">
        <v>59336</v>
      </c>
      <c r="AV6515">
        <v>59336</v>
      </c>
      <c r="AX6515">
        <v>78.984999999999999</v>
      </c>
      <c r="AY6515">
        <v>58.328000000000003</v>
      </c>
      <c r="AZ6515">
        <v>1</v>
      </c>
      <c r="BA6515">
        <v>2938700</v>
      </c>
      <c r="BD6515">
        <v>19153</v>
      </c>
      <c r="BE6515">
        <v>2354</v>
      </c>
      <c r="BF6515">
        <v>10054</v>
      </c>
      <c r="BG6515">
        <v>10419</v>
      </c>
      <c r="BH6515">
        <v>21577</v>
      </c>
      <c r="BI6515">
        <v>21577</v>
      </c>
      <c r="BM6515">
        <v>3.9579418130870098E-2</v>
      </c>
    </row>
    <row r="6516" spans="1:65" x14ac:dyDescent="0.2">
      <c r="A6516" t="s">
        <v>36333</v>
      </c>
      <c r="B6516">
        <v>36</v>
      </c>
      <c r="C6516" t="s">
        <v>66</v>
      </c>
      <c r="D6516" t="s">
        <v>36334</v>
      </c>
      <c r="G6516">
        <v>0</v>
      </c>
      <c r="H6516">
        <v>0</v>
      </c>
      <c r="I6516">
        <v>0</v>
      </c>
      <c r="J6516" t="s">
        <v>5902</v>
      </c>
      <c r="K6516" t="s">
        <v>5902</v>
      </c>
      <c r="L6516" t="s">
        <v>5902</v>
      </c>
      <c r="M6516" t="s">
        <v>5903</v>
      </c>
      <c r="N6516" t="s">
        <v>5904</v>
      </c>
      <c r="O6516" t="s">
        <v>71</v>
      </c>
      <c r="P6516" t="s">
        <v>72</v>
      </c>
      <c r="Q6516" t="s">
        <v>73</v>
      </c>
      <c r="R6516">
        <v>929.72961425781205</v>
      </c>
      <c r="S6516">
        <v>4</v>
      </c>
      <c r="T6516">
        <v>929.47698500000001</v>
      </c>
      <c r="U6516">
        <v>3713.8788399999999</v>
      </c>
      <c r="V6516">
        <v>2.4672000000000001</v>
      </c>
      <c r="W6516">
        <v>2.2932E-3</v>
      </c>
      <c r="X6516">
        <v>-0.53820000000000001</v>
      </c>
      <c r="Y6516">
        <v>-5.0025000000000004E-4</v>
      </c>
      <c r="Z6516">
        <v>1.929</v>
      </c>
      <c r="AA6516">
        <v>1.7929E-3</v>
      </c>
      <c r="AB6516">
        <v>929.97799372494399</v>
      </c>
      <c r="AC6516">
        <v>131.54</v>
      </c>
      <c r="AD6516">
        <v>0.63829000000000002</v>
      </c>
      <c r="AE6516">
        <v>131.54</v>
      </c>
      <c r="AF6516">
        <v>131.25</v>
      </c>
      <c r="AG6516">
        <v>131.88999999999999</v>
      </c>
      <c r="AH6516">
        <v>0</v>
      </c>
      <c r="AM6516">
        <v>74</v>
      </c>
      <c r="AN6516">
        <v>13</v>
      </c>
      <c r="AO6516">
        <v>8</v>
      </c>
      <c r="AP6516">
        <v>0</v>
      </c>
      <c r="AQ6516">
        <v>0</v>
      </c>
      <c r="AR6516">
        <v>0</v>
      </c>
      <c r="AS6516" s="1">
        <v>5.4832999999999997E-6</v>
      </c>
      <c r="AT6516">
        <v>1</v>
      </c>
      <c r="AU6516">
        <v>189383</v>
      </c>
      <c r="AV6516">
        <v>189383</v>
      </c>
      <c r="AX6516">
        <v>40.801000000000002</v>
      </c>
      <c r="AY6516">
        <v>38.569000000000003</v>
      </c>
      <c r="AZ6516">
        <v>1</v>
      </c>
      <c r="BA6516">
        <v>75285000</v>
      </c>
      <c r="BD6516">
        <v>19156</v>
      </c>
      <c r="BE6516">
        <v>887</v>
      </c>
      <c r="BF6516">
        <v>10055</v>
      </c>
      <c r="BG6516">
        <v>10420</v>
      </c>
      <c r="BH6516">
        <v>21580</v>
      </c>
      <c r="BI6516">
        <v>21580</v>
      </c>
      <c r="BM6516">
        <v>0.13045113771431699</v>
      </c>
    </row>
    <row r="6517" spans="1:65" x14ac:dyDescent="0.2">
      <c r="A6517" t="s">
        <v>36335</v>
      </c>
      <c r="B6517">
        <v>16</v>
      </c>
      <c r="C6517" t="s">
        <v>66</v>
      </c>
      <c r="D6517" t="s">
        <v>36336</v>
      </c>
      <c r="G6517">
        <v>0</v>
      </c>
      <c r="H6517">
        <v>0</v>
      </c>
      <c r="I6517">
        <v>0</v>
      </c>
      <c r="J6517" t="s">
        <v>11758</v>
      </c>
      <c r="K6517" t="s">
        <v>11758</v>
      </c>
      <c r="L6517" t="s">
        <v>11758</v>
      </c>
      <c r="M6517" t="s">
        <v>11759</v>
      </c>
      <c r="N6517" t="s">
        <v>11760</v>
      </c>
      <c r="O6517" t="s">
        <v>71</v>
      </c>
      <c r="P6517" t="s">
        <v>72</v>
      </c>
      <c r="Q6517" t="s">
        <v>73</v>
      </c>
      <c r="R6517">
        <v>596.26843261718705</v>
      </c>
      <c r="S6517">
        <v>3</v>
      </c>
      <c r="T6517">
        <v>596.26731099999995</v>
      </c>
      <c r="U6517">
        <v>1785.7800999999999</v>
      </c>
      <c r="V6517">
        <v>1.8459000000000001</v>
      </c>
      <c r="W6517">
        <v>1.1007E-3</v>
      </c>
      <c r="X6517">
        <v>-0.22599</v>
      </c>
      <c r="Y6517">
        <v>-1.3475E-4</v>
      </c>
      <c r="Z6517">
        <v>1.6198999999999999</v>
      </c>
      <c r="AA6517">
        <v>9.6591000000000005E-4</v>
      </c>
      <c r="AB6517">
        <v>596.26734169416204</v>
      </c>
      <c r="AC6517">
        <v>133.97</v>
      </c>
      <c r="AD6517">
        <v>0.47908000000000001</v>
      </c>
      <c r="AE6517">
        <v>133.97</v>
      </c>
      <c r="AF6517">
        <v>133.69999999999999</v>
      </c>
      <c r="AG6517">
        <v>134.18</v>
      </c>
      <c r="AH6517">
        <v>0</v>
      </c>
      <c r="AM6517">
        <v>34</v>
      </c>
      <c r="AN6517">
        <v>11</v>
      </c>
      <c r="AO6517">
        <v>6</v>
      </c>
      <c r="AP6517">
        <v>0</v>
      </c>
      <c r="AQ6517">
        <v>0</v>
      </c>
      <c r="AR6517">
        <v>0</v>
      </c>
      <c r="AS6517">
        <v>6.3420999999999996E-4</v>
      </c>
      <c r="AT6517">
        <v>1</v>
      </c>
      <c r="AU6517">
        <v>192992</v>
      </c>
      <c r="AV6517">
        <v>192992</v>
      </c>
      <c r="AX6517">
        <v>54.811</v>
      </c>
      <c r="AY6517">
        <v>45</v>
      </c>
      <c r="AZ6517">
        <v>1</v>
      </c>
      <c r="BA6517">
        <v>734730</v>
      </c>
      <c r="BD6517">
        <v>19158</v>
      </c>
      <c r="BE6517">
        <v>3669</v>
      </c>
      <c r="BF6517">
        <v>10056</v>
      </c>
      <c r="BG6517">
        <v>10421</v>
      </c>
      <c r="BH6517">
        <v>21582</v>
      </c>
      <c r="BI6517">
        <v>21582</v>
      </c>
      <c r="BM6517">
        <v>-8.1356517871654405E-2</v>
      </c>
    </row>
    <row r="6518" spans="1:65" x14ac:dyDescent="0.2">
      <c r="A6518" t="s">
        <v>36344</v>
      </c>
      <c r="B6518">
        <v>19</v>
      </c>
      <c r="C6518" t="s">
        <v>66</v>
      </c>
      <c r="D6518" t="s">
        <v>36345</v>
      </c>
      <c r="G6518">
        <v>0</v>
      </c>
      <c r="H6518">
        <v>0</v>
      </c>
      <c r="I6518">
        <v>2</v>
      </c>
      <c r="J6518" t="s">
        <v>18156</v>
      </c>
      <c r="K6518" t="s">
        <v>18156</v>
      </c>
      <c r="L6518" t="s">
        <v>18156</v>
      </c>
      <c r="M6518" t="s">
        <v>18157</v>
      </c>
      <c r="N6518" t="s">
        <v>18158</v>
      </c>
      <c r="O6518" t="s">
        <v>71</v>
      </c>
      <c r="P6518" t="s">
        <v>72</v>
      </c>
      <c r="Q6518" t="s">
        <v>73</v>
      </c>
      <c r="R6518">
        <v>708.35205078125</v>
      </c>
      <c r="S6518">
        <v>3</v>
      </c>
      <c r="T6518">
        <v>708.35119699999996</v>
      </c>
      <c r="U6518">
        <v>2122.0317599999998</v>
      </c>
      <c r="V6518">
        <v>1.9905999999999999</v>
      </c>
      <c r="W6518">
        <v>1.41E-3</v>
      </c>
      <c r="X6518">
        <v>-4.0534000000000001E-2</v>
      </c>
      <c r="Y6518" s="1">
        <v>-2.8711999999999999E-5</v>
      </c>
      <c r="Z6518">
        <v>1.95</v>
      </c>
      <c r="AA6518">
        <v>1.3813E-3</v>
      </c>
      <c r="AB6518">
        <v>708.68534391698802</v>
      </c>
      <c r="AC6518">
        <v>100.66</v>
      </c>
      <c r="AD6518">
        <v>1.1149</v>
      </c>
      <c r="AE6518">
        <v>100.66</v>
      </c>
      <c r="AF6518">
        <v>100.3</v>
      </c>
      <c r="AG6518">
        <v>101.41</v>
      </c>
      <c r="AH6518">
        <v>0</v>
      </c>
      <c r="AM6518">
        <v>65</v>
      </c>
      <c r="AN6518">
        <v>22</v>
      </c>
      <c r="AO6518">
        <v>4</v>
      </c>
      <c r="AP6518">
        <v>0</v>
      </c>
      <c r="AQ6518">
        <v>0</v>
      </c>
      <c r="AR6518">
        <v>0</v>
      </c>
      <c r="AS6518">
        <v>8.6583000000000007E-3</v>
      </c>
      <c r="AT6518">
        <v>1</v>
      </c>
      <c r="AU6518">
        <v>143838</v>
      </c>
      <c r="AV6518">
        <v>143838</v>
      </c>
      <c r="AX6518">
        <v>69.289000000000001</v>
      </c>
      <c r="AY6518">
        <v>57.945999999999998</v>
      </c>
      <c r="AZ6518">
        <v>1</v>
      </c>
      <c r="BA6518">
        <v>5912300</v>
      </c>
      <c r="BD6518">
        <v>19163</v>
      </c>
      <c r="BE6518">
        <v>1103</v>
      </c>
      <c r="BF6518">
        <v>10059</v>
      </c>
      <c r="BG6518">
        <v>10424</v>
      </c>
      <c r="BH6518">
        <v>21587</v>
      </c>
      <c r="BI6518">
        <v>21587</v>
      </c>
      <c r="BM6518">
        <v>1.56256137970558E-2</v>
      </c>
    </row>
    <row r="6519" spans="1:65" x14ac:dyDescent="0.2">
      <c r="A6519" t="s">
        <v>36346</v>
      </c>
      <c r="B6519">
        <v>16</v>
      </c>
      <c r="C6519" t="s">
        <v>66</v>
      </c>
      <c r="D6519" t="s">
        <v>36347</v>
      </c>
      <c r="G6519">
        <v>0</v>
      </c>
      <c r="H6519">
        <v>0</v>
      </c>
      <c r="I6519">
        <v>0</v>
      </c>
      <c r="J6519" t="s">
        <v>18259</v>
      </c>
      <c r="K6519" t="s">
        <v>18259</v>
      </c>
      <c r="L6519" t="s">
        <v>18259</v>
      </c>
      <c r="M6519" t="s">
        <v>18260</v>
      </c>
      <c r="N6519" t="s">
        <v>18261</v>
      </c>
      <c r="O6519" t="s">
        <v>71</v>
      </c>
      <c r="P6519" t="s">
        <v>72</v>
      </c>
      <c r="Q6519" t="s">
        <v>73</v>
      </c>
      <c r="R6519">
        <v>809.93267822265602</v>
      </c>
      <c r="S6519">
        <v>2</v>
      </c>
      <c r="T6519">
        <v>809.930342</v>
      </c>
      <c r="U6519">
        <v>1617.8461299999999</v>
      </c>
      <c r="V6519">
        <v>2.3847999999999998</v>
      </c>
      <c r="W6519">
        <v>1.9315000000000001E-3</v>
      </c>
      <c r="X6519">
        <v>0.47720000000000001</v>
      </c>
      <c r="Y6519">
        <v>3.8650000000000002E-4</v>
      </c>
      <c r="Z6519">
        <v>2.8620000000000001</v>
      </c>
      <c r="AA6519">
        <v>2.3180000000000002E-3</v>
      </c>
      <c r="AB6519">
        <v>809.93083471159105</v>
      </c>
      <c r="AC6519">
        <v>83.14</v>
      </c>
      <c r="AD6519">
        <v>0.61426999999999998</v>
      </c>
      <c r="AE6519">
        <v>83.14</v>
      </c>
      <c r="AF6519">
        <v>82.896000000000001</v>
      </c>
      <c r="AG6519">
        <v>83.510999999999996</v>
      </c>
      <c r="AH6519">
        <v>0</v>
      </c>
      <c r="AM6519">
        <v>30</v>
      </c>
      <c r="AN6519">
        <v>12</v>
      </c>
      <c r="AO6519">
        <v>4</v>
      </c>
      <c r="AP6519">
        <v>0</v>
      </c>
      <c r="AQ6519">
        <v>0</v>
      </c>
      <c r="AR6519">
        <v>0</v>
      </c>
      <c r="AS6519">
        <v>2.0336E-2</v>
      </c>
      <c r="AT6519">
        <v>1</v>
      </c>
      <c r="AU6519">
        <v>117962</v>
      </c>
      <c r="AV6519">
        <v>117962</v>
      </c>
      <c r="AX6519">
        <v>51.612000000000002</v>
      </c>
      <c r="AY6519">
        <v>11.738</v>
      </c>
      <c r="AZ6519">
        <v>1</v>
      </c>
      <c r="BA6519">
        <v>1803800</v>
      </c>
      <c r="BD6519">
        <v>19166</v>
      </c>
      <c r="BE6519">
        <v>3260</v>
      </c>
      <c r="BF6519">
        <v>10061</v>
      </c>
      <c r="BG6519">
        <v>10426</v>
      </c>
      <c r="BH6519">
        <v>21590</v>
      </c>
      <c r="BI6519">
        <v>21590</v>
      </c>
      <c r="BM6519">
        <v>6.1922484415617797E-2</v>
      </c>
    </row>
    <row r="6520" spans="1:65" x14ac:dyDescent="0.2">
      <c r="A6520" t="s">
        <v>36350</v>
      </c>
      <c r="B6520">
        <v>20</v>
      </c>
      <c r="C6520" t="s">
        <v>66</v>
      </c>
      <c r="D6520" t="s">
        <v>36351</v>
      </c>
      <c r="G6520">
        <v>0</v>
      </c>
      <c r="H6520">
        <v>0</v>
      </c>
      <c r="I6520">
        <v>0</v>
      </c>
      <c r="J6520" t="s">
        <v>3877</v>
      </c>
      <c r="K6520" t="s">
        <v>3877</v>
      </c>
      <c r="L6520" t="s">
        <v>3877</v>
      </c>
      <c r="M6520" t="s">
        <v>3878</v>
      </c>
      <c r="N6520" t="s">
        <v>3879</v>
      </c>
      <c r="O6520" t="s">
        <v>71</v>
      </c>
      <c r="P6520" t="s">
        <v>72</v>
      </c>
      <c r="Q6520" t="s">
        <v>73</v>
      </c>
      <c r="R6520">
        <v>668.009033203125</v>
      </c>
      <c r="S6520">
        <v>3</v>
      </c>
      <c r="T6520">
        <v>667.67383900000004</v>
      </c>
      <c r="U6520">
        <v>1999.9996900000001</v>
      </c>
      <c r="V6520">
        <v>2.1379000000000001</v>
      </c>
      <c r="W6520">
        <v>1.4273999999999999E-3</v>
      </c>
      <c r="X6520">
        <v>-1.1967000000000001</v>
      </c>
      <c r="Y6520">
        <v>-7.9902E-4</v>
      </c>
      <c r="Z6520">
        <v>0.94118000000000002</v>
      </c>
      <c r="AA6520">
        <v>6.2839999999999999E-4</v>
      </c>
      <c r="AB6520">
        <v>667.673037922812</v>
      </c>
      <c r="AC6520">
        <v>74.703000000000003</v>
      </c>
      <c r="AD6520">
        <v>0.70913999999999999</v>
      </c>
      <c r="AE6520">
        <v>74.703000000000003</v>
      </c>
      <c r="AF6520">
        <v>74.218000000000004</v>
      </c>
      <c r="AG6520">
        <v>74.927000000000007</v>
      </c>
      <c r="AH6520">
        <v>0</v>
      </c>
      <c r="AM6520">
        <v>31</v>
      </c>
      <c r="AN6520">
        <v>14</v>
      </c>
      <c r="AO6520">
        <v>3</v>
      </c>
      <c r="AP6520">
        <v>0</v>
      </c>
      <c r="AQ6520">
        <v>0</v>
      </c>
      <c r="AR6520">
        <v>0</v>
      </c>
      <c r="AS6520">
        <v>1.2659999999999999E-2</v>
      </c>
      <c r="AT6520">
        <v>1</v>
      </c>
      <c r="AU6520">
        <v>105556</v>
      </c>
      <c r="AV6520">
        <v>105556</v>
      </c>
      <c r="AX6520">
        <v>34.387999999999998</v>
      </c>
      <c r="AY6520">
        <v>21.984000000000002</v>
      </c>
      <c r="AZ6520">
        <v>1</v>
      </c>
      <c r="BA6520">
        <v>7903600</v>
      </c>
      <c r="BD6520">
        <v>19168</v>
      </c>
      <c r="BE6520">
        <v>738</v>
      </c>
      <c r="BF6520">
        <v>10063</v>
      </c>
      <c r="BG6520">
        <v>10428</v>
      </c>
      <c r="BH6520">
        <v>21592</v>
      </c>
      <c r="BI6520">
        <v>21592</v>
      </c>
      <c r="BM6520">
        <v>3.96891521556881E-2</v>
      </c>
    </row>
    <row r="6521" spans="1:65" x14ac:dyDescent="0.2">
      <c r="A6521" t="s">
        <v>36365</v>
      </c>
      <c r="B6521">
        <v>11</v>
      </c>
      <c r="C6521" t="s">
        <v>66</v>
      </c>
      <c r="D6521" t="s">
        <v>36366</v>
      </c>
      <c r="G6521">
        <v>0</v>
      </c>
      <c r="H6521">
        <v>0</v>
      </c>
      <c r="I6521">
        <v>0</v>
      </c>
      <c r="J6521" t="s">
        <v>2450</v>
      </c>
      <c r="K6521" t="s">
        <v>2450</v>
      </c>
      <c r="L6521" t="s">
        <v>2450</v>
      </c>
      <c r="M6521" t="s">
        <v>2451</v>
      </c>
      <c r="N6521" t="s">
        <v>2452</v>
      </c>
      <c r="O6521" t="s">
        <v>71</v>
      </c>
      <c r="P6521" t="s">
        <v>72</v>
      </c>
      <c r="Q6521" t="s">
        <v>73</v>
      </c>
      <c r="R6521">
        <v>609.79254150390602</v>
      </c>
      <c r="S6521">
        <v>2</v>
      </c>
      <c r="T6521">
        <v>609.79110900000001</v>
      </c>
      <c r="U6521">
        <v>1217.5676699999999</v>
      </c>
      <c r="V6521">
        <v>3.1086</v>
      </c>
      <c r="W6521">
        <v>1.8956000000000001E-3</v>
      </c>
      <c r="X6521">
        <v>-0.62353000000000003</v>
      </c>
      <c r="Y6521">
        <v>-3.8022000000000002E-4</v>
      </c>
      <c r="Z6521">
        <v>2.4851000000000001</v>
      </c>
      <c r="AA6521">
        <v>1.5154000000000001E-3</v>
      </c>
      <c r="AB6521">
        <v>609.79061129557897</v>
      </c>
      <c r="AC6521">
        <v>34.131999999999998</v>
      </c>
      <c r="AD6521">
        <v>0.66674999999999995</v>
      </c>
      <c r="AE6521">
        <v>34.131999999999998</v>
      </c>
      <c r="AF6521">
        <v>33.807000000000002</v>
      </c>
      <c r="AG6521">
        <v>34.473999999999997</v>
      </c>
      <c r="AH6521">
        <v>0</v>
      </c>
      <c r="AM6521">
        <v>30</v>
      </c>
      <c r="AN6521">
        <v>13</v>
      </c>
      <c r="AO6521">
        <v>3</v>
      </c>
      <c r="AP6521">
        <v>0</v>
      </c>
      <c r="AQ6521">
        <v>0</v>
      </c>
      <c r="AR6521">
        <v>0</v>
      </c>
      <c r="AS6521" s="1">
        <v>7.4619999999999999E-6</v>
      </c>
      <c r="AT6521">
        <v>1</v>
      </c>
      <c r="AU6521">
        <v>44923</v>
      </c>
      <c r="AV6521">
        <v>44923</v>
      </c>
      <c r="AX6521">
        <v>133.75</v>
      </c>
      <c r="AY6521">
        <v>101</v>
      </c>
      <c r="AZ6521">
        <v>1</v>
      </c>
      <c r="BA6521">
        <v>6546500</v>
      </c>
      <c r="BD6521">
        <v>19177</v>
      </c>
      <c r="BE6521">
        <v>484</v>
      </c>
      <c r="BF6521">
        <v>10068</v>
      </c>
      <c r="BG6521">
        <v>10433</v>
      </c>
      <c r="BH6521">
        <v>21602</v>
      </c>
      <c r="BI6521">
        <v>21602</v>
      </c>
      <c r="BM6521">
        <v>-3.2415692299537099E-2</v>
      </c>
    </row>
    <row r="6522" spans="1:65" x14ac:dyDescent="0.2">
      <c r="A6522" t="s">
        <v>36369</v>
      </c>
      <c r="B6522">
        <v>14</v>
      </c>
      <c r="C6522" t="s">
        <v>66</v>
      </c>
      <c r="D6522" t="s">
        <v>36370</v>
      </c>
      <c r="G6522">
        <v>0</v>
      </c>
      <c r="H6522">
        <v>0</v>
      </c>
      <c r="I6522">
        <v>1</v>
      </c>
      <c r="J6522" t="s">
        <v>2712</v>
      </c>
      <c r="K6522" t="s">
        <v>2712</v>
      </c>
      <c r="L6522" t="s">
        <v>2712</v>
      </c>
      <c r="M6522" t="s">
        <v>2713</v>
      </c>
      <c r="N6522" t="s">
        <v>2714</v>
      </c>
      <c r="O6522" t="s">
        <v>71</v>
      </c>
      <c r="P6522" t="s">
        <v>72</v>
      </c>
      <c r="Q6522" t="s">
        <v>73</v>
      </c>
      <c r="R6522">
        <v>566.24755859375</v>
      </c>
      <c r="S6522">
        <v>3</v>
      </c>
      <c r="T6522">
        <v>566.24589700000001</v>
      </c>
      <c r="U6522">
        <v>1695.71586</v>
      </c>
      <c r="V6522">
        <v>0.99358999999999997</v>
      </c>
      <c r="W6522">
        <v>5.6262E-4</v>
      </c>
      <c r="X6522">
        <v>0.82621999999999995</v>
      </c>
      <c r="Y6522">
        <v>4.6784000000000002E-4</v>
      </c>
      <c r="Z6522">
        <v>1.8198000000000001</v>
      </c>
      <c r="AA6522">
        <v>1.0304999999999999E-3</v>
      </c>
      <c r="AB6522">
        <v>566.24654909498202</v>
      </c>
      <c r="AC6522">
        <v>32.796999999999997</v>
      </c>
      <c r="AD6522">
        <v>1.7181999999999999</v>
      </c>
      <c r="AE6522">
        <v>32.796999999999997</v>
      </c>
      <c r="AF6522">
        <v>32.338999999999999</v>
      </c>
      <c r="AG6522">
        <v>34.058</v>
      </c>
      <c r="AH6522">
        <v>0</v>
      </c>
      <c r="AM6522">
        <v>101</v>
      </c>
      <c r="AN6522">
        <v>34</v>
      </c>
      <c r="AO6522">
        <v>5</v>
      </c>
      <c r="AP6522">
        <v>0</v>
      </c>
      <c r="AQ6522">
        <v>0</v>
      </c>
      <c r="AR6522">
        <v>0</v>
      </c>
      <c r="AS6522">
        <v>8.6923000000000002E-4</v>
      </c>
      <c r="AT6522">
        <v>1</v>
      </c>
      <c r="AU6522">
        <v>42793</v>
      </c>
      <c r="AV6522">
        <v>42793</v>
      </c>
      <c r="AX6522">
        <v>120.6</v>
      </c>
      <c r="AY6522">
        <v>101.11</v>
      </c>
      <c r="AZ6522">
        <v>1</v>
      </c>
      <c r="BA6522">
        <v>29234000</v>
      </c>
      <c r="BD6522">
        <v>19179</v>
      </c>
      <c r="BE6522">
        <v>4307</v>
      </c>
      <c r="BF6522">
        <v>10069</v>
      </c>
      <c r="BG6522">
        <v>10434</v>
      </c>
      <c r="BH6522">
        <v>21605</v>
      </c>
      <c r="BI6522">
        <v>21605</v>
      </c>
      <c r="BM6522">
        <v>-0.10416670829044899</v>
      </c>
    </row>
    <row r="6523" spans="1:65" x14ac:dyDescent="0.2">
      <c r="A6523" t="s">
        <v>36371</v>
      </c>
      <c r="B6523">
        <v>17</v>
      </c>
      <c r="C6523" t="s">
        <v>66</v>
      </c>
      <c r="D6523" t="s">
        <v>36372</v>
      </c>
      <c r="G6523">
        <v>0</v>
      </c>
      <c r="H6523">
        <v>0</v>
      </c>
      <c r="I6523">
        <v>0</v>
      </c>
      <c r="J6523" t="s">
        <v>734</v>
      </c>
      <c r="K6523" t="s">
        <v>734</v>
      </c>
      <c r="L6523" t="s">
        <v>734</v>
      </c>
      <c r="M6523" t="s">
        <v>735</v>
      </c>
      <c r="N6523" t="s">
        <v>419</v>
      </c>
      <c r="O6523" t="s">
        <v>71</v>
      </c>
      <c r="P6523" t="s">
        <v>72</v>
      </c>
      <c r="Q6523" t="s">
        <v>73</v>
      </c>
      <c r="R6523">
        <v>868.44812011718705</v>
      </c>
      <c r="S6523">
        <v>2</v>
      </c>
      <c r="T6523">
        <v>868.44669099999999</v>
      </c>
      <c r="U6523">
        <v>1734.8788300000001</v>
      </c>
      <c r="V6523">
        <v>1.7697000000000001</v>
      </c>
      <c r="W6523">
        <v>1.5368999999999999E-3</v>
      </c>
      <c r="X6523">
        <v>0.24287</v>
      </c>
      <c r="Y6523">
        <v>2.1091999999999999E-4</v>
      </c>
      <c r="Z6523">
        <v>2.0125999999999999</v>
      </c>
      <c r="AA6523">
        <v>1.7478000000000001E-3</v>
      </c>
      <c r="AB6523">
        <v>868.44685517504797</v>
      </c>
      <c r="AC6523">
        <v>77.471999999999994</v>
      </c>
      <c r="AD6523">
        <v>0.81733999999999996</v>
      </c>
      <c r="AE6523">
        <v>77.471999999999994</v>
      </c>
      <c r="AF6523">
        <v>77.078999999999994</v>
      </c>
      <c r="AG6523">
        <v>77.896000000000001</v>
      </c>
      <c r="AH6523">
        <v>0</v>
      </c>
      <c r="AM6523">
        <v>52</v>
      </c>
      <c r="AN6523">
        <v>16</v>
      </c>
      <c r="AO6523">
        <v>4</v>
      </c>
      <c r="AP6523">
        <v>0</v>
      </c>
      <c r="AQ6523">
        <v>0</v>
      </c>
      <c r="AR6523">
        <v>0</v>
      </c>
      <c r="AS6523">
        <v>1.0224E-2</v>
      </c>
      <c r="AT6523">
        <v>1</v>
      </c>
      <c r="AU6523">
        <v>109340</v>
      </c>
      <c r="AV6523">
        <v>109340</v>
      </c>
      <c r="AX6523">
        <v>62.298000000000002</v>
      </c>
      <c r="AY6523">
        <v>54.957000000000001</v>
      </c>
      <c r="AZ6523">
        <v>1</v>
      </c>
      <c r="BA6523">
        <v>5943200</v>
      </c>
      <c r="BD6523">
        <v>19180</v>
      </c>
      <c r="BE6523">
        <v>264</v>
      </c>
      <c r="BF6523">
        <v>10070</v>
      </c>
      <c r="BG6523">
        <v>10435</v>
      </c>
      <c r="BH6523">
        <v>21606</v>
      </c>
      <c r="BI6523">
        <v>21606</v>
      </c>
      <c r="BM6523">
        <v>4.07845556439951E-2</v>
      </c>
    </row>
    <row r="6524" spans="1:65" x14ac:dyDescent="0.2">
      <c r="A6524" t="s">
        <v>36375</v>
      </c>
      <c r="B6524">
        <v>24</v>
      </c>
      <c r="C6524" t="s">
        <v>66</v>
      </c>
      <c r="D6524" t="s">
        <v>36376</v>
      </c>
      <c r="G6524">
        <v>0</v>
      </c>
      <c r="H6524">
        <v>0</v>
      </c>
      <c r="I6524">
        <v>0</v>
      </c>
      <c r="J6524" t="s">
        <v>30354</v>
      </c>
      <c r="K6524" t="s">
        <v>30354</v>
      </c>
      <c r="L6524" t="s">
        <v>30354</v>
      </c>
      <c r="M6524" t="s">
        <v>30355</v>
      </c>
      <c r="N6524" t="s">
        <v>30356</v>
      </c>
      <c r="O6524" t="s">
        <v>71</v>
      </c>
      <c r="P6524" t="s">
        <v>72</v>
      </c>
      <c r="Q6524" t="s">
        <v>73</v>
      </c>
      <c r="R6524">
        <v>812.37750244140602</v>
      </c>
      <c r="S6524">
        <v>3</v>
      </c>
      <c r="T6524">
        <v>812.04208500000004</v>
      </c>
      <c r="U6524">
        <v>2433.1044200000001</v>
      </c>
      <c r="V6524">
        <v>1.5294000000000001</v>
      </c>
      <c r="W6524">
        <v>1.2419E-3</v>
      </c>
      <c r="X6524">
        <v>-0.59884000000000004</v>
      </c>
      <c r="Y6524">
        <v>-4.8628000000000001E-4</v>
      </c>
      <c r="Z6524">
        <v>0.93054000000000003</v>
      </c>
      <c r="AA6524">
        <v>7.5564000000000002E-4</v>
      </c>
      <c r="AB6524">
        <v>812.37595824227401</v>
      </c>
      <c r="AC6524">
        <v>76.418000000000006</v>
      </c>
      <c r="AD6524">
        <v>2.3588</v>
      </c>
      <c r="AE6524">
        <v>76.418000000000006</v>
      </c>
      <c r="AF6524">
        <v>75.204999999999998</v>
      </c>
      <c r="AG6524">
        <v>77.563999999999993</v>
      </c>
      <c r="AH6524">
        <v>0</v>
      </c>
      <c r="AM6524">
        <v>63</v>
      </c>
      <c r="AN6524">
        <v>47</v>
      </c>
      <c r="AO6524">
        <v>2</v>
      </c>
      <c r="AP6524">
        <v>0</v>
      </c>
      <c r="AQ6524">
        <v>0</v>
      </c>
      <c r="AR6524">
        <v>0</v>
      </c>
      <c r="AS6524" s="1">
        <v>6.2580000000000001E-5</v>
      </c>
      <c r="AT6524">
        <v>1</v>
      </c>
      <c r="AU6524">
        <v>108160</v>
      </c>
      <c r="AV6524">
        <v>108160</v>
      </c>
      <c r="AX6524">
        <v>58.054000000000002</v>
      </c>
      <c r="AY6524">
        <v>58.054000000000002</v>
      </c>
      <c r="AZ6524">
        <v>1</v>
      </c>
      <c r="BA6524">
        <v>4544900</v>
      </c>
      <c r="BD6524">
        <v>19183</v>
      </c>
      <c r="BE6524">
        <v>3333</v>
      </c>
      <c r="BF6524">
        <v>10072</v>
      </c>
      <c r="BG6524">
        <v>10437</v>
      </c>
      <c r="BH6524">
        <v>21609</v>
      </c>
      <c r="BI6524">
        <v>21609</v>
      </c>
      <c r="BM6524">
        <v>-5.4803365648240197E-2</v>
      </c>
    </row>
    <row r="6525" spans="1:65" x14ac:dyDescent="0.2">
      <c r="A6525" t="s">
        <v>36385</v>
      </c>
      <c r="B6525">
        <v>11</v>
      </c>
      <c r="C6525" t="s">
        <v>66</v>
      </c>
      <c r="D6525" t="s">
        <v>36386</v>
      </c>
      <c r="G6525">
        <v>0</v>
      </c>
      <c r="H6525">
        <v>0</v>
      </c>
      <c r="I6525">
        <v>0</v>
      </c>
      <c r="J6525" t="s">
        <v>1219</v>
      </c>
      <c r="K6525" t="s">
        <v>1219</v>
      </c>
      <c r="L6525" t="s">
        <v>1219</v>
      </c>
      <c r="M6525" t="s">
        <v>1220</v>
      </c>
      <c r="N6525" t="s">
        <v>1221</v>
      </c>
      <c r="O6525" t="s">
        <v>71</v>
      </c>
      <c r="P6525" t="s">
        <v>72</v>
      </c>
      <c r="Q6525" t="s">
        <v>73</v>
      </c>
      <c r="R6525">
        <v>650.28350830078102</v>
      </c>
      <c r="S6525">
        <v>2</v>
      </c>
      <c r="T6525">
        <v>650.28207099999997</v>
      </c>
      <c r="U6525">
        <v>1298.5495900000001</v>
      </c>
      <c r="V6525">
        <v>2.9445000000000001</v>
      </c>
      <c r="W6525">
        <v>1.9147999999999999E-3</v>
      </c>
      <c r="X6525">
        <v>-0.68600000000000005</v>
      </c>
      <c r="Y6525">
        <v>-4.4609000000000001E-4</v>
      </c>
      <c r="Z6525">
        <v>2.2585000000000002</v>
      </c>
      <c r="AA6525">
        <v>1.4687000000000001E-3</v>
      </c>
      <c r="AB6525">
        <v>650.28183194837504</v>
      </c>
      <c r="AC6525">
        <v>29.716999999999999</v>
      </c>
      <c r="AD6525">
        <v>0.76746000000000003</v>
      </c>
      <c r="AE6525">
        <v>29.716999999999999</v>
      </c>
      <c r="AF6525">
        <v>29.459</v>
      </c>
      <c r="AG6525">
        <v>30.225999999999999</v>
      </c>
      <c r="AH6525">
        <v>0</v>
      </c>
      <c r="AM6525">
        <v>39</v>
      </c>
      <c r="AN6525">
        <v>15</v>
      </c>
      <c r="AO6525">
        <v>3</v>
      </c>
      <c r="AP6525">
        <v>0</v>
      </c>
      <c r="AQ6525">
        <v>0</v>
      </c>
      <c r="AR6525">
        <v>0</v>
      </c>
      <c r="AS6525">
        <v>9.1005000000000003E-4</v>
      </c>
      <c r="AT6525">
        <v>1</v>
      </c>
      <c r="AU6525">
        <v>38279</v>
      </c>
      <c r="AV6525">
        <v>38279</v>
      </c>
      <c r="AX6525">
        <v>109.44</v>
      </c>
      <c r="AY6525">
        <v>89.408000000000001</v>
      </c>
      <c r="AZ6525">
        <v>1</v>
      </c>
      <c r="BA6525">
        <v>24657000</v>
      </c>
      <c r="BD6525">
        <v>19189</v>
      </c>
      <c r="BE6525">
        <v>2575</v>
      </c>
      <c r="BF6525">
        <v>10076</v>
      </c>
      <c r="BG6525">
        <v>10441</v>
      </c>
      <c r="BH6525">
        <v>21615</v>
      </c>
      <c r="BI6525">
        <v>21615</v>
      </c>
      <c r="BM6525">
        <v>-8.7743507479672106E-2</v>
      </c>
    </row>
    <row r="6526" spans="1:65" x14ac:dyDescent="0.2">
      <c r="A6526" t="s">
        <v>36395</v>
      </c>
      <c r="B6526">
        <v>18</v>
      </c>
      <c r="C6526" t="s">
        <v>66</v>
      </c>
      <c r="D6526" t="s">
        <v>36396</v>
      </c>
      <c r="G6526">
        <v>0</v>
      </c>
      <c r="H6526">
        <v>0</v>
      </c>
      <c r="I6526">
        <v>1</v>
      </c>
      <c r="J6526" t="s">
        <v>5332</v>
      </c>
      <c r="K6526" t="s">
        <v>5332</v>
      </c>
      <c r="L6526" t="s">
        <v>5332</v>
      </c>
      <c r="M6526" t="s">
        <v>5333</v>
      </c>
      <c r="N6526" t="s">
        <v>5334</v>
      </c>
      <c r="O6526" t="s">
        <v>71</v>
      </c>
      <c r="P6526" t="s">
        <v>72</v>
      </c>
      <c r="Q6526" t="s">
        <v>73</v>
      </c>
      <c r="R6526">
        <v>578.306396484375</v>
      </c>
      <c r="S6526">
        <v>3</v>
      </c>
      <c r="T6526">
        <v>577.97098500000004</v>
      </c>
      <c r="U6526">
        <v>1730.89112</v>
      </c>
      <c r="V6526">
        <v>0.98375000000000001</v>
      </c>
      <c r="W6526">
        <v>5.6857999999999995E-4</v>
      </c>
      <c r="X6526">
        <v>0.82287999999999994</v>
      </c>
      <c r="Y6526">
        <v>4.7560000000000001E-4</v>
      </c>
      <c r="Z6526">
        <v>1.8066</v>
      </c>
      <c r="AA6526">
        <v>1.0441999999999999E-3</v>
      </c>
      <c r="AB6526">
        <v>577.97189865143901</v>
      </c>
      <c r="AC6526">
        <v>48.796999999999997</v>
      </c>
      <c r="AD6526">
        <v>1.9060999999999999</v>
      </c>
      <c r="AE6526">
        <v>48.796999999999997</v>
      </c>
      <c r="AF6526">
        <v>47.793999999999997</v>
      </c>
      <c r="AG6526">
        <v>49.7</v>
      </c>
      <c r="AH6526">
        <v>0</v>
      </c>
      <c r="AM6526">
        <v>158</v>
      </c>
      <c r="AN6526">
        <v>38</v>
      </c>
      <c r="AO6526">
        <v>6</v>
      </c>
      <c r="AP6526">
        <v>0</v>
      </c>
      <c r="AQ6526">
        <v>0</v>
      </c>
      <c r="AR6526">
        <v>0</v>
      </c>
      <c r="AS6526">
        <v>2.8763E-3</v>
      </c>
      <c r="AT6526">
        <v>1</v>
      </c>
      <c r="AU6526">
        <v>66498</v>
      </c>
      <c r="AV6526">
        <v>66498</v>
      </c>
      <c r="AX6526">
        <v>52.42</v>
      </c>
      <c r="AY6526">
        <v>37.128999999999998</v>
      </c>
      <c r="AZ6526">
        <v>1</v>
      </c>
      <c r="BA6526">
        <v>25238000</v>
      </c>
      <c r="BD6526">
        <v>19197</v>
      </c>
      <c r="BE6526">
        <v>796</v>
      </c>
      <c r="BF6526">
        <v>10082</v>
      </c>
      <c r="BG6526">
        <v>10447</v>
      </c>
      <c r="BH6526">
        <v>21623</v>
      </c>
      <c r="BI6526">
        <v>21623</v>
      </c>
      <c r="BM6526">
        <v>5.4914920274541097E-2</v>
      </c>
    </row>
    <row r="6527" spans="1:65" x14ac:dyDescent="0.2">
      <c r="A6527" t="s">
        <v>36397</v>
      </c>
      <c r="B6527">
        <v>17</v>
      </c>
      <c r="C6527" t="s">
        <v>66</v>
      </c>
      <c r="D6527" t="s">
        <v>36398</v>
      </c>
      <c r="G6527">
        <v>0</v>
      </c>
      <c r="H6527">
        <v>0</v>
      </c>
      <c r="I6527">
        <v>2</v>
      </c>
      <c r="J6527" t="s">
        <v>20161</v>
      </c>
      <c r="K6527" t="s">
        <v>20161</v>
      </c>
      <c r="L6527" t="s">
        <v>20161</v>
      </c>
      <c r="M6527" t="s">
        <v>20162</v>
      </c>
      <c r="N6527" t="s">
        <v>20163</v>
      </c>
      <c r="O6527" t="s">
        <v>71</v>
      </c>
      <c r="P6527" t="s">
        <v>72</v>
      </c>
      <c r="Q6527" t="s">
        <v>73</v>
      </c>
      <c r="R6527">
        <v>400.96350097656199</v>
      </c>
      <c r="S6527">
        <v>4</v>
      </c>
      <c r="T6527">
        <v>400.96268900000001</v>
      </c>
      <c r="U6527">
        <v>1599.8216500000001</v>
      </c>
      <c r="V6527">
        <v>1.5446</v>
      </c>
      <c r="W6527">
        <v>6.1934000000000002E-4</v>
      </c>
      <c r="X6527">
        <v>-0.21273</v>
      </c>
      <c r="Y6527" s="1">
        <v>-8.5296999999999993E-5</v>
      </c>
      <c r="Z6527">
        <v>1.3319000000000001</v>
      </c>
      <c r="AA6527">
        <v>5.3405E-4</v>
      </c>
      <c r="AB6527">
        <v>400.962858874419</v>
      </c>
      <c r="AC6527">
        <v>12.525</v>
      </c>
      <c r="AD6527">
        <v>0.76656999999999997</v>
      </c>
      <c r="AE6527">
        <v>12.525</v>
      </c>
      <c r="AF6527">
        <v>12.099</v>
      </c>
      <c r="AG6527">
        <v>12.865</v>
      </c>
      <c r="AH6527">
        <v>0</v>
      </c>
      <c r="AM6527">
        <v>53</v>
      </c>
      <c r="AN6527">
        <v>15</v>
      </c>
      <c r="AO6527">
        <v>7</v>
      </c>
      <c r="AP6527">
        <v>0</v>
      </c>
      <c r="AQ6527">
        <v>0</v>
      </c>
      <c r="AR6527">
        <v>0</v>
      </c>
      <c r="AS6527">
        <v>7.2950999999999997E-3</v>
      </c>
      <c r="AT6527">
        <v>1</v>
      </c>
      <c r="AU6527">
        <v>12932</v>
      </c>
      <c r="AV6527">
        <v>12932</v>
      </c>
      <c r="AX6527">
        <v>51.466000000000001</v>
      </c>
      <c r="AY6527">
        <v>30.071000000000002</v>
      </c>
      <c r="AZ6527">
        <v>1</v>
      </c>
      <c r="BA6527">
        <v>1489400</v>
      </c>
      <c r="BD6527">
        <v>19199</v>
      </c>
      <c r="BE6527">
        <v>3865</v>
      </c>
      <c r="BF6527">
        <v>10083</v>
      </c>
      <c r="BG6527">
        <v>10448</v>
      </c>
      <c r="BH6527">
        <v>21625</v>
      </c>
      <c r="BI6527">
        <v>21625</v>
      </c>
      <c r="BM6527">
        <v>4.5730330787137001E-2</v>
      </c>
    </row>
    <row r="6528" spans="1:65" x14ac:dyDescent="0.2">
      <c r="A6528" t="s">
        <v>36403</v>
      </c>
      <c r="B6528">
        <v>40</v>
      </c>
      <c r="C6528" t="s">
        <v>66</v>
      </c>
      <c r="D6528" t="s">
        <v>36404</v>
      </c>
      <c r="G6528">
        <v>0</v>
      </c>
      <c r="H6528">
        <v>0</v>
      </c>
      <c r="I6528">
        <v>1</v>
      </c>
      <c r="J6528" t="s">
        <v>2239</v>
      </c>
      <c r="K6528" t="s">
        <v>2239</v>
      </c>
      <c r="L6528" t="s">
        <v>2239</v>
      </c>
      <c r="M6528" t="s">
        <v>2240</v>
      </c>
      <c r="N6528" t="s">
        <v>2241</v>
      </c>
      <c r="O6528" t="s">
        <v>71</v>
      </c>
      <c r="P6528" t="s">
        <v>72</v>
      </c>
      <c r="Q6528" t="s">
        <v>73</v>
      </c>
      <c r="R6528">
        <v>940.00946044921795</v>
      </c>
      <c r="S6528">
        <v>4</v>
      </c>
      <c r="T6528">
        <v>939.50665400000003</v>
      </c>
      <c r="U6528">
        <v>3753.9975100000001</v>
      </c>
      <c r="V6528">
        <v>2.7</v>
      </c>
      <c r="W6528">
        <v>2.5366999999999998E-3</v>
      </c>
      <c r="X6528">
        <v>-0.71353</v>
      </c>
      <c r="Y6528">
        <v>-6.7036000000000005E-4</v>
      </c>
      <c r="Z6528">
        <v>1.9864999999999999</v>
      </c>
      <c r="AA6528">
        <v>1.8663E-3</v>
      </c>
      <c r="AB6528">
        <v>940.00754304263296</v>
      </c>
      <c r="AC6528">
        <v>148.43</v>
      </c>
      <c r="AD6528">
        <v>0.14162</v>
      </c>
      <c r="AE6528">
        <v>148.43</v>
      </c>
      <c r="AF6528">
        <v>148.36000000000001</v>
      </c>
      <c r="AG6528">
        <v>148.5</v>
      </c>
      <c r="AH6528">
        <v>0</v>
      </c>
      <c r="AM6528">
        <v>20</v>
      </c>
      <c r="AN6528">
        <v>3</v>
      </c>
      <c r="AO6528">
        <v>7</v>
      </c>
      <c r="AP6528">
        <v>0</v>
      </c>
      <c r="AQ6528">
        <v>0</v>
      </c>
      <c r="AR6528">
        <v>0</v>
      </c>
      <c r="AS6528" s="1">
        <v>9.4130999999999993E-10</v>
      </c>
      <c r="AT6528">
        <v>2</v>
      </c>
      <c r="AU6528">
        <v>211702</v>
      </c>
      <c r="AV6528" t="s">
        <v>36407</v>
      </c>
      <c r="AX6528">
        <v>37.655999999999999</v>
      </c>
      <c r="AY6528">
        <v>35.037999999999997</v>
      </c>
      <c r="AZ6528">
        <v>1</v>
      </c>
      <c r="BA6528">
        <v>13424000</v>
      </c>
      <c r="BD6528">
        <v>19204</v>
      </c>
      <c r="BE6528">
        <v>1912</v>
      </c>
      <c r="BF6528">
        <v>10086</v>
      </c>
      <c r="BG6528">
        <v>10451</v>
      </c>
      <c r="BH6528" t="s">
        <v>36408</v>
      </c>
      <c r="BI6528">
        <v>21631</v>
      </c>
      <c r="BM6528">
        <v>0.23067189475386801</v>
      </c>
    </row>
    <row r="6529" spans="1:65" x14ac:dyDescent="0.2">
      <c r="A6529" t="s">
        <v>36409</v>
      </c>
      <c r="B6529">
        <v>19</v>
      </c>
      <c r="C6529" t="s">
        <v>66</v>
      </c>
      <c r="D6529" t="s">
        <v>36410</v>
      </c>
      <c r="G6529">
        <v>0</v>
      </c>
      <c r="H6529">
        <v>0</v>
      </c>
      <c r="I6529">
        <v>1</v>
      </c>
      <c r="J6529" t="s">
        <v>6429</v>
      </c>
      <c r="K6529" t="s">
        <v>6429</v>
      </c>
      <c r="L6529" t="s">
        <v>6429</v>
      </c>
      <c r="M6529" t="s">
        <v>6430</v>
      </c>
      <c r="N6529" t="s">
        <v>6431</v>
      </c>
      <c r="O6529" t="s">
        <v>71</v>
      </c>
      <c r="P6529" t="s">
        <v>72</v>
      </c>
      <c r="Q6529" t="s">
        <v>73</v>
      </c>
      <c r="R6529">
        <v>574.93402099609295</v>
      </c>
      <c r="S6529">
        <v>3</v>
      </c>
      <c r="T6529">
        <v>574.93448799999999</v>
      </c>
      <c r="U6529">
        <v>1721.78163</v>
      </c>
      <c r="V6529">
        <v>0.53190000000000004</v>
      </c>
      <c r="W6529">
        <v>3.0581E-4</v>
      </c>
      <c r="X6529">
        <v>-1.1083000000000001</v>
      </c>
      <c r="Y6529">
        <v>-6.3721999999999997E-4</v>
      </c>
      <c r="Z6529">
        <v>-0.57643</v>
      </c>
      <c r="AA6529">
        <v>-3.3141000000000003E-4</v>
      </c>
      <c r="AB6529">
        <v>574.93390095623397</v>
      </c>
      <c r="AC6529">
        <v>11.523</v>
      </c>
      <c r="AD6529">
        <v>0.45984999999999998</v>
      </c>
      <c r="AE6529">
        <v>11.523</v>
      </c>
      <c r="AF6529">
        <v>11.324</v>
      </c>
      <c r="AG6529">
        <v>11.784000000000001</v>
      </c>
      <c r="AH6529">
        <v>0</v>
      </c>
      <c r="AM6529">
        <v>25</v>
      </c>
      <c r="AN6529">
        <v>9</v>
      </c>
      <c r="AO6529">
        <v>4</v>
      </c>
      <c r="AP6529">
        <v>0</v>
      </c>
      <c r="AQ6529">
        <v>0</v>
      </c>
      <c r="AR6529">
        <v>0</v>
      </c>
      <c r="AS6529" s="1">
        <v>3.2699E-5</v>
      </c>
      <c r="AT6529">
        <v>1</v>
      </c>
      <c r="AU6529">
        <v>11412</v>
      </c>
      <c r="AV6529">
        <v>11412</v>
      </c>
      <c r="AX6529">
        <v>86.221999999999994</v>
      </c>
      <c r="AY6529">
        <v>70.72</v>
      </c>
      <c r="AZ6529">
        <v>1</v>
      </c>
      <c r="BA6529">
        <v>703120</v>
      </c>
      <c r="BD6529">
        <v>19206</v>
      </c>
      <c r="BE6529">
        <v>1844</v>
      </c>
      <c r="BF6529">
        <v>10087</v>
      </c>
      <c r="BG6529">
        <v>10452</v>
      </c>
      <c r="BH6529">
        <v>21634</v>
      </c>
      <c r="BI6529">
        <v>21634</v>
      </c>
      <c r="BM6529">
        <v>-5.0385583825118298E-2</v>
      </c>
    </row>
    <row r="6530" spans="1:65" x14ac:dyDescent="0.2">
      <c r="A6530" t="s">
        <v>36411</v>
      </c>
      <c r="B6530">
        <v>25</v>
      </c>
      <c r="C6530" t="s">
        <v>66</v>
      </c>
      <c r="D6530" t="s">
        <v>36412</v>
      </c>
      <c r="G6530">
        <v>0</v>
      </c>
      <c r="H6530">
        <v>0</v>
      </c>
      <c r="I6530">
        <v>2</v>
      </c>
      <c r="J6530" t="s">
        <v>6429</v>
      </c>
      <c r="K6530" t="s">
        <v>6429</v>
      </c>
      <c r="L6530" t="s">
        <v>6429</v>
      </c>
      <c r="M6530" t="s">
        <v>6430</v>
      </c>
      <c r="N6530" t="s">
        <v>6431</v>
      </c>
      <c r="O6530" t="s">
        <v>71</v>
      </c>
      <c r="P6530" t="s">
        <v>72</v>
      </c>
      <c r="Q6530" t="s">
        <v>73</v>
      </c>
      <c r="R6530">
        <v>594.54498291015602</v>
      </c>
      <c r="S6530">
        <v>4</v>
      </c>
      <c r="T6530">
        <v>594.54409999999996</v>
      </c>
      <c r="U6530">
        <v>2374.1472899999999</v>
      </c>
      <c r="V6530">
        <v>1.9365000000000001</v>
      </c>
      <c r="W6530">
        <v>1.1513000000000001E-3</v>
      </c>
      <c r="X6530">
        <v>-0.71618000000000004</v>
      </c>
      <c r="Y6530">
        <v>-4.258E-4</v>
      </c>
      <c r="Z6530">
        <v>1.2202999999999999</v>
      </c>
      <c r="AA6530">
        <v>7.2552000000000001E-4</v>
      </c>
      <c r="AB6530">
        <v>594.79438149928103</v>
      </c>
      <c r="AC6530">
        <v>22.824000000000002</v>
      </c>
      <c r="AD6530">
        <v>0.61651</v>
      </c>
      <c r="AE6530">
        <v>22.824000000000002</v>
      </c>
      <c r="AF6530">
        <v>22.518000000000001</v>
      </c>
      <c r="AG6530">
        <v>23.134</v>
      </c>
      <c r="AH6530">
        <v>0</v>
      </c>
      <c r="AM6530">
        <v>58</v>
      </c>
      <c r="AN6530">
        <v>12</v>
      </c>
      <c r="AO6530">
        <v>7</v>
      </c>
      <c r="AP6530">
        <v>0</v>
      </c>
      <c r="AQ6530">
        <v>0</v>
      </c>
      <c r="AR6530">
        <v>0</v>
      </c>
      <c r="AS6530">
        <v>8.5218000000000002E-4</v>
      </c>
      <c r="AT6530">
        <v>1</v>
      </c>
      <c r="AU6530">
        <v>27949</v>
      </c>
      <c r="AV6530">
        <v>27949</v>
      </c>
      <c r="AX6530">
        <v>44.029000000000003</v>
      </c>
      <c r="AY6530">
        <v>35.612000000000002</v>
      </c>
      <c r="AZ6530">
        <v>1</v>
      </c>
      <c r="BA6530">
        <v>47373000</v>
      </c>
      <c r="BD6530">
        <v>19208</v>
      </c>
      <c r="BE6530">
        <v>1844</v>
      </c>
      <c r="BF6530">
        <v>10088</v>
      </c>
      <c r="BG6530">
        <v>10453</v>
      </c>
      <c r="BH6530">
        <v>21636</v>
      </c>
      <c r="BI6530">
        <v>21636</v>
      </c>
      <c r="BM6530">
        <v>1.51847828328754E-2</v>
      </c>
    </row>
    <row r="6531" spans="1:65" x14ac:dyDescent="0.2">
      <c r="A6531" t="s">
        <v>36413</v>
      </c>
      <c r="B6531">
        <v>13</v>
      </c>
      <c r="C6531" t="s">
        <v>66</v>
      </c>
      <c r="D6531" t="s">
        <v>36414</v>
      </c>
      <c r="G6531">
        <v>0</v>
      </c>
      <c r="H6531">
        <v>0</v>
      </c>
      <c r="I6531">
        <v>0</v>
      </c>
      <c r="J6531" t="s">
        <v>8109</v>
      </c>
      <c r="K6531" t="s">
        <v>8109</v>
      </c>
      <c r="L6531" t="s">
        <v>8109</v>
      </c>
      <c r="M6531" t="s">
        <v>8110</v>
      </c>
      <c r="N6531" t="s">
        <v>8111</v>
      </c>
      <c r="O6531" t="s">
        <v>71</v>
      </c>
      <c r="P6531" t="s">
        <v>72</v>
      </c>
      <c r="Q6531" t="s">
        <v>73</v>
      </c>
      <c r="R6531">
        <v>594.34118652343705</v>
      </c>
      <c r="S6531">
        <v>2</v>
      </c>
      <c r="T6531">
        <v>594.34076900000002</v>
      </c>
      <c r="U6531">
        <v>1186.6669899999999</v>
      </c>
      <c r="V6531">
        <v>2.8692000000000002</v>
      </c>
      <c r="W6531">
        <v>1.7053000000000001E-3</v>
      </c>
      <c r="X6531">
        <v>-0.96487000000000001</v>
      </c>
      <c r="Y6531">
        <v>-5.7346000000000003E-4</v>
      </c>
      <c r="Z6531">
        <v>1.9043000000000001</v>
      </c>
      <c r="AA6531">
        <v>1.1318000000000001E-3</v>
      </c>
      <c r="AB6531">
        <v>594.34061022000003</v>
      </c>
      <c r="AC6531">
        <v>67.385999999999996</v>
      </c>
      <c r="AD6531">
        <v>1.2687999999999999</v>
      </c>
      <c r="AE6531">
        <v>67.385999999999996</v>
      </c>
      <c r="AF6531">
        <v>66.864000000000004</v>
      </c>
      <c r="AG6531">
        <v>68.132999999999996</v>
      </c>
      <c r="AH6531">
        <v>0</v>
      </c>
      <c r="AM6531">
        <v>83</v>
      </c>
      <c r="AN6531">
        <v>25</v>
      </c>
      <c r="AO6531">
        <v>4</v>
      </c>
      <c r="AP6531">
        <v>0</v>
      </c>
      <c r="AQ6531">
        <v>0</v>
      </c>
      <c r="AR6531">
        <v>0</v>
      </c>
      <c r="AS6531">
        <v>8.7065999999999999E-4</v>
      </c>
      <c r="AT6531">
        <v>1</v>
      </c>
      <c r="AU6531">
        <v>94211</v>
      </c>
      <c r="AV6531">
        <v>94211</v>
      </c>
      <c r="AX6531">
        <v>112.85</v>
      </c>
      <c r="AY6531">
        <v>104.61</v>
      </c>
      <c r="AZ6531">
        <v>1</v>
      </c>
      <c r="BA6531">
        <v>11121000</v>
      </c>
      <c r="BD6531">
        <v>19210</v>
      </c>
      <c r="BE6531">
        <v>1698</v>
      </c>
      <c r="BF6531">
        <v>10089</v>
      </c>
      <c r="BG6531">
        <v>10454</v>
      </c>
      <c r="BH6531">
        <v>21638</v>
      </c>
      <c r="BI6531">
        <v>21638</v>
      </c>
      <c r="BM6531">
        <v>8.1118734547999297E-2</v>
      </c>
    </row>
    <row r="6532" spans="1:65" x14ac:dyDescent="0.2">
      <c r="A6532" t="s">
        <v>36415</v>
      </c>
      <c r="B6532">
        <v>21</v>
      </c>
      <c r="C6532" t="s">
        <v>66</v>
      </c>
      <c r="D6532" t="s">
        <v>36416</v>
      </c>
      <c r="G6532">
        <v>0</v>
      </c>
      <c r="H6532">
        <v>0</v>
      </c>
      <c r="I6532">
        <v>1</v>
      </c>
      <c r="J6532" t="s">
        <v>1209</v>
      </c>
      <c r="K6532" t="s">
        <v>1209</v>
      </c>
      <c r="L6532" t="s">
        <v>1209</v>
      </c>
      <c r="M6532" t="s">
        <v>1210</v>
      </c>
      <c r="N6532" t="s">
        <v>1211</v>
      </c>
      <c r="O6532" t="s">
        <v>71</v>
      </c>
      <c r="P6532" t="s">
        <v>72</v>
      </c>
      <c r="Q6532" t="s">
        <v>73</v>
      </c>
      <c r="R6532">
        <v>698.01385498046795</v>
      </c>
      <c r="S6532">
        <v>3</v>
      </c>
      <c r="T6532">
        <v>698.013689</v>
      </c>
      <c r="U6532">
        <v>2091.0192400000001</v>
      </c>
      <c r="V6532">
        <v>1.7141</v>
      </c>
      <c r="W6532">
        <v>1.1965000000000001E-3</v>
      </c>
      <c r="X6532">
        <v>-0.57769000000000004</v>
      </c>
      <c r="Y6532">
        <v>-4.0322999999999997E-4</v>
      </c>
      <c r="Z6532">
        <v>1.1365000000000001</v>
      </c>
      <c r="AA6532">
        <v>7.9325999999999995E-4</v>
      </c>
      <c r="AB6532">
        <v>698.01313067755598</v>
      </c>
      <c r="AC6532">
        <v>40.689</v>
      </c>
      <c r="AD6532">
        <v>0.31609999999999999</v>
      </c>
      <c r="AE6532">
        <v>40.689</v>
      </c>
      <c r="AF6532">
        <v>40.502000000000002</v>
      </c>
      <c r="AG6532">
        <v>40.817999999999998</v>
      </c>
      <c r="AH6532">
        <v>0</v>
      </c>
      <c r="AM6532">
        <v>11</v>
      </c>
      <c r="AN6532">
        <v>6</v>
      </c>
      <c r="AO6532">
        <v>2</v>
      </c>
      <c r="AP6532">
        <v>0</v>
      </c>
      <c r="AQ6532">
        <v>0</v>
      </c>
      <c r="AR6532">
        <v>0</v>
      </c>
      <c r="AS6532">
        <v>1.5847999999999999E-3</v>
      </c>
      <c r="AT6532">
        <v>1</v>
      </c>
      <c r="AU6532">
        <v>54941</v>
      </c>
      <c r="AV6532">
        <v>54941</v>
      </c>
      <c r="AX6532">
        <v>43.752000000000002</v>
      </c>
      <c r="AY6532">
        <v>32.408999999999999</v>
      </c>
      <c r="AZ6532">
        <v>1</v>
      </c>
      <c r="BA6532">
        <v>1245500</v>
      </c>
      <c r="BD6532">
        <v>19212</v>
      </c>
      <c r="BE6532">
        <v>585</v>
      </c>
      <c r="BF6532">
        <v>10090</v>
      </c>
      <c r="BG6532">
        <v>10455</v>
      </c>
      <c r="BH6532">
        <v>21640</v>
      </c>
      <c r="BI6532">
        <v>21640</v>
      </c>
      <c r="BM6532">
        <v>1.7369627600601199E-2</v>
      </c>
    </row>
    <row r="6533" spans="1:65" x14ac:dyDescent="0.2">
      <c r="A6533" t="s">
        <v>36421</v>
      </c>
      <c r="B6533">
        <v>10</v>
      </c>
      <c r="C6533" t="s">
        <v>66</v>
      </c>
      <c r="D6533" t="s">
        <v>36422</v>
      </c>
      <c r="G6533">
        <v>0</v>
      </c>
      <c r="H6533">
        <v>0</v>
      </c>
      <c r="I6533">
        <v>0</v>
      </c>
      <c r="J6533" t="s">
        <v>9157</v>
      </c>
      <c r="K6533" t="s">
        <v>9157</v>
      </c>
      <c r="L6533" t="s">
        <v>9157</v>
      </c>
      <c r="M6533" t="s">
        <v>9158</v>
      </c>
      <c r="N6533" t="s">
        <v>9159</v>
      </c>
      <c r="O6533" t="s">
        <v>71</v>
      </c>
      <c r="P6533" t="s">
        <v>72</v>
      </c>
      <c r="Q6533" t="s">
        <v>73</v>
      </c>
      <c r="R6533">
        <v>523.78387451171795</v>
      </c>
      <c r="S6533">
        <v>2</v>
      </c>
      <c r="T6533">
        <v>523.78308700000002</v>
      </c>
      <c r="U6533">
        <v>1045.55162</v>
      </c>
      <c r="V6533">
        <v>2.3877000000000002</v>
      </c>
      <c r="W6533">
        <v>1.2505999999999999E-3</v>
      </c>
      <c r="X6533">
        <v>-0.57991000000000004</v>
      </c>
      <c r="Y6533">
        <v>-3.0374999999999998E-4</v>
      </c>
      <c r="Z6533">
        <v>1.8078000000000001</v>
      </c>
      <c r="AA6533">
        <v>9.4689000000000004E-4</v>
      </c>
      <c r="AB6533">
        <v>523.782861216735</v>
      </c>
      <c r="AC6533">
        <v>23.556000000000001</v>
      </c>
      <c r="AD6533">
        <v>1.4643999999999999</v>
      </c>
      <c r="AE6533">
        <v>23.556000000000001</v>
      </c>
      <c r="AF6533">
        <v>23.2</v>
      </c>
      <c r="AG6533">
        <v>24.664999999999999</v>
      </c>
      <c r="AH6533">
        <v>0</v>
      </c>
      <c r="AM6533">
        <v>77</v>
      </c>
      <c r="AN6533">
        <v>29</v>
      </c>
      <c r="AO6533">
        <v>5</v>
      </c>
      <c r="AP6533">
        <v>0</v>
      </c>
      <c r="AQ6533">
        <v>0</v>
      </c>
      <c r="AR6533">
        <v>0</v>
      </c>
      <c r="AS6533">
        <v>6.0603000000000002E-3</v>
      </c>
      <c r="AT6533">
        <v>1</v>
      </c>
      <c r="AU6533">
        <v>28907</v>
      </c>
      <c r="AV6533">
        <v>28907</v>
      </c>
      <c r="AX6533">
        <v>90.600999999999999</v>
      </c>
      <c r="AY6533">
        <v>51.347999999999999</v>
      </c>
      <c r="AZ6533">
        <v>1</v>
      </c>
      <c r="BA6533">
        <v>82214000</v>
      </c>
      <c r="BD6533">
        <v>19216</v>
      </c>
      <c r="BE6533">
        <v>2956</v>
      </c>
      <c r="BF6533">
        <v>10093</v>
      </c>
      <c r="BG6533">
        <v>10458</v>
      </c>
      <c r="BH6533">
        <v>21644</v>
      </c>
      <c r="BI6533">
        <v>21644</v>
      </c>
      <c r="BM6533">
        <v>3.0667693238001399E-2</v>
      </c>
    </row>
    <row r="6534" spans="1:65" x14ac:dyDescent="0.2">
      <c r="A6534" t="s">
        <v>36423</v>
      </c>
      <c r="B6534">
        <v>12</v>
      </c>
      <c r="C6534" t="s">
        <v>7</v>
      </c>
      <c r="D6534" t="s">
        <v>36424</v>
      </c>
      <c r="E6534" t="s">
        <v>36425</v>
      </c>
      <c r="F6534" t="s">
        <v>36427</v>
      </c>
      <c r="G6534">
        <v>0</v>
      </c>
      <c r="H6534">
        <v>1</v>
      </c>
      <c r="I6534">
        <v>0</v>
      </c>
      <c r="J6534" t="s">
        <v>5861</v>
      </c>
      <c r="K6534" t="s">
        <v>5861</v>
      </c>
      <c r="L6534" t="s">
        <v>5861</v>
      </c>
      <c r="M6534" t="s">
        <v>5862</v>
      </c>
      <c r="N6534" t="s">
        <v>5863</v>
      </c>
      <c r="O6534" t="s">
        <v>71</v>
      </c>
      <c r="P6534" t="s">
        <v>72</v>
      </c>
      <c r="Q6534" t="s">
        <v>73</v>
      </c>
      <c r="R6534">
        <v>691.29986572265602</v>
      </c>
      <c r="S6534">
        <v>2</v>
      </c>
      <c r="T6534">
        <v>691.29863799999998</v>
      </c>
      <c r="U6534">
        <v>1380.5827200000001</v>
      </c>
      <c r="V6534">
        <v>3.2296999999999998</v>
      </c>
      <c r="W6534">
        <v>2.2326999999999998E-3</v>
      </c>
      <c r="X6534">
        <v>-0.44107000000000002</v>
      </c>
      <c r="Y6534">
        <v>-3.0490999999999998E-4</v>
      </c>
      <c r="Z6534">
        <v>2.7886000000000002</v>
      </c>
      <c r="AA6534">
        <v>1.9277000000000001E-3</v>
      </c>
      <c r="AB6534">
        <v>691.29827878705203</v>
      </c>
      <c r="AC6534">
        <v>36.197000000000003</v>
      </c>
      <c r="AD6534">
        <v>0.7147</v>
      </c>
      <c r="AE6534">
        <v>36.197000000000003</v>
      </c>
      <c r="AF6534">
        <v>35.905000000000001</v>
      </c>
      <c r="AG6534">
        <v>36.619999999999997</v>
      </c>
      <c r="AH6534">
        <v>0</v>
      </c>
      <c r="AM6534">
        <v>24</v>
      </c>
      <c r="AN6534">
        <v>14</v>
      </c>
      <c r="AO6534">
        <v>2</v>
      </c>
      <c r="AP6534">
        <v>0</v>
      </c>
      <c r="AQ6534">
        <v>0</v>
      </c>
      <c r="AR6534">
        <v>0</v>
      </c>
      <c r="AS6534">
        <v>2.0195000000000001E-2</v>
      </c>
      <c r="AT6534">
        <v>1</v>
      </c>
      <c r="AU6534">
        <v>47976</v>
      </c>
      <c r="AV6534">
        <v>47976</v>
      </c>
      <c r="AX6534">
        <v>62.165999999999997</v>
      </c>
      <c r="AY6534">
        <v>62.165999999999997</v>
      </c>
      <c r="AZ6534">
        <v>1</v>
      </c>
      <c r="BA6534">
        <v>1636400</v>
      </c>
      <c r="BD6534">
        <v>19219</v>
      </c>
      <c r="BE6534">
        <v>720</v>
      </c>
      <c r="BF6534">
        <v>10094</v>
      </c>
      <c r="BG6534">
        <v>10459</v>
      </c>
      <c r="BH6534">
        <v>21647</v>
      </c>
      <c r="BI6534">
        <v>21647</v>
      </c>
      <c r="BJ6534">
        <v>308</v>
      </c>
      <c r="BM6534">
        <v>-9.2344902149761696E-2</v>
      </c>
    </row>
    <row r="6535" spans="1:65" x14ac:dyDescent="0.2">
      <c r="A6535" t="s">
        <v>36423</v>
      </c>
      <c r="B6535">
        <v>12</v>
      </c>
      <c r="C6535" t="s">
        <v>7</v>
      </c>
      <c r="D6535" t="s">
        <v>36424</v>
      </c>
      <c r="E6535" t="s">
        <v>36425</v>
      </c>
      <c r="F6535" t="s">
        <v>36428</v>
      </c>
      <c r="G6535">
        <v>0</v>
      </c>
      <c r="H6535">
        <v>1</v>
      </c>
      <c r="I6535">
        <v>0</v>
      </c>
      <c r="J6535" t="s">
        <v>5861</v>
      </c>
      <c r="K6535" t="s">
        <v>5861</v>
      </c>
      <c r="L6535" t="s">
        <v>5861</v>
      </c>
      <c r="M6535" t="s">
        <v>5862</v>
      </c>
      <c r="N6535" t="s">
        <v>5863</v>
      </c>
      <c r="O6535" t="s">
        <v>71</v>
      </c>
      <c r="P6535" t="s">
        <v>72</v>
      </c>
      <c r="Q6535" t="s">
        <v>73</v>
      </c>
      <c r="R6535">
        <v>691.30041503906205</v>
      </c>
      <c r="S6535">
        <v>2</v>
      </c>
      <c r="T6535">
        <v>691.29863799999998</v>
      </c>
      <c r="U6535">
        <v>1380.5827200000001</v>
      </c>
      <c r="V6535">
        <v>2.2568999999999999</v>
      </c>
      <c r="W6535">
        <v>1.5602000000000001E-3</v>
      </c>
      <c r="X6535">
        <v>1.5493E-2</v>
      </c>
      <c r="Y6535" s="1">
        <v>1.0710000000000001E-5</v>
      </c>
      <c r="Z6535">
        <v>2.2724000000000002</v>
      </c>
      <c r="AA6535">
        <v>1.5709000000000001E-3</v>
      </c>
      <c r="AB6535">
        <v>691.29873959726604</v>
      </c>
      <c r="AC6535">
        <v>63.783999999999999</v>
      </c>
      <c r="AD6535">
        <v>1.3656999999999999</v>
      </c>
      <c r="AE6535">
        <v>63.783999999999999</v>
      </c>
      <c r="AF6535">
        <v>63.164000000000001</v>
      </c>
      <c r="AG6535">
        <v>64.53</v>
      </c>
      <c r="AH6535">
        <v>0</v>
      </c>
      <c r="AM6535">
        <v>68</v>
      </c>
      <c r="AN6535">
        <v>27</v>
      </c>
      <c r="AO6535">
        <v>3</v>
      </c>
      <c r="AP6535">
        <v>0</v>
      </c>
      <c r="AQ6535">
        <v>0</v>
      </c>
      <c r="AR6535">
        <v>0</v>
      </c>
      <c r="AS6535">
        <v>3.2857999999999998E-2</v>
      </c>
      <c r="AT6535">
        <v>1</v>
      </c>
      <c r="AU6535">
        <v>88773</v>
      </c>
      <c r="AV6535">
        <v>88773</v>
      </c>
      <c r="AX6535">
        <v>57.149000000000001</v>
      </c>
      <c r="AY6535">
        <v>57.149000000000001</v>
      </c>
      <c r="AZ6535">
        <v>1</v>
      </c>
      <c r="BA6535">
        <v>5117100</v>
      </c>
      <c r="BD6535">
        <v>19220</v>
      </c>
      <c r="BE6535">
        <v>720</v>
      </c>
      <c r="BF6535">
        <v>10094</v>
      </c>
      <c r="BG6535">
        <v>10459</v>
      </c>
      <c r="BH6535">
        <v>21648</v>
      </c>
      <c r="BI6535">
        <v>21648</v>
      </c>
      <c r="BJ6535">
        <v>308</v>
      </c>
      <c r="BM6535">
        <v>-9.2344902149761696E-2</v>
      </c>
    </row>
    <row r="6536" spans="1:65" x14ac:dyDescent="0.2">
      <c r="A6536" t="s">
        <v>36423</v>
      </c>
      <c r="B6536">
        <v>12</v>
      </c>
      <c r="C6536" t="s">
        <v>66</v>
      </c>
      <c r="D6536" t="s">
        <v>36429</v>
      </c>
      <c r="G6536">
        <v>0</v>
      </c>
      <c r="H6536">
        <v>0</v>
      </c>
      <c r="I6536">
        <v>0</v>
      </c>
      <c r="J6536" t="s">
        <v>5861</v>
      </c>
      <c r="K6536" t="s">
        <v>5861</v>
      </c>
      <c r="L6536" t="s">
        <v>5861</v>
      </c>
      <c r="M6536" t="s">
        <v>5862</v>
      </c>
      <c r="N6536" t="s">
        <v>5863</v>
      </c>
      <c r="O6536" t="s">
        <v>71</v>
      </c>
      <c r="P6536" t="s">
        <v>72</v>
      </c>
      <c r="Q6536" t="s">
        <v>73</v>
      </c>
      <c r="R6536">
        <v>683.30340576171795</v>
      </c>
      <c r="S6536">
        <v>2</v>
      </c>
      <c r="T6536">
        <v>683.30118100000004</v>
      </c>
      <c r="U6536">
        <v>1364.58781</v>
      </c>
      <c r="V6536">
        <v>2.2507000000000001</v>
      </c>
      <c r="W6536">
        <v>1.5379E-3</v>
      </c>
      <c r="X6536">
        <v>-1.8596999999999999E-2</v>
      </c>
      <c r="Y6536" s="1">
        <v>-1.2707E-5</v>
      </c>
      <c r="Z6536">
        <v>2.2321</v>
      </c>
      <c r="AA6536">
        <v>1.5252E-3</v>
      </c>
      <c r="AB6536">
        <v>683.30132581145904</v>
      </c>
      <c r="AC6536">
        <v>63.682000000000002</v>
      </c>
      <c r="AD6536">
        <v>1.9670000000000001</v>
      </c>
      <c r="AE6536">
        <v>63.682000000000002</v>
      </c>
      <c r="AF6536">
        <v>63.113999999999997</v>
      </c>
      <c r="AG6536">
        <v>65.081000000000003</v>
      </c>
      <c r="AH6536">
        <v>0</v>
      </c>
      <c r="AM6536">
        <v>126</v>
      </c>
      <c r="AN6536">
        <v>39</v>
      </c>
      <c r="AO6536">
        <v>5</v>
      </c>
      <c r="AP6536">
        <v>0</v>
      </c>
      <c r="AQ6536">
        <v>0</v>
      </c>
      <c r="AR6536">
        <v>0</v>
      </c>
      <c r="AS6536">
        <v>8.7094000000000008E-3</v>
      </c>
      <c r="AT6536">
        <v>1</v>
      </c>
      <c r="AU6536">
        <v>90089</v>
      </c>
      <c r="AV6536">
        <v>90089</v>
      </c>
      <c r="AX6536">
        <v>72.289000000000001</v>
      </c>
      <c r="AY6536">
        <v>55.572000000000003</v>
      </c>
      <c r="AZ6536">
        <v>1</v>
      </c>
      <c r="BA6536">
        <v>24608000</v>
      </c>
      <c r="BD6536">
        <v>19222</v>
      </c>
      <c r="BE6536">
        <v>720</v>
      </c>
      <c r="BF6536">
        <v>10094</v>
      </c>
      <c r="BG6536">
        <v>10460</v>
      </c>
      <c r="BH6536">
        <v>21650</v>
      </c>
      <c r="BI6536">
        <v>21650</v>
      </c>
      <c r="BM6536">
        <v>-7.9901863523445998E-2</v>
      </c>
    </row>
    <row r="6537" spans="1:65" x14ac:dyDescent="0.2">
      <c r="A6537" t="s">
        <v>36432</v>
      </c>
      <c r="B6537">
        <v>18</v>
      </c>
      <c r="C6537" t="s">
        <v>66</v>
      </c>
      <c r="D6537" t="s">
        <v>36433</v>
      </c>
      <c r="G6537">
        <v>0</v>
      </c>
      <c r="H6537">
        <v>0</v>
      </c>
      <c r="I6537">
        <v>1</v>
      </c>
      <c r="J6537" t="s">
        <v>31130</v>
      </c>
      <c r="K6537" t="s">
        <v>31130</v>
      </c>
      <c r="L6537" t="s">
        <v>31130</v>
      </c>
      <c r="M6537" t="s">
        <v>31131</v>
      </c>
      <c r="N6537" t="s">
        <v>31132</v>
      </c>
      <c r="O6537" t="s">
        <v>71</v>
      </c>
      <c r="P6537" t="s">
        <v>72</v>
      </c>
      <c r="Q6537" t="s">
        <v>73</v>
      </c>
      <c r="R6537">
        <v>681.30560302734295</v>
      </c>
      <c r="S6537">
        <v>3</v>
      </c>
      <c r="T6537">
        <v>681.30413999999996</v>
      </c>
      <c r="U6537">
        <v>2040.89059</v>
      </c>
      <c r="V6537">
        <v>1.5973999999999999</v>
      </c>
      <c r="W6537">
        <v>1.0882999999999999E-3</v>
      </c>
      <c r="X6537">
        <v>0.27944999999999998</v>
      </c>
      <c r="Y6537">
        <v>1.9039E-4</v>
      </c>
      <c r="Z6537">
        <v>1.8769</v>
      </c>
      <c r="AA6537">
        <v>1.2787E-3</v>
      </c>
      <c r="AB6537">
        <v>681.30429514748505</v>
      </c>
      <c r="AC6537">
        <v>26.568999999999999</v>
      </c>
      <c r="AD6537">
        <v>0.56625000000000003</v>
      </c>
      <c r="AE6537">
        <v>26.568999999999999</v>
      </c>
      <c r="AF6537">
        <v>26.366</v>
      </c>
      <c r="AG6537">
        <v>26.933</v>
      </c>
      <c r="AH6537">
        <v>0</v>
      </c>
      <c r="AM6537">
        <v>35</v>
      </c>
      <c r="AN6537">
        <v>11</v>
      </c>
      <c r="AO6537">
        <v>4</v>
      </c>
      <c r="AP6537">
        <v>0</v>
      </c>
      <c r="AQ6537">
        <v>0</v>
      </c>
      <c r="AR6537">
        <v>0</v>
      </c>
      <c r="AS6537">
        <v>1.2723000000000001E-3</v>
      </c>
      <c r="AT6537">
        <v>1</v>
      </c>
      <c r="AU6537">
        <v>33775</v>
      </c>
      <c r="AV6537">
        <v>33775</v>
      </c>
      <c r="AX6537">
        <v>58.164000000000001</v>
      </c>
      <c r="AY6537">
        <v>51.073</v>
      </c>
      <c r="AZ6537">
        <v>1</v>
      </c>
      <c r="BA6537">
        <v>2319400</v>
      </c>
      <c r="BD6537">
        <v>19225</v>
      </c>
      <c r="BE6537">
        <v>3174</v>
      </c>
      <c r="BF6537">
        <v>10095</v>
      </c>
      <c r="BG6537">
        <v>10461</v>
      </c>
      <c r="BH6537">
        <v>21654</v>
      </c>
      <c r="BI6537">
        <v>21654</v>
      </c>
      <c r="BM6537">
        <v>-8.8217602652321106E-2</v>
      </c>
    </row>
    <row r="6538" spans="1:65" x14ac:dyDescent="0.2">
      <c r="A6538" t="s">
        <v>36434</v>
      </c>
      <c r="B6538">
        <v>22</v>
      </c>
      <c r="C6538" t="s">
        <v>66</v>
      </c>
      <c r="D6538" t="s">
        <v>36435</v>
      </c>
      <c r="G6538">
        <v>0</v>
      </c>
      <c r="H6538">
        <v>0</v>
      </c>
      <c r="I6538">
        <v>2</v>
      </c>
      <c r="J6538" t="s">
        <v>2139</v>
      </c>
      <c r="K6538" t="s">
        <v>2139</v>
      </c>
      <c r="L6538" t="s">
        <v>2139</v>
      </c>
      <c r="M6538" t="s">
        <v>2140</v>
      </c>
      <c r="N6538" t="s">
        <v>2141</v>
      </c>
      <c r="O6538" t="s">
        <v>71</v>
      </c>
      <c r="P6538" t="s">
        <v>72</v>
      </c>
      <c r="Q6538" t="s">
        <v>73</v>
      </c>
      <c r="R6538">
        <v>616.29962158203102</v>
      </c>
      <c r="S6538">
        <v>4</v>
      </c>
      <c r="T6538">
        <v>616.04767800000002</v>
      </c>
      <c r="U6538">
        <v>2460.1616100000001</v>
      </c>
      <c r="V6538">
        <v>1.5770999999999999</v>
      </c>
      <c r="W6538">
        <v>9.7154999999999995E-4</v>
      </c>
      <c r="X6538">
        <v>0.82633999999999996</v>
      </c>
      <c r="Y6538">
        <v>5.0905999999999998E-4</v>
      </c>
      <c r="Z6538">
        <v>2.4034</v>
      </c>
      <c r="AA6538">
        <v>1.4806000000000001E-3</v>
      </c>
      <c r="AB6538">
        <v>616.04801174461397</v>
      </c>
      <c r="AC6538">
        <v>25.716000000000001</v>
      </c>
      <c r="AD6538">
        <v>1.2185999999999999</v>
      </c>
      <c r="AE6538">
        <v>25.716000000000001</v>
      </c>
      <c r="AF6538">
        <v>24.864999999999998</v>
      </c>
      <c r="AG6538">
        <v>26.082999999999998</v>
      </c>
      <c r="AH6538">
        <v>0</v>
      </c>
      <c r="AM6538">
        <v>63</v>
      </c>
      <c r="AN6538">
        <v>24</v>
      </c>
      <c r="AO6538">
        <v>4</v>
      </c>
      <c r="AP6538">
        <v>0</v>
      </c>
      <c r="AQ6538">
        <v>0</v>
      </c>
      <c r="AR6538">
        <v>0</v>
      </c>
      <c r="AS6538">
        <v>1.0836999999999999E-2</v>
      </c>
      <c r="AT6538">
        <v>1</v>
      </c>
      <c r="AU6538">
        <v>32276</v>
      </c>
      <c r="AV6538">
        <v>32276</v>
      </c>
      <c r="AX6538">
        <v>36.052999999999997</v>
      </c>
      <c r="AY6538">
        <v>22.327000000000002</v>
      </c>
      <c r="AZ6538">
        <v>1</v>
      </c>
      <c r="BA6538">
        <v>4314700</v>
      </c>
      <c r="BD6538">
        <v>19228</v>
      </c>
      <c r="BE6538">
        <v>1245</v>
      </c>
      <c r="BF6538">
        <v>10096</v>
      </c>
      <c r="BG6538">
        <v>10462</v>
      </c>
      <c r="BH6538">
        <v>21657</v>
      </c>
      <c r="BI6538">
        <v>21657</v>
      </c>
      <c r="BM6538">
        <v>-1.0069140790619701E-2</v>
      </c>
    </row>
    <row r="6539" spans="1:65" x14ac:dyDescent="0.2">
      <c r="A6539" t="s">
        <v>36445</v>
      </c>
      <c r="B6539">
        <v>10</v>
      </c>
      <c r="C6539" t="s">
        <v>66</v>
      </c>
      <c r="D6539" t="s">
        <v>36446</v>
      </c>
      <c r="G6539">
        <v>0</v>
      </c>
      <c r="H6539">
        <v>0</v>
      </c>
      <c r="I6539">
        <v>0</v>
      </c>
      <c r="J6539" t="s">
        <v>36447</v>
      </c>
      <c r="K6539" t="s">
        <v>36447</v>
      </c>
      <c r="L6539" t="s">
        <v>36447</v>
      </c>
      <c r="M6539" t="s">
        <v>36448</v>
      </c>
      <c r="N6539" t="s">
        <v>36449</v>
      </c>
      <c r="O6539" t="s">
        <v>71</v>
      </c>
      <c r="P6539" t="s">
        <v>72</v>
      </c>
      <c r="Q6539" t="s">
        <v>73</v>
      </c>
      <c r="R6539">
        <v>574.28839111328102</v>
      </c>
      <c r="S6539">
        <v>2</v>
      </c>
      <c r="T6539">
        <v>573.78549199999998</v>
      </c>
      <c r="U6539">
        <v>1145.5564300000001</v>
      </c>
      <c r="V6539">
        <v>2.6366999999999998</v>
      </c>
      <c r="W6539">
        <v>1.5129E-3</v>
      </c>
      <c r="X6539">
        <v>-1.6596</v>
      </c>
      <c r="Y6539">
        <v>-9.5224000000000003E-4</v>
      </c>
      <c r="Z6539">
        <v>0.97711999999999999</v>
      </c>
      <c r="AA6539">
        <v>5.6066000000000004E-4</v>
      </c>
      <c r="AB6539">
        <v>574.28546167274703</v>
      </c>
      <c r="AC6539">
        <v>54.155000000000001</v>
      </c>
      <c r="AD6539">
        <v>0.61233000000000004</v>
      </c>
      <c r="AE6539">
        <v>54.155000000000001</v>
      </c>
      <c r="AF6539">
        <v>53.786999999999999</v>
      </c>
      <c r="AG6539">
        <v>54.399000000000001</v>
      </c>
      <c r="AH6539">
        <v>0</v>
      </c>
      <c r="AM6539">
        <v>33</v>
      </c>
      <c r="AN6539">
        <v>12</v>
      </c>
      <c r="AO6539">
        <v>4</v>
      </c>
      <c r="AP6539">
        <v>0</v>
      </c>
      <c r="AQ6539">
        <v>0</v>
      </c>
      <c r="AR6539">
        <v>0</v>
      </c>
      <c r="AS6539">
        <v>2.5649000000000002E-2</v>
      </c>
      <c r="AT6539">
        <v>1</v>
      </c>
      <c r="AU6539">
        <v>74803</v>
      </c>
      <c r="AV6539">
        <v>74803</v>
      </c>
      <c r="AX6539">
        <v>65.156999999999996</v>
      </c>
      <c r="AY6539">
        <v>35.987000000000002</v>
      </c>
      <c r="AZ6539">
        <v>1</v>
      </c>
      <c r="BA6539">
        <v>883770</v>
      </c>
      <c r="BD6539">
        <v>19233</v>
      </c>
      <c r="BE6539">
        <v>704</v>
      </c>
      <c r="BF6539">
        <v>10100</v>
      </c>
      <c r="BG6539">
        <v>10466</v>
      </c>
      <c r="BH6539">
        <v>21662</v>
      </c>
      <c r="BI6539">
        <v>21662</v>
      </c>
      <c r="BM6539">
        <v>-1.0523913240831399E-2</v>
      </c>
    </row>
    <row r="6540" spans="1:65" x14ac:dyDescent="0.2">
      <c r="A6540" t="s">
        <v>36454</v>
      </c>
      <c r="B6540">
        <v>19</v>
      </c>
      <c r="C6540" t="s">
        <v>66</v>
      </c>
      <c r="D6540" t="s">
        <v>36455</v>
      </c>
      <c r="G6540">
        <v>0</v>
      </c>
      <c r="H6540">
        <v>0</v>
      </c>
      <c r="I6540">
        <v>1</v>
      </c>
      <c r="J6540" t="s">
        <v>36456</v>
      </c>
      <c r="K6540" t="s">
        <v>36456</v>
      </c>
      <c r="L6540" t="s">
        <v>36456</v>
      </c>
      <c r="M6540" t="s">
        <v>36457</v>
      </c>
      <c r="N6540" t="s">
        <v>36458</v>
      </c>
      <c r="O6540" t="s">
        <v>71</v>
      </c>
      <c r="P6540" t="s">
        <v>72</v>
      </c>
      <c r="Q6540" t="s">
        <v>73</v>
      </c>
      <c r="R6540">
        <v>622.67523193359295</v>
      </c>
      <c r="S6540">
        <v>3</v>
      </c>
      <c r="T6540">
        <v>622.67416800000001</v>
      </c>
      <c r="U6540">
        <v>1865.0006800000001</v>
      </c>
      <c r="V6540">
        <v>1.6195999999999999</v>
      </c>
      <c r="W6540">
        <v>1.0085000000000001E-3</v>
      </c>
      <c r="X6540">
        <v>-0.12604000000000001</v>
      </c>
      <c r="Y6540" s="1">
        <v>-7.8479999999999994E-5</v>
      </c>
      <c r="Z6540">
        <v>1.4936</v>
      </c>
      <c r="AA6540">
        <v>9.3000999999999999E-4</v>
      </c>
      <c r="AB6540">
        <v>623.00851190625201</v>
      </c>
      <c r="AC6540">
        <v>37.918999999999997</v>
      </c>
      <c r="AD6540">
        <v>0.76502000000000003</v>
      </c>
      <c r="AE6540">
        <v>37.918999999999997</v>
      </c>
      <c r="AF6540">
        <v>37.67</v>
      </c>
      <c r="AG6540">
        <v>38.435000000000002</v>
      </c>
      <c r="AH6540">
        <v>0</v>
      </c>
      <c r="AM6540">
        <v>38</v>
      </c>
      <c r="AN6540">
        <v>15</v>
      </c>
      <c r="AO6540">
        <v>4</v>
      </c>
      <c r="AP6540">
        <v>0</v>
      </c>
      <c r="AQ6540">
        <v>0</v>
      </c>
      <c r="AR6540">
        <v>0</v>
      </c>
      <c r="AS6540">
        <v>3.8879000000000001E-3</v>
      </c>
      <c r="AT6540">
        <v>2</v>
      </c>
      <c r="AU6540">
        <v>50623</v>
      </c>
      <c r="AV6540" t="s">
        <v>36459</v>
      </c>
      <c r="AX6540">
        <v>46.133000000000003</v>
      </c>
      <c r="AY6540">
        <v>28.396000000000001</v>
      </c>
      <c r="AZ6540">
        <v>1</v>
      </c>
      <c r="BA6540">
        <v>3043400</v>
      </c>
      <c r="BD6540">
        <v>19237</v>
      </c>
      <c r="BE6540">
        <v>2108</v>
      </c>
      <c r="BF6540">
        <v>10102</v>
      </c>
      <c r="BG6540">
        <v>10468</v>
      </c>
      <c r="BH6540" t="s">
        <v>36460</v>
      </c>
      <c r="BI6540">
        <v>21668</v>
      </c>
      <c r="BM6540">
        <v>0.102774976467571</v>
      </c>
    </row>
    <row r="6541" spans="1:65" x14ac:dyDescent="0.2">
      <c r="A6541" t="s">
        <v>36461</v>
      </c>
      <c r="B6541">
        <v>13</v>
      </c>
      <c r="C6541" t="s">
        <v>66</v>
      </c>
      <c r="D6541" t="s">
        <v>36462</v>
      </c>
      <c r="G6541">
        <v>0</v>
      </c>
      <c r="H6541">
        <v>0</v>
      </c>
      <c r="I6541">
        <v>0</v>
      </c>
      <c r="J6541" t="s">
        <v>5012</v>
      </c>
      <c r="K6541" t="s">
        <v>5012</v>
      </c>
      <c r="L6541" t="s">
        <v>5012</v>
      </c>
      <c r="M6541" t="s">
        <v>5013</v>
      </c>
      <c r="N6541" t="s">
        <v>5014</v>
      </c>
      <c r="O6541" t="s">
        <v>71</v>
      </c>
      <c r="P6541" t="s">
        <v>72</v>
      </c>
      <c r="Q6541" t="s">
        <v>73</v>
      </c>
      <c r="R6541">
        <v>689.81506347656205</v>
      </c>
      <c r="S6541">
        <v>2</v>
      </c>
      <c r="T6541">
        <v>689.81373499999995</v>
      </c>
      <c r="U6541">
        <v>1377.61292</v>
      </c>
      <c r="V6541">
        <v>2.5621</v>
      </c>
      <c r="W6541">
        <v>1.7673999999999999E-3</v>
      </c>
      <c r="X6541">
        <v>0.42981999999999998</v>
      </c>
      <c r="Y6541">
        <v>2.965E-4</v>
      </c>
      <c r="Z6541">
        <v>2.9918999999999998</v>
      </c>
      <c r="AA6541">
        <v>2.0638000000000002E-3</v>
      </c>
      <c r="AB6541">
        <v>689.81387603556902</v>
      </c>
      <c r="AC6541">
        <v>23.425000000000001</v>
      </c>
      <c r="AD6541">
        <v>0.81084000000000001</v>
      </c>
      <c r="AE6541">
        <v>23.425000000000001</v>
      </c>
      <c r="AF6541">
        <v>23.052</v>
      </c>
      <c r="AG6541">
        <v>23.863</v>
      </c>
      <c r="AH6541">
        <v>0</v>
      </c>
      <c r="AM6541">
        <v>35</v>
      </c>
      <c r="AN6541">
        <v>16</v>
      </c>
      <c r="AO6541">
        <v>4</v>
      </c>
      <c r="AP6541">
        <v>0</v>
      </c>
      <c r="AQ6541">
        <v>0</v>
      </c>
      <c r="AR6541">
        <v>0</v>
      </c>
      <c r="AS6541">
        <v>4.3306000000000004E-3</v>
      </c>
      <c r="AT6541">
        <v>1</v>
      </c>
      <c r="AU6541">
        <v>28982</v>
      </c>
      <c r="AV6541">
        <v>28982</v>
      </c>
      <c r="AX6541">
        <v>77.287999999999997</v>
      </c>
      <c r="AY6541">
        <v>51.223999999999997</v>
      </c>
      <c r="AZ6541">
        <v>1</v>
      </c>
      <c r="BA6541">
        <v>1682600</v>
      </c>
      <c r="BD6541">
        <v>19240</v>
      </c>
      <c r="BE6541">
        <v>1795</v>
      </c>
      <c r="BF6541">
        <v>10103</v>
      </c>
      <c r="BG6541">
        <v>10469</v>
      </c>
      <c r="BH6541">
        <v>21672</v>
      </c>
      <c r="BI6541">
        <v>21672</v>
      </c>
      <c r="BM6541">
        <v>-6.07841003075009E-2</v>
      </c>
    </row>
    <row r="6542" spans="1:65" x14ac:dyDescent="0.2">
      <c r="A6542" t="s">
        <v>36463</v>
      </c>
      <c r="B6542">
        <v>14</v>
      </c>
      <c r="C6542" t="s">
        <v>6</v>
      </c>
      <c r="D6542" t="s">
        <v>36464</v>
      </c>
      <c r="G6542">
        <v>1</v>
      </c>
      <c r="H6542">
        <v>0</v>
      </c>
      <c r="I6542">
        <v>0</v>
      </c>
      <c r="J6542" t="s">
        <v>560</v>
      </c>
      <c r="K6542" t="s">
        <v>560</v>
      </c>
      <c r="L6542" t="s">
        <v>560</v>
      </c>
      <c r="M6542" t="s">
        <v>561</v>
      </c>
      <c r="N6542" t="s">
        <v>562</v>
      </c>
      <c r="O6542" t="s">
        <v>71</v>
      </c>
      <c r="P6542" t="s">
        <v>72</v>
      </c>
      <c r="Q6542" t="s">
        <v>73</v>
      </c>
      <c r="R6542">
        <v>726.833251953125</v>
      </c>
      <c r="S6542">
        <v>2</v>
      </c>
      <c r="T6542">
        <v>726.83043999999995</v>
      </c>
      <c r="U6542">
        <v>1451.64633</v>
      </c>
      <c r="V6542">
        <v>3.2094999999999998</v>
      </c>
      <c r="W6542">
        <v>2.3327000000000001E-3</v>
      </c>
      <c r="X6542">
        <v>-0.64102000000000003</v>
      </c>
      <c r="Y6542">
        <v>-4.6591999999999998E-4</v>
      </c>
      <c r="Z6542">
        <v>2.5684999999999998</v>
      </c>
      <c r="AA6542">
        <v>1.8668000000000001E-3</v>
      </c>
      <c r="AB6542">
        <v>726.83015314984004</v>
      </c>
      <c r="AC6542">
        <v>34.006999999999998</v>
      </c>
      <c r="AD6542">
        <v>0.71706000000000003</v>
      </c>
      <c r="AE6542">
        <v>34.006999999999998</v>
      </c>
      <c r="AF6542">
        <v>33.707000000000001</v>
      </c>
      <c r="AG6542">
        <v>34.423999999999999</v>
      </c>
      <c r="AH6542">
        <v>0</v>
      </c>
      <c r="AM6542">
        <v>29</v>
      </c>
      <c r="AN6542">
        <v>14</v>
      </c>
      <c r="AO6542">
        <v>3</v>
      </c>
      <c r="AP6542">
        <v>0</v>
      </c>
      <c r="AQ6542">
        <v>0</v>
      </c>
      <c r="AR6542">
        <v>0</v>
      </c>
      <c r="AS6542" s="1">
        <v>7.9851999999999998E-21</v>
      </c>
      <c r="AT6542">
        <v>1</v>
      </c>
      <c r="AU6542">
        <v>44714</v>
      </c>
      <c r="AV6542">
        <v>44714</v>
      </c>
      <c r="AX6542">
        <v>144.77000000000001</v>
      </c>
      <c r="AY6542">
        <v>104.71</v>
      </c>
      <c r="AZ6542">
        <v>1</v>
      </c>
      <c r="BA6542">
        <v>2973200</v>
      </c>
      <c r="BD6542">
        <v>19242</v>
      </c>
      <c r="BE6542">
        <v>2738</v>
      </c>
      <c r="BF6542">
        <v>10104</v>
      </c>
      <c r="BG6542">
        <v>10470</v>
      </c>
      <c r="BH6542">
        <v>21674</v>
      </c>
      <c r="BI6542">
        <v>21674</v>
      </c>
      <c r="BM6542">
        <v>-6.1430849871612701E-2</v>
      </c>
    </row>
    <row r="6543" spans="1:65" x14ac:dyDescent="0.2">
      <c r="A6543" t="s">
        <v>36465</v>
      </c>
      <c r="B6543">
        <v>18</v>
      </c>
      <c r="C6543" t="s">
        <v>66</v>
      </c>
      <c r="D6543" t="s">
        <v>36466</v>
      </c>
      <c r="G6543">
        <v>0</v>
      </c>
      <c r="H6543">
        <v>0</v>
      </c>
      <c r="I6543">
        <v>0</v>
      </c>
      <c r="J6543" t="s">
        <v>8772</v>
      </c>
      <c r="K6543" t="s">
        <v>8772</v>
      </c>
      <c r="L6543" t="s">
        <v>8772</v>
      </c>
      <c r="M6543" t="s">
        <v>8773</v>
      </c>
      <c r="N6543" t="s">
        <v>8774</v>
      </c>
      <c r="O6543" t="s">
        <v>71</v>
      </c>
      <c r="P6543" t="s">
        <v>72</v>
      </c>
      <c r="Q6543" t="s">
        <v>73</v>
      </c>
      <c r="R6543">
        <v>608.64739990234295</v>
      </c>
      <c r="S6543">
        <v>3</v>
      </c>
      <c r="T6543">
        <v>608.64639</v>
      </c>
      <c r="U6543">
        <v>1822.91734</v>
      </c>
      <c r="V6543">
        <v>1.7326999999999999</v>
      </c>
      <c r="W6543">
        <v>1.0545999999999999E-3</v>
      </c>
      <c r="X6543">
        <v>0.78766000000000003</v>
      </c>
      <c r="Y6543">
        <v>4.7940999999999999E-4</v>
      </c>
      <c r="Z6543">
        <v>2.5203000000000002</v>
      </c>
      <c r="AA6543">
        <v>1.534E-3</v>
      </c>
      <c r="AB6543">
        <v>608.64654879471198</v>
      </c>
      <c r="AC6543">
        <v>45.093000000000004</v>
      </c>
      <c r="AD6543">
        <v>0.66332999999999998</v>
      </c>
      <c r="AE6543">
        <v>45.093000000000004</v>
      </c>
      <c r="AF6543">
        <v>44.783000000000001</v>
      </c>
      <c r="AG6543">
        <v>45.445999999999998</v>
      </c>
      <c r="AH6543">
        <v>0</v>
      </c>
      <c r="AM6543">
        <v>37</v>
      </c>
      <c r="AN6543">
        <v>13</v>
      </c>
      <c r="AO6543">
        <v>4</v>
      </c>
      <c r="AP6543">
        <v>0</v>
      </c>
      <c r="AQ6543">
        <v>0</v>
      </c>
      <c r="AR6543">
        <v>0</v>
      </c>
      <c r="AS6543">
        <v>3.3116E-3</v>
      </c>
      <c r="AT6543">
        <v>1</v>
      </c>
      <c r="AU6543">
        <v>61563</v>
      </c>
      <c r="AV6543">
        <v>61563</v>
      </c>
      <c r="AX6543">
        <v>45.451999999999998</v>
      </c>
      <c r="AY6543">
        <v>30.244</v>
      </c>
      <c r="AZ6543">
        <v>1</v>
      </c>
      <c r="BA6543">
        <v>1043500</v>
      </c>
      <c r="BD6543">
        <v>19245</v>
      </c>
      <c r="BE6543">
        <v>2919</v>
      </c>
      <c r="BF6543">
        <v>10105</v>
      </c>
      <c r="BG6543">
        <v>10471</v>
      </c>
      <c r="BH6543">
        <v>21677</v>
      </c>
      <c r="BI6543">
        <v>21677</v>
      </c>
      <c r="BM6543">
        <v>3.8797611989593798E-2</v>
      </c>
    </row>
    <row r="6544" spans="1:65" x14ac:dyDescent="0.2">
      <c r="A6544" t="s">
        <v>36475</v>
      </c>
      <c r="B6544">
        <v>17</v>
      </c>
      <c r="C6544" t="s">
        <v>66</v>
      </c>
      <c r="D6544" t="s">
        <v>36476</v>
      </c>
      <c r="G6544">
        <v>0</v>
      </c>
      <c r="H6544">
        <v>0</v>
      </c>
      <c r="I6544">
        <v>0</v>
      </c>
      <c r="J6544" t="s">
        <v>12694</v>
      </c>
      <c r="K6544" t="s">
        <v>12694</v>
      </c>
      <c r="L6544" t="s">
        <v>12694</v>
      </c>
      <c r="M6544" t="s">
        <v>12695</v>
      </c>
      <c r="N6544" t="s">
        <v>12696</v>
      </c>
      <c r="O6544" t="s">
        <v>71</v>
      </c>
      <c r="P6544" t="s">
        <v>72</v>
      </c>
      <c r="Q6544" t="s">
        <v>73</v>
      </c>
      <c r="R6544">
        <v>702.952880859375</v>
      </c>
      <c r="S6544">
        <v>3</v>
      </c>
      <c r="T6544">
        <v>702.61846600000001</v>
      </c>
      <c r="U6544">
        <v>2104.8335699999998</v>
      </c>
      <c r="V6544">
        <v>0.90390999999999999</v>
      </c>
      <c r="W6544">
        <v>6.3509999999999999E-4</v>
      </c>
      <c r="X6544">
        <v>0.20549999999999999</v>
      </c>
      <c r="Y6544">
        <v>1.4438999999999999E-4</v>
      </c>
      <c r="Z6544">
        <v>1.1093999999999999</v>
      </c>
      <c r="AA6544">
        <v>7.7948999999999998E-4</v>
      </c>
      <c r="AB6544">
        <v>702.953463197872</v>
      </c>
      <c r="AC6544">
        <v>53.377000000000002</v>
      </c>
      <c r="AD6544">
        <v>1.1146</v>
      </c>
      <c r="AE6544">
        <v>53.377000000000002</v>
      </c>
      <c r="AF6544">
        <v>52.970999999999997</v>
      </c>
      <c r="AG6544">
        <v>54.085999999999999</v>
      </c>
      <c r="AH6544">
        <v>0</v>
      </c>
      <c r="AM6544">
        <v>85</v>
      </c>
      <c r="AN6544">
        <v>22</v>
      </c>
      <c r="AO6544">
        <v>6</v>
      </c>
      <c r="AP6544">
        <v>0</v>
      </c>
      <c r="AQ6544">
        <v>0</v>
      </c>
      <c r="AR6544">
        <v>0</v>
      </c>
      <c r="AS6544">
        <v>1.0657E-2</v>
      </c>
      <c r="AT6544">
        <v>1</v>
      </c>
      <c r="AU6544">
        <v>73503</v>
      </c>
      <c r="AV6544">
        <v>73503</v>
      </c>
      <c r="AX6544">
        <v>41.359000000000002</v>
      </c>
      <c r="AY6544">
        <v>39.674999999999997</v>
      </c>
      <c r="AZ6544">
        <v>1</v>
      </c>
      <c r="BA6544">
        <v>3020700</v>
      </c>
      <c r="BD6544">
        <v>19251</v>
      </c>
      <c r="BE6544">
        <v>628</v>
      </c>
      <c r="BF6544">
        <v>10110</v>
      </c>
      <c r="BG6544">
        <v>10476</v>
      </c>
      <c r="BH6544">
        <v>21683</v>
      </c>
      <c r="BI6544">
        <v>21683</v>
      </c>
      <c r="BM6544">
        <v>-0.17465500827938699</v>
      </c>
    </row>
    <row r="6545" spans="1:65" x14ac:dyDescent="0.2">
      <c r="A6545" t="s">
        <v>36477</v>
      </c>
      <c r="B6545">
        <v>19</v>
      </c>
      <c r="C6545" t="s">
        <v>66</v>
      </c>
      <c r="D6545" t="s">
        <v>36478</v>
      </c>
      <c r="G6545">
        <v>0</v>
      </c>
      <c r="H6545">
        <v>0</v>
      </c>
      <c r="I6545">
        <v>0</v>
      </c>
      <c r="J6545" t="s">
        <v>36210</v>
      </c>
      <c r="K6545" t="s">
        <v>36210</v>
      </c>
      <c r="L6545" t="s">
        <v>36210</v>
      </c>
      <c r="M6545" t="s">
        <v>36211</v>
      </c>
      <c r="N6545" t="s">
        <v>36212</v>
      </c>
      <c r="O6545" t="s">
        <v>71</v>
      </c>
      <c r="P6545" t="s">
        <v>72</v>
      </c>
      <c r="Q6545" t="s">
        <v>73</v>
      </c>
      <c r="R6545">
        <v>640.01818847656205</v>
      </c>
      <c r="S6545">
        <v>3</v>
      </c>
      <c r="T6545">
        <v>639.68244100000004</v>
      </c>
      <c r="U6545">
        <v>1916.02549</v>
      </c>
      <c r="V6545">
        <v>1.7067000000000001</v>
      </c>
      <c r="W6545">
        <v>1.0918E-3</v>
      </c>
      <c r="X6545">
        <v>0.42082000000000003</v>
      </c>
      <c r="Y6545">
        <v>2.6918999999999999E-4</v>
      </c>
      <c r="Z6545">
        <v>2.1276000000000002</v>
      </c>
      <c r="AA6545">
        <v>1.361E-3</v>
      </c>
      <c r="AB6545">
        <v>640.016956606338</v>
      </c>
      <c r="AC6545">
        <v>106.16</v>
      </c>
      <c r="AD6545">
        <v>1.5101</v>
      </c>
      <c r="AE6545">
        <v>106.16</v>
      </c>
      <c r="AF6545">
        <v>105.66</v>
      </c>
      <c r="AG6545">
        <v>107.17</v>
      </c>
      <c r="AH6545">
        <v>0</v>
      </c>
      <c r="AM6545">
        <v>132</v>
      </c>
      <c r="AN6545">
        <v>30</v>
      </c>
      <c r="AO6545">
        <v>7</v>
      </c>
      <c r="AP6545">
        <v>0</v>
      </c>
      <c r="AQ6545">
        <v>0</v>
      </c>
      <c r="AR6545">
        <v>0</v>
      </c>
      <c r="AS6545">
        <v>1.9026000000000001E-4</v>
      </c>
      <c r="AT6545">
        <v>1</v>
      </c>
      <c r="AU6545">
        <v>151653</v>
      </c>
      <c r="AV6545">
        <v>151653</v>
      </c>
      <c r="AX6545">
        <v>65.287000000000006</v>
      </c>
      <c r="AY6545">
        <v>47.088000000000001</v>
      </c>
      <c r="AZ6545">
        <v>1</v>
      </c>
      <c r="BA6545">
        <v>105100000</v>
      </c>
      <c r="BD6545">
        <v>19254</v>
      </c>
      <c r="BE6545">
        <v>983</v>
      </c>
      <c r="BF6545">
        <v>10111</v>
      </c>
      <c r="BG6545">
        <v>10477</v>
      </c>
      <c r="BH6545">
        <v>21687</v>
      </c>
      <c r="BI6545">
        <v>21687</v>
      </c>
      <c r="BM6545">
        <v>0.10412132729515999</v>
      </c>
    </row>
    <row r="6546" spans="1:65" x14ac:dyDescent="0.2">
      <c r="A6546" t="s">
        <v>36481</v>
      </c>
      <c r="B6546">
        <v>16</v>
      </c>
      <c r="C6546" t="s">
        <v>66</v>
      </c>
      <c r="D6546" t="s">
        <v>36482</v>
      </c>
      <c r="G6546">
        <v>0</v>
      </c>
      <c r="H6546">
        <v>0</v>
      </c>
      <c r="I6546">
        <v>0</v>
      </c>
      <c r="J6546" t="s">
        <v>4504</v>
      </c>
      <c r="K6546" t="s">
        <v>4504</v>
      </c>
      <c r="L6546" t="s">
        <v>4504</v>
      </c>
      <c r="M6546" t="s">
        <v>4505</v>
      </c>
      <c r="N6546" t="s">
        <v>4506</v>
      </c>
      <c r="O6546" t="s">
        <v>71</v>
      </c>
      <c r="P6546" t="s">
        <v>72</v>
      </c>
      <c r="Q6546" t="s">
        <v>73</v>
      </c>
      <c r="R6546">
        <v>569.60723876953102</v>
      </c>
      <c r="S6546">
        <v>3</v>
      </c>
      <c r="T6546">
        <v>569.27244099999996</v>
      </c>
      <c r="U6546">
        <v>1704.79549</v>
      </c>
      <c r="V6546">
        <v>1.65</v>
      </c>
      <c r="W6546">
        <v>9.3928000000000002E-4</v>
      </c>
      <c r="X6546">
        <v>0.65856000000000003</v>
      </c>
      <c r="Y6546">
        <v>3.7490000000000001E-4</v>
      </c>
      <c r="Z6546">
        <v>2.3085</v>
      </c>
      <c r="AA6546">
        <v>1.3142E-3</v>
      </c>
      <c r="AB6546">
        <v>569.27298060094699</v>
      </c>
      <c r="AC6546">
        <v>29.239000000000001</v>
      </c>
      <c r="AD6546">
        <v>0.46451999999999999</v>
      </c>
      <c r="AE6546">
        <v>29.239000000000001</v>
      </c>
      <c r="AF6546">
        <v>28.977</v>
      </c>
      <c r="AG6546">
        <v>29.442</v>
      </c>
      <c r="AH6546">
        <v>0</v>
      </c>
      <c r="AM6546">
        <v>31</v>
      </c>
      <c r="AN6546">
        <v>9</v>
      </c>
      <c r="AO6546">
        <v>5</v>
      </c>
      <c r="AP6546">
        <v>0</v>
      </c>
      <c r="AQ6546">
        <v>0</v>
      </c>
      <c r="AR6546">
        <v>0</v>
      </c>
      <c r="AS6546">
        <v>2.0967999999999998E-3</v>
      </c>
      <c r="AT6546">
        <v>1</v>
      </c>
      <c r="AU6546">
        <v>37628</v>
      </c>
      <c r="AV6546">
        <v>37628</v>
      </c>
      <c r="AX6546">
        <v>106.55</v>
      </c>
      <c r="AY6546">
        <v>91.259</v>
      </c>
      <c r="AZ6546">
        <v>1</v>
      </c>
      <c r="BA6546">
        <v>5884800</v>
      </c>
      <c r="BD6546">
        <v>19258</v>
      </c>
      <c r="BE6546">
        <v>1831</v>
      </c>
      <c r="BF6546">
        <v>10113</v>
      </c>
      <c r="BG6546">
        <v>10479</v>
      </c>
      <c r="BH6546">
        <v>21692</v>
      </c>
      <c r="BI6546">
        <v>21692</v>
      </c>
      <c r="BM6546">
        <v>-2.87128088343706E-2</v>
      </c>
    </row>
    <row r="6547" spans="1:65" x14ac:dyDescent="0.2">
      <c r="A6547" t="s">
        <v>36488</v>
      </c>
      <c r="B6547">
        <v>10</v>
      </c>
      <c r="C6547" t="s">
        <v>66</v>
      </c>
      <c r="D6547" t="s">
        <v>36489</v>
      </c>
      <c r="G6547">
        <v>0</v>
      </c>
      <c r="H6547">
        <v>0</v>
      </c>
      <c r="I6547">
        <v>0</v>
      </c>
      <c r="J6547" t="s">
        <v>8810</v>
      </c>
      <c r="K6547" t="s">
        <v>8810</v>
      </c>
      <c r="L6547" t="s">
        <v>8810</v>
      </c>
      <c r="M6547" t="s">
        <v>8811</v>
      </c>
      <c r="N6547" t="s">
        <v>8812</v>
      </c>
      <c r="O6547" t="s">
        <v>71</v>
      </c>
      <c r="P6547" t="s">
        <v>72</v>
      </c>
      <c r="Q6547" t="s">
        <v>73</v>
      </c>
      <c r="R6547">
        <v>488.76150512695301</v>
      </c>
      <c r="S6547">
        <v>2</v>
      </c>
      <c r="T6547">
        <v>488.76023500000002</v>
      </c>
      <c r="U6547">
        <v>975.50591699999995</v>
      </c>
      <c r="V6547">
        <v>1.7754000000000001</v>
      </c>
      <c r="W6547">
        <v>8.6773999999999998E-4</v>
      </c>
      <c r="X6547">
        <v>0.46832000000000001</v>
      </c>
      <c r="Y6547">
        <v>2.2890000000000001E-4</v>
      </c>
      <c r="Z6547">
        <v>2.2437</v>
      </c>
      <c r="AA6547">
        <v>1.0966000000000001E-3</v>
      </c>
      <c r="AB6547">
        <v>488.760494313018</v>
      </c>
      <c r="AC6547">
        <v>32.654000000000003</v>
      </c>
      <c r="AD6547">
        <v>0.56908999999999998</v>
      </c>
      <c r="AE6547">
        <v>32.654000000000003</v>
      </c>
      <c r="AF6547">
        <v>32.372999999999998</v>
      </c>
      <c r="AG6547">
        <v>32.942</v>
      </c>
      <c r="AH6547">
        <v>0</v>
      </c>
      <c r="AM6547">
        <v>29</v>
      </c>
      <c r="AN6547">
        <v>11</v>
      </c>
      <c r="AO6547">
        <v>3</v>
      </c>
      <c r="AP6547">
        <v>0</v>
      </c>
      <c r="AQ6547">
        <v>0</v>
      </c>
      <c r="AR6547">
        <v>0</v>
      </c>
      <c r="AS6547">
        <v>2.8318000000000002E-3</v>
      </c>
      <c r="AT6547">
        <v>1</v>
      </c>
      <c r="AU6547">
        <v>42768</v>
      </c>
      <c r="AV6547">
        <v>42768</v>
      </c>
      <c r="AX6547">
        <v>104.06</v>
      </c>
      <c r="AY6547">
        <v>73.739000000000004</v>
      </c>
      <c r="AZ6547">
        <v>1</v>
      </c>
      <c r="BA6547">
        <v>4714500</v>
      </c>
      <c r="BD6547">
        <v>19261</v>
      </c>
      <c r="BE6547">
        <v>2340</v>
      </c>
      <c r="BF6547">
        <v>10115</v>
      </c>
      <c r="BG6547">
        <v>10481</v>
      </c>
      <c r="BH6547">
        <v>21695</v>
      </c>
      <c r="BI6547">
        <v>21695</v>
      </c>
      <c r="BM6547">
        <v>1.71840781721357E-2</v>
      </c>
    </row>
    <row r="6548" spans="1:65" x14ac:dyDescent="0.2">
      <c r="A6548" t="s">
        <v>36490</v>
      </c>
      <c r="B6548">
        <v>10</v>
      </c>
      <c r="C6548" t="s">
        <v>66</v>
      </c>
      <c r="D6548" t="s">
        <v>36491</v>
      </c>
      <c r="G6548">
        <v>0</v>
      </c>
      <c r="H6548">
        <v>0</v>
      </c>
      <c r="I6548">
        <v>0</v>
      </c>
      <c r="J6548" t="s">
        <v>29607</v>
      </c>
      <c r="K6548" t="s">
        <v>29607</v>
      </c>
      <c r="L6548" t="s">
        <v>29607</v>
      </c>
      <c r="M6548" t="s">
        <v>29608</v>
      </c>
      <c r="N6548" t="s">
        <v>29609</v>
      </c>
      <c r="O6548" t="s">
        <v>71</v>
      </c>
      <c r="P6548" t="s">
        <v>72</v>
      </c>
      <c r="Q6548" t="s">
        <v>73</v>
      </c>
      <c r="R6548">
        <v>546.80749511718705</v>
      </c>
      <c r="S6548">
        <v>2</v>
      </c>
      <c r="T6548">
        <v>546.80603099999996</v>
      </c>
      <c r="U6548">
        <v>1091.5975100000001</v>
      </c>
      <c r="V6548">
        <v>2.2623000000000002</v>
      </c>
      <c r="W6548">
        <v>1.237E-3</v>
      </c>
      <c r="X6548">
        <v>-1.2493000000000001E-2</v>
      </c>
      <c r="Y6548" s="1">
        <v>-6.8314999999999997E-6</v>
      </c>
      <c r="Z6548">
        <v>2.2498</v>
      </c>
      <c r="AA6548">
        <v>1.2302000000000001E-3</v>
      </c>
      <c r="AB6548">
        <v>546.80597935065396</v>
      </c>
      <c r="AC6548">
        <v>83.76</v>
      </c>
      <c r="AD6548">
        <v>0.96545000000000003</v>
      </c>
      <c r="AE6548">
        <v>83.76</v>
      </c>
      <c r="AF6548">
        <v>83.296000000000006</v>
      </c>
      <c r="AG6548">
        <v>84.260999999999996</v>
      </c>
      <c r="AH6548">
        <v>0</v>
      </c>
      <c r="AM6548">
        <v>35</v>
      </c>
      <c r="AN6548">
        <v>19</v>
      </c>
      <c r="AO6548">
        <v>2</v>
      </c>
      <c r="AP6548">
        <v>0</v>
      </c>
      <c r="AQ6548">
        <v>0</v>
      </c>
      <c r="AR6548">
        <v>0</v>
      </c>
      <c r="AS6548">
        <v>1.6500999999999998E-2</v>
      </c>
      <c r="AT6548">
        <v>1</v>
      </c>
      <c r="AU6548">
        <v>118559</v>
      </c>
      <c r="AV6548">
        <v>118559</v>
      </c>
      <c r="AX6548">
        <v>76.17</v>
      </c>
      <c r="AY6548">
        <v>45.851999999999997</v>
      </c>
      <c r="AZ6548">
        <v>1</v>
      </c>
      <c r="BA6548">
        <v>1364800</v>
      </c>
      <c r="BD6548">
        <v>19263</v>
      </c>
      <c r="BE6548">
        <v>3502</v>
      </c>
      <c r="BF6548">
        <v>10116</v>
      </c>
      <c r="BG6548">
        <v>10482</v>
      </c>
      <c r="BH6548">
        <v>21697</v>
      </c>
      <c r="BI6548">
        <v>21697</v>
      </c>
      <c r="BM6548">
        <v>5.53741450603411E-2</v>
      </c>
    </row>
    <row r="6549" spans="1:65" x14ac:dyDescent="0.2">
      <c r="A6549" t="s">
        <v>36492</v>
      </c>
      <c r="B6549">
        <v>14</v>
      </c>
      <c r="C6549" t="s">
        <v>66</v>
      </c>
      <c r="D6549" t="s">
        <v>36493</v>
      </c>
      <c r="G6549">
        <v>0</v>
      </c>
      <c r="H6549">
        <v>0</v>
      </c>
      <c r="I6549">
        <v>0</v>
      </c>
      <c r="J6549" t="s">
        <v>28062</v>
      </c>
      <c r="K6549" t="s">
        <v>28062</v>
      </c>
      <c r="L6549" t="s">
        <v>28062</v>
      </c>
      <c r="M6549" t="s">
        <v>28063</v>
      </c>
      <c r="N6549" t="s">
        <v>28064</v>
      </c>
      <c r="O6549" t="s">
        <v>71</v>
      </c>
      <c r="P6549" t="s">
        <v>72</v>
      </c>
      <c r="Q6549" t="s">
        <v>73</v>
      </c>
      <c r="R6549">
        <v>453.53958129882801</v>
      </c>
      <c r="S6549">
        <v>3</v>
      </c>
      <c r="T6549">
        <v>453.53835299999997</v>
      </c>
      <c r="U6549">
        <v>1357.5932299999999</v>
      </c>
      <c r="V6549">
        <v>1.8586</v>
      </c>
      <c r="W6549">
        <v>8.4292999999999998E-4</v>
      </c>
      <c r="X6549">
        <v>0.84365999999999997</v>
      </c>
      <c r="Y6549">
        <v>3.8263000000000001E-4</v>
      </c>
      <c r="Z6549">
        <v>2.7021999999999999</v>
      </c>
      <c r="AA6549">
        <v>1.2256000000000001E-3</v>
      </c>
      <c r="AB6549">
        <v>453.538769442751</v>
      </c>
      <c r="AC6549">
        <v>12.776999999999999</v>
      </c>
      <c r="AD6549">
        <v>0.36582999999999999</v>
      </c>
      <c r="AE6549">
        <v>12.776999999999999</v>
      </c>
      <c r="AF6549">
        <v>12.599</v>
      </c>
      <c r="AG6549">
        <v>12.965</v>
      </c>
      <c r="AH6549">
        <v>0</v>
      </c>
      <c r="AM6549">
        <v>12</v>
      </c>
      <c r="AN6549">
        <v>7</v>
      </c>
      <c r="AO6549">
        <v>2</v>
      </c>
      <c r="AP6549">
        <v>0</v>
      </c>
      <c r="AQ6549">
        <v>0</v>
      </c>
      <c r="AR6549">
        <v>0</v>
      </c>
      <c r="AS6549">
        <v>2.4424000000000001E-2</v>
      </c>
      <c r="AT6549">
        <v>1</v>
      </c>
      <c r="AU6549">
        <v>13305</v>
      </c>
      <c r="AV6549">
        <v>13305</v>
      </c>
      <c r="AX6549">
        <v>42.796999999999997</v>
      </c>
      <c r="AY6549">
        <v>34.39</v>
      </c>
      <c r="AZ6549">
        <v>1</v>
      </c>
      <c r="BA6549">
        <v>788920</v>
      </c>
      <c r="BD6549">
        <v>19266</v>
      </c>
      <c r="BE6549">
        <v>3296</v>
      </c>
      <c r="BF6549">
        <v>10117</v>
      </c>
      <c r="BG6549">
        <v>10483</v>
      </c>
      <c r="BH6549">
        <v>21700</v>
      </c>
      <c r="BI6549">
        <v>21700</v>
      </c>
      <c r="BM6549">
        <v>-7.1264627698610597E-2</v>
      </c>
    </row>
    <row r="6550" spans="1:65" x14ac:dyDescent="0.2">
      <c r="A6550" t="s">
        <v>36503</v>
      </c>
      <c r="B6550">
        <v>8</v>
      </c>
      <c r="C6550" t="s">
        <v>66</v>
      </c>
      <c r="D6550" t="s">
        <v>36504</v>
      </c>
      <c r="G6550">
        <v>0</v>
      </c>
      <c r="H6550">
        <v>0</v>
      </c>
      <c r="I6550">
        <v>0</v>
      </c>
      <c r="J6550" t="s">
        <v>36505</v>
      </c>
      <c r="K6550" t="s">
        <v>6966</v>
      </c>
      <c r="L6550" t="s">
        <v>6966</v>
      </c>
      <c r="M6550" t="s">
        <v>36506</v>
      </c>
      <c r="N6550" t="s">
        <v>36507</v>
      </c>
      <c r="O6550" t="s">
        <v>71</v>
      </c>
      <c r="P6550" t="s">
        <v>72</v>
      </c>
      <c r="Q6550" t="s">
        <v>73</v>
      </c>
      <c r="R6550">
        <v>424.22702026367102</v>
      </c>
      <c r="S6550">
        <v>2</v>
      </c>
      <c r="T6550">
        <v>424.22636199999999</v>
      </c>
      <c r="U6550">
        <v>846.43817200000001</v>
      </c>
      <c r="V6550">
        <v>2.1928000000000001</v>
      </c>
      <c r="W6550">
        <v>9.3026000000000003E-4</v>
      </c>
      <c r="X6550">
        <v>-0.16034000000000001</v>
      </c>
      <c r="Y6550" s="1">
        <v>-6.8017999999999998E-5</v>
      </c>
      <c r="Z6550">
        <v>2.0325000000000002</v>
      </c>
      <c r="AA6550">
        <v>8.6224999999999995E-4</v>
      </c>
      <c r="AB6550">
        <v>424.22633345913903</v>
      </c>
      <c r="AC6550">
        <v>23.158999999999999</v>
      </c>
      <c r="AD6550">
        <v>0.56222000000000005</v>
      </c>
      <c r="AE6550">
        <v>23.158999999999999</v>
      </c>
      <c r="AF6550">
        <v>22.852</v>
      </c>
      <c r="AG6550">
        <v>23.414000000000001</v>
      </c>
      <c r="AH6550">
        <v>0</v>
      </c>
      <c r="AM6550">
        <v>18</v>
      </c>
      <c r="AN6550">
        <v>11</v>
      </c>
      <c r="AO6550">
        <v>2</v>
      </c>
      <c r="AP6550">
        <v>0</v>
      </c>
      <c r="AQ6550">
        <v>0</v>
      </c>
      <c r="AR6550">
        <v>0</v>
      </c>
      <c r="AS6550">
        <v>2.9739000000000002E-2</v>
      </c>
      <c r="AT6550">
        <v>1</v>
      </c>
      <c r="AU6550">
        <v>28604</v>
      </c>
      <c r="AV6550">
        <v>28604</v>
      </c>
      <c r="AX6550">
        <v>82.305000000000007</v>
      </c>
      <c r="AY6550">
        <v>41.731999999999999</v>
      </c>
      <c r="AZ6550">
        <v>1</v>
      </c>
      <c r="BA6550">
        <v>1152000</v>
      </c>
      <c r="BD6550">
        <v>19273</v>
      </c>
      <c r="BE6550">
        <v>278</v>
      </c>
      <c r="BF6550">
        <v>10121</v>
      </c>
      <c r="BG6550">
        <v>10487</v>
      </c>
      <c r="BH6550">
        <v>21707</v>
      </c>
      <c r="BI6550">
        <v>21707</v>
      </c>
      <c r="BM6550">
        <v>8.8100267705613008E-3</v>
      </c>
    </row>
    <row r="6551" spans="1:65" x14ac:dyDescent="0.2">
      <c r="A6551" t="s">
        <v>36508</v>
      </c>
      <c r="B6551">
        <v>29</v>
      </c>
      <c r="C6551" t="s">
        <v>66</v>
      </c>
      <c r="D6551" t="s">
        <v>36509</v>
      </c>
      <c r="G6551">
        <v>0</v>
      </c>
      <c r="H6551">
        <v>0</v>
      </c>
      <c r="I6551">
        <v>0</v>
      </c>
      <c r="J6551" t="s">
        <v>8585</v>
      </c>
      <c r="K6551" t="s">
        <v>8585</v>
      </c>
      <c r="L6551" t="s">
        <v>8585</v>
      </c>
      <c r="M6551" t="s">
        <v>8586</v>
      </c>
      <c r="N6551" t="s">
        <v>8587</v>
      </c>
      <c r="O6551" t="s">
        <v>71</v>
      </c>
      <c r="P6551" t="s">
        <v>72</v>
      </c>
      <c r="Q6551" t="s">
        <v>73</v>
      </c>
      <c r="R6551">
        <v>892.45062255859295</v>
      </c>
      <c r="S6551">
        <v>3</v>
      </c>
      <c r="T6551">
        <v>892.11413200000004</v>
      </c>
      <c r="U6551">
        <v>2673.3205699999999</v>
      </c>
      <c r="V6551">
        <v>2.3834</v>
      </c>
      <c r="W6551">
        <v>2.1262E-3</v>
      </c>
      <c r="X6551">
        <v>-0.20624000000000001</v>
      </c>
      <c r="Y6551">
        <v>-1.8399000000000001E-4</v>
      </c>
      <c r="Z6551">
        <v>2.1770999999999998</v>
      </c>
      <c r="AA6551">
        <v>1.9422E-3</v>
      </c>
      <c r="AB6551">
        <v>892.448212451632</v>
      </c>
      <c r="AC6551">
        <v>84.366</v>
      </c>
      <c r="AD6551">
        <v>0.66896999999999995</v>
      </c>
      <c r="AE6551">
        <v>84.366</v>
      </c>
      <c r="AF6551">
        <v>83.992999999999995</v>
      </c>
      <c r="AG6551">
        <v>84.662000000000006</v>
      </c>
      <c r="AH6551">
        <v>0</v>
      </c>
      <c r="AM6551">
        <v>45</v>
      </c>
      <c r="AN6551">
        <v>13</v>
      </c>
      <c r="AO6551">
        <v>5</v>
      </c>
      <c r="AP6551">
        <v>0</v>
      </c>
      <c r="AQ6551">
        <v>0</v>
      </c>
      <c r="AR6551">
        <v>0</v>
      </c>
      <c r="AS6551">
        <v>3.8695999999999999E-3</v>
      </c>
      <c r="AT6551">
        <v>1</v>
      </c>
      <c r="AU6551">
        <v>119582</v>
      </c>
      <c r="AV6551">
        <v>119582</v>
      </c>
      <c r="AX6551">
        <v>28.056000000000001</v>
      </c>
      <c r="AY6551">
        <v>18.803999999999998</v>
      </c>
      <c r="AZ6551">
        <v>1</v>
      </c>
      <c r="BA6551">
        <v>2989300</v>
      </c>
      <c r="BD6551">
        <v>19275</v>
      </c>
      <c r="BE6551">
        <v>2598</v>
      </c>
      <c r="BF6551">
        <v>10122</v>
      </c>
      <c r="BG6551">
        <v>10488</v>
      </c>
      <c r="BH6551">
        <v>21709</v>
      </c>
      <c r="BI6551">
        <v>21709</v>
      </c>
      <c r="BM6551">
        <v>5.0837995490383002E-2</v>
      </c>
    </row>
    <row r="6552" spans="1:65" x14ac:dyDescent="0.2">
      <c r="A6552" t="s">
        <v>36510</v>
      </c>
      <c r="B6552">
        <v>18</v>
      </c>
      <c r="C6552" t="s">
        <v>66</v>
      </c>
      <c r="D6552" t="s">
        <v>36511</v>
      </c>
      <c r="G6552">
        <v>0</v>
      </c>
      <c r="H6552">
        <v>0</v>
      </c>
      <c r="I6552">
        <v>1</v>
      </c>
      <c r="J6552" t="s">
        <v>4620</v>
      </c>
      <c r="K6552" t="s">
        <v>4620</v>
      </c>
      <c r="L6552" t="s">
        <v>4620</v>
      </c>
      <c r="M6552" t="s">
        <v>4621</v>
      </c>
      <c r="N6552" t="s">
        <v>4622</v>
      </c>
      <c r="O6552" t="s">
        <v>71</v>
      </c>
      <c r="P6552" t="s">
        <v>72</v>
      </c>
      <c r="Q6552" t="s">
        <v>73</v>
      </c>
      <c r="R6552">
        <v>657.003173828125</v>
      </c>
      <c r="S6552">
        <v>3</v>
      </c>
      <c r="T6552">
        <v>657.00195099999996</v>
      </c>
      <c r="U6552">
        <v>1967.9840200000001</v>
      </c>
      <c r="V6552">
        <v>2.0331000000000001</v>
      </c>
      <c r="W6552">
        <v>1.3358000000000001E-3</v>
      </c>
      <c r="X6552">
        <v>0.19164</v>
      </c>
      <c r="Y6552">
        <v>1.2590999999999999E-4</v>
      </c>
      <c r="Z6552">
        <v>2.2248000000000001</v>
      </c>
      <c r="AA6552">
        <v>1.4617E-3</v>
      </c>
      <c r="AB6552">
        <v>657.002123134719</v>
      </c>
      <c r="AC6552">
        <v>98.495000000000005</v>
      </c>
      <c r="AD6552">
        <v>0.96187</v>
      </c>
      <c r="AE6552">
        <v>98.495000000000005</v>
      </c>
      <c r="AF6552">
        <v>98.106999999999999</v>
      </c>
      <c r="AG6552">
        <v>99.069000000000003</v>
      </c>
      <c r="AH6552">
        <v>0</v>
      </c>
      <c r="AM6552">
        <v>61</v>
      </c>
      <c r="AN6552">
        <v>19</v>
      </c>
      <c r="AO6552">
        <v>4</v>
      </c>
      <c r="AP6552">
        <v>0</v>
      </c>
      <c r="AQ6552">
        <v>0</v>
      </c>
      <c r="AR6552">
        <v>0</v>
      </c>
      <c r="AS6552">
        <v>7.0651000000000004E-4</v>
      </c>
      <c r="AT6552">
        <v>1</v>
      </c>
      <c r="AU6552">
        <v>140591</v>
      </c>
      <c r="AV6552">
        <v>140591</v>
      </c>
      <c r="AX6552">
        <v>65.652000000000001</v>
      </c>
      <c r="AY6552">
        <v>51.652000000000001</v>
      </c>
      <c r="AZ6552">
        <v>1</v>
      </c>
      <c r="BA6552">
        <v>1824800</v>
      </c>
      <c r="BD6552">
        <v>19277</v>
      </c>
      <c r="BE6552">
        <v>550</v>
      </c>
      <c r="BF6552">
        <v>10123</v>
      </c>
      <c r="BG6552">
        <v>10489</v>
      </c>
      <c r="BH6552">
        <v>21711</v>
      </c>
      <c r="BI6552">
        <v>21711</v>
      </c>
      <c r="BM6552">
        <v>3.8749519701923398E-2</v>
      </c>
    </row>
    <row r="6553" spans="1:65" x14ac:dyDescent="0.2">
      <c r="A6553" t="s">
        <v>36512</v>
      </c>
      <c r="B6553">
        <v>13</v>
      </c>
      <c r="C6553" t="s">
        <v>66</v>
      </c>
      <c r="D6553" t="s">
        <v>36513</v>
      </c>
      <c r="G6553">
        <v>0</v>
      </c>
      <c r="H6553">
        <v>0</v>
      </c>
      <c r="I6553">
        <v>0</v>
      </c>
      <c r="J6553" t="s">
        <v>19017</v>
      </c>
      <c r="K6553" t="s">
        <v>19017</v>
      </c>
      <c r="L6553" t="s">
        <v>19017</v>
      </c>
      <c r="M6553" t="s">
        <v>19018</v>
      </c>
      <c r="N6553" t="s">
        <v>19019</v>
      </c>
      <c r="O6553" t="s">
        <v>71</v>
      </c>
      <c r="P6553" t="s">
        <v>72</v>
      </c>
      <c r="Q6553" t="s">
        <v>73</v>
      </c>
      <c r="R6553">
        <v>708.862548828125</v>
      </c>
      <c r="S6553">
        <v>2</v>
      </c>
      <c r="T6553">
        <v>708.86153400000001</v>
      </c>
      <c r="U6553">
        <v>1415.7085199999999</v>
      </c>
      <c r="V6553">
        <v>2.77</v>
      </c>
      <c r="W6553">
        <v>1.9635E-3</v>
      </c>
      <c r="X6553">
        <v>-0.51597000000000004</v>
      </c>
      <c r="Y6553">
        <v>-3.6575000000000003E-4</v>
      </c>
      <c r="Z6553">
        <v>2.254</v>
      </c>
      <c r="AA6553">
        <v>1.5977999999999999E-3</v>
      </c>
      <c r="AB6553">
        <v>708.86114140486097</v>
      </c>
      <c r="AC6553">
        <v>92.786000000000001</v>
      </c>
      <c r="AD6553">
        <v>1.4582999999999999</v>
      </c>
      <c r="AE6553">
        <v>92.786000000000001</v>
      </c>
      <c r="AF6553">
        <v>92.26</v>
      </c>
      <c r="AG6553">
        <v>93.718000000000004</v>
      </c>
      <c r="AH6553">
        <v>0</v>
      </c>
      <c r="AM6553">
        <v>120</v>
      </c>
      <c r="AN6553">
        <v>29</v>
      </c>
      <c r="AO6553">
        <v>6</v>
      </c>
      <c r="AP6553">
        <v>0</v>
      </c>
      <c r="AQ6553">
        <v>0</v>
      </c>
      <c r="AR6553">
        <v>0</v>
      </c>
      <c r="AS6553">
        <v>6.5491000000000004E-3</v>
      </c>
      <c r="AT6553">
        <v>1</v>
      </c>
      <c r="AU6553">
        <v>132093</v>
      </c>
      <c r="AV6553">
        <v>132093</v>
      </c>
      <c r="AX6553">
        <v>68.786000000000001</v>
      </c>
      <c r="AY6553">
        <v>46.206000000000003</v>
      </c>
      <c r="AZ6553">
        <v>1</v>
      </c>
      <c r="BA6553">
        <v>6680100</v>
      </c>
      <c r="BD6553">
        <v>19278</v>
      </c>
      <c r="BE6553">
        <v>1495</v>
      </c>
      <c r="BF6553">
        <v>10124</v>
      </c>
      <c r="BG6553">
        <v>10490</v>
      </c>
      <c r="BH6553">
        <v>21712</v>
      </c>
      <c r="BI6553">
        <v>21712</v>
      </c>
      <c r="BM6553">
        <v>1.7290094234795099E-2</v>
      </c>
    </row>
    <row r="6554" spans="1:65" x14ac:dyDescent="0.2">
      <c r="A6554" t="s">
        <v>36524</v>
      </c>
      <c r="B6554">
        <v>10</v>
      </c>
      <c r="C6554" t="s">
        <v>66</v>
      </c>
      <c r="D6554" t="s">
        <v>36525</v>
      </c>
      <c r="G6554">
        <v>0</v>
      </c>
      <c r="H6554">
        <v>0</v>
      </c>
      <c r="I6554">
        <v>0</v>
      </c>
      <c r="J6554" t="s">
        <v>5173</v>
      </c>
      <c r="K6554" t="s">
        <v>5173</v>
      </c>
      <c r="L6554" t="s">
        <v>5173</v>
      </c>
      <c r="M6554" t="s">
        <v>5174</v>
      </c>
      <c r="N6554" t="s">
        <v>5175</v>
      </c>
      <c r="O6554" t="s">
        <v>71</v>
      </c>
      <c r="P6554" t="s">
        <v>72</v>
      </c>
      <c r="Q6554" t="s">
        <v>73</v>
      </c>
      <c r="R6554">
        <v>531.26934814453102</v>
      </c>
      <c r="S6554">
        <v>2</v>
      </c>
      <c r="T6554">
        <v>531.26842399999998</v>
      </c>
      <c r="U6554">
        <v>1060.5223000000001</v>
      </c>
      <c r="V6554">
        <v>2.6269</v>
      </c>
      <c r="W6554">
        <v>1.3956000000000001E-3</v>
      </c>
      <c r="X6554">
        <v>-0.34937000000000001</v>
      </c>
      <c r="Y6554">
        <v>-1.8561000000000001E-4</v>
      </c>
      <c r="Z6554">
        <v>2.2774999999999999</v>
      </c>
      <c r="AA6554">
        <v>1.2099999999999999E-3</v>
      </c>
      <c r="AB6554">
        <v>531.26788992200898</v>
      </c>
      <c r="AC6554">
        <v>28.872</v>
      </c>
      <c r="AD6554">
        <v>0.81533</v>
      </c>
      <c r="AE6554">
        <v>28.872</v>
      </c>
      <c r="AF6554">
        <v>28.56</v>
      </c>
      <c r="AG6554">
        <v>29.375</v>
      </c>
      <c r="AH6554">
        <v>0</v>
      </c>
      <c r="AM6554">
        <v>36</v>
      </c>
      <c r="AN6554">
        <v>15</v>
      </c>
      <c r="AO6554">
        <v>4</v>
      </c>
      <c r="AP6554">
        <v>0</v>
      </c>
      <c r="AQ6554">
        <v>0</v>
      </c>
      <c r="AR6554">
        <v>0</v>
      </c>
      <c r="AS6554">
        <v>1.7059999999999999E-2</v>
      </c>
      <c r="AT6554">
        <v>2</v>
      </c>
      <c r="AU6554">
        <v>37095</v>
      </c>
      <c r="AV6554" t="s">
        <v>36526</v>
      </c>
      <c r="AX6554">
        <v>72.879000000000005</v>
      </c>
      <c r="AY6554">
        <v>36.432000000000002</v>
      </c>
      <c r="AZ6554">
        <v>1</v>
      </c>
      <c r="BA6554">
        <v>2530200</v>
      </c>
      <c r="BD6554">
        <v>19282</v>
      </c>
      <c r="BE6554">
        <v>1814</v>
      </c>
      <c r="BF6554">
        <v>10127</v>
      </c>
      <c r="BG6554">
        <v>10493</v>
      </c>
      <c r="BH6554" t="s">
        <v>36527</v>
      </c>
      <c r="BI6554">
        <v>21716</v>
      </c>
      <c r="BM6554">
        <v>-5.5451101668495496E-3</v>
      </c>
    </row>
    <row r="6555" spans="1:65" x14ac:dyDescent="0.2">
      <c r="A6555" t="s">
        <v>36528</v>
      </c>
      <c r="B6555">
        <v>12</v>
      </c>
      <c r="C6555" t="s">
        <v>66</v>
      </c>
      <c r="D6555" t="s">
        <v>36529</v>
      </c>
      <c r="G6555">
        <v>0</v>
      </c>
      <c r="H6555">
        <v>0</v>
      </c>
      <c r="I6555">
        <v>0</v>
      </c>
      <c r="J6555" t="s">
        <v>30537</v>
      </c>
      <c r="K6555" t="s">
        <v>30537</v>
      </c>
      <c r="L6555" t="s">
        <v>30537</v>
      </c>
      <c r="M6555" t="s">
        <v>30538</v>
      </c>
      <c r="N6555" t="s">
        <v>30539</v>
      </c>
      <c r="O6555" t="s">
        <v>71</v>
      </c>
      <c r="P6555" t="s">
        <v>72</v>
      </c>
      <c r="Q6555" t="s">
        <v>73</v>
      </c>
      <c r="R6555">
        <v>655.79949951171795</v>
      </c>
      <c r="S6555">
        <v>2</v>
      </c>
      <c r="T6555">
        <v>655.79827399999999</v>
      </c>
      <c r="U6555">
        <v>1309.5819899999999</v>
      </c>
      <c r="V6555">
        <v>2.6756000000000002</v>
      </c>
      <c r="W6555">
        <v>1.7547000000000001E-3</v>
      </c>
      <c r="X6555">
        <v>-0.77227999999999997</v>
      </c>
      <c r="Y6555">
        <v>-5.0646000000000003E-4</v>
      </c>
      <c r="Z6555">
        <v>1.9034</v>
      </c>
      <c r="AA6555">
        <v>1.2482000000000001E-3</v>
      </c>
      <c r="AB6555">
        <v>655.79798788408698</v>
      </c>
      <c r="AC6555">
        <v>23.631</v>
      </c>
      <c r="AD6555">
        <v>0.46511000000000002</v>
      </c>
      <c r="AE6555">
        <v>23.631</v>
      </c>
      <c r="AF6555">
        <v>23.448</v>
      </c>
      <c r="AG6555">
        <v>23.913</v>
      </c>
      <c r="AH6555">
        <v>0</v>
      </c>
      <c r="AM6555">
        <v>20</v>
      </c>
      <c r="AN6555">
        <v>9</v>
      </c>
      <c r="AO6555">
        <v>3</v>
      </c>
      <c r="AP6555">
        <v>0</v>
      </c>
      <c r="AQ6555">
        <v>0</v>
      </c>
      <c r="AR6555">
        <v>0</v>
      </c>
      <c r="AS6555">
        <v>2.5444999999999999E-3</v>
      </c>
      <c r="AT6555">
        <v>1</v>
      </c>
      <c r="AU6555">
        <v>29358</v>
      </c>
      <c r="AV6555">
        <v>29358</v>
      </c>
      <c r="AX6555">
        <v>88.134</v>
      </c>
      <c r="AY6555">
        <v>75.927000000000007</v>
      </c>
      <c r="AZ6555">
        <v>1</v>
      </c>
      <c r="BA6555">
        <v>1038400</v>
      </c>
      <c r="BD6555">
        <v>19284</v>
      </c>
      <c r="BE6555">
        <v>274</v>
      </c>
      <c r="BF6555">
        <v>10128</v>
      </c>
      <c r="BG6555">
        <v>10494</v>
      </c>
      <c r="BH6555">
        <v>21719</v>
      </c>
      <c r="BI6555">
        <v>21719</v>
      </c>
      <c r="BM6555">
        <v>-6.0412848639771199E-2</v>
      </c>
    </row>
    <row r="6556" spans="1:65" x14ac:dyDescent="0.2">
      <c r="A6556" t="s">
        <v>36530</v>
      </c>
      <c r="B6556">
        <v>14</v>
      </c>
      <c r="C6556" t="s">
        <v>7</v>
      </c>
      <c r="D6556" t="s">
        <v>36531</v>
      </c>
      <c r="E6556" t="s">
        <v>36532</v>
      </c>
      <c r="F6556" t="s">
        <v>36533</v>
      </c>
      <c r="G6556">
        <v>0</v>
      </c>
      <c r="H6556">
        <v>1</v>
      </c>
      <c r="I6556">
        <v>0</v>
      </c>
      <c r="J6556" t="s">
        <v>2225</v>
      </c>
      <c r="K6556" t="s">
        <v>2225</v>
      </c>
      <c r="L6556" t="s">
        <v>2225</v>
      </c>
      <c r="M6556" t="s">
        <v>2226</v>
      </c>
      <c r="N6556" t="s">
        <v>2227</v>
      </c>
      <c r="O6556" t="s">
        <v>71</v>
      </c>
      <c r="P6556" t="s">
        <v>72</v>
      </c>
      <c r="Q6556" t="s">
        <v>73</v>
      </c>
      <c r="R6556">
        <v>852.87274169921795</v>
      </c>
      <c r="S6556">
        <v>2</v>
      </c>
      <c r="T6556">
        <v>852.87144699999999</v>
      </c>
      <c r="U6556">
        <v>1703.7283399999999</v>
      </c>
      <c r="V6556">
        <v>1.7870999999999999</v>
      </c>
      <c r="W6556">
        <v>1.5242000000000001E-3</v>
      </c>
      <c r="X6556">
        <v>0.37479000000000001</v>
      </c>
      <c r="Y6556">
        <v>3.1964999999999999E-4</v>
      </c>
      <c r="Z6556">
        <v>2.1619000000000002</v>
      </c>
      <c r="AA6556">
        <v>1.8438E-3</v>
      </c>
      <c r="AB6556">
        <v>852.87150901213204</v>
      </c>
      <c r="AC6556">
        <v>79.573999999999998</v>
      </c>
      <c r="AD6556">
        <v>0.74136000000000002</v>
      </c>
      <c r="AE6556">
        <v>79.573999999999998</v>
      </c>
      <c r="AF6556">
        <v>79.228999999999999</v>
      </c>
      <c r="AG6556">
        <v>79.97</v>
      </c>
      <c r="AH6556">
        <v>0</v>
      </c>
      <c r="AM6556">
        <v>37</v>
      </c>
      <c r="AN6556">
        <v>15</v>
      </c>
      <c r="AO6556">
        <v>3</v>
      </c>
      <c r="AP6556">
        <v>0</v>
      </c>
      <c r="AQ6556">
        <v>0</v>
      </c>
      <c r="AR6556">
        <v>0</v>
      </c>
      <c r="AS6556">
        <v>5.7053E-3</v>
      </c>
      <c r="AT6556">
        <v>1</v>
      </c>
      <c r="AU6556">
        <v>112468</v>
      </c>
      <c r="AV6556">
        <v>112468</v>
      </c>
      <c r="AX6556">
        <v>72.096000000000004</v>
      </c>
      <c r="AY6556">
        <v>62.448999999999998</v>
      </c>
      <c r="AZ6556">
        <v>1</v>
      </c>
      <c r="BA6556">
        <v>1933200</v>
      </c>
      <c r="BD6556">
        <v>19286</v>
      </c>
      <c r="BE6556">
        <v>824</v>
      </c>
      <c r="BF6556">
        <v>10129</v>
      </c>
      <c r="BG6556">
        <v>10495</v>
      </c>
      <c r="BH6556">
        <v>21721</v>
      </c>
      <c r="BI6556">
        <v>21721</v>
      </c>
      <c r="BJ6556">
        <v>347</v>
      </c>
      <c r="BM6556">
        <v>-9.5373506904024893E-2</v>
      </c>
    </row>
    <row r="6557" spans="1:65" x14ac:dyDescent="0.2">
      <c r="A6557" t="s">
        <v>36530</v>
      </c>
      <c r="B6557">
        <v>14</v>
      </c>
      <c r="C6557" t="s">
        <v>66</v>
      </c>
      <c r="D6557" t="s">
        <v>36535</v>
      </c>
      <c r="G6557">
        <v>0</v>
      </c>
      <c r="H6557">
        <v>0</v>
      </c>
      <c r="I6557">
        <v>0</v>
      </c>
      <c r="J6557" t="s">
        <v>2225</v>
      </c>
      <c r="K6557" t="s">
        <v>2225</v>
      </c>
      <c r="L6557" t="s">
        <v>2225</v>
      </c>
      <c r="M6557" t="s">
        <v>2226</v>
      </c>
      <c r="N6557" t="s">
        <v>2227</v>
      </c>
      <c r="O6557" t="s">
        <v>71</v>
      </c>
      <c r="P6557" t="s">
        <v>72</v>
      </c>
      <c r="Q6557" t="s">
        <v>73</v>
      </c>
      <c r="R6557">
        <v>844.87548828125</v>
      </c>
      <c r="S6557">
        <v>2</v>
      </c>
      <c r="T6557">
        <v>844.87399000000005</v>
      </c>
      <c r="U6557">
        <v>1687.73343</v>
      </c>
      <c r="V6557">
        <v>2.3151000000000002</v>
      </c>
      <c r="W6557">
        <v>1.9559999999999998E-3</v>
      </c>
      <c r="X6557">
        <v>-0.31648999999999999</v>
      </c>
      <c r="Y6557">
        <v>-2.6739999999999999E-4</v>
      </c>
      <c r="Z6557">
        <v>1.9985999999999999</v>
      </c>
      <c r="AA6557">
        <v>1.6886E-3</v>
      </c>
      <c r="AB6557">
        <v>844.874022630318</v>
      </c>
      <c r="AC6557">
        <v>94.956000000000003</v>
      </c>
      <c r="AD6557">
        <v>1.3146</v>
      </c>
      <c r="AE6557">
        <v>94.956000000000003</v>
      </c>
      <c r="AF6557">
        <v>94.35</v>
      </c>
      <c r="AG6557">
        <v>95.665000000000006</v>
      </c>
      <c r="AH6557">
        <v>0</v>
      </c>
      <c r="AM6557">
        <v>98</v>
      </c>
      <c r="AN6557">
        <v>26</v>
      </c>
      <c r="AO6557">
        <v>5</v>
      </c>
      <c r="AP6557">
        <v>0</v>
      </c>
      <c r="AQ6557">
        <v>0</v>
      </c>
      <c r="AR6557">
        <v>0</v>
      </c>
      <c r="AS6557">
        <v>1.3840999999999999E-2</v>
      </c>
      <c r="AT6557">
        <v>1</v>
      </c>
      <c r="AU6557">
        <v>134995</v>
      </c>
      <c r="AV6557">
        <v>134995</v>
      </c>
      <c r="AX6557">
        <v>68.786000000000001</v>
      </c>
      <c r="AY6557">
        <v>67.150000000000006</v>
      </c>
      <c r="AZ6557">
        <v>1</v>
      </c>
      <c r="BA6557">
        <v>26757000</v>
      </c>
      <c r="BD6557">
        <v>19288</v>
      </c>
      <c r="BE6557">
        <v>824</v>
      </c>
      <c r="BF6557">
        <v>10129</v>
      </c>
      <c r="BG6557">
        <v>10496</v>
      </c>
      <c r="BH6557">
        <v>21723</v>
      </c>
      <c r="BI6557">
        <v>21723</v>
      </c>
      <c r="BM6557">
        <v>-8.2930468277709196E-2</v>
      </c>
    </row>
    <row r="6558" spans="1:65" x14ac:dyDescent="0.2">
      <c r="A6558" t="s">
        <v>36536</v>
      </c>
      <c r="B6558">
        <v>15</v>
      </c>
      <c r="C6558" t="s">
        <v>66</v>
      </c>
      <c r="D6558" t="s">
        <v>36537</v>
      </c>
      <c r="G6558">
        <v>0</v>
      </c>
      <c r="H6558">
        <v>0</v>
      </c>
      <c r="I6558">
        <v>1</v>
      </c>
      <c r="J6558" t="s">
        <v>2225</v>
      </c>
      <c r="K6558" t="s">
        <v>2225</v>
      </c>
      <c r="L6558" t="s">
        <v>2225</v>
      </c>
      <c r="M6558" t="s">
        <v>2226</v>
      </c>
      <c r="N6558" t="s">
        <v>2227</v>
      </c>
      <c r="O6558" t="s">
        <v>71</v>
      </c>
      <c r="P6558" t="s">
        <v>72</v>
      </c>
      <c r="Q6558" t="s">
        <v>73</v>
      </c>
      <c r="R6558">
        <v>606.28466796875</v>
      </c>
      <c r="S6558">
        <v>3</v>
      </c>
      <c r="T6558">
        <v>606.28340600000001</v>
      </c>
      <c r="U6558">
        <v>1815.8283899999999</v>
      </c>
      <c r="V6558">
        <v>1.7652000000000001</v>
      </c>
      <c r="W6558">
        <v>1.0702000000000001E-3</v>
      </c>
      <c r="X6558">
        <v>-0.51365000000000005</v>
      </c>
      <c r="Y6558">
        <v>-3.1142000000000002E-4</v>
      </c>
      <c r="Z6558">
        <v>1.2515000000000001</v>
      </c>
      <c r="AA6558">
        <v>7.5878999999999996E-4</v>
      </c>
      <c r="AB6558">
        <v>606.28313256881404</v>
      </c>
      <c r="AC6558">
        <v>76.492000000000004</v>
      </c>
      <c r="AD6558">
        <v>0.90961000000000003</v>
      </c>
      <c r="AE6558">
        <v>76.492000000000004</v>
      </c>
      <c r="AF6558">
        <v>76.102999999999994</v>
      </c>
      <c r="AG6558">
        <v>77.012</v>
      </c>
      <c r="AH6558">
        <v>0</v>
      </c>
      <c r="AM6558">
        <v>41</v>
      </c>
      <c r="AN6558">
        <v>18</v>
      </c>
      <c r="AO6558">
        <v>4</v>
      </c>
      <c r="AP6558">
        <v>0</v>
      </c>
      <c r="AQ6558">
        <v>0</v>
      </c>
      <c r="AR6558">
        <v>0</v>
      </c>
      <c r="AS6558">
        <v>7.8941000000000005E-4</v>
      </c>
      <c r="AT6558">
        <v>1</v>
      </c>
      <c r="AU6558">
        <v>108007</v>
      </c>
      <c r="AV6558">
        <v>108007</v>
      </c>
      <c r="AX6558">
        <v>80.370999999999995</v>
      </c>
      <c r="AY6558">
        <v>65.08</v>
      </c>
      <c r="AZ6558">
        <v>1</v>
      </c>
      <c r="BA6558">
        <v>8807100</v>
      </c>
      <c r="BD6558">
        <v>19290</v>
      </c>
      <c r="BE6558">
        <v>824</v>
      </c>
      <c r="BF6558">
        <v>10130</v>
      </c>
      <c r="BG6558">
        <v>10497</v>
      </c>
      <c r="BH6558">
        <v>21725</v>
      </c>
      <c r="BI6558">
        <v>21725</v>
      </c>
      <c r="BM6558">
        <v>-4.6891133565850299E-2</v>
      </c>
    </row>
    <row r="6559" spans="1:65" x14ac:dyDescent="0.2">
      <c r="A6559" t="s">
        <v>36540</v>
      </c>
      <c r="B6559">
        <v>21</v>
      </c>
      <c r="C6559" t="s">
        <v>66</v>
      </c>
      <c r="D6559" t="s">
        <v>36541</v>
      </c>
      <c r="G6559">
        <v>0</v>
      </c>
      <c r="H6559">
        <v>0</v>
      </c>
      <c r="I6559">
        <v>0</v>
      </c>
      <c r="J6559" t="s">
        <v>4935</v>
      </c>
      <c r="K6559" t="s">
        <v>4935</v>
      </c>
      <c r="L6559" t="s">
        <v>4935</v>
      </c>
      <c r="M6559" t="s">
        <v>4936</v>
      </c>
      <c r="N6559" t="s">
        <v>4937</v>
      </c>
      <c r="O6559" t="s">
        <v>71</v>
      </c>
      <c r="P6559" t="s">
        <v>72</v>
      </c>
      <c r="Q6559" t="s">
        <v>73</v>
      </c>
      <c r="R6559">
        <v>735.02490234375</v>
      </c>
      <c r="S6559">
        <v>3</v>
      </c>
      <c r="T6559">
        <v>734.68887099999995</v>
      </c>
      <c r="U6559">
        <v>2201.0447800000002</v>
      </c>
      <c r="V6559">
        <v>3.0394000000000001</v>
      </c>
      <c r="W6559">
        <v>2.2330000000000002E-3</v>
      </c>
      <c r="X6559">
        <v>0.25807000000000002</v>
      </c>
      <c r="Y6559">
        <v>1.896E-4</v>
      </c>
      <c r="Z6559">
        <v>3.2974999999999999</v>
      </c>
      <c r="AA6559">
        <v>2.4226E-3</v>
      </c>
      <c r="AB6559">
        <v>734.68882509638195</v>
      </c>
      <c r="AC6559">
        <v>68.52</v>
      </c>
      <c r="AD6559">
        <v>0.81450999999999996</v>
      </c>
      <c r="AE6559">
        <v>68.52</v>
      </c>
      <c r="AF6559">
        <v>68.165999999999997</v>
      </c>
      <c r="AG6559">
        <v>68.980999999999995</v>
      </c>
      <c r="AH6559">
        <v>0</v>
      </c>
      <c r="AM6559">
        <v>38</v>
      </c>
      <c r="AN6559">
        <v>16</v>
      </c>
      <c r="AO6559">
        <v>3</v>
      </c>
      <c r="AP6559">
        <v>0</v>
      </c>
      <c r="AQ6559">
        <v>0</v>
      </c>
      <c r="AR6559">
        <v>0</v>
      </c>
      <c r="AS6559">
        <v>1.0115E-3</v>
      </c>
      <c r="AT6559">
        <v>1</v>
      </c>
      <c r="AU6559">
        <v>96304</v>
      </c>
      <c r="AV6559">
        <v>96304</v>
      </c>
      <c r="AX6559">
        <v>44.743000000000002</v>
      </c>
      <c r="AY6559">
        <v>32.148000000000003</v>
      </c>
      <c r="AZ6559">
        <v>1</v>
      </c>
      <c r="BA6559">
        <v>1340200</v>
      </c>
      <c r="BD6559">
        <v>19292</v>
      </c>
      <c r="BE6559">
        <v>1557</v>
      </c>
      <c r="BF6559">
        <v>10131</v>
      </c>
      <c r="BG6559">
        <v>10498</v>
      </c>
      <c r="BH6559">
        <v>21728</v>
      </c>
      <c r="BI6559">
        <v>21728</v>
      </c>
      <c r="BM6559">
        <v>-7.6960750820944598E-3</v>
      </c>
    </row>
    <row r="6560" spans="1:65" x14ac:dyDescent="0.2">
      <c r="A6560" t="s">
        <v>36542</v>
      </c>
      <c r="B6560">
        <v>12</v>
      </c>
      <c r="C6560" t="s">
        <v>66</v>
      </c>
      <c r="D6560" t="s">
        <v>36543</v>
      </c>
      <c r="G6560">
        <v>0</v>
      </c>
      <c r="H6560">
        <v>0</v>
      </c>
      <c r="I6560">
        <v>0</v>
      </c>
      <c r="J6560" t="s">
        <v>15532</v>
      </c>
      <c r="K6560" t="s">
        <v>15532</v>
      </c>
      <c r="L6560" t="s">
        <v>15532</v>
      </c>
      <c r="M6560" t="s">
        <v>15533</v>
      </c>
      <c r="N6560" t="s">
        <v>15534</v>
      </c>
      <c r="O6560" t="s">
        <v>71</v>
      </c>
      <c r="P6560" t="s">
        <v>72</v>
      </c>
      <c r="Q6560" t="s">
        <v>73</v>
      </c>
      <c r="R6560">
        <v>579.84118652343705</v>
      </c>
      <c r="S6560">
        <v>2</v>
      </c>
      <c r="T6560">
        <v>579.84007099999997</v>
      </c>
      <c r="U6560">
        <v>1157.6655900000001</v>
      </c>
      <c r="V6560">
        <v>1.7851999999999999</v>
      </c>
      <c r="W6560">
        <v>1.0351E-3</v>
      </c>
      <c r="X6560">
        <v>0.44369999999999998</v>
      </c>
      <c r="Y6560">
        <v>2.5726999999999998E-4</v>
      </c>
      <c r="Z6560">
        <v>2.2288999999999999</v>
      </c>
      <c r="AA6560">
        <v>1.2924E-3</v>
      </c>
      <c r="AB6560">
        <v>579.84023084319597</v>
      </c>
      <c r="AC6560">
        <v>78.8</v>
      </c>
      <c r="AD6560">
        <v>0.66676000000000002</v>
      </c>
      <c r="AE6560">
        <v>78.8</v>
      </c>
      <c r="AF6560">
        <v>78.48</v>
      </c>
      <c r="AG6560">
        <v>79.146000000000001</v>
      </c>
      <c r="AH6560">
        <v>0</v>
      </c>
      <c r="AM6560">
        <v>38</v>
      </c>
      <c r="AN6560">
        <v>13</v>
      </c>
      <c r="AO6560">
        <v>4</v>
      </c>
      <c r="AP6560">
        <v>0</v>
      </c>
      <c r="AQ6560">
        <v>0</v>
      </c>
      <c r="AR6560">
        <v>0</v>
      </c>
      <c r="AS6560">
        <v>8.9481999999999995E-4</v>
      </c>
      <c r="AT6560">
        <v>1</v>
      </c>
      <c r="AU6560">
        <v>111373</v>
      </c>
      <c r="AV6560">
        <v>111373</v>
      </c>
      <c r="AX6560">
        <v>112.11</v>
      </c>
      <c r="AY6560">
        <v>67.73</v>
      </c>
      <c r="AZ6560">
        <v>1</v>
      </c>
      <c r="BA6560">
        <v>3824100</v>
      </c>
      <c r="BD6560">
        <v>19294</v>
      </c>
      <c r="BE6560">
        <v>3252</v>
      </c>
      <c r="BF6560">
        <v>10132</v>
      </c>
      <c r="BG6560">
        <v>10499</v>
      </c>
      <c r="BH6560">
        <v>21730</v>
      </c>
      <c r="BI6560">
        <v>21730</v>
      </c>
      <c r="BM6560">
        <v>9.3062393660375095E-2</v>
      </c>
    </row>
    <row r="6561" spans="1:65" x14ac:dyDescent="0.2">
      <c r="A6561" t="s">
        <v>36548</v>
      </c>
      <c r="B6561">
        <v>21</v>
      </c>
      <c r="C6561" t="s">
        <v>66</v>
      </c>
      <c r="D6561" t="s">
        <v>36549</v>
      </c>
      <c r="G6561">
        <v>0</v>
      </c>
      <c r="H6561">
        <v>0</v>
      </c>
      <c r="I6561">
        <v>1</v>
      </c>
      <c r="J6561" t="s">
        <v>36550</v>
      </c>
      <c r="K6561" t="s">
        <v>36550</v>
      </c>
      <c r="L6561" t="s">
        <v>36550</v>
      </c>
      <c r="M6561" t="s">
        <v>36551</v>
      </c>
      <c r="N6561" t="s">
        <v>36552</v>
      </c>
      <c r="O6561" t="s">
        <v>71</v>
      </c>
      <c r="P6561" t="s">
        <v>72</v>
      </c>
      <c r="Q6561" t="s">
        <v>73</v>
      </c>
      <c r="R6561">
        <v>716.03802490234295</v>
      </c>
      <c r="S6561">
        <v>3</v>
      </c>
      <c r="T6561">
        <v>715.70222899999999</v>
      </c>
      <c r="U6561">
        <v>2144.0848599999999</v>
      </c>
      <c r="V6561">
        <v>2.0314999999999999</v>
      </c>
      <c r="W6561">
        <v>1.4538999999999999E-3</v>
      </c>
      <c r="X6561">
        <v>0.18518999999999999</v>
      </c>
      <c r="Y6561">
        <v>1.3254E-4</v>
      </c>
      <c r="Z6561">
        <v>2.2166000000000001</v>
      </c>
      <c r="AA6561">
        <v>1.5865E-3</v>
      </c>
      <c r="AB6561">
        <v>716.03653083564097</v>
      </c>
      <c r="AC6561">
        <v>70.271000000000001</v>
      </c>
      <c r="AD6561">
        <v>0.66379999999999995</v>
      </c>
      <c r="AE6561">
        <v>70.271000000000001</v>
      </c>
      <c r="AF6561">
        <v>69.879000000000005</v>
      </c>
      <c r="AG6561">
        <v>70.543000000000006</v>
      </c>
      <c r="AH6561">
        <v>0</v>
      </c>
      <c r="AM6561">
        <v>30</v>
      </c>
      <c r="AN6561">
        <v>13</v>
      </c>
      <c r="AO6561">
        <v>3</v>
      </c>
      <c r="AP6561">
        <v>0</v>
      </c>
      <c r="AQ6561">
        <v>0</v>
      </c>
      <c r="AR6561">
        <v>0</v>
      </c>
      <c r="AS6561">
        <v>1.1488E-3</v>
      </c>
      <c r="AT6561">
        <v>1</v>
      </c>
      <c r="AU6561">
        <v>99008</v>
      </c>
      <c r="AV6561">
        <v>99008</v>
      </c>
      <c r="AX6561">
        <v>49.305999999999997</v>
      </c>
      <c r="AY6561">
        <v>36.057000000000002</v>
      </c>
      <c r="AZ6561">
        <v>1</v>
      </c>
      <c r="BA6561">
        <v>1331800</v>
      </c>
      <c r="BD6561">
        <v>19299</v>
      </c>
      <c r="BE6561">
        <v>4296</v>
      </c>
      <c r="BF6561">
        <v>10135</v>
      </c>
      <c r="BG6561">
        <v>10502</v>
      </c>
      <c r="BH6561">
        <v>21735</v>
      </c>
      <c r="BI6561">
        <v>21735</v>
      </c>
      <c r="BM6561">
        <v>5.8579391623879901E-2</v>
      </c>
    </row>
    <row r="6562" spans="1:65" x14ac:dyDescent="0.2">
      <c r="A6562" t="s">
        <v>36553</v>
      </c>
      <c r="B6562">
        <v>12</v>
      </c>
      <c r="C6562" t="s">
        <v>66</v>
      </c>
      <c r="D6562" t="s">
        <v>36554</v>
      </c>
      <c r="G6562">
        <v>0</v>
      </c>
      <c r="H6562">
        <v>0</v>
      </c>
      <c r="I6562">
        <v>0</v>
      </c>
      <c r="J6562" t="s">
        <v>36555</v>
      </c>
      <c r="K6562" t="s">
        <v>36555</v>
      </c>
      <c r="L6562" t="s">
        <v>36555</v>
      </c>
      <c r="M6562" t="s">
        <v>36556</v>
      </c>
      <c r="N6562" t="s">
        <v>36557</v>
      </c>
      <c r="O6562" t="s">
        <v>71</v>
      </c>
      <c r="P6562" t="s">
        <v>72</v>
      </c>
      <c r="Q6562" t="s">
        <v>73</v>
      </c>
      <c r="R6562">
        <v>653.30548095703102</v>
      </c>
      <c r="S6562">
        <v>2</v>
      </c>
      <c r="T6562">
        <v>653.30386099999998</v>
      </c>
      <c r="U6562">
        <v>1304.5931700000001</v>
      </c>
      <c r="V6562">
        <v>4.0092999999999996</v>
      </c>
      <c r="W6562">
        <v>2.6193000000000002E-3</v>
      </c>
      <c r="X6562">
        <v>-3.6637</v>
      </c>
      <c r="Y6562">
        <v>-2.3934999999999998E-3</v>
      </c>
      <c r="Z6562">
        <v>0.34556999999999999</v>
      </c>
      <c r="AA6562">
        <v>2.2576000000000001E-4</v>
      </c>
      <c r="AB6562">
        <v>653.30048071798205</v>
      </c>
      <c r="AC6562">
        <v>46.735999999999997</v>
      </c>
      <c r="AD6562">
        <v>1.1654</v>
      </c>
      <c r="AE6562">
        <v>46.735999999999997</v>
      </c>
      <c r="AF6562">
        <v>45.865000000000002</v>
      </c>
      <c r="AG6562">
        <v>47.03</v>
      </c>
      <c r="AH6562">
        <v>0</v>
      </c>
      <c r="AM6562">
        <v>37</v>
      </c>
      <c r="AN6562">
        <v>23</v>
      </c>
      <c r="AO6562">
        <v>3</v>
      </c>
      <c r="AP6562">
        <v>0</v>
      </c>
      <c r="AQ6562">
        <v>0</v>
      </c>
      <c r="AR6562">
        <v>0</v>
      </c>
      <c r="AS6562">
        <v>1.3527000000000001E-2</v>
      </c>
      <c r="AT6562">
        <v>1</v>
      </c>
      <c r="AU6562">
        <v>63985</v>
      </c>
      <c r="AV6562">
        <v>63985</v>
      </c>
      <c r="AX6562">
        <v>83.647000000000006</v>
      </c>
      <c r="AY6562">
        <v>53.078000000000003</v>
      </c>
      <c r="AZ6562">
        <v>1</v>
      </c>
      <c r="BA6562">
        <v>1884600</v>
      </c>
      <c r="BD6562">
        <v>19301</v>
      </c>
      <c r="BE6562">
        <v>2807</v>
      </c>
      <c r="BF6562">
        <v>10136</v>
      </c>
      <c r="BG6562">
        <v>10503</v>
      </c>
      <c r="BH6562">
        <v>21737</v>
      </c>
      <c r="BI6562">
        <v>21737</v>
      </c>
      <c r="BM6562">
        <v>-4.69441797918079E-2</v>
      </c>
    </row>
    <row r="6563" spans="1:65" x14ac:dyDescent="0.2">
      <c r="A6563" t="s">
        <v>36558</v>
      </c>
      <c r="B6563">
        <v>15</v>
      </c>
      <c r="C6563" t="s">
        <v>66</v>
      </c>
      <c r="D6563" t="s">
        <v>36559</v>
      </c>
      <c r="G6563">
        <v>0</v>
      </c>
      <c r="H6563">
        <v>0</v>
      </c>
      <c r="I6563">
        <v>0</v>
      </c>
      <c r="J6563" t="s">
        <v>30023</v>
      </c>
      <c r="K6563" t="s">
        <v>30023</v>
      </c>
      <c r="L6563" t="s">
        <v>30023</v>
      </c>
      <c r="M6563" t="s">
        <v>30024</v>
      </c>
      <c r="N6563" t="s">
        <v>30025</v>
      </c>
      <c r="O6563" t="s">
        <v>71</v>
      </c>
      <c r="P6563" t="s">
        <v>72</v>
      </c>
      <c r="Q6563" t="s">
        <v>73</v>
      </c>
      <c r="R6563">
        <v>562.94104003906205</v>
      </c>
      <c r="S6563">
        <v>3</v>
      </c>
      <c r="T6563">
        <v>562.60541999999998</v>
      </c>
      <c r="U6563">
        <v>1684.7944299999999</v>
      </c>
      <c r="V6563">
        <v>1.6711</v>
      </c>
      <c r="W6563">
        <v>9.4014999999999995E-4</v>
      </c>
      <c r="X6563">
        <v>0.51741000000000004</v>
      </c>
      <c r="Y6563">
        <v>2.9109999999999997E-4</v>
      </c>
      <c r="Z6563">
        <v>2.1884999999999999</v>
      </c>
      <c r="AA6563">
        <v>1.2312E-3</v>
      </c>
      <c r="AB6563">
        <v>562.60576813065802</v>
      </c>
      <c r="AC6563">
        <v>128.75</v>
      </c>
      <c r="AD6563">
        <v>1.4157</v>
      </c>
      <c r="AE6563">
        <v>128.75</v>
      </c>
      <c r="AF6563">
        <v>128.4</v>
      </c>
      <c r="AG6563">
        <v>129.82</v>
      </c>
      <c r="AH6563">
        <v>0</v>
      </c>
      <c r="AM6563">
        <v>108</v>
      </c>
      <c r="AN6563">
        <v>29</v>
      </c>
      <c r="AO6563">
        <v>6</v>
      </c>
      <c r="AP6563">
        <v>0</v>
      </c>
      <c r="AQ6563">
        <v>0</v>
      </c>
      <c r="AR6563">
        <v>0</v>
      </c>
      <c r="AS6563" s="1">
        <v>7.5661000000000006E-5</v>
      </c>
      <c r="AT6563">
        <v>1</v>
      </c>
      <c r="AU6563">
        <v>185129</v>
      </c>
      <c r="AV6563">
        <v>185129</v>
      </c>
      <c r="AX6563">
        <v>71.528999999999996</v>
      </c>
      <c r="AY6563">
        <v>64.069000000000003</v>
      </c>
      <c r="AZ6563">
        <v>1</v>
      </c>
      <c r="BA6563">
        <v>9435500</v>
      </c>
      <c r="BD6563">
        <v>19304</v>
      </c>
      <c r="BE6563">
        <v>3579</v>
      </c>
      <c r="BF6563">
        <v>10137</v>
      </c>
      <c r="BG6563">
        <v>10504</v>
      </c>
      <c r="BH6563">
        <v>21740</v>
      </c>
      <c r="BI6563">
        <v>21740</v>
      </c>
      <c r="BM6563">
        <v>-2.0574952523247699E-2</v>
      </c>
    </row>
    <row r="6564" spans="1:65" x14ac:dyDescent="0.2">
      <c r="A6564" t="s">
        <v>36560</v>
      </c>
      <c r="B6564">
        <v>18</v>
      </c>
      <c r="C6564" t="s">
        <v>66</v>
      </c>
      <c r="D6564" t="s">
        <v>36561</v>
      </c>
      <c r="G6564">
        <v>0</v>
      </c>
      <c r="H6564">
        <v>0</v>
      </c>
      <c r="I6564">
        <v>0</v>
      </c>
      <c r="J6564" t="s">
        <v>7807</v>
      </c>
      <c r="K6564" t="s">
        <v>7807</v>
      </c>
      <c r="L6564" t="s">
        <v>7807</v>
      </c>
      <c r="M6564" t="s">
        <v>7808</v>
      </c>
      <c r="N6564" t="s">
        <v>7809</v>
      </c>
      <c r="O6564" t="s">
        <v>71</v>
      </c>
      <c r="P6564" t="s">
        <v>72</v>
      </c>
      <c r="Q6564" t="s">
        <v>73</v>
      </c>
      <c r="R6564">
        <v>650.00274658203102</v>
      </c>
      <c r="S6564">
        <v>3</v>
      </c>
      <c r="T6564">
        <v>650.33733299999994</v>
      </c>
      <c r="U6564">
        <v>1947.99017</v>
      </c>
      <c r="V6564">
        <v>1.6248</v>
      </c>
      <c r="W6564">
        <v>1.0567E-3</v>
      </c>
      <c r="X6564">
        <v>-1.4733000000000001</v>
      </c>
      <c r="Y6564">
        <v>-9.5814999999999995E-4</v>
      </c>
      <c r="Z6564">
        <v>0.15151000000000001</v>
      </c>
      <c r="AA6564" s="1">
        <v>9.8529999999999993E-5</v>
      </c>
      <c r="AB6564">
        <v>650.67057559870705</v>
      </c>
      <c r="AC6564">
        <v>106.39</v>
      </c>
      <c r="AD6564">
        <v>3.2483</v>
      </c>
      <c r="AE6564">
        <v>106.39</v>
      </c>
      <c r="AF6564">
        <v>105.63</v>
      </c>
      <c r="AG6564">
        <v>108.87</v>
      </c>
      <c r="AH6564">
        <v>0</v>
      </c>
      <c r="AM6564">
        <v>283</v>
      </c>
      <c r="AN6564">
        <v>65</v>
      </c>
      <c r="AO6564">
        <v>7</v>
      </c>
      <c r="AP6564">
        <v>0</v>
      </c>
      <c r="AQ6564">
        <v>0</v>
      </c>
      <c r="AR6564">
        <v>0</v>
      </c>
      <c r="AS6564" s="1">
        <v>5.818E-10</v>
      </c>
      <c r="AT6564">
        <v>5</v>
      </c>
      <c r="AU6564">
        <v>152128</v>
      </c>
      <c r="AV6564" t="s">
        <v>36564</v>
      </c>
      <c r="AX6564">
        <v>109.67</v>
      </c>
      <c r="AY6564">
        <v>93.911000000000001</v>
      </c>
      <c r="AZ6564">
        <v>1</v>
      </c>
      <c r="BA6564">
        <v>26182000</v>
      </c>
      <c r="BD6564">
        <v>19307</v>
      </c>
      <c r="BE6564">
        <v>935</v>
      </c>
      <c r="BF6564">
        <v>10138</v>
      </c>
      <c r="BG6564">
        <v>10505</v>
      </c>
      <c r="BH6564" t="s">
        <v>36565</v>
      </c>
      <c r="BI6564">
        <v>21744</v>
      </c>
      <c r="BM6564">
        <v>5.4094702016982403E-2</v>
      </c>
    </row>
    <row r="6565" spans="1:65" x14ac:dyDescent="0.2">
      <c r="A6565" t="s">
        <v>36566</v>
      </c>
      <c r="B6565">
        <v>12</v>
      </c>
      <c r="C6565" t="s">
        <v>66</v>
      </c>
      <c r="D6565" t="s">
        <v>36567</v>
      </c>
      <c r="G6565">
        <v>0</v>
      </c>
      <c r="H6565">
        <v>0</v>
      </c>
      <c r="I6565">
        <v>1</v>
      </c>
      <c r="J6565" t="s">
        <v>7016</v>
      </c>
      <c r="K6565" t="s">
        <v>7016</v>
      </c>
      <c r="L6565" t="s">
        <v>7016</v>
      </c>
      <c r="M6565" t="s">
        <v>7017</v>
      </c>
      <c r="N6565" t="s">
        <v>7018</v>
      </c>
      <c r="O6565" t="s">
        <v>71</v>
      </c>
      <c r="P6565" t="s">
        <v>72</v>
      </c>
      <c r="Q6565" t="s">
        <v>73</v>
      </c>
      <c r="R6565">
        <v>324.69827270507801</v>
      </c>
      <c r="S6565">
        <v>4</v>
      </c>
      <c r="T6565">
        <v>324.697498</v>
      </c>
      <c r="U6565">
        <v>1294.76089</v>
      </c>
      <c r="V6565">
        <v>2.3873000000000002</v>
      </c>
      <c r="W6565">
        <v>7.7516E-4</v>
      </c>
      <c r="X6565">
        <v>0.17127000000000001</v>
      </c>
      <c r="Y6565" s="1">
        <v>5.5609999999999998E-5</v>
      </c>
      <c r="Z6565">
        <v>2.5586000000000002</v>
      </c>
      <c r="AA6565">
        <v>8.3076999999999999E-4</v>
      </c>
      <c r="AB6565">
        <v>324.69759740451099</v>
      </c>
      <c r="AC6565">
        <v>26.408000000000001</v>
      </c>
      <c r="AD6565">
        <v>0.5151</v>
      </c>
      <c r="AE6565">
        <v>26.408000000000001</v>
      </c>
      <c r="AF6565">
        <v>26.15</v>
      </c>
      <c r="AG6565">
        <v>26.664999999999999</v>
      </c>
      <c r="AH6565">
        <v>0</v>
      </c>
      <c r="AM6565">
        <v>33</v>
      </c>
      <c r="AN6565">
        <v>10</v>
      </c>
      <c r="AO6565">
        <v>4</v>
      </c>
      <c r="AP6565">
        <v>0</v>
      </c>
      <c r="AQ6565">
        <v>0</v>
      </c>
      <c r="AR6565">
        <v>0</v>
      </c>
      <c r="AS6565">
        <v>2.3821999999999999E-2</v>
      </c>
      <c r="AT6565">
        <v>1</v>
      </c>
      <c r="AU6565">
        <v>33368</v>
      </c>
      <c r="AV6565">
        <v>33368</v>
      </c>
      <c r="AX6565">
        <v>44.613999999999997</v>
      </c>
      <c r="AY6565">
        <v>32.680999999999997</v>
      </c>
      <c r="AZ6565">
        <v>1</v>
      </c>
      <c r="BA6565">
        <v>7415100</v>
      </c>
      <c r="BD6565">
        <v>19309</v>
      </c>
      <c r="BE6565">
        <v>2788</v>
      </c>
      <c r="BF6565">
        <v>10139</v>
      </c>
      <c r="BG6565">
        <v>10506</v>
      </c>
      <c r="BH6565">
        <v>21750</v>
      </c>
      <c r="BI6565">
        <v>21750</v>
      </c>
      <c r="BM6565">
        <v>0.125295925570753</v>
      </c>
    </row>
    <row r="6566" spans="1:65" x14ac:dyDescent="0.2">
      <c r="A6566" t="s">
        <v>36568</v>
      </c>
      <c r="B6566">
        <v>22</v>
      </c>
      <c r="C6566" t="s">
        <v>66</v>
      </c>
      <c r="D6566" t="s">
        <v>36569</v>
      </c>
      <c r="G6566">
        <v>0</v>
      </c>
      <c r="H6566">
        <v>0</v>
      </c>
      <c r="I6566">
        <v>0</v>
      </c>
      <c r="J6566" t="s">
        <v>36570</v>
      </c>
      <c r="K6566" t="s">
        <v>36570</v>
      </c>
      <c r="L6566" t="s">
        <v>36570</v>
      </c>
      <c r="M6566" t="s">
        <v>36571</v>
      </c>
      <c r="N6566" t="s">
        <v>36572</v>
      </c>
      <c r="O6566" t="s">
        <v>71</v>
      </c>
      <c r="P6566" t="s">
        <v>72</v>
      </c>
      <c r="Q6566" t="s">
        <v>73</v>
      </c>
      <c r="R6566">
        <v>816.3310546875</v>
      </c>
      <c r="S6566">
        <v>3</v>
      </c>
      <c r="T6566">
        <v>815.99453800000003</v>
      </c>
      <c r="U6566">
        <v>2444.9617800000001</v>
      </c>
      <c r="V6566">
        <v>2.3794</v>
      </c>
      <c r="W6566">
        <v>1.9415999999999999E-3</v>
      </c>
      <c r="X6566">
        <v>-1.081</v>
      </c>
      <c r="Y6566">
        <v>-8.8212999999999996E-4</v>
      </c>
      <c r="Z6566">
        <v>1.2984</v>
      </c>
      <c r="AA6566">
        <v>1.0594999999999999E-3</v>
      </c>
      <c r="AB6566">
        <v>815.99408296700994</v>
      </c>
      <c r="AC6566">
        <v>50.774999999999999</v>
      </c>
      <c r="AD6566">
        <v>0.96436999999999995</v>
      </c>
      <c r="AE6566">
        <v>50.774999999999999</v>
      </c>
      <c r="AF6566">
        <v>50.215000000000003</v>
      </c>
      <c r="AG6566">
        <v>51.18</v>
      </c>
      <c r="AH6566">
        <v>0</v>
      </c>
      <c r="AM6566">
        <v>71</v>
      </c>
      <c r="AN6566">
        <v>19</v>
      </c>
      <c r="AO6566">
        <v>5</v>
      </c>
      <c r="AP6566">
        <v>0</v>
      </c>
      <c r="AQ6566">
        <v>0</v>
      </c>
      <c r="AR6566">
        <v>0</v>
      </c>
      <c r="AS6566" s="1">
        <v>1.3826E-9</v>
      </c>
      <c r="AT6566">
        <v>2</v>
      </c>
      <c r="AU6566">
        <v>69583</v>
      </c>
      <c r="AV6566" t="s">
        <v>36575</v>
      </c>
      <c r="AX6566">
        <v>95.364999999999995</v>
      </c>
      <c r="AY6566">
        <v>94.552999999999997</v>
      </c>
      <c r="AZ6566">
        <v>1</v>
      </c>
      <c r="BA6566">
        <v>5656700</v>
      </c>
      <c r="BD6566">
        <v>19312</v>
      </c>
      <c r="BE6566">
        <v>1140</v>
      </c>
      <c r="BF6566">
        <v>10140</v>
      </c>
      <c r="BG6566">
        <v>10507</v>
      </c>
      <c r="BH6566" t="s">
        <v>36576</v>
      </c>
      <c r="BI6566">
        <v>21754</v>
      </c>
      <c r="BM6566">
        <v>-0.202897964049952</v>
      </c>
    </row>
    <row r="6567" spans="1:65" x14ac:dyDescent="0.2">
      <c r="A6567" t="s">
        <v>36568</v>
      </c>
      <c r="B6567">
        <v>22</v>
      </c>
      <c r="C6567" t="s">
        <v>7</v>
      </c>
      <c r="D6567" t="s">
        <v>36577</v>
      </c>
      <c r="E6567" t="s">
        <v>36578</v>
      </c>
      <c r="F6567" t="s">
        <v>36579</v>
      </c>
      <c r="G6567">
        <v>0</v>
      </c>
      <c r="H6567">
        <v>1</v>
      </c>
      <c r="I6567">
        <v>0</v>
      </c>
      <c r="J6567" t="s">
        <v>36570</v>
      </c>
      <c r="K6567" t="s">
        <v>36570</v>
      </c>
      <c r="L6567" t="s">
        <v>36570</v>
      </c>
      <c r="M6567" t="s">
        <v>36571</v>
      </c>
      <c r="N6567" t="s">
        <v>36572</v>
      </c>
      <c r="O6567" t="s">
        <v>71</v>
      </c>
      <c r="P6567" t="s">
        <v>72</v>
      </c>
      <c r="Q6567" t="s">
        <v>73</v>
      </c>
      <c r="R6567">
        <v>821.32830810546795</v>
      </c>
      <c r="S6567">
        <v>3</v>
      </c>
      <c r="T6567">
        <v>821.32617600000003</v>
      </c>
      <c r="U6567">
        <v>2460.9567000000002</v>
      </c>
      <c r="V6567">
        <v>2.3386999999999998</v>
      </c>
      <c r="W6567">
        <v>1.9208999999999999E-3</v>
      </c>
      <c r="X6567">
        <v>-0.87104999999999999</v>
      </c>
      <c r="Y6567">
        <v>-7.1540999999999998E-4</v>
      </c>
      <c r="Z6567">
        <v>1.4677</v>
      </c>
      <c r="AA6567">
        <v>1.2055E-3</v>
      </c>
      <c r="AB6567">
        <v>821.65960264516798</v>
      </c>
      <c r="AC6567">
        <v>50.715000000000003</v>
      </c>
      <c r="AD6567">
        <v>0.81408000000000003</v>
      </c>
      <c r="AE6567">
        <v>50.715000000000003</v>
      </c>
      <c r="AF6567">
        <v>50.366</v>
      </c>
      <c r="AG6567">
        <v>51.18</v>
      </c>
      <c r="AH6567">
        <v>0</v>
      </c>
      <c r="AM6567">
        <v>32</v>
      </c>
      <c r="AN6567">
        <v>16</v>
      </c>
      <c r="AO6567">
        <v>3</v>
      </c>
      <c r="AP6567">
        <v>0</v>
      </c>
      <c r="AQ6567">
        <v>0</v>
      </c>
      <c r="AR6567">
        <v>0</v>
      </c>
      <c r="AS6567">
        <v>1.1915000000000001E-3</v>
      </c>
      <c r="AT6567">
        <v>1</v>
      </c>
      <c r="AU6567">
        <v>69808</v>
      </c>
      <c r="AV6567">
        <v>69808</v>
      </c>
      <c r="AX6567">
        <v>44.743000000000002</v>
      </c>
      <c r="AY6567">
        <v>44.743000000000002</v>
      </c>
      <c r="AZ6567">
        <v>1</v>
      </c>
      <c r="BA6567">
        <v>2167600</v>
      </c>
      <c r="BD6567">
        <v>19314</v>
      </c>
      <c r="BE6567">
        <v>1140</v>
      </c>
      <c r="BF6567">
        <v>10140</v>
      </c>
      <c r="BG6567">
        <v>10508</v>
      </c>
      <c r="BH6567">
        <v>21757</v>
      </c>
      <c r="BI6567">
        <v>21757</v>
      </c>
      <c r="BJ6567">
        <v>537</v>
      </c>
      <c r="BM6567">
        <v>-0.21534100267581299</v>
      </c>
    </row>
    <row r="6568" spans="1:65" x14ac:dyDescent="0.2">
      <c r="A6568" t="s">
        <v>36583</v>
      </c>
      <c r="B6568">
        <v>10</v>
      </c>
      <c r="C6568" t="s">
        <v>66</v>
      </c>
      <c r="D6568" t="s">
        <v>36584</v>
      </c>
      <c r="G6568">
        <v>0</v>
      </c>
      <c r="H6568">
        <v>0</v>
      </c>
      <c r="I6568">
        <v>0</v>
      </c>
      <c r="J6568" t="s">
        <v>8358</v>
      </c>
      <c r="K6568" t="s">
        <v>8358</v>
      </c>
      <c r="L6568" t="s">
        <v>8358</v>
      </c>
      <c r="M6568" t="s">
        <v>8359</v>
      </c>
      <c r="N6568" t="s">
        <v>8360</v>
      </c>
      <c r="O6568" t="s">
        <v>71</v>
      </c>
      <c r="P6568" t="s">
        <v>72</v>
      </c>
      <c r="Q6568" t="s">
        <v>73</v>
      </c>
      <c r="R6568">
        <v>534.78369140625</v>
      </c>
      <c r="S6568">
        <v>2</v>
      </c>
      <c r="T6568">
        <v>534.78222200000005</v>
      </c>
      <c r="U6568">
        <v>1067.54989</v>
      </c>
      <c r="V6568">
        <v>3.4891999999999999</v>
      </c>
      <c r="W6568">
        <v>1.866E-3</v>
      </c>
      <c r="X6568">
        <v>-0.94347000000000003</v>
      </c>
      <c r="Y6568">
        <v>-5.0454999999999999E-4</v>
      </c>
      <c r="Z6568">
        <v>2.5457000000000001</v>
      </c>
      <c r="AA6568">
        <v>1.3614E-3</v>
      </c>
      <c r="AB6568">
        <v>534.78181610903505</v>
      </c>
      <c r="AC6568">
        <v>47.951999999999998</v>
      </c>
      <c r="AD6568">
        <v>0.56255999999999995</v>
      </c>
      <c r="AE6568">
        <v>47.951999999999998</v>
      </c>
      <c r="AF6568">
        <v>47.712000000000003</v>
      </c>
      <c r="AG6568">
        <v>48.274000000000001</v>
      </c>
      <c r="AH6568">
        <v>0</v>
      </c>
      <c r="AM6568">
        <v>18</v>
      </c>
      <c r="AN6568">
        <v>11</v>
      </c>
      <c r="AO6568">
        <v>2</v>
      </c>
      <c r="AP6568">
        <v>0</v>
      </c>
      <c r="AQ6568">
        <v>0</v>
      </c>
      <c r="AR6568">
        <v>0</v>
      </c>
      <c r="AS6568">
        <v>2.9551999999999998E-2</v>
      </c>
      <c r="AT6568">
        <v>1</v>
      </c>
      <c r="AU6568">
        <v>65703</v>
      </c>
      <c r="AV6568">
        <v>65703</v>
      </c>
      <c r="AX6568">
        <v>63.533999999999999</v>
      </c>
      <c r="AY6568">
        <v>44.43</v>
      </c>
      <c r="AZ6568">
        <v>1</v>
      </c>
      <c r="BA6568">
        <v>1659700</v>
      </c>
      <c r="BD6568">
        <v>19318</v>
      </c>
      <c r="BE6568">
        <v>2428</v>
      </c>
      <c r="BF6568">
        <v>10142</v>
      </c>
      <c r="BG6568">
        <v>10510</v>
      </c>
      <c r="BH6568">
        <v>21761</v>
      </c>
      <c r="BI6568">
        <v>21761</v>
      </c>
      <c r="BM6568">
        <v>1.8817155151737E-2</v>
      </c>
    </row>
    <row r="6569" spans="1:65" x14ac:dyDescent="0.2">
      <c r="A6569" t="s">
        <v>36585</v>
      </c>
      <c r="B6569">
        <v>9</v>
      </c>
      <c r="C6569" t="s">
        <v>66</v>
      </c>
      <c r="D6569" t="s">
        <v>36586</v>
      </c>
      <c r="G6569">
        <v>0</v>
      </c>
      <c r="H6569">
        <v>0</v>
      </c>
      <c r="I6569">
        <v>0</v>
      </c>
      <c r="J6569" t="s">
        <v>36587</v>
      </c>
      <c r="K6569" t="s">
        <v>36587</v>
      </c>
      <c r="L6569" t="s">
        <v>6005</v>
      </c>
      <c r="M6569" t="s">
        <v>870</v>
      </c>
      <c r="N6569" t="s">
        <v>871</v>
      </c>
      <c r="O6569" t="s">
        <v>71</v>
      </c>
      <c r="P6569" t="s">
        <v>72</v>
      </c>
      <c r="Q6569" t="s">
        <v>73</v>
      </c>
      <c r="R6569">
        <v>518.26019287109295</v>
      </c>
      <c r="S6569">
        <v>2</v>
      </c>
      <c r="T6569">
        <v>518.258914</v>
      </c>
      <c r="U6569">
        <v>1034.5032699999999</v>
      </c>
      <c r="V6569">
        <v>2.9390999999999998</v>
      </c>
      <c r="W6569">
        <v>1.5231999999999999E-3</v>
      </c>
      <c r="X6569">
        <v>-0.44288</v>
      </c>
      <c r="Y6569">
        <v>-2.2953000000000001E-4</v>
      </c>
      <c r="Z6569">
        <v>2.4962</v>
      </c>
      <c r="AA6569">
        <v>1.2937000000000001E-3</v>
      </c>
      <c r="AB6569">
        <v>518.25871478556496</v>
      </c>
      <c r="AC6569">
        <v>35.241</v>
      </c>
      <c r="AD6569">
        <v>0.66710999999999998</v>
      </c>
      <c r="AE6569">
        <v>35.241</v>
      </c>
      <c r="AF6569">
        <v>34.856999999999999</v>
      </c>
      <c r="AG6569">
        <v>35.524000000000001</v>
      </c>
      <c r="AH6569">
        <v>0</v>
      </c>
      <c r="AM6569">
        <v>34</v>
      </c>
      <c r="AN6569">
        <v>13</v>
      </c>
      <c r="AO6569">
        <v>4</v>
      </c>
      <c r="AP6569">
        <v>0</v>
      </c>
      <c r="AQ6569">
        <v>0</v>
      </c>
      <c r="AR6569">
        <v>0</v>
      </c>
      <c r="AS6569">
        <v>1.1941999999999999E-2</v>
      </c>
      <c r="AT6569">
        <v>1</v>
      </c>
      <c r="AU6569">
        <v>46404</v>
      </c>
      <c r="AV6569">
        <v>46404</v>
      </c>
      <c r="AX6569">
        <v>93.194999999999993</v>
      </c>
      <c r="AY6569">
        <v>67.620999999999995</v>
      </c>
      <c r="AZ6569">
        <v>1</v>
      </c>
      <c r="BA6569">
        <v>11549000</v>
      </c>
      <c r="BD6569">
        <v>19321</v>
      </c>
      <c r="BE6569" t="s">
        <v>36588</v>
      </c>
      <c r="BF6569">
        <v>10143</v>
      </c>
      <c r="BG6569">
        <v>10511</v>
      </c>
      <c r="BH6569">
        <v>21764</v>
      </c>
      <c r="BI6569">
        <v>21764</v>
      </c>
      <c r="BM6569">
        <v>-1.25972431608261E-2</v>
      </c>
    </row>
    <row r="6570" spans="1:65" x14ac:dyDescent="0.2">
      <c r="A6570" t="s">
        <v>36589</v>
      </c>
      <c r="B6570">
        <v>9</v>
      </c>
      <c r="C6570" t="s">
        <v>66</v>
      </c>
      <c r="D6570" t="s">
        <v>36590</v>
      </c>
      <c r="G6570">
        <v>0</v>
      </c>
      <c r="H6570">
        <v>0</v>
      </c>
      <c r="I6570">
        <v>0</v>
      </c>
      <c r="J6570" t="s">
        <v>36591</v>
      </c>
      <c r="K6570" t="s">
        <v>36591</v>
      </c>
      <c r="L6570" t="s">
        <v>36591</v>
      </c>
      <c r="M6570" t="s">
        <v>36592</v>
      </c>
      <c r="N6570" t="s">
        <v>36593</v>
      </c>
      <c r="O6570" t="s">
        <v>71</v>
      </c>
      <c r="P6570" t="s">
        <v>72</v>
      </c>
      <c r="Q6570" t="s">
        <v>73</v>
      </c>
      <c r="R6570">
        <v>506.78399658203102</v>
      </c>
      <c r="S6570">
        <v>2</v>
      </c>
      <c r="T6570">
        <v>506.78235899999999</v>
      </c>
      <c r="U6570">
        <v>1011.55016</v>
      </c>
      <c r="V6570">
        <v>3.5516000000000001</v>
      </c>
      <c r="W6570">
        <v>1.7998999999999999E-3</v>
      </c>
      <c r="X6570">
        <v>-1.145</v>
      </c>
      <c r="Y6570">
        <v>-5.8025000000000004E-4</v>
      </c>
      <c r="Z6570">
        <v>2.4066000000000001</v>
      </c>
      <c r="AA6570">
        <v>1.2195999999999999E-3</v>
      </c>
      <c r="AB6570">
        <v>506.78172975836401</v>
      </c>
      <c r="AC6570">
        <v>45.017000000000003</v>
      </c>
      <c r="AD6570">
        <v>0.86363999999999996</v>
      </c>
      <c r="AE6570">
        <v>45.017000000000003</v>
      </c>
      <c r="AF6570">
        <v>44.615000000000002</v>
      </c>
      <c r="AG6570">
        <v>45.478999999999999</v>
      </c>
      <c r="AH6570">
        <v>0</v>
      </c>
      <c r="AM6570">
        <v>32</v>
      </c>
      <c r="AN6570">
        <v>17</v>
      </c>
      <c r="AO6570">
        <v>3</v>
      </c>
      <c r="AP6570">
        <v>0</v>
      </c>
      <c r="AQ6570">
        <v>0</v>
      </c>
      <c r="AR6570">
        <v>0</v>
      </c>
      <c r="AS6570">
        <v>1.4142999999999999E-2</v>
      </c>
      <c r="AT6570">
        <v>1</v>
      </c>
      <c r="AU6570">
        <v>61166</v>
      </c>
      <c r="AV6570">
        <v>61166</v>
      </c>
      <c r="AX6570">
        <v>90.37</v>
      </c>
      <c r="AY6570">
        <v>51.564</v>
      </c>
      <c r="AZ6570">
        <v>1</v>
      </c>
      <c r="BA6570">
        <v>2143400</v>
      </c>
      <c r="BD6570">
        <v>19323</v>
      </c>
      <c r="BE6570">
        <v>561</v>
      </c>
      <c r="BF6570">
        <v>10144</v>
      </c>
      <c r="BG6570">
        <v>10512</v>
      </c>
      <c r="BH6570">
        <v>21766</v>
      </c>
      <c r="BI6570">
        <v>21766</v>
      </c>
      <c r="BM6570">
        <v>4.4851800257106299E-2</v>
      </c>
    </row>
    <row r="6571" spans="1:65" x14ac:dyDescent="0.2">
      <c r="A6571" t="s">
        <v>36594</v>
      </c>
      <c r="B6571">
        <v>21</v>
      </c>
      <c r="C6571" t="s">
        <v>66</v>
      </c>
      <c r="D6571" t="s">
        <v>36595</v>
      </c>
      <c r="G6571">
        <v>0</v>
      </c>
      <c r="H6571">
        <v>0</v>
      </c>
      <c r="I6571">
        <v>0</v>
      </c>
      <c r="J6571" t="s">
        <v>3026</v>
      </c>
      <c r="K6571" t="s">
        <v>3026</v>
      </c>
      <c r="L6571" t="s">
        <v>3026</v>
      </c>
      <c r="M6571" t="s">
        <v>3027</v>
      </c>
      <c r="N6571" t="s">
        <v>3028</v>
      </c>
      <c r="O6571" t="s">
        <v>71</v>
      </c>
      <c r="P6571" t="s">
        <v>72</v>
      </c>
      <c r="Q6571" t="s">
        <v>73</v>
      </c>
      <c r="R6571">
        <v>824.39764404296795</v>
      </c>
      <c r="S6571">
        <v>3</v>
      </c>
      <c r="T6571">
        <v>824.06176300000004</v>
      </c>
      <c r="U6571">
        <v>2469.1634600000002</v>
      </c>
      <c r="V6571">
        <v>1.6680999999999999</v>
      </c>
      <c r="W6571">
        <v>1.3745999999999999E-3</v>
      </c>
      <c r="X6571">
        <v>0.33421000000000001</v>
      </c>
      <c r="Y6571">
        <v>2.7541000000000002E-4</v>
      </c>
      <c r="Z6571">
        <v>2.0023</v>
      </c>
      <c r="AA6571">
        <v>1.65E-3</v>
      </c>
      <c r="AB6571">
        <v>824.39646577225096</v>
      </c>
      <c r="AC6571">
        <v>126.11</v>
      </c>
      <c r="AD6571">
        <v>0.89193999999999996</v>
      </c>
      <c r="AE6571">
        <v>126.11</v>
      </c>
      <c r="AF6571">
        <v>125.62</v>
      </c>
      <c r="AG6571">
        <v>126.51</v>
      </c>
      <c r="AH6571">
        <v>0</v>
      </c>
      <c r="AM6571">
        <v>64</v>
      </c>
      <c r="AN6571">
        <v>18</v>
      </c>
      <c r="AO6571">
        <v>5</v>
      </c>
      <c r="AP6571">
        <v>0</v>
      </c>
      <c r="AQ6571">
        <v>0</v>
      </c>
      <c r="AR6571">
        <v>0</v>
      </c>
      <c r="AS6571">
        <v>1.3754000000000001E-2</v>
      </c>
      <c r="AT6571">
        <v>1</v>
      </c>
      <c r="AU6571">
        <v>181317</v>
      </c>
      <c r="AV6571">
        <v>181317</v>
      </c>
      <c r="AX6571">
        <v>31.48</v>
      </c>
      <c r="AY6571">
        <v>6.7548000000000004</v>
      </c>
      <c r="AZ6571">
        <v>1</v>
      </c>
      <c r="BA6571">
        <v>1601400</v>
      </c>
      <c r="BD6571">
        <v>19325</v>
      </c>
      <c r="BE6571">
        <v>2419</v>
      </c>
      <c r="BF6571">
        <v>10145</v>
      </c>
      <c r="BG6571">
        <v>10513</v>
      </c>
      <c r="BH6571">
        <v>21768</v>
      </c>
      <c r="BI6571">
        <v>21768</v>
      </c>
      <c r="BM6571">
        <v>-1.2355318042409601E-2</v>
      </c>
    </row>
    <row r="6572" spans="1:65" x14ac:dyDescent="0.2">
      <c r="A6572" t="s">
        <v>36605</v>
      </c>
      <c r="B6572">
        <v>14</v>
      </c>
      <c r="C6572" t="s">
        <v>66</v>
      </c>
      <c r="D6572" t="s">
        <v>36606</v>
      </c>
      <c r="G6572">
        <v>0</v>
      </c>
      <c r="H6572">
        <v>0</v>
      </c>
      <c r="I6572">
        <v>0</v>
      </c>
      <c r="J6572" t="s">
        <v>5036</v>
      </c>
      <c r="K6572" t="s">
        <v>5036</v>
      </c>
      <c r="L6572" t="s">
        <v>5036</v>
      </c>
      <c r="M6572" t="s">
        <v>5037</v>
      </c>
      <c r="N6572" t="s">
        <v>5038</v>
      </c>
      <c r="O6572" t="s">
        <v>71</v>
      </c>
      <c r="P6572" t="s">
        <v>72</v>
      </c>
      <c r="Q6572" t="s">
        <v>73</v>
      </c>
      <c r="R6572">
        <v>694.31134033203102</v>
      </c>
      <c r="S6572">
        <v>2</v>
      </c>
      <c r="T6572">
        <v>694.30986299999995</v>
      </c>
      <c r="U6572">
        <v>1386.60517</v>
      </c>
      <c r="V6572">
        <v>3.9377</v>
      </c>
      <c r="W6572">
        <v>2.7339999999999999E-3</v>
      </c>
      <c r="X6572">
        <v>-1.4386000000000001</v>
      </c>
      <c r="Y6572">
        <v>-9.9883000000000003E-4</v>
      </c>
      <c r="Z6572">
        <v>2.4990999999999999</v>
      </c>
      <c r="AA6572">
        <v>1.7351999999999999E-3</v>
      </c>
      <c r="AB6572">
        <v>694.80991897608999</v>
      </c>
      <c r="AC6572">
        <v>45.353000000000002</v>
      </c>
      <c r="AD6572">
        <v>0.86670999999999998</v>
      </c>
      <c r="AE6572">
        <v>45.353000000000002</v>
      </c>
      <c r="AF6572">
        <v>44.963999999999999</v>
      </c>
      <c r="AG6572">
        <v>45.831000000000003</v>
      </c>
      <c r="AH6572">
        <v>0</v>
      </c>
      <c r="AM6572">
        <v>36</v>
      </c>
      <c r="AN6572">
        <v>17</v>
      </c>
      <c r="AO6572">
        <v>3</v>
      </c>
      <c r="AP6572">
        <v>0</v>
      </c>
      <c r="AQ6572">
        <v>0</v>
      </c>
      <c r="AR6572">
        <v>0</v>
      </c>
      <c r="AS6572">
        <v>6.4030000000000001E-4</v>
      </c>
      <c r="AT6572">
        <v>1</v>
      </c>
      <c r="AU6572">
        <v>61669</v>
      </c>
      <c r="AV6572">
        <v>61669</v>
      </c>
      <c r="AX6572">
        <v>124.39</v>
      </c>
      <c r="AY6572">
        <v>115.69</v>
      </c>
      <c r="AZ6572">
        <v>1</v>
      </c>
      <c r="BA6572">
        <v>1994200</v>
      </c>
      <c r="BD6572">
        <v>19330</v>
      </c>
      <c r="BE6572">
        <v>1048</v>
      </c>
      <c r="BF6572">
        <v>10149</v>
      </c>
      <c r="BG6572">
        <v>10517</v>
      </c>
      <c r="BH6572">
        <v>21773</v>
      </c>
      <c r="BI6572">
        <v>21773</v>
      </c>
      <c r="BM6572">
        <v>-7.2665227550032796E-2</v>
      </c>
    </row>
    <row r="6573" spans="1:65" x14ac:dyDescent="0.2">
      <c r="A6573" t="s">
        <v>36607</v>
      </c>
      <c r="B6573">
        <v>20</v>
      </c>
      <c r="C6573" t="s">
        <v>66</v>
      </c>
      <c r="D6573" t="s">
        <v>36608</v>
      </c>
      <c r="G6573">
        <v>0</v>
      </c>
      <c r="H6573">
        <v>0</v>
      </c>
      <c r="I6573">
        <v>1</v>
      </c>
      <c r="J6573" t="s">
        <v>5696</v>
      </c>
      <c r="K6573" t="s">
        <v>5696</v>
      </c>
      <c r="L6573" t="s">
        <v>5696</v>
      </c>
      <c r="M6573" t="s">
        <v>7598</v>
      </c>
      <c r="N6573" t="s">
        <v>7599</v>
      </c>
      <c r="O6573" t="s">
        <v>71</v>
      </c>
      <c r="P6573" t="s">
        <v>72</v>
      </c>
      <c r="Q6573" t="s">
        <v>73</v>
      </c>
      <c r="R6573">
        <v>666.27447509765602</v>
      </c>
      <c r="S6573">
        <v>3</v>
      </c>
      <c r="T6573">
        <v>666.27272900000003</v>
      </c>
      <c r="U6573">
        <v>1995.79636</v>
      </c>
      <c r="V6573">
        <v>1.9080999999999999</v>
      </c>
      <c r="W6573">
        <v>1.2712999999999999E-3</v>
      </c>
      <c r="X6573">
        <v>0.51044</v>
      </c>
      <c r="Y6573">
        <v>3.4008999999999998E-4</v>
      </c>
      <c r="Z6573">
        <v>2.4186000000000001</v>
      </c>
      <c r="AA6573">
        <v>1.6114E-3</v>
      </c>
      <c r="AB6573">
        <v>666.27321744714402</v>
      </c>
      <c r="AC6573">
        <v>15.58</v>
      </c>
      <c r="AD6573">
        <v>0.61734</v>
      </c>
      <c r="AE6573">
        <v>15.58</v>
      </c>
      <c r="AF6573">
        <v>15.188000000000001</v>
      </c>
      <c r="AG6573">
        <v>15.805</v>
      </c>
      <c r="AH6573">
        <v>0</v>
      </c>
      <c r="AM6573">
        <v>36</v>
      </c>
      <c r="AN6573">
        <v>12</v>
      </c>
      <c r="AO6573">
        <v>4</v>
      </c>
      <c r="AP6573">
        <v>0</v>
      </c>
      <c r="AQ6573">
        <v>0</v>
      </c>
      <c r="AR6573">
        <v>0</v>
      </c>
      <c r="AS6573">
        <v>2.8444E-3</v>
      </c>
      <c r="AT6573">
        <v>1</v>
      </c>
      <c r="AU6573">
        <v>17186</v>
      </c>
      <c r="AV6573">
        <v>17186</v>
      </c>
      <c r="AX6573">
        <v>46.133000000000003</v>
      </c>
      <c r="AY6573">
        <v>44.267000000000003</v>
      </c>
      <c r="AZ6573">
        <v>1</v>
      </c>
      <c r="BA6573">
        <v>1458400</v>
      </c>
      <c r="BD6573">
        <v>19331</v>
      </c>
      <c r="BE6573">
        <v>2917</v>
      </c>
      <c r="BF6573">
        <v>10150</v>
      </c>
      <c r="BG6573">
        <v>10518</v>
      </c>
      <c r="BH6573">
        <v>21774</v>
      </c>
      <c r="BI6573">
        <v>21774</v>
      </c>
      <c r="BM6573">
        <v>-0.16170899087364801</v>
      </c>
    </row>
    <row r="6574" spans="1:65" x14ac:dyDescent="0.2">
      <c r="A6574" t="s">
        <v>36609</v>
      </c>
      <c r="B6574">
        <v>10</v>
      </c>
      <c r="C6574" t="s">
        <v>66</v>
      </c>
      <c r="D6574" t="s">
        <v>36610</v>
      </c>
      <c r="G6574">
        <v>0</v>
      </c>
      <c r="H6574">
        <v>0</v>
      </c>
      <c r="I6574">
        <v>0</v>
      </c>
      <c r="J6574" t="s">
        <v>14608</v>
      </c>
      <c r="K6574" t="s">
        <v>14608</v>
      </c>
      <c r="L6574" t="s">
        <v>14608</v>
      </c>
      <c r="M6574" t="s">
        <v>14609</v>
      </c>
      <c r="N6574" t="s">
        <v>14610</v>
      </c>
      <c r="O6574" t="s">
        <v>71</v>
      </c>
      <c r="P6574" t="s">
        <v>72</v>
      </c>
      <c r="Q6574" t="s">
        <v>73</v>
      </c>
      <c r="R6574">
        <v>537.763916015625</v>
      </c>
      <c r="S6574">
        <v>2</v>
      </c>
      <c r="T6574">
        <v>537.76235199999996</v>
      </c>
      <c r="U6574">
        <v>1073.5101500000001</v>
      </c>
      <c r="V6574">
        <v>1.802</v>
      </c>
      <c r="W6574">
        <v>9.6904000000000001E-4</v>
      </c>
      <c r="X6574">
        <v>3.8690000000000002</v>
      </c>
      <c r="Y6574">
        <v>2.0806000000000002E-3</v>
      </c>
      <c r="Z6574">
        <v>5.6710000000000003</v>
      </c>
      <c r="AA6574">
        <v>3.0496999999999998E-3</v>
      </c>
      <c r="AB6574">
        <v>537.76434309268802</v>
      </c>
      <c r="AC6574">
        <v>20.283999999999999</v>
      </c>
      <c r="AD6574">
        <v>0.51436000000000004</v>
      </c>
      <c r="AE6574">
        <v>20.283999999999999</v>
      </c>
      <c r="AF6574">
        <v>19.98</v>
      </c>
      <c r="AG6574">
        <v>20.494</v>
      </c>
      <c r="AH6574">
        <v>0</v>
      </c>
      <c r="AM6574">
        <v>16</v>
      </c>
      <c r="AN6574">
        <v>10</v>
      </c>
      <c r="AO6574">
        <v>2</v>
      </c>
      <c r="AP6574">
        <v>0</v>
      </c>
      <c r="AQ6574">
        <v>0</v>
      </c>
      <c r="AR6574">
        <v>0</v>
      </c>
      <c r="AS6574">
        <v>2.1099E-2</v>
      </c>
      <c r="AT6574">
        <v>1</v>
      </c>
      <c r="AU6574">
        <v>24392</v>
      </c>
      <c r="AV6574">
        <v>24392</v>
      </c>
      <c r="AX6574">
        <v>68.846000000000004</v>
      </c>
      <c r="AY6574">
        <v>17.318000000000001</v>
      </c>
      <c r="AZ6574">
        <v>1</v>
      </c>
      <c r="BA6574">
        <v>1122400</v>
      </c>
      <c r="BD6574">
        <v>19332</v>
      </c>
      <c r="BE6574">
        <v>3748</v>
      </c>
      <c r="BF6574">
        <v>10151</v>
      </c>
      <c r="BG6574">
        <v>10519</v>
      </c>
      <c r="BH6574">
        <v>21775</v>
      </c>
      <c r="BI6574">
        <v>21775</v>
      </c>
      <c r="BM6574">
        <v>-2.3664114355142301E-2</v>
      </c>
    </row>
    <row r="6575" spans="1:65" x14ac:dyDescent="0.2">
      <c r="A6575" t="s">
        <v>36613</v>
      </c>
      <c r="B6575">
        <v>11</v>
      </c>
      <c r="C6575" t="s">
        <v>66</v>
      </c>
      <c r="D6575" t="s">
        <v>36614</v>
      </c>
      <c r="G6575">
        <v>0</v>
      </c>
      <c r="H6575">
        <v>0</v>
      </c>
      <c r="I6575">
        <v>0</v>
      </c>
      <c r="J6575" t="s">
        <v>4734</v>
      </c>
      <c r="K6575" t="s">
        <v>4734</v>
      </c>
      <c r="L6575" t="s">
        <v>4734</v>
      </c>
      <c r="M6575" t="s">
        <v>4735</v>
      </c>
      <c r="N6575" t="s">
        <v>4736</v>
      </c>
      <c r="O6575" t="s">
        <v>71</v>
      </c>
      <c r="P6575" t="s">
        <v>72</v>
      </c>
      <c r="Q6575" t="s">
        <v>73</v>
      </c>
      <c r="R6575">
        <v>513.30389404296795</v>
      </c>
      <c r="S6575">
        <v>2</v>
      </c>
      <c r="T6575">
        <v>513.30312400000003</v>
      </c>
      <c r="U6575">
        <v>1024.5916999999999</v>
      </c>
      <c r="V6575">
        <v>3.3435000000000001</v>
      </c>
      <c r="W6575">
        <v>1.7162E-3</v>
      </c>
      <c r="X6575">
        <v>-1.07</v>
      </c>
      <c r="Y6575">
        <v>-5.4922E-4</v>
      </c>
      <c r="Z6575">
        <v>2.2734999999999999</v>
      </c>
      <c r="AA6575">
        <v>1.1670000000000001E-3</v>
      </c>
      <c r="AB6575">
        <v>513.30256762948204</v>
      </c>
      <c r="AC6575">
        <v>41.735999999999997</v>
      </c>
      <c r="AD6575">
        <v>0.81649000000000005</v>
      </c>
      <c r="AE6575">
        <v>41.735999999999997</v>
      </c>
      <c r="AF6575">
        <v>41.384</v>
      </c>
      <c r="AG6575">
        <v>42.2</v>
      </c>
      <c r="AH6575">
        <v>0</v>
      </c>
      <c r="AM6575">
        <v>48</v>
      </c>
      <c r="AN6575">
        <v>16</v>
      </c>
      <c r="AO6575">
        <v>4</v>
      </c>
      <c r="AP6575">
        <v>0</v>
      </c>
      <c r="AQ6575">
        <v>0</v>
      </c>
      <c r="AR6575">
        <v>0</v>
      </c>
      <c r="AS6575">
        <v>2.8385000000000001E-2</v>
      </c>
      <c r="AT6575">
        <v>1</v>
      </c>
      <c r="AU6575">
        <v>56102</v>
      </c>
      <c r="AV6575">
        <v>56102</v>
      </c>
      <c r="AX6575">
        <v>58.246000000000002</v>
      </c>
      <c r="AY6575">
        <v>37.298999999999999</v>
      </c>
      <c r="AZ6575">
        <v>1</v>
      </c>
      <c r="BA6575">
        <v>31059000</v>
      </c>
      <c r="BD6575">
        <v>19335</v>
      </c>
      <c r="BE6575">
        <v>588</v>
      </c>
      <c r="BF6575">
        <v>10153</v>
      </c>
      <c r="BG6575">
        <v>10521</v>
      </c>
      <c r="BH6575">
        <v>21778</v>
      </c>
      <c r="BI6575">
        <v>21778</v>
      </c>
      <c r="BM6575">
        <v>8.0383159943721694E-2</v>
      </c>
    </row>
    <row r="6576" spans="1:65" x14ac:dyDescent="0.2">
      <c r="A6576" t="s">
        <v>36617</v>
      </c>
      <c r="B6576">
        <v>25</v>
      </c>
      <c r="C6576" t="s">
        <v>66</v>
      </c>
      <c r="D6576" t="s">
        <v>36618</v>
      </c>
      <c r="G6576">
        <v>0</v>
      </c>
      <c r="H6576">
        <v>0</v>
      </c>
      <c r="I6576">
        <v>1</v>
      </c>
      <c r="J6576" t="s">
        <v>11655</v>
      </c>
      <c r="K6576" t="s">
        <v>11655</v>
      </c>
      <c r="L6576" t="s">
        <v>11655</v>
      </c>
      <c r="M6576" t="s">
        <v>11656</v>
      </c>
      <c r="N6576" t="s">
        <v>11657</v>
      </c>
      <c r="O6576" t="s">
        <v>71</v>
      </c>
      <c r="P6576" t="s">
        <v>72</v>
      </c>
      <c r="Q6576" t="s">
        <v>73</v>
      </c>
      <c r="R6576">
        <v>733.34149169921795</v>
      </c>
      <c r="S6576">
        <v>4</v>
      </c>
      <c r="T6576">
        <v>732.83873900000003</v>
      </c>
      <c r="U6576">
        <v>2927.3258500000002</v>
      </c>
      <c r="V6576">
        <v>2.0956000000000001</v>
      </c>
      <c r="W6576">
        <v>1.5357999999999999E-3</v>
      </c>
      <c r="X6576">
        <v>4.4953E-2</v>
      </c>
      <c r="Y6576" s="1">
        <v>3.2943E-5</v>
      </c>
      <c r="Z6576">
        <v>2.1406000000000001</v>
      </c>
      <c r="AA6576">
        <v>1.5686999999999999E-3</v>
      </c>
      <c r="AB6576">
        <v>733.34073576126104</v>
      </c>
      <c r="AC6576">
        <v>88.010999999999996</v>
      </c>
      <c r="AD6576">
        <v>1.0149999999999999</v>
      </c>
      <c r="AE6576">
        <v>88.010999999999996</v>
      </c>
      <c r="AF6576">
        <v>87.555000000000007</v>
      </c>
      <c r="AG6576">
        <v>88.57</v>
      </c>
      <c r="AH6576">
        <v>0</v>
      </c>
      <c r="AM6576">
        <v>87</v>
      </c>
      <c r="AN6576">
        <v>20</v>
      </c>
      <c r="AO6576">
        <v>6</v>
      </c>
      <c r="AP6576">
        <v>0</v>
      </c>
      <c r="AQ6576">
        <v>0</v>
      </c>
      <c r="AR6576">
        <v>0</v>
      </c>
      <c r="AS6576">
        <v>1.9731000000000002E-3</v>
      </c>
      <c r="AT6576">
        <v>2</v>
      </c>
      <c r="AU6576">
        <v>125025</v>
      </c>
      <c r="AV6576" t="s">
        <v>36619</v>
      </c>
      <c r="AX6576">
        <v>40.396000000000001</v>
      </c>
      <c r="AY6576">
        <v>36.753</v>
      </c>
      <c r="AZ6576">
        <v>1</v>
      </c>
      <c r="BA6576">
        <v>3418200</v>
      </c>
      <c r="BD6576">
        <v>19338</v>
      </c>
      <c r="BE6576">
        <v>2625</v>
      </c>
      <c r="BF6576">
        <v>10155</v>
      </c>
      <c r="BG6576">
        <v>10523</v>
      </c>
      <c r="BH6576" t="s">
        <v>36620</v>
      </c>
      <c r="BI6576">
        <v>21782</v>
      </c>
      <c r="BM6576">
        <v>-6.07193618438941E-2</v>
      </c>
    </row>
    <row r="6577" spans="1:65" x14ac:dyDescent="0.2">
      <c r="A6577" t="s">
        <v>36623</v>
      </c>
      <c r="B6577">
        <v>24</v>
      </c>
      <c r="C6577" t="s">
        <v>66</v>
      </c>
      <c r="D6577" t="s">
        <v>36624</v>
      </c>
      <c r="G6577">
        <v>0</v>
      </c>
      <c r="H6577">
        <v>0</v>
      </c>
      <c r="I6577">
        <v>0</v>
      </c>
      <c r="J6577" t="s">
        <v>4846</v>
      </c>
      <c r="K6577" t="s">
        <v>4846</v>
      </c>
      <c r="L6577" t="s">
        <v>4846</v>
      </c>
      <c r="M6577" t="s">
        <v>4847</v>
      </c>
      <c r="N6577" t="s">
        <v>4848</v>
      </c>
      <c r="O6577" t="s">
        <v>71</v>
      </c>
      <c r="P6577" t="s">
        <v>72</v>
      </c>
      <c r="Q6577" t="s">
        <v>73</v>
      </c>
      <c r="R6577">
        <v>685.57067871093705</v>
      </c>
      <c r="S6577">
        <v>4</v>
      </c>
      <c r="T6577">
        <v>685.56995400000005</v>
      </c>
      <c r="U6577">
        <v>2738.2507099999998</v>
      </c>
      <c r="V6577">
        <v>1.9128000000000001</v>
      </c>
      <c r="W6577">
        <v>1.3113999999999999E-3</v>
      </c>
      <c r="X6577">
        <v>-1.0306</v>
      </c>
      <c r="Y6577">
        <v>-7.0651999999999998E-4</v>
      </c>
      <c r="Z6577">
        <v>0.88226000000000004</v>
      </c>
      <c r="AA6577">
        <v>6.0484999999999998E-4</v>
      </c>
      <c r="AB6577">
        <v>685.81993297487395</v>
      </c>
      <c r="AC6577">
        <v>96.680999999999997</v>
      </c>
      <c r="AD6577">
        <v>0.96335999999999999</v>
      </c>
      <c r="AE6577">
        <v>96.680999999999997</v>
      </c>
      <c r="AF6577">
        <v>96.36</v>
      </c>
      <c r="AG6577">
        <v>97.323999999999998</v>
      </c>
      <c r="AH6577">
        <v>0</v>
      </c>
      <c r="AM6577">
        <v>49</v>
      </c>
      <c r="AN6577">
        <v>19</v>
      </c>
      <c r="AO6577">
        <v>3</v>
      </c>
      <c r="AP6577">
        <v>0</v>
      </c>
      <c r="AQ6577">
        <v>0</v>
      </c>
      <c r="AR6577">
        <v>0</v>
      </c>
      <c r="AS6577">
        <v>5.6004000000000004E-4</v>
      </c>
      <c r="AT6577">
        <v>1</v>
      </c>
      <c r="AU6577">
        <v>138241</v>
      </c>
      <c r="AV6577">
        <v>138241</v>
      </c>
      <c r="AX6577">
        <v>45.243000000000002</v>
      </c>
      <c r="AY6577">
        <v>35.423999999999999</v>
      </c>
      <c r="AZ6577">
        <v>1</v>
      </c>
      <c r="BA6577">
        <v>1312200</v>
      </c>
      <c r="BD6577">
        <v>19341</v>
      </c>
      <c r="BE6577">
        <v>1630</v>
      </c>
      <c r="BF6577">
        <v>10157</v>
      </c>
      <c r="BG6577">
        <v>10525</v>
      </c>
      <c r="BH6577">
        <v>21785</v>
      </c>
      <c r="BI6577">
        <v>21785</v>
      </c>
      <c r="BM6577">
        <v>-4.8883576005664502E-2</v>
      </c>
    </row>
    <row r="6578" spans="1:65" x14ac:dyDescent="0.2">
      <c r="A6578" t="s">
        <v>36625</v>
      </c>
      <c r="B6578">
        <v>13</v>
      </c>
      <c r="C6578" t="s">
        <v>66</v>
      </c>
      <c r="D6578" t="s">
        <v>36626</v>
      </c>
      <c r="G6578">
        <v>0</v>
      </c>
      <c r="H6578">
        <v>0</v>
      </c>
      <c r="I6578">
        <v>0</v>
      </c>
      <c r="J6578" t="s">
        <v>4497</v>
      </c>
      <c r="K6578" t="s">
        <v>4497</v>
      </c>
      <c r="L6578" t="s">
        <v>4497</v>
      </c>
      <c r="M6578" t="s">
        <v>4498</v>
      </c>
      <c r="N6578" t="s">
        <v>4499</v>
      </c>
      <c r="O6578" t="s">
        <v>71</v>
      </c>
      <c r="P6578" t="s">
        <v>72</v>
      </c>
      <c r="Q6578" t="s">
        <v>73</v>
      </c>
      <c r="R6578">
        <v>476.949127197265</v>
      </c>
      <c r="S6578">
        <v>3</v>
      </c>
      <c r="T6578">
        <v>476.94845800000002</v>
      </c>
      <c r="U6578">
        <v>1427.8235500000001</v>
      </c>
      <c r="V6578">
        <v>1.7</v>
      </c>
      <c r="W6578">
        <v>8.1079000000000003E-4</v>
      </c>
      <c r="X6578">
        <v>0.24271999999999999</v>
      </c>
      <c r="Y6578">
        <v>1.1576E-4</v>
      </c>
      <c r="Z6578">
        <v>1.9427000000000001</v>
      </c>
      <c r="AA6578">
        <v>9.2655000000000005E-4</v>
      </c>
      <c r="AB6578">
        <v>476.94855105810001</v>
      </c>
      <c r="AC6578">
        <v>121.82</v>
      </c>
      <c r="AD6578">
        <v>0.71809000000000001</v>
      </c>
      <c r="AE6578">
        <v>121.82</v>
      </c>
      <c r="AF6578">
        <v>121.55</v>
      </c>
      <c r="AG6578">
        <v>122.27</v>
      </c>
      <c r="AH6578">
        <v>0</v>
      </c>
      <c r="AM6578">
        <v>34</v>
      </c>
      <c r="AN6578">
        <v>14</v>
      </c>
      <c r="AO6578">
        <v>3</v>
      </c>
      <c r="AP6578">
        <v>0</v>
      </c>
      <c r="AQ6578">
        <v>0</v>
      </c>
      <c r="AR6578">
        <v>0</v>
      </c>
      <c r="AS6578">
        <v>5.7044000000000001E-3</v>
      </c>
      <c r="AT6578">
        <v>1</v>
      </c>
      <c r="AU6578">
        <v>175171</v>
      </c>
      <c r="AV6578">
        <v>175171</v>
      </c>
      <c r="AX6578">
        <v>41.825000000000003</v>
      </c>
      <c r="AY6578">
        <v>27.582000000000001</v>
      </c>
      <c r="AZ6578">
        <v>1</v>
      </c>
      <c r="BA6578">
        <v>3806900</v>
      </c>
      <c r="BD6578">
        <v>19343</v>
      </c>
      <c r="BE6578">
        <v>497</v>
      </c>
      <c r="BF6578">
        <v>10158</v>
      </c>
      <c r="BG6578">
        <v>10526</v>
      </c>
      <c r="BH6578">
        <v>21787</v>
      </c>
      <c r="BI6578">
        <v>21787</v>
      </c>
      <c r="BM6578">
        <v>0.12674693834605899</v>
      </c>
    </row>
    <row r="6579" spans="1:65" x14ac:dyDescent="0.2">
      <c r="A6579" t="s">
        <v>36627</v>
      </c>
      <c r="B6579">
        <v>13</v>
      </c>
      <c r="C6579" t="s">
        <v>66</v>
      </c>
      <c r="D6579" t="s">
        <v>36628</v>
      </c>
      <c r="G6579">
        <v>0</v>
      </c>
      <c r="H6579">
        <v>0</v>
      </c>
      <c r="I6579">
        <v>0</v>
      </c>
      <c r="J6579" t="s">
        <v>5643</v>
      </c>
      <c r="K6579" t="s">
        <v>5643</v>
      </c>
      <c r="L6579" t="s">
        <v>5643</v>
      </c>
      <c r="M6579" t="s">
        <v>5644</v>
      </c>
      <c r="N6579" t="s">
        <v>5645</v>
      </c>
      <c r="O6579" t="s">
        <v>71</v>
      </c>
      <c r="P6579" t="s">
        <v>72</v>
      </c>
      <c r="Q6579" t="s">
        <v>73</v>
      </c>
      <c r="R6579">
        <v>666.38189697265602</v>
      </c>
      <c r="S6579">
        <v>2</v>
      </c>
      <c r="T6579">
        <v>666.38009099999999</v>
      </c>
      <c r="U6579">
        <v>1330.7456299999999</v>
      </c>
      <c r="V6579">
        <v>2.698</v>
      </c>
      <c r="W6579">
        <v>1.7979000000000001E-3</v>
      </c>
      <c r="X6579">
        <v>-8.5421999999999998E-2</v>
      </c>
      <c r="Y6579" s="1">
        <v>-5.6923999999999999E-5</v>
      </c>
      <c r="Z6579">
        <v>2.6126</v>
      </c>
      <c r="AA6579">
        <v>1.7409999999999999E-3</v>
      </c>
      <c r="AB6579">
        <v>666.38010718228304</v>
      </c>
      <c r="AC6579">
        <v>50.656999999999996</v>
      </c>
      <c r="AD6579">
        <v>1.2606999999999999</v>
      </c>
      <c r="AE6579">
        <v>50.656999999999996</v>
      </c>
      <c r="AF6579">
        <v>50.298999999999999</v>
      </c>
      <c r="AG6579">
        <v>51.56</v>
      </c>
      <c r="AH6579">
        <v>0</v>
      </c>
      <c r="AM6579">
        <v>79</v>
      </c>
      <c r="AN6579">
        <v>25</v>
      </c>
      <c r="AO6579">
        <v>5</v>
      </c>
      <c r="AP6579">
        <v>0</v>
      </c>
      <c r="AQ6579">
        <v>0</v>
      </c>
      <c r="AR6579">
        <v>0</v>
      </c>
      <c r="AS6579">
        <v>1.1150999999999999E-4</v>
      </c>
      <c r="AT6579">
        <v>1</v>
      </c>
      <c r="AU6579">
        <v>69322</v>
      </c>
      <c r="AV6579">
        <v>69322</v>
      </c>
      <c r="AX6579">
        <v>118.23</v>
      </c>
      <c r="AY6579">
        <v>52.539000000000001</v>
      </c>
      <c r="AZ6579">
        <v>1</v>
      </c>
      <c r="BA6579">
        <v>85287000</v>
      </c>
      <c r="BD6579">
        <v>19346</v>
      </c>
      <c r="BE6579">
        <v>1691</v>
      </c>
      <c r="BF6579">
        <v>10159</v>
      </c>
      <c r="BG6579">
        <v>10527</v>
      </c>
      <c r="BH6579">
        <v>21790</v>
      </c>
      <c r="BI6579">
        <v>21790</v>
      </c>
      <c r="BM6579">
        <v>9.3486809692421902E-2</v>
      </c>
    </row>
    <row r="6580" spans="1:65" x14ac:dyDescent="0.2">
      <c r="A6580" t="s">
        <v>36631</v>
      </c>
      <c r="B6580">
        <v>11</v>
      </c>
      <c r="C6580" t="s">
        <v>66</v>
      </c>
      <c r="D6580" t="s">
        <v>36632</v>
      </c>
      <c r="G6580">
        <v>0</v>
      </c>
      <c r="H6580">
        <v>0</v>
      </c>
      <c r="I6580">
        <v>0</v>
      </c>
      <c r="J6580" t="s">
        <v>17836</v>
      </c>
      <c r="K6580" t="s">
        <v>17836</v>
      </c>
      <c r="L6580" t="s">
        <v>17836</v>
      </c>
      <c r="M6580" t="s">
        <v>17837</v>
      </c>
      <c r="N6580" t="s">
        <v>17838</v>
      </c>
      <c r="O6580" t="s">
        <v>71</v>
      </c>
      <c r="P6580" t="s">
        <v>72</v>
      </c>
      <c r="Q6580" t="s">
        <v>73</v>
      </c>
      <c r="R6580">
        <v>573.82330322265602</v>
      </c>
      <c r="S6580">
        <v>2</v>
      </c>
      <c r="T6580">
        <v>573.82187799999997</v>
      </c>
      <c r="U6580">
        <v>1145.6292000000001</v>
      </c>
      <c r="V6580">
        <v>3.6461000000000001</v>
      </c>
      <c r="W6580">
        <v>2.0921999999999998E-3</v>
      </c>
      <c r="X6580">
        <v>-1.9198</v>
      </c>
      <c r="Y6580">
        <v>-1.1016000000000001E-3</v>
      </c>
      <c r="Z6580">
        <v>1.7262999999999999</v>
      </c>
      <c r="AA6580">
        <v>9.9062E-4</v>
      </c>
      <c r="AB6580">
        <v>573.82071513602398</v>
      </c>
      <c r="AC6580">
        <v>44.719000000000001</v>
      </c>
      <c r="AD6580">
        <v>0.71613000000000004</v>
      </c>
      <c r="AE6580">
        <v>44.719000000000001</v>
      </c>
      <c r="AF6580">
        <v>44.363999999999997</v>
      </c>
      <c r="AG6580">
        <v>45.08</v>
      </c>
      <c r="AH6580">
        <v>0</v>
      </c>
      <c r="AM6580">
        <v>32</v>
      </c>
      <c r="AN6580">
        <v>14</v>
      </c>
      <c r="AO6580">
        <v>3</v>
      </c>
      <c r="AP6580">
        <v>0</v>
      </c>
      <c r="AQ6580">
        <v>0</v>
      </c>
      <c r="AR6580">
        <v>0</v>
      </c>
      <c r="AS6580">
        <v>1.2231000000000001E-2</v>
      </c>
      <c r="AT6580">
        <v>1</v>
      </c>
      <c r="AU6580">
        <v>60727</v>
      </c>
      <c r="AV6580">
        <v>60727</v>
      </c>
      <c r="AX6580">
        <v>68.846000000000004</v>
      </c>
      <c r="AY6580">
        <v>10.616</v>
      </c>
      <c r="AZ6580">
        <v>1</v>
      </c>
      <c r="BA6580">
        <v>3216000</v>
      </c>
      <c r="BD6580">
        <v>19350</v>
      </c>
      <c r="BE6580">
        <v>2458</v>
      </c>
      <c r="BF6580">
        <v>10161</v>
      </c>
      <c r="BG6580">
        <v>10529</v>
      </c>
      <c r="BH6580">
        <v>21794</v>
      </c>
      <c r="BI6580">
        <v>21794</v>
      </c>
      <c r="BM6580">
        <v>6.22136246931859E-2</v>
      </c>
    </row>
    <row r="6581" spans="1:65" x14ac:dyDescent="0.2">
      <c r="A6581" t="s">
        <v>36635</v>
      </c>
      <c r="B6581">
        <v>12</v>
      </c>
      <c r="C6581" t="s">
        <v>66</v>
      </c>
      <c r="D6581" t="s">
        <v>36636</v>
      </c>
      <c r="G6581">
        <v>0</v>
      </c>
      <c r="H6581">
        <v>0</v>
      </c>
      <c r="I6581">
        <v>0</v>
      </c>
      <c r="J6581" t="s">
        <v>10566</v>
      </c>
      <c r="K6581" t="s">
        <v>10566</v>
      </c>
      <c r="L6581" t="s">
        <v>10566</v>
      </c>
      <c r="M6581" t="s">
        <v>10567</v>
      </c>
      <c r="N6581" t="s">
        <v>10568</v>
      </c>
      <c r="O6581" t="s">
        <v>71</v>
      </c>
      <c r="P6581" t="s">
        <v>72</v>
      </c>
      <c r="Q6581" t="s">
        <v>73</v>
      </c>
      <c r="R6581">
        <v>638.81341552734295</v>
      </c>
      <c r="S6581">
        <v>2</v>
      </c>
      <c r="T6581">
        <v>638.81204200000002</v>
      </c>
      <c r="U6581">
        <v>1275.6095299999999</v>
      </c>
      <c r="V6581">
        <v>1.5911</v>
      </c>
      <c r="W6581">
        <v>1.0164E-3</v>
      </c>
      <c r="X6581">
        <v>0.17682</v>
      </c>
      <c r="Y6581">
        <v>1.1294999999999999E-4</v>
      </c>
      <c r="Z6581">
        <v>1.7679</v>
      </c>
      <c r="AA6581">
        <v>1.1294E-3</v>
      </c>
      <c r="AB6581">
        <v>638.812156845495</v>
      </c>
      <c r="AC6581">
        <v>38.53</v>
      </c>
      <c r="AD6581">
        <v>0.90344999999999998</v>
      </c>
      <c r="AE6581">
        <v>38.53</v>
      </c>
      <c r="AF6581">
        <v>38.119999999999997</v>
      </c>
      <c r="AG6581">
        <v>39.023000000000003</v>
      </c>
      <c r="AH6581">
        <v>0</v>
      </c>
      <c r="AM6581">
        <v>54</v>
      </c>
      <c r="AN6581">
        <v>18</v>
      </c>
      <c r="AO6581">
        <v>4</v>
      </c>
      <c r="AP6581">
        <v>0</v>
      </c>
      <c r="AQ6581">
        <v>0</v>
      </c>
      <c r="AR6581">
        <v>0</v>
      </c>
      <c r="AS6581">
        <v>3.3045999999999999E-2</v>
      </c>
      <c r="AT6581">
        <v>1</v>
      </c>
      <c r="AU6581">
        <v>51305</v>
      </c>
      <c r="AV6581">
        <v>51305</v>
      </c>
      <c r="AX6581">
        <v>54.343000000000004</v>
      </c>
      <c r="AY6581">
        <v>0</v>
      </c>
      <c r="AZ6581">
        <v>1</v>
      </c>
      <c r="BA6581">
        <v>8923900</v>
      </c>
      <c r="BD6581">
        <v>19353</v>
      </c>
      <c r="BE6581">
        <v>691</v>
      </c>
      <c r="BF6581">
        <v>10163</v>
      </c>
      <c r="BG6581">
        <v>10531</v>
      </c>
      <c r="BH6581">
        <v>21797</v>
      </c>
      <c r="BI6581">
        <v>21797</v>
      </c>
      <c r="BM6581">
        <v>-1.72501354145424E-2</v>
      </c>
    </row>
    <row r="6582" spans="1:65" x14ac:dyDescent="0.2">
      <c r="A6582" t="s">
        <v>36647</v>
      </c>
      <c r="B6582">
        <v>11</v>
      </c>
      <c r="C6582" t="s">
        <v>66</v>
      </c>
      <c r="D6582" t="s">
        <v>36648</v>
      </c>
      <c r="G6582">
        <v>0</v>
      </c>
      <c r="H6582">
        <v>0</v>
      </c>
      <c r="I6582">
        <v>0</v>
      </c>
      <c r="J6582" t="s">
        <v>7152</v>
      </c>
      <c r="K6582" t="s">
        <v>7152</v>
      </c>
      <c r="L6582" t="s">
        <v>7152</v>
      </c>
      <c r="M6582" t="s">
        <v>7153</v>
      </c>
      <c r="N6582" t="s">
        <v>7154</v>
      </c>
      <c r="O6582" t="s">
        <v>71</v>
      </c>
      <c r="P6582" t="s">
        <v>72</v>
      </c>
      <c r="Q6582" t="s">
        <v>73</v>
      </c>
      <c r="R6582">
        <v>647.81817626953102</v>
      </c>
      <c r="S6582">
        <v>2</v>
      </c>
      <c r="T6582">
        <v>647.81732399999999</v>
      </c>
      <c r="U6582">
        <v>1293.6200899999999</v>
      </c>
      <c r="V6582">
        <v>2.9321000000000002</v>
      </c>
      <c r="W6582">
        <v>1.8994999999999999E-3</v>
      </c>
      <c r="X6582">
        <v>-0.30484</v>
      </c>
      <c r="Y6582">
        <v>-1.9748000000000001E-4</v>
      </c>
      <c r="Z6582">
        <v>2.6273</v>
      </c>
      <c r="AA6582">
        <v>1.702E-3</v>
      </c>
      <c r="AB6582">
        <v>647.81705286999897</v>
      </c>
      <c r="AC6582">
        <v>29.766999999999999</v>
      </c>
      <c r="AD6582">
        <v>0.41765999999999998</v>
      </c>
      <c r="AE6582">
        <v>29.766999999999999</v>
      </c>
      <c r="AF6582">
        <v>29.559000000000001</v>
      </c>
      <c r="AG6582">
        <v>29.975999999999999</v>
      </c>
      <c r="AH6582">
        <v>0</v>
      </c>
      <c r="AM6582">
        <v>20</v>
      </c>
      <c r="AN6582">
        <v>8</v>
      </c>
      <c r="AO6582">
        <v>3</v>
      </c>
      <c r="AP6582">
        <v>0</v>
      </c>
      <c r="AQ6582">
        <v>0</v>
      </c>
      <c r="AR6582">
        <v>0</v>
      </c>
      <c r="AS6582">
        <v>1.1741E-3</v>
      </c>
      <c r="AT6582">
        <v>1</v>
      </c>
      <c r="AU6582">
        <v>38440</v>
      </c>
      <c r="AV6582">
        <v>38440</v>
      </c>
      <c r="AX6582">
        <v>125.71</v>
      </c>
      <c r="AY6582">
        <v>100.14</v>
      </c>
      <c r="AZ6582">
        <v>1</v>
      </c>
      <c r="BA6582">
        <v>3028100</v>
      </c>
      <c r="BD6582">
        <v>19360</v>
      </c>
      <c r="BE6582">
        <v>2117</v>
      </c>
      <c r="BF6582">
        <v>10168</v>
      </c>
      <c r="BG6582">
        <v>10536</v>
      </c>
      <c r="BH6582">
        <v>21805</v>
      </c>
      <c r="BI6582">
        <v>21805</v>
      </c>
      <c r="BM6582">
        <v>-1.4970308870033399E-2</v>
      </c>
    </row>
    <row r="6583" spans="1:65" x14ac:dyDescent="0.2">
      <c r="A6583" t="s">
        <v>36649</v>
      </c>
      <c r="B6583">
        <v>36</v>
      </c>
      <c r="C6583" t="s">
        <v>66</v>
      </c>
      <c r="D6583" t="s">
        <v>36650</v>
      </c>
      <c r="G6583">
        <v>0</v>
      </c>
      <c r="H6583">
        <v>0</v>
      </c>
      <c r="I6583">
        <v>1</v>
      </c>
      <c r="J6583" t="s">
        <v>1367</v>
      </c>
      <c r="K6583" t="s">
        <v>1367</v>
      </c>
      <c r="L6583" t="s">
        <v>1367</v>
      </c>
      <c r="M6583" t="s">
        <v>1368</v>
      </c>
      <c r="N6583" t="s">
        <v>1369</v>
      </c>
      <c r="O6583" t="s">
        <v>71</v>
      </c>
      <c r="P6583" t="s">
        <v>72</v>
      </c>
      <c r="Q6583" t="s">
        <v>73</v>
      </c>
      <c r="R6583">
        <v>943.95306396484295</v>
      </c>
      <c r="S6583">
        <v>4</v>
      </c>
      <c r="T6583">
        <v>943.44917299999997</v>
      </c>
      <c r="U6583">
        <v>3769.7675899999999</v>
      </c>
      <c r="V6583">
        <v>1.6086</v>
      </c>
      <c r="W6583">
        <v>1.5177000000000001E-3</v>
      </c>
      <c r="X6583">
        <v>1.4011</v>
      </c>
      <c r="Y6583">
        <v>1.3219E-3</v>
      </c>
      <c r="Z6583">
        <v>3.0097999999999998</v>
      </c>
      <c r="AA6583">
        <v>2.8395999999999998E-3</v>
      </c>
      <c r="AB6583">
        <v>943.95171483619595</v>
      </c>
      <c r="AC6583">
        <v>127.26</v>
      </c>
      <c r="AD6583">
        <v>1.0739000000000001</v>
      </c>
      <c r="AE6583">
        <v>127.26</v>
      </c>
      <c r="AF6583">
        <v>126.72</v>
      </c>
      <c r="AG6583">
        <v>127.79</v>
      </c>
      <c r="AH6583">
        <v>0</v>
      </c>
      <c r="AM6583">
        <v>94</v>
      </c>
      <c r="AN6583">
        <v>22</v>
      </c>
      <c r="AO6583">
        <v>8</v>
      </c>
      <c r="AP6583">
        <v>0</v>
      </c>
      <c r="AQ6583">
        <v>0</v>
      </c>
      <c r="AR6583">
        <v>0</v>
      </c>
      <c r="AS6583" s="1">
        <v>1.4044999999999999E-7</v>
      </c>
      <c r="AT6583">
        <v>1</v>
      </c>
      <c r="AU6583">
        <v>183126</v>
      </c>
      <c r="AV6583">
        <v>183126</v>
      </c>
      <c r="AX6583">
        <v>40.801000000000002</v>
      </c>
      <c r="AY6583">
        <v>38.073999999999998</v>
      </c>
      <c r="AZ6583">
        <v>1</v>
      </c>
      <c r="BA6583">
        <v>26470000</v>
      </c>
      <c r="BD6583">
        <v>19362</v>
      </c>
      <c r="BE6583">
        <v>539</v>
      </c>
      <c r="BF6583">
        <v>10169</v>
      </c>
      <c r="BG6583">
        <v>10537</v>
      </c>
      <c r="BH6583">
        <v>21807</v>
      </c>
      <c r="BI6583">
        <v>21807</v>
      </c>
      <c r="BM6583">
        <v>-6.5059219973591098E-3</v>
      </c>
    </row>
    <row r="6584" spans="1:65" x14ac:dyDescent="0.2">
      <c r="A6584" t="s">
        <v>36653</v>
      </c>
      <c r="B6584">
        <v>28</v>
      </c>
      <c r="C6584" t="s">
        <v>66</v>
      </c>
      <c r="D6584" t="s">
        <v>36654</v>
      </c>
      <c r="G6584">
        <v>0</v>
      </c>
      <c r="H6584">
        <v>0</v>
      </c>
      <c r="I6584">
        <v>2</v>
      </c>
      <c r="J6584" t="s">
        <v>3073</v>
      </c>
      <c r="K6584" t="s">
        <v>3073</v>
      </c>
      <c r="L6584" t="s">
        <v>3073</v>
      </c>
      <c r="M6584" t="s">
        <v>3074</v>
      </c>
      <c r="N6584" t="s">
        <v>3075</v>
      </c>
      <c r="O6584" t="s">
        <v>71</v>
      </c>
      <c r="P6584" t="s">
        <v>72</v>
      </c>
      <c r="Q6584" t="s">
        <v>73</v>
      </c>
      <c r="R6584">
        <v>699.5673828125</v>
      </c>
      <c r="S6584">
        <v>4</v>
      </c>
      <c r="T6584">
        <v>698.81397300000003</v>
      </c>
      <c r="U6584">
        <v>2791.22678</v>
      </c>
      <c r="V6584">
        <v>3.0396000000000001</v>
      </c>
      <c r="W6584">
        <v>2.1240999999999999E-3</v>
      </c>
      <c r="X6584">
        <v>2.4801E-2</v>
      </c>
      <c r="Y6584" s="1">
        <v>1.7331000000000001E-5</v>
      </c>
      <c r="Z6584">
        <v>3.0644</v>
      </c>
      <c r="AA6584">
        <v>2.1413999999999999E-3</v>
      </c>
      <c r="AB6584">
        <v>699.31551191360302</v>
      </c>
      <c r="AC6584">
        <v>28.847000000000001</v>
      </c>
      <c r="AD6584">
        <v>1.0659000000000001</v>
      </c>
      <c r="AE6584">
        <v>28.847000000000001</v>
      </c>
      <c r="AF6584">
        <v>28.309000000000001</v>
      </c>
      <c r="AG6584">
        <v>29.375</v>
      </c>
      <c r="AH6584">
        <v>0</v>
      </c>
      <c r="AM6584">
        <v>57</v>
      </c>
      <c r="AN6584">
        <v>21</v>
      </c>
      <c r="AO6584">
        <v>4</v>
      </c>
      <c r="AP6584">
        <v>0</v>
      </c>
      <c r="AQ6584">
        <v>0</v>
      </c>
      <c r="AR6584">
        <v>0</v>
      </c>
      <c r="AS6584">
        <v>6.3245000000000003E-3</v>
      </c>
      <c r="AT6584">
        <v>1</v>
      </c>
      <c r="AU6584">
        <v>37385</v>
      </c>
      <c r="AV6584">
        <v>37385</v>
      </c>
      <c r="AX6584">
        <v>30.074999999999999</v>
      </c>
      <c r="AY6584">
        <v>24.571999999999999</v>
      </c>
      <c r="AZ6584">
        <v>1</v>
      </c>
      <c r="BA6584">
        <v>2142800</v>
      </c>
      <c r="BD6584">
        <v>19365</v>
      </c>
      <c r="BE6584">
        <v>1261</v>
      </c>
      <c r="BF6584">
        <v>10170</v>
      </c>
      <c r="BG6584">
        <v>10538</v>
      </c>
      <c r="BH6584">
        <v>21811</v>
      </c>
      <c r="BI6584">
        <v>21811</v>
      </c>
      <c r="BM6584">
        <v>-9.7180091345762706E-2</v>
      </c>
    </row>
    <row r="6585" spans="1:65" x14ac:dyDescent="0.2">
      <c r="A6585" t="s">
        <v>36655</v>
      </c>
      <c r="B6585">
        <v>14</v>
      </c>
      <c r="C6585" t="s">
        <v>66</v>
      </c>
      <c r="D6585" t="s">
        <v>36656</v>
      </c>
      <c r="G6585">
        <v>0</v>
      </c>
      <c r="H6585">
        <v>0</v>
      </c>
      <c r="I6585">
        <v>0</v>
      </c>
      <c r="J6585" t="s">
        <v>24700</v>
      </c>
      <c r="K6585" t="s">
        <v>24700</v>
      </c>
      <c r="L6585" t="s">
        <v>24700</v>
      </c>
      <c r="M6585" t="s">
        <v>24701</v>
      </c>
      <c r="N6585" t="s">
        <v>24702</v>
      </c>
      <c r="O6585" t="s">
        <v>71</v>
      </c>
      <c r="P6585" t="s">
        <v>72</v>
      </c>
      <c r="Q6585" t="s">
        <v>73</v>
      </c>
      <c r="R6585">
        <v>698.841064453125</v>
      </c>
      <c r="S6585">
        <v>2</v>
      </c>
      <c r="T6585">
        <v>698.83878800000002</v>
      </c>
      <c r="U6585">
        <v>1395.66302</v>
      </c>
      <c r="V6585">
        <v>3.4142999999999999</v>
      </c>
      <c r="W6585">
        <v>2.3860999999999999E-3</v>
      </c>
      <c r="X6585">
        <v>-0.76546000000000003</v>
      </c>
      <c r="Y6585">
        <v>-5.3492999999999998E-4</v>
      </c>
      <c r="Z6585">
        <v>2.6488999999999998</v>
      </c>
      <c r="AA6585">
        <v>1.8511000000000001E-3</v>
      </c>
      <c r="AB6585">
        <v>698.83821101202602</v>
      </c>
      <c r="AC6585">
        <v>36.311999999999998</v>
      </c>
      <c r="AD6585">
        <v>0.86594000000000004</v>
      </c>
      <c r="AE6585">
        <v>36.311999999999998</v>
      </c>
      <c r="AF6585">
        <v>35.954999999999998</v>
      </c>
      <c r="AG6585">
        <v>36.82</v>
      </c>
      <c r="AH6585">
        <v>0</v>
      </c>
      <c r="AM6585">
        <v>45</v>
      </c>
      <c r="AN6585">
        <v>17</v>
      </c>
      <c r="AO6585">
        <v>4</v>
      </c>
      <c r="AP6585">
        <v>0</v>
      </c>
      <c r="AQ6585">
        <v>0</v>
      </c>
      <c r="AR6585">
        <v>0</v>
      </c>
      <c r="AS6585">
        <v>1.1852E-2</v>
      </c>
      <c r="AT6585">
        <v>1</v>
      </c>
      <c r="AU6585">
        <v>48036</v>
      </c>
      <c r="AV6585">
        <v>48036</v>
      </c>
      <c r="AX6585">
        <v>46.984999999999999</v>
      </c>
      <c r="AY6585">
        <v>29.516999999999999</v>
      </c>
      <c r="AZ6585">
        <v>1</v>
      </c>
      <c r="BA6585">
        <v>10955000</v>
      </c>
      <c r="BD6585">
        <v>19368</v>
      </c>
      <c r="BE6585">
        <v>4438</v>
      </c>
      <c r="BF6585">
        <v>10171</v>
      </c>
      <c r="BG6585">
        <v>10539</v>
      </c>
      <c r="BH6585">
        <v>21814</v>
      </c>
      <c r="BI6585">
        <v>21814</v>
      </c>
      <c r="BM6585">
        <v>-1.8982608295800601E-2</v>
      </c>
    </row>
    <row r="6586" spans="1:65" x14ac:dyDescent="0.2">
      <c r="A6586" t="s">
        <v>36657</v>
      </c>
      <c r="B6586">
        <v>19</v>
      </c>
      <c r="C6586" t="s">
        <v>66</v>
      </c>
      <c r="D6586" t="s">
        <v>36658</v>
      </c>
      <c r="G6586">
        <v>0</v>
      </c>
      <c r="H6586">
        <v>0</v>
      </c>
      <c r="I6586">
        <v>0</v>
      </c>
      <c r="J6586" t="s">
        <v>20779</v>
      </c>
      <c r="K6586" t="s">
        <v>20779</v>
      </c>
      <c r="L6586" t="s">
        <v>20779</v>
      </c>
      <c r="M6586" t="s">
        <v>20780</v>
      </c>
      <c r="N6586" t="s">
        <v>20781</v>
      </c>
      <c r="O6586" t="s">
        <v>71</v>
      </c>
      <c r="P6586" t="s">
        <v>72</v>
      </c>
      <c r="Q6586" t="s">
        <v>73</v>
      </c>
      <c r="R6586">
        <v>701.35699462890602</v>
      </c>
      <c r="S6586">
        <v>3</v>
      </c>
      <c r="T6586">
        <v>701.02135099999998</v>
      </c>
      <c r="U6586">
        <v>2100.0422199999998</v>
      </c>
      <c r="V6586">
        <v>1.5587</v>
      </c>
      <c r="W6586">
        <v>1.0927000000000001E-3</v>
      </c>
      <c r="X6586">
        <v>1.5566999999999999E-2</v>
      </c>
      <c r="Y6586" s="1">
        <v>1.0913E-5</v>
      </c>
      <c r="Z6586">
        <v>1.5743</v>
      </c>
      <c r="AA6586">
        <v>1.1035999999999999E-3</v>
      </c>
      <c r="AB6586">
        <v>701.35579807946601</v>
      </c>
      <c r="AC6586">
        <v>114.3</v>
      </c>
      <c r="AD6586">
        <v>1.1652</v>
      </c>
      <c r="AE6586">
        <v>114.3</v>
      </c>
      <c r="AF6586">
        <v>113.71</v>
      </c>
      <c r="AG6586">
        <v>114.88</v>
      </c>
      <c r="AH6586">
        <v>0</v>
      </c>
      <c r="AM6586">
        <v>84</v>
      </c>
      <c r="AN6586">
        <v>23</v>
      </c>
      <c r="AO6586">
        <v>5</v>
      </c>
      <c r="AP6586">
        <v>0</v>
      </c>
      <c r="AQ6586">
        <v>0</v>
      </c>
      <c r="AR6586">
        <v>0</v>
      </c>
      <c r="AS6586">
        <v>2.0469000000000001E-2</v>
      </c>
      <c r="AT6586">
        <v>1</v>
      </c>
      <c r="AU6586">
        <v>163783</v>
      </c>
      <c r="AV6586">
        <v>163783</v>
      </c>
      <c r="AX6586">
        <v>32.716000000000001</v>
      </c>
      <c r="AY6586">
        <v>9.6692999999999998</v>
      </c>
      <c r="AZ6586">
        <v>1</v>
      </c>
      <c r="BA6586">
        <v>5396900</v>
      </c>
      <c r="BD6586">
        <v>19370</v>
      </c>
      <c r="BE6586">
        <v>2129</v>
      </c>
      <c r="BF6586">
        <v>10172</v>
      </c>
      <c r="BG6586">
        <v>10540</v>
      </c>
      <c r="BH6586">
        <v>21816</v>
      </c>
      <c r="BI6586">
        <v>21816</v>
      </c>
      <c r="BM6586">
        <v>3.6203103438310701E-2</v>
      </c>
    </row>
    <row r="6587" spans="1:65" x14ac:dyDescent="0.2">
      <c r="A6587" t="s">
        <v>36659</v>
      </c>
      <c r="B6587">
        <v>10</v>
      </c>
      <c r="C6587" t="s">
        <v>66</v>
      </c>
      <c r="D6587" t="s">
        <v>36660</v>
      </c>
      <c r="G6587">
        <v>0</v>
      </c>
      <c r="H6587">
        <v>0</v>
      </c>
      <c r="I6587">
        <v>0</v>
      </c>
      <c r="J6587" t="s">
        <v>1367</v>
      </c>
      <c r="K6587" t="s">
        <v>1367</v>
      </c>
      <c r="L6587" t="s">
        <v>1367</v>
      </c>
      <c r="M6587" t="s">
        <v>1368</v>
      </c>
      <c r="N6587" t="s">
        <v>1369</v>
      </c>
      <c r="O6587" t="s">
        <v>71</v>
      </c>
      <c r="P6587" t="s">
        <v>72</v>
      </c>
      <c r="Q6587" t="s">
        <v>73</v>
      </c>
      <c r="R6587">
        <v>354.88217163085898</v>
      </c>
      <c r="S6587">
        <v>3</v>
      </c>
      <c r="T6587">
        <v>354.88171999999997</v>
      </c>
      <c r="U6587">
        <v>1061.6233299999999</v>
      </c>
      <c r="V6587">
        <v>1.5837000000000001</v>
      </c>
      <c r="W6587">
        <v>5.6203000000000004E-4</v>
      </c>
      <c r="X6587">
        <v>-1.0994E-2</v>
      </c>
      <c r="Y6587" s="1">
        <v>-3.9017000000000003E-6</v>
      </c>
      <c r="Z6587">
        <v>1.5727</v>
      </c>
      <c r="AA6587">
        <v>5.5811999999999995E-4</v>
      </c>
      <c r="AB6587">
        <v>354.88165217119098</v>
      </c>
      <c r="AC6587">
        <v>40.261000000000003</v>
      </c>
      <c r="AD6587">
        <v>0.71731999999999996</v>
      </c>
      <c r="AE6587">
        <v>40.261000000000003</v>
      </c>
      <c r="AF6587">
        <v>39.851999999999997</v>
      </c>
      <c r="AG6587">
        <v>40.57</v>
      </c>
      <c r="AH6587">
        <v>0</v>
      </c>
      <c r="AM6587">
        <v>37</v>
      </c>
      <c r="AN6587">
        <v>14</v>
      </c>
      <c r="AO6587">
        <v>3</v>
      </c>
      <c r="AP6587">
        <v>0</v>
      </c>
      <c r="AQ6587">
        <v>0</v>
      </c>
      <c r="AR6587">
        <v>0</v>
      </c>
      <c r="AS6587">
        <v>7.6636999999999999E-3</v>
      </c>
      <c r="AT6587">
        <v>1</v>
      </c>
      <c r="AU6587">
        <v>53907</v>
      </c>
      <c r="AV6587">
        <v>53907</v>
      </c>
      <c r="AX6587">
        <v>72.242999999999995</v>
      </c>
      <c r="AY6587">
        <v>54.774999999999999</v>
      </c>
      <c r="AZ6587">
        <v>1</v>
      </c>
      <c r="BA6587">
        <v>5359900</v>
      </c>
      <c r="BD6587">
        <v>19372</v>
      </c>
      <c r="BE6587">
        <v>539</v>
      </c>
      <c r="BF6587">
        <v>10173</v>
      </c>
      <c r="BG6587">
        <v>10541</v>
      </c>
      <c r="BH6587">
        <v>21818</v>
      </c>
      <c r="BI6587">
        <v>21818</v>
      </c>
      <c r="BM6587">
        <v>9.4983087483115E-2</v>
      </c>
    </row>
    <row r="6588" spans="1:65" x14ac:dyDescent="0.2">
      <c r="A6588" t="s">
        <v>36663</v>
      </c>
      <c r="B6588">
        <v>10</v>
      </c>
      <c r="C6588" t="s">
        <v>66</v>
      </c>
      <c r="D6588" t="s">
        <v>36664</v>
      </c>
      <c r="G6588">
        <v>0</v>
      </c>
      <c r="H6588">
        <v>0</v>
      </c>
      <c r="I6588">
        <v>0</v>
      </c>
      <c r="J6588" t="s">
        <v>15316</v>
      </c>
      <c r="K6588" t="s">
        <v>15316</v>
      </c>
      <c r="L6588" t="s">
        <v>15316</v>
      </c>
      <c r="M6588" t="s">
        <v>15317</v>
      </c>
      <c r="N6588" t="s">
        <v>15318</v>
      </c>
      <c r="O6588" t="s">
        <v>152</v>
      </c>
      <c r="P6588" t="s">
        <v>72</v>
      </c>
      <c r="Q6588" t="s">
        <v>73</v>
      </c>
      <c r="R6588">
        <v>574.789306640625</v>
      </c>
      <c r="S6588">
        <v>2</v>
      </c>
      <c r="T6588">
        <v>574.78836999999999</v>
      </c>
      <c r="U6588">
        <v>1147.5621900000001</v>
      </c>
      <c r="V6588" t="s">
        <v>153</v>
      </c>
      <c r="W6588" t="s">
        <v>153</v>
      </c>
      <c r="X6588" t="s">
        <v>153</v>
      </c>
      <c r="Y6588" t="s">
        <v>153</v>
      </c>
      <c r="Z6588" t="s">
        <v>153</v>
      </c>
      <c r="AA6588" t="s">
        <v>153</v>
      </c>
      <c r="AB6588" t="s">
        <v>153</v>
      </c>
      <c r="AC6588">
        <v>27.689</v>
      </c>
      <c r="AD6588">
        <v>1</v>
      </c>
      <c r="AE6588">
        <v>27.689</v>
      </c>
      <c r="AF6588">
        <v>27.189</v>
      </c>
      <c r="AG6588">
        <v>28.189</v>
      </c>
      <c r="AH6588">
        <v>0</v>
      </c>
      <c r="AP6588">
        <v>0</v>
      </c>
      <c r="AQ6588">
        <v>0</v>
      </c>
      <c r="AR6588">
        <v>0</v>
      </c>
      <c r="AS6588">
        <v>2.1437999999999999E-2</v>
      </c>
      <c r="AT6588">
        <v>1</v>
      </c>
      <c r="AU6588">
        <v>35419</v>
      </c>
      <c r="AV6588">
        <v>35419</v>
      </c>
      <c r="AX6588">
        <v>83.647000000000006</v>
      </c>
      <c r="AY6588">
        <v>63.65</v>
      </c>
      <c r="AZ6588">
        <v>1</v>
      </c>
      <c r="BD6588">
        <v>19376</v>
      </c>
      <c r="BE6588">
        <v>3026</v>
      </c>
      <c r="BF6588">
        <v>10175</v>
      </c>
      <c r="BG6588">
        <v>10543</v>
      </c>
      <c r="BH6588">
        <v>21822</v>
      </c>
      <c r="BI6588">
        <v>21822</v>
      </c>
      <c r="BM6588">
        <v>-5.6924802177036301E-3</v>
      </c>
    </row>
    <row r="6589" spans="1:65" x14ac:dyDescent="0.2">
      <c r="A6589" t="s">
        <v>36665</v>
      </c>
      <c r="B6589">
        <v>11</v>
      </c>
      <c r="C6589" t="s">
        <v>66</v>
      </c>
      <c r="D6589" t="s">
        <v>36666</v>
      </c>
      <c r="G6589">
        <v>0</v>
      </c>
      <c r="H6589">
        <v>0</v>
      </c>
      <c r="I6589">
        <v>0</v>
      </c>
      <c r="J6589" t="s">
        <v>5423</v>
      </c>
      <c r="K6589" t="s">
        <v>5423</v>
      </c>
      <c r="L6589" t="s">
        <v>5423</v>
      </c>
      <c r="M6589" t="s">
        <v>5424</v>
      </c>
      <c r="N6589" t="s">
        <v>5425</v>
      </c>
      <c r="O6589" t="s">
        <v>71</v>
      </c>
      <c r="P6589" t="s">
        <v>72</v>
      </c>
      <c r="Q6589" t="s">
        <v>73</v>
      </c>
      <c r="R6589">
        <v>542.79217529296795</v>
      </c>
      <c r="S6589">
        <v>2</v>
      </c>
      <c r="T6589">
        <v>542.79091200000005</v>
      </c>
      <c r="U6589">
        <v>1083.56727</v>
      </c>
      <c r="V6589">
        <v>1.6781999999999999</v>
      </c>
      <c r="W6589">
        <v>9.1089000000000003E-4</v>
      </c>
      <c r="X6589">
        <v>0.65112000000000003</v>
      </c>
      <c r="Y6589">
        <v>3.5342000000000001E-4</v>
      </c>
      <c r="Z6589">
        <v>2.3292999999999999</v>
      </c>
      <c r="AA6589">
        <v>1.2643000000000001E-3</v>
      </c>
      <c r="AB6589">
        <v>542.79120918941101</v>
      </c>
      <c r="AC6589">
        <v>20.785</v>
      </c>
      <c r="AD6589">
        <v>0.70759000000000005</v>
      </c>
      <c r="AE6589">
        <v>20.785</v>
      </c>
      <c r="AF6589">
        <v>20.378</v>
      </c>
      <c r="AG6589">
        <v>21.085000000000001</v>
      </c>
      <c r="AH6589">
        <v>0</v>
      </c>
      <c r="AM6589">
        <v>34</v>
      </c>
      <c r="AN6589">
        <v>14</v>
      </c>
      <c r="AO6589">
        <v>4</v>
      </c>
      <c r="AP6589">
        <v>0</v>
      </c>
      <c r="AQ6589">
        <v>0</v>
      </c>
      <c r="AR6589">
        <v>0</v>
      </c>
      <c r="AS6589">
        <v>9.1663000000000005E-3</v>
      </c>
      <c r="AT6589">
        <v>1</v>
      </c>
      <c r="AU6589">
        <v>24969</v>
      </c>
      <c r="AV6589">
        <v>24969</v>
      </c>
      <c r="AX6589">
        <v>78.263999999999996</v>
      </c>
      <c r="AY6589">
        <v>45.451000000000001</v>
      </c>
      <c r="AZ6589">
        <v>1</v>
      </c>
      <c r="BA6589">
        <v>5102200</v>
      </c>
      <c r="BD6589">
        <v>19378</v>
      </c>
      <c r="BE6589">
        <v>2706</v>
      </c>
      <c r="BF6589">
        <v>10176</v>
      </c>
      <c r="BG6589">
        <v>10544</v>
      </c>
      <c r="BH6589">
        <v>21824</v>
      </c>
      <c r="BI6589">
        <v>21824</v>
      </c>
      <c r="BM6589">
        <v>2.8830558408571901E-2</v>
      </c>
    </row>
    <row r="6590" spans="1:65" x14ac:dyDescent="0.2">
      <c r="A6590" t="s">
        <v>36667</v>
      </c>
      <c r="B6590">
        <v>30</v>
      </c>
      <c r="C6590" t="s">
        <v>66</v>
      </c>
      <c r="D6590" t="s">
        <v>36668</v>
      </c>
      <c r="G6590">
        <v>0</v>
      </c>
      <c r="H6590">
        <v>0</v>
      </c>
      <c r="I6590">
        <v>1</v>
      </c>
      <c r="J6590" t="s">
        <v>32288</v>
      </c>
      <c r="K6590" t="s">
        <v>32288</v>
      </c>
      <c r="L6590" t="s">
        <v>32288</v>
      </c>
      <c r="M6590" t="s">
        <v>32289</v>
      </c>
      <c r="N6590" t="s">
        <v>32290</v>
      </c>
      <c r="O6590" t="s">
        <v>71</v>
      </c>
      <c r="P6590" t="s">
        <v>72</v>
      </c>
      <c r="Q6590" t="s">
        <v>73</v>
      </c>
      <c r="R6590">
        <v>780.14361572265602</v>
      </c>
      <c r="S6590">
        <v>4</v>
      </c>
      <c r="T6590">
        <v>779.89119200000005</v>
      </c>
      <c r="U6590">
        <v>3115.53566</v>
      </c>
      <c r="V6590">
        <v>1.5670999999999999</v>
      </c>
      <c r="W6590">
        <v>1.2221999999999999E-3</v>
      </c>
      <c r="X6590">
        <v>0.31330000000000002</v>
      </c>
      <c r="Y6590">
        <v>2.4434000000000001E-4</v>
      </c>
      <c r="Z6590">
        <v>1.8804000000000001</v>
      </c>
      <c r="AA6590">
        <v>1.4664999999999999E-3</v>
      </c>
      <c r="AB6590">
        <v>780.39271346268697</v>
      </c>
      <c r="AC6590">
        <v>53.759</v>
      </c>
      <c r="AD6590">
        <v>0.61597999999999997</v>
      </c>
      <c r="AE6590">
        <v>53.759</v>
      </c>
      <c r="AF6590">
        <v>53.453000000000003</v>
      </c>
      <c r="AG6590">
        <v>54.069000000000003</v>
      </c>
      <c r="AH6590">
        <v>0</v>
      </c>
      <c r="AM6590">
        <v>53</v>
      </c>
      <c r="AN6590">
        <v>12</v>
      </c>
      <c r="AO6590">
        <v>6</v>
      </c>
      <c r="AP6590">
        <v>0</v>
      </c>
      <c r="AQ6590">
        <v>0</v>
      </c>
      <c r="AR6590">
        <v>0</v>
      </c>
      <c r="AS6590">
        <v>1.7311E-4</v>
      </c>
      <c r="AT6590">
        <v>1</v>
      </c>
      <c r="AU6590">
        <v>74218</v>
      </c>
      <c r="AV6590">
        <v>74218</v>
      </c>
      <c r="AX6590">
        <v>37.954999999999998</v>
      </c>
      <c r="AY6590">
        <v>37.954999999999998</v>
      </c>
      <c r="AZ6590">
        <v>1</v>
      </c>
      <c r="BA6590">
        <v>5869900</v>
      </c>
      <c r="BD6590">
        <v>19379</v>
      </c>
      <c r="BE6590">
        <v>3896</v>
      </c>
      <c r="BF6590">
        <v>10177</v>
      </c>
      <c r="BG6590">
        <v>10545</v>
      </c>
      <c r="BH6590">
        <v>21825</v>
      </c>
      <c r="BI6590">
        <v>21825</v>
      </c>
      <c r="BM6590">
        <v>6.2513980223684401E-2</v>
      </c>
    </row>
    <row r="6591" spans="1:65" x14ac:dyDescent="0.2">
      <c r="A6591" t="s">
        <v>36669</v>
      </c>
      <c r="B6591">
        <v>27</v>
      </c>
      <c r="C6591" t="s">
        <v>66</v>
      </c>
      <c r="D6591" t="s">
        <v>36670</v>
      </c>
      <c r="G6591">
        <v>0</v>
      </c>
      <c r="H6591">
        <v>0</v>
      </c>
      <c r="I6591">
        <v>0</v>
      </c>
      <c r="J6591" t="s">
        <v>2488</v>
      </c>
      <c r="K6591" t="s">
        <v>2488</v>
      </c>
      <c r="L6591" t="s">
        <v>2488</v>
      </c>
      <c r="M6591" t="s">
        <v>2489</v>
      </c>
      <c r="N6591" t="s">
        <v>2490</v>
      </c>
      <c r="O6591" t="s">
        <v>71</v>
      </c>
      <c r="P6591" t="s">
        <v>72</v>
      </c>
      <c r="Q6591" t="s">
        <v>73</v>
      </c>
      <c r="R6591">
        <v>888.44677734375</v>
      </c>
      <c r="S6591">
        <v>3</v>
      </c>
      <c r="T6591">
        <v>888.77664000000004</v>
      </c>
      <c r="U6591">
        <v>2663.30809</v>
      </c>
      <c r="V6591">
        <v>2.8477000000000001</v>
      </c>
      <c r="W6591">
        <v>2.5309999999999998E-3</v>
      </c>
      <c r="X6591">
        <v>-1.1162000000000001</v>
      </c>
      <c r="Y6591">
        <v>-9.9204000000000002E-4</v>
      </c>
      <c r="Z6591">
        <v>1.7315</v>
      </c>
      <c r="AA6591">
        <v>1.5388999999999999E-3</v>
      </c>
      <c r="AB6591">
        <v>889.11085463577001</v>
      </c>
      <c r="AC6591">
        <v>131.18</v>
      </c>
      <c r="AD6591">
        <v>0.57396999999999998</v>
      </c>
      <c r="AE6591">
        <v>131.18</v>
      </c>
      <c r="AF6591">
        <v>130.88</v>
      </c>
      <c r="AG6591">
        <v>131.44999999999999</v>
      </c>
      <c r="AH6591">
        <v>0</v>
      </c>
      <c r="AM6591">
        <v>45</v>
      </c>
      <c r="AN6591">
        <v>12</v>
      </c>
      <c r="AO6591">
        <v>5</v>
      </c>
      <c r="AP6591">
        <v>0</v>
      </c>
      <c r="AQ6591">
        <v>0</v>
      </c>
      <c r="AR6591">
        <v>0</v>
      </c>
      <c r="AS6591">
        <v>1.0107E-2</v>
      </c>
      <c r="AT6591">
        <v>1</v>
      </c>
      <c r="AU6591">
        <v>189119</v>
      </c>
      <c r="AV6591">
        <v>189119</v>
      </c>
      <c r="AX6591">
        <v>25.780999999999999</v>
      </c>
      <c r="AY6591">
        <v>19.747</v>
      </c>
      <c r="AZ6591">
        <v>1</v>
      </c>
      <c r="BA6591">
        <v>10275000</v>
      </c>
      <c r="BD6591">
        <v>19380</v>
      </c>
      <c r="BE6591">
        <v>1778</v>
      </c>
      <c r="BF6591">
        <v>10178</v>
      </c>
      <c r="BG6591">
        <v>10546</v>
      </c>
      <c r="BH6591">
        <v>21826</v>
      </c>
      <c r="BI6591">
        <v>21826</v>
      </c>
      <c r="BM6591">
        <v>4.2970252891336699E-2</v>
      </c>
    </row>
    <row r="6592" spans="1:65" x14ac:dyDescent="0.2">
      <c r="A6592" t="s">
        <v>36671</v>
      </c>
      <c r="B6592">
        <v>9</v>
      </c>
      <c r="C6592" t="s">
        <v>66</v>
      </c>
      <c r="D6592" t="s">
        <v>36672</v>
      </c>
      <c r="G6592">
        <v>0</v>
      </c>
      <c r="H6592">
        <v>0</v>
      </c>
      <c r="I6592">
        <v>0</v>
      </c>
      <c r="J6592" t="s">
        <v>9719</v>
      </c>
      <c r="K6592" t="s">
        <v>9719</v>
      </c>
      <c r="L6592" t="s">
        <v>9719</v>
      </c>
      <c r="M6592" t="s">
        <v>9720</v>
      </c>
      <c r="N6592" t="s">
        <v>9721</v>
      </c>
      <c r="O6592" t="s">
        <v>71</v>
      </c>
      <c r="P6592" t="s">
        <v>72</v>
      </c>
      <c r="Q6592" t="s">
        <v>73</v>
      </c>
      <c r="R6592">
        <v>504.754302978515</v>
      </c>
      <c r="S6592">
        <v>2</v>
      </c>
      <c r="T6592">
        <v>504.75346400000001</v>
      </c>
      <c r="U6592">
        <v>1007.49238</v>
      </c>
      <c r="V6592">
        <v>1.5803</v>
      </c>
      <c r="W6592">
        <v>7.9767E-4</v>
      </c>
      <c r="X6592">
        <v>0.35343999999999998</v>
      </c>
      <c r="Y6592">
        <v>1.784E-4</v>
      </c>
      <c r="Z6592">
        <v>1.9338</v>
      </c>
      <c r="AA6592">
        <v>9.7607E-4</v>
      </c>
      <c r="AB6592">
        <v>504.75361024160998</v>
      </c>
      <c r="AC6592">
        <v>19.387</v>
      </c>
      <c r="AD6592">
        <v>0.86163999999999996</v>
      </c>
      <c r="AE6592">
        <v>19.387</v>
      </c>
      <c r="AF6592">
        <v>18.835000000000001</v>
      </c>
      <c r="AG6592">
        <v>19.696999999999999</v>
      </c>
      <c r="AH6592">
        <v>0</v>
      </c>
      <c r="AM6592">
        <v>33</v>
      </c>
      <c r="AN6592">
        <v>12</v>
      </c>
      <c r="AO6592">
        <v>4</v>
      </c>
      <c r="AP6592">
        <v>0</v>
      </c>
      <c r="AQ6592">
        <v>0</v>
      </c>
      <c r="AR6592">
        <v>0</v>
      </c>
      <c r="AS6592">
        <v>8.0704999999999995E-3</v>
      </c>
      <c r="AT6592">
        <v>1</v>
      </c>
      <c r="AU6592">
        <v>22933</v>
      </c>
      <c r="AV6592">
        <v>22933</v>
      </c>
      <c r="AX6592">
        <v>98.581999999999994</v>
      </c>
      <c r="AY6592">
        <v>70.7</v>
      </c>
      <c r="AZ6592">
        <v>1</v>
      </c>
      <c r="BA6592">
        <v>5420500</v>
      </c>
      <c r="BD6592">
        <v>19383</v>
      </c>
      <c r="BE6592">
        <v>1862</v>
      </c>
      <c r="BF6592">
        <v>10179</v>
      </c>
      <c r="BG6592">
        <v>10547</v>
      </c>
      <c r="BH6592">
        <v>21829</v>
      </c>
      <c r="BI6592">
        <v>21829</v>
      </c>
      <c r="BM6592">
        <v>-1.1071266903741101E-2</v>
      </c>
    </row>
    <row r="6593" spans="1:65" x14ac:dyDescent="0.2">
      <c r="A6593" t="s">
        <v>36673</v>
      </c>
      <c r="B6593">
        <v>18</v>
      </c>
      <c r="C6593" t="s">
        <v>66</v>
      </c>
      <c r="D6593" t="s">
        <v>36674</v>
      </c>
      <c r="G6593">
        <v>0</v>
      </c>
      <c r="H6593">
        <v>0</v>
      </c>
      <c r="I6593">
        <v>0</v>
      </c>
      <c r="J6593" t="s">
        <v>2055</v>
      </c>
      <c r="K6593" t="s">
        <v>2055</v>
      </c>
      <c r="L6593" t="s">
        <v>2055</v>
      </c>
      <c r="M6593" t="s">
        <v>2056</v>
      </c>
      <c r="N6593" t="s">
        <v>2057</v>
      </c>
      <c r="O6593" t="s">
        <v>71</v>
      </c>
      <c r="P6593" t="s">
        <v>72</v>
      </c>
      <c r="Q6593" t="s">
        <v>73</v>
      </c>
      <c r="R6593">
        <v>823.375244140625</v>
      </c>
      <c r="S6593">
        <v>2</v>
      </c>
      <c r="T6593">
        <v>822.87101299999995</v>
      </c>
      <c r="U6593">
        <v>1643.72747</v>
      </c>
      <c r="V6593">
        <v>3.0162</v>
      </c>
      <c r="W6593">
        <v>2.4819E-3</v>
      </c>
      <c r="X6593">
        <v>-0.14391999999999999</v>
      </c>
      <c r="Y6593">
        <v>-1.1843E-4</v>
      </c>
      <c r="Z6593">
        <v>2.8723000000000001</v>
      </c>
      <c r="AA6593">
        <v>2.3635000000000001E-3</v>
      </c>
      <c r="AB6593">
        <v>822.87086971339704</v>
      </c>
      <c r="AC6593">
        <v>28.1</v>
      </c>
      <c r="AD6593">
        <v>0.86414000000000002</v>
      </c>
      <c r="AE6593">
        <v>28.1</v>
      </c>
      <c r="AF6593">
        <v>27.812999999999999</v>
      </c>
      <c r="AG6593">
        <v>28.677</v>
      </c>
      <c r="AH6593">
        <v>0</v>
      </c>
      <c r="AM6593">
        <v>52</v>
      </c>
      <c r="AN6593">
        <v>17</v>
      </c>
      <c r="AO6593">
        <v>4</v>
      </c>
      <c r="AP6593">
        <v>0</v>
      </c>
      <c r="AQ6593">
        <v>0</v>
      </c>
      <c r="AR6593">
        <v>0</v>
      </c>
      <c r="AS6593">
        <v>1.4678E-2</v>
      </c>
      <c r="AT6593">
        <v>1</v>
      </c>
      <c r="AU6593">
        <v>35812</v>
      </c>
      <c r="AV6593">
        <v>35812</v>
      </c>
      <c r="AX6593">
        <v>65.808999999999997</v>
      </c>
      <c r="AY6593">
        <v>51.722999999999999</v>
      </c>
      <c r="AZ6593">
        <v>1</v>
      </c>
      <c r="BA6593">
        <v>7416600</v>
      </c>
      <c r="BD6593">
        <v>19385</v>
      </c>
      <c r="BE6593">
        <v>3274</v>
      </c>
      <c r="BF6593">
        <v>10180</v>
      </c>
      <c r="BG6593">
        <v>10548</v>
      </c>
      <c r="BH6593">
        <v>21831</v>
      </c>
      <c r="BI6593">
        <v>21831</v>
      </c>
      <c r="BM6593">
        <v>-6.8641505340565304E-2</v>
      </c>
    </row>
    <row r="6594" spans="1:65" x14ac:dyDescent="0.2">
      <c r="A6594" t="s">
        <v>36677</v>
      </c>
      <c r="B6594">
        <v>20</v>
      </c>
      <c r="C6594" t="s">
        <v>66</v>
      </c>
      <c r="D6594" t="s">
        <v>36678</v>
      </c>
      <c r="G6594">
        <v>0</v>
      </c>
      <c r="H6594">
        <v>0</v>
      </c>
      <c r="I6594">
        <v>1</v>
      </c>
      <c r="J6594" t="s">
        <v>36679</v>
      </c>
      <c r="K6594" t="s">
        <v>36679</v>
      </c>
      <c r="L6594" t="s">
        <v>36679</v>
      </c>
      <c r="M6594" t="s">
        <v>36680</v>
      </c>
      <c r="N6594" t="s">
        <v>36681</v>
      </c>
      <c r="O6594" t="s">
        <v>71</v>
      </c>
      <c r="P6594" t="s">
        <v>72</v>
      </c>
      <c r="Q6594" t="s">
        <v>73</v>
      </c>
      <c r="R6594">
        <v>645.32574462890602</v>
      </c>
      <c r="S6594">
        <v>3</v>
      </c>
      <c r="T6594">
        <v>645.32397500000002</v>
      </c>
      <c r="U6594">
        <v>1932.9501</v>
      </c>
      <c r="V6594">
        <v>1.7063999999999999</v>
      </c>
      <c r="W6594">
        <v>1.1012000000000001E-3</v>
      </c>
      <c r="X6594">
        <v>0.62290000000000001</v>
      </c>
      <c r="Y6594">
        <v>4.0196999999999997E-4</v>
      </c>
      <c r="Z6594">
        <v>2.3292999999999999</v>
      </c>
      <c r="AA6594">
        <v>1.5031000000000001E-3</v>
      </c>
      <c r="AB6594">
        <v>645.32446186355003</v>
      </c>
      <c r="AC6594">
        <v>26.87</v>
      </c>
      <c r="AD6594">
        <v>0.56613000000000002</v>
      </c>
      <c r="AE6594">
        <v>26.87</v>
      </c>
      <c r="AF6594">
        <v>26.616</v>
      </c>
      <c r="AG6594">
        <v>27.181999999999999</v>
      </c>
      <c r="AH6594">
        <v>0</v>
      </c>
      <c r="AM6594">
        <v>37</v>
      </c>
      <c r="AN6594">
        <v>11</v>
      </c>
      <c r="AO6594">
        <v>5</v>
      </c>
      <c r="AP6594">
        <v>0</v>
      </c>
      <c r="AQ6594">
        <v>0</v>
      </c>
      <c r="AR6594">
        <v>0</v>
      </c>
      <c r="AS6594" s="1">
        <v>9.1218999999999995E-28</v>
      </c>
      <c r="AT6594">
        <v>2</v>
      </c>
      <c r="AU6594">
        <v>34211</v>
      </c>
      <c r="AV6594" t="s">
        <v>36682</v>
      </c>
      <c r="AX6594">
        <v>122.83</v>
      </c>
      <c r="AY6594">
        <v>121.48</v>
      </c>
      <c r="AZ6594">
        <v>1</v>
      </c>
      <c r="BA6594">
        <v>10314000</v>
      </c>
      <c r="BD6594">
        <v>19389</v>
      </c>
      <c r="BE6594">
        <v>1333</v>
      </c>
      <c r="BF6594">
        <v>10182</v>
      </c>
      <c r="BG6594">
        <v>10550</v>
      </c>
      <c r="BH6594" t="s">
        <v>36683</v>
      </c>
      <c r="BI6594">
        <v>21836</v>
      </c>
      <c r="BM6594">
        <v>2.0939235311516299E-2</v>
      </c>
    </row>
    <row r="6595" spans="1:65" x14ac:dyDescent="0.2">
      <c r="A6595" t="s">
        <v>36684</v>
      </c>
      <c r="B6595">
        <v>17</v>
      </c>
      <c r="C6595" t="s">
        <v>66</v>
      </c>
      <c r="D6595" t="s">
        <v>36685</v>
      </c>
      <c r="G6595">
        <v>0</v>
      </c>
      <c r="H6595">
        <v>0</v>
      </c>
      <c r="I6595">
        <v>0</v>
      </c>
      <c r="J6595" t="s">
        <v>972</v>
      </c>
      <c r="K6595" t="s">
        <v>972</v>
      </c>
      <c r="L6595" t="s">
        <v>972</v>
      </c>
      <c r="M6595" t="s">
        <v>973</v>
      </c>
      <c r="N6595" t="s">
        <v>974</v>
      </c>
      <c r="O6595" t="s">
        <v>71</v>
      </c>
      <c r="P6595" t="s">
        <v>72</v>
      </c>
      <c r="Q6595" t="s">
        <v>73</v>
      </c>
      <c r="R6595">
        <v>623.98992919921795</v>
      </c>
      <c r="S6595">
        <v>3</v>
      </c>
      <c r="T6595">
        <v>623.65488500000004</v>
      </c>
      <c r="U6595">
        <v>1867.94283</v>
      </c>
      <c r="V6595">
        <v>1.3372999999999999</v>
      </c>
      <c r="W6595">
        <v>8.34E-4</v>
      </c>
      <c r="X6595">
        <v>-7.1137000000000006E-2</v>
      </c>
      <c r="Y6595" s="1">
        <v>-4.4365E-5</v>
      </c>
      <c r="Z6595">
        <v>1.2661</v>
      </c>
      <c r="AA6595">
        <v>7.8963000000000004E-4</v>
      </c>
      <c r="AB6595">
        <v>623.65495814941301</v>
      </c>
      <c r="AC6595">
        <v>91.302999999999997</v>
      </c>
      <c r="AD6595">
        <v>2.3948999999999998</v>
      </c>
      <c r="AE6595">
        <v>91.302999999999997</v>
      </c>
      <c r="AF6595">
        <v>90.71</v>
      </c>
      <c r="AG6595">
        <v>93.105000000000004</v>
      </c>
      <c r="AH6595">
        <v>0</v>
      </c>
      <c r="AM6595">
        <v>173</v>
      </c>
      <c r="AN6595">
        <v>48</v>
      </c>
      <c r="AO6595">
        <v>5</v>
      </c>
      <c r="AP6595">
        <v>0</v>
      </c>
      <c r="AQ6595">
        <v>0</v>
      </c>
      <c r="AR6595">
        <v>0</v>
      </c>
      <c r="AS6595">
        <v>5.9977000000000001E-4</v>
      </c>
      <c r="AT6595">
        <v>2</v>
      </c>
      <c r="AU6595">
        <v>129702</v>
      </c>
      <c r="AV6595" t="s">
        <v>36688</v>
      </c>
      <c r="AX6595">
        <v>74.811999999999998</v>
      </c>
      <c r="AY6595">
        <v>63.767000000000003</v>
      </c>
      <c r="AZ6595">
        <v>1</v>
      </c>
      <c r="BA6595">
        <v>27190000</v>
      </c>
      <c r="BD6595">
        <v>19392</v>
      </c>
      <c r="BE6595">
        <v>4281</v>
      </c>
      <c r="BF6595">
        <v>10183</v>
      </c>
      <c r="BG6595">
        <v>10551</v>
      </c>
      <c r="BH6595" t="s">
        <v>36689</v>
      </c>
      <c r="BI6595">
        <v>21841</v>
      </c>
      <c r="BM6595">
        <v>4.3572357213861303E-2</v>
      </c>
    </row>
    <row r="6596" spans="1:65" x14ac:dyDescent="0.2">
      <c r="A6596" t="s">
        <v>36694</v>
      </c>
      <c r="B6596">
        <v>12</v>
      </c>
      <c r="C6596" t="s">
        <v>66</v>
      </c>
      <c r="D6596" t="s">
        <v>36695</v>
      </c>
      <c r="G6596">
        <v>0</v>
      </c>
      <c r="H6596">
        <v>0</v>
      </c>
      <c r="I6596">
        <v>0</v>
      </c>
      <c r="J6596" t="s">
        <v>7016</v>
      </c>
      <c r="K6596" t="s">
        <v>7016</v>
      </c>
      <c r="L6596" t="s">
        <v>7016</v>
      </c>
      <c r="M6596" t="s">
        <v>7017</v>
      </c>
      <c r="N6596" t="s">
        <v>7018</v>
      </c>
      <c r="O6596" t="s">
        <v>71</v>
      </c>
      <c r="P6596" t="s">
        <v>72</v>
      </c>
      <c r="Q6596" t="s">
        <v>73</v>
      </c>
      <c r="R6596">
        <v>741.86950683593705</v>
      </c>
      <c r="S6596">
        <v>2</v>
      </c>
      <c r="T6596">
        <v>741.866491</v>
      </c>
      <c r="U6596">
        <v>1481.7184299999999</v>
      </c>
      <c r="V6596">
        <v>2.4336000000000002</v>
      </c>
      <c r="W6596">
        <v>1.8054E-3</v>
      </c>
      <c r="X6596">
        <v>0.23172999999999999</v>
      </c>
      <c r="Y6596">
        <v>1.7191E-4</v>
      </c>
      <c r="Z6596">
        <v>2.6652999999999998</v>
      </c>
      <c r="AA6596">
        <v>1.9773E-3</v>
      </c>
      <c r="AB6596">
        <v>741.86697755454702</v>
      </c>
      <c r="AC6596">
        <v>72.543999999999997</v>
      </c>
      <c r="AD6596">
        <v>1.0617000000000001</v>
      </c>
      <c r="AE6596">
        <v>72.543999999999997</v>
      </c>
      <c r="AF6596">
        <v>72.061000000000007</v>
      </c>
      <c r="AG6596">
        <v>73.123000000000005</v>
      </c>
      <c r="AH6596">
        <v>0</v>
      </c>
      <c r="AM6596">
        <v>79</v>
      </c>
      <c r="AN6596">
        <v>21</v>
      </c>
      <c r="AO6596">
        <v>5</v>
      </c>
      <c r="AP6596">
        <v>0</v>
      </c>
      <c r="AQ6596">
        <v>0</v>
      </c>
      <c r="AR6596">
        <v>0</v>
      </c>
      <c r="AS6596">
        <v>5.8939999999999999E-3</v>
      </c>
      <c r="AT6596">
        <v>1</v>
      </c>
      <c r="AU6596">
        <v>102001</v>
      </c>
      <c r="AV6596">
        <v>102001</v>
      </c>
      <c r="AX6596">
        <v>79.489000000000004</v>
      </c>
      <c r="AY6596">
        <v>55.256999999999998</v>
      </c>
      <c r="AZ6596">
        <v>1</v>
      </c>
      <c r="BA6596">
        <v>6500100</v>
      </c>
      <c r="BD6596">
        <v>19397</v>
      </c>
      <c r="BE6596">
        <v>2788</v>
      </c>
      <c r="BF6596">
        <v>10185</v>
      </c>
      <c r="BG6596">
        <v>10553</v>
      </c>
      <c r="BH6596">
        <v>21848</v>
      </c>
      <c r="BI6596">
        <v>21848</v>
      </c>
      <c r="BM6596">
        <v>-3.1617063348221498E-3</v>
      </c>
    </row>
    <row r="6597" spans="1:65" x14ac:dyDescent="0.2">
      <c r="A6597" t="s">
        <v>36696</v>
      </c>
      <c r="B6597">
        <v>11</v>
      </c>
      <c r="C6597" t="s">
        <v>66</v>
      </c>
      <c r="D6597" t="s">
        <v>36697</v>
      </c>
      <c r="G6597">
        <v>0</v>
      </c>
      <c r="H6597">
        <v>0</v>
      </c>
      <c r="I6597">
        <v>1</v>
      </c>
      <c r="J6597" t="s">
        <v>2239</v>
      </c>
      <c r="K6597" t="s">
        <v>2239</v>
      </c>
      <c r="L6597" t="s">
        <v>2239</v>
      </c>
      <c r="M6597" t="s">
        <v>2240</v>
      </c>
      <c r="N6597" t="s">
        <v>2241</v>
      </c>
      <c r="O6597" t="s">
        <v>71</v>
      </c>
      <c r="P6597" t="s">
        <v>72</v>
      </c>
      <c r="Q6597" t="s">
        <v>73</v>
      </c>
      <c r="R6597">
        <v>416.88290405273398</v>
      </c>
      <c r="S6597">
        <v>3</v>
      </c>
      <c r="T6597">
        <v>416.882114</v>
      </c>
      <c r="U6597">
        <v>1247.6245100000001</v>
      </c>
      <c r="V6597">
        <v>1.6049</v>
      </c>
      <c r="W6597">
        <v>6.6903999999999998E-4</v>
      </c>
      <c r="X6597">
        <v>0.45151000000000002</v>
      </c>
      <c r="Y6597">
        <v>1.8823000000000001E-4</v>
      </c>
      <c r="Z6597">
        <v>2.0564</v>
      </c>
      <c r="AA6597">
        <v>8.5725999999999999E-4</v>
      </c>
      <c r="AB6597">
        <v>416.88227887593501</v>
      </c>
      <c r="AC6597">
        <v>15.702999999999999</v>
      </c>
      <c r="AD6597">
        <v>0.86814000000000002</v>
      </c>
      <c r="AE6597">
        <v>15.702999999999999</v>
      </c>
      <c r="AF6597">
        <v>15.488</v>
      </c>
      <c r="AG6597">
        <v>16.356000000000002</v>
      </c>
      <c r="AH6597">
        <v>0</v>
      </c>
      <c r="AM6597">
        <v>45</v>
      </c>
      <c r="AN6597">
        <v>17</v>
      </c>
      <c r="AO6597">
        <v>5</v>
      </c>
      <c r="AP6597">
        <v>0</v>
      </c>
      <c r="AQ6597">
        <v>0</v>
      </c>
      <c r="AR6597">
        <v>0</v>
      </c>
      <c r="AS6597">
        <v>1.5744999999999999E-3</v>
      </c>
      <c r="AT6597">
        <v>1</v>
      </c>
      <c r="AU6597">
        <v>17470</v>
      </c>
      <c r="AV6597">
        <v>17470</v>
      </c>
      <c r="AX6597">
        <v>91.468999999999994</v>
      </c>
      <c r="AY6597">
        <v>55.469000000000001</v>
      </c>
      <c r="AZ6597">
        <v>1</v>
      </c>
      <c r="BA6597">
        <v>9619900</v>
      </c>
      <c r="BD6597">
        <v>19400</v>
      </c>
      <c r="BE6597">
        <v>1912</v>
      </c>
      <c r="BF6597">
        <v>10186</v>
      </c>
      <c r="BG6597">
        <v>10554</v>
      </c>
      <c r="BH6597">
        <v>21851</v>
      </c>
      <c r="BI6597">
        <v>21851</v>
      </c>
      <c r="BM6597">
        <v>1.06043353591758E-2</v>
      </c>
    </row>
    <row r="6598" spans="1:65" x14ac:dyDescent="0.2">
      <c r="A6598" t="s">
        <v>36710</v>
      </c>
      <c r="B6598">
        <v>16</v>
      </c>
      <c r="C6598" t="s">
        <v>66</v>
      </c>
      <c r="D6598" t="s">
        <v>36711</v>
      </c>
      <c r="G6598">
        <v>0</v>
      </c>
      <c r="H6598">
        <v>0</v>
      </c>
      <c r="I6598">
        <v>0</v>
      </c>
      <c r="J6598" t="s">
        <v>6599</v>
      </c>
      <c r="K6598" t="s">
        <v>6599</v>
      </c>
      <c r="L6598" t="s">
        <v>6599</v>
      </c>
      <c r="M6598" t="s">
        <v>6600</v>
      </c>
      <c r="N6598" t="s">
        <v>6601</v>
      </c>
      <c r="O6598" t="s">
        <v>71</v>
      </c>
      <c r="P6598" t="s">
        <v>72</v>
      </c>
      <c r="Q6598" t="s">
        <v>73</v>
      </c>
      <c r="R6598">
        <v>833.36480712890602</v>
      </c>
      <c r="S6598">
        <v>2</v>
      </c>
      <c r="T6598">
        <v>833.362301</v>
      </c>
      <c r="U6598">
        <v>1664.7100499999999</v>
      </c>
      <c r="V6598">
        <v>3.5548999999999999</v>
      </c>
      <c r="W6598">
        <v>2.9624999999999999E-3</v>
      </c>
      <c r="X6598">
        <v>-1.2175</v>
      </c>
      <c r="Y6598">
        <v>-1.0146000000000001E-3</v>
      </c>
      <c r="Z6598">
        <v>2.3374000000000001</v>
      </c>
      <c r="AA6598">
        <v>1.9479E-3</v>
      </c>
      <c r="AB6598">
        <v>833.36145917277099</v>
      </c>
      <c r="AC6598">
        <v>38.978999999999999</v>
      </c>
      <c r="AD6598">
        <v>1.1015999999999999</v>
      </c>
      <c r="AE6598">
        <v>38.978999999999999</v>
      </c>
      <c r="AF6598">
        <v>38.65</v>
      </c>
      <c r="AG6598">
        <v>39.752000000000002</v>
      </c>
      <c r="AH6598">
        <v>0</v>
      </c>
      <c r="AM6598">
        <v>84</v>
      </c>
      <c r="AN6598">
        <v>22</v>
      </c>
      <c r="AO6598">
        <v>5</v>
      </c>
      <c r="AP6598">
        <v>0</v>
      </c>
      <c r="AQ6598">
        <v>0</v>
      </c>
      <c r="AR6598">
        <v>0</v>
      </c>
      <c r="AS6598">
        <v>2.0678E-4</v>
      </c>
      <c r="AT6598">
        <v>1</v>
      </c>
      <c r="AU6598">
        <v>52077</v>
      </c>
      <c r="AV6598">
        <v>52077</v>
      </c>
      <c r="AX6598">
        <v>99.731999999999999</v>
      </c>
      <c r="AY6598">
        <v>80.105000000000004</v>
      </c>
      <c r="AZ6598">
        <v>1</v>
      </c>
      <c r="BA6598">
        <v>22089000</v>
      </c>
      <c r="BD6598">
        <v>19409</v>
      </c>
      <c r="BE6598">
        <v>496</v>
      </c>
      <c r="BF6598">
        <v>10192</v>
      </c>
      <c r="BG6598">
        <v>10560</v>
      </c>
      <c r="BH6598">
        <v>21861</v>
      </c>
      <c r="BI6598">
        <v>21861</v>
      </c>
      <c r="BM6598">
        <v>-9.57176934075505E-2</v>
      </c>
    </row>
    <row r="6599" spans="1:65" x14ac:dyDescent="0.2">
      <c r="A6599" t="s">
        <v>36712</v>
      </c>
      <c r="B6599">
        <v>10</v>
      </c>
      <c r="C6599" t="s">
        <v>66</v>
      </c>
      <c r="D6599" t="s">
        <v>36713</v>
      </c>
      <c r="G6599">
        <v>0</v>
      </c>
      <c r="H6599">
        <v>0</v>
      </c>
      <c r="I6599">
        <v>0</v>
      </c>
      <c r="J6599" t="s">
        <v>3505</v>
      </c>
      <c r="K6599" t="s">
        <v>3505</v>
      </c>
      <c r="L6599" t="s">
        <v>3505</v>
      </c>
      <c r="M6599" t="s">
        <v>3506</v>
      </c>
      <c r="N6599" t="s">
        <v>3507</v>
      </c>
      <c r="O6599" t="s">
        <v>152</v>
      </c>
      <c r="P6599" t="s">
        <v>72</v>
      </c>
      <c r="Q6599" t="s">
        <v>73</v>
      </c>
      <c r="R6599">
        <v>550.29217529296795</v>
      </c>
      <c r="S6599">
        <v>2</v>
      </c>
      <c r="T6599">
        <v>550.29074500000002</v>
      </c>
      <c r="U6599">
        <v>1098.5669399999999</v>
      </c>
      <c r="V6599" t="s">
        <v>153</v>
      </c>
      <c r="W6599" t="s">
        <v>153</v>
      </c>
      <c r="X6599" t="s">
        <v>153</v>
      </c>
      <c r="Y6599" t="s">
        <v>153</v>
      </c>
      <c r="Z6599" t="s">
        <v>153</v>
      </c>
      <c r="AA6599" t="s">
        <v>153</v>
      </c>
      <c r="AB6599" t="s">
        <v>153</v>
      </c>
      <c r="AC6599">
        <v>30.99</v>
      </c>
      <c r="AD6599">
        <v>1</v>
      </c>
      <c r="AE6599">
        <v>30.99</v>
      </c>
      <c r="AF6599">
        <v>30.49</v>
      </c>
      <c r="AG6599">
        <v>31.49</v>
      </c>
      <c r="AH6599">
        <v>0</v>
      </c>
      <c r="AP6599">
        <v>0</v>
      </c>
      <c r="AQ6599">
        <v>0</v>
      </c>
      <c r="AR6599">
        <v>0</v>
      </c>
      <c r="AS6599">
        <v>2.4787E-2</v>
      </c>
      <c r="AT6599">
        <v>1</v>
      </c>
      <c r="AU6599">
        <v>40356</v>
      </c>
      <c r="AV6599">
        <v>40356</v>
      </c>
      <c r="AX6599">
        <v>80.454999999999998</v>
      </c>
      <c r="AY6599">
        <v>32.494999999999997</v>
      </c>
      <c r="AZ6599">
        <v>1</v>
      </c>
      <c r="BD6599">
        <v>19410</v>
      </c>
      <c r="BE6599">
        <v>2357</v>
      </c>
      <c r="BF6599">
        <v>10193</v>
      </c>
      <c r="BG6599">
        <v>10561</v>
      </c>
      <c r="BH6599">
        <v>21862</v>
      </c>
      <c r="BI6599">
        <v>21862</v>
      </c>
      <c r="BM6599">
        <v>2.15963612099585E-2</v>
      </c>
    </row>
    <row r="6600" spans="1:65" x14ac:dyDescent="0.2">
      <c r="A6600" t="s">
        <v>36714</v>
      </c>
      <c r="B6600">
        <v>17</v>
      </c>
      <c r="C6600" t="s">
        <v>66</v>
      </c>
      <c r="D6600" t="s">
        <v>36715</v>
      </c>
      <c r="G6600">
        <v>0</v>
      </c>
      <c r="H6600">
        <v>0</v>
      </c>
      <c r="I6600">
        <v>0</v>
      </c>
      <c r="J6600" t="s">
        <v>2016</v>
      </c>
      <c r="K6600" t="s">
        <v>2016</v>
      </c>
      <c r="L6600" t="s">
        <v>2016</v>
      </c>
      <c r="M6600" t="s">
        <v>2017</v>
      </c>
      <c r="N6600" t="s">
        <v>2018</v>
      </c>
      <c r="O6600" t="s">
        <v>71</v>
      </c>
      <c r="P6600" t="s">
        <v>72</v>
      </c>
      <c r="Q6600" t="s">
        <v>73</v>
      </c>
      <c r="R6600">
        <v>656.65032958984295</v>
      </c>
      <c r="S6600">
        <v>3</v>
      </c>
      <c r="T6600">
        <v>656.31464000000005</v>
      </c>
      <c r="U6600">
        <v>1965.92209</v>
      </c>
      <c r="V6600">
        <v>2.0400999999999998</v>
      </c>
      <c r="W6600">
        <v>1.3389000000000001E-3</v>
      </c>
      <c r="X6600">
        <v>0.40766999999999998</v>
      </c>
      <c r="Y6600">
        <v>2.6756000000000002E-4</v>
      </c>
      <c r="Z6600">
        <v>2.4477000000000002</v>
      </c>
      <c r="AA6600">
        <v>1.6065000000000001E-3</v>
      </c>
      <c r="AB6600">
        <v>656.64921343419905</v>
      </c>
      <c r="AC6600">
        <v>93.096999999999994</v>
      </c>
      <c r="AD6600">
        <v>0.81074999999999997</v>
      </c>
      <c r="AE6600">
        <v>93.096999999999994</v>
      </c>
      <c r="AF6600">
        <v>92.724999999999994</v>
      </c>
      <c r="AG6600">
        <v>93.536000000000001</v>
      </c>
      <c r="AH6600">
        <v>0</v>
      </c>
      <c r="AM6600">
        <v>74</v>
      </c>
      <c r="AN6600">
        <v>16</v>
      </c>
      <c r="AO6600">
        <v>6</v>
      </c>
      <c r="AP6600">
        <v>0</v>
      </c>
      <c r="AQ6600">
        <v>0</v>
      </c>
      <c r="AR6600">
        <v>0</v>
      </c>
      <c r="AS6600">
        <v>5.0578999999999999E-4</v>
      </c>
      <c r="AT6600">
        <v>1</v>
      </c>
      <c r="AU6600">
        <v>132630</v>
      </c>
      <c r="AV6600">
        <v>132630</v>
      </c>
      <c r="AX6600">
        <v>77.239999999999995</v>
      </c>
      <c r="AY6600">
        <v>63.654000000000003</v>
      </c>
      <c r="AZ6600">
        <v>1</v>
      </c>
      <c r="BA6600">
        <v>12633000</v>
      </c>
      <c r="BD6600">
        <v>19412</v>
      </c>
      <c r="BE6600">
        <v>4040</v>
      </c>
      <c r="BF6600">
        <v>10194</v>
      </c>
      <c r="BG6600">
        <v>10562</v>
      </c>
      <c r="BH6600">
        <v>21865</v>
      </c>
      <c r="BI6600">
        <v>21865</v>
      </c>
      <c r="BM6600">
        <v>-2.2233546583493E-2</v>
      </c>
    </row>
    <row r="6601" spans="1:65" x14ac:dyDescent="0.2">
      <c r="A6601" t="s">
        <v>36718</v>
      </c>
      <c r="B6601">
        <v>20</v>
      </c>
      <c r="C6601" t="s">
        <v>66</v>
      </c>
      <c r="D6601" t="s">
        <v>36719</v>
      </c>
      <c r="G6601">
        <v>0</v>
      </c>
      <c r="H6601">
        <v>0</v>
      </c>
      <c r="I6601">
        <v>0</v>
      </c>
      <c r="J6601" t="s">
        <v>9520</v>
      </c>
      <c r="K6601" t="s">
        <v>9520</v>
      </c>
      <c r="L6601" t="s">
        <v>9520</v>
      </c>
      <c r="M6601" t="s">
        <v>9521</v>
      </c>
      <c r="N6601" t="s">
        <v>9522</v>
      </c>
      <c r="O6601" t="s">
        <v>71</v>
      </c>
      <c r="P6601" t="s">
        <v>72</v>
      </c>
      <c r="Q6601" t="s">
        <v>73</v>
      </c>
      <c r="R6601">
        <v>673.69250488281205</v>
      </c>
      <c r="S6601">
        <v>3</v>
      </c>
      <c r="T6601">
        <v>673.35661600000003</v>
      </c>
      <c r="U6601">
        <v>2017.04802</v>
      </c>
      <c r="V6601">
        <v>1.6726000000000001</v>
      </c>
      <c r="W6601">
        <v>1.1263E-3</v>
      </c>
      <c r="X6601">
        <v>-0.50756000000000001</v>
      </c>
      <c r="Y6601">
        <v>-3.4176999999999998E-4</v>
      </c>
      <c r="Z6601">
        <v>1.1651</v>
      </c>
      <c r="AA6601">
        <v>7.8450999999999998E-4</v>
      </c>
      <c r="AB6601">
        <v>673.35547721388195</v>
      </c>
      <c r="AC6601">
        <v>128.12</v>
      </c>
      <c r="AD6601">
        <v>1.0102</v>
      </c>
      <c r="AE6601">
        <v>128.12</v>
      </c>
      <c r="AF6601">
        <v>127.79</v>
      </c>
      <c r="AG6601">
        <v>128.80000000000001</v>
      </c>
      <c r="AH6601">
        <v>0</v>
      </c>
      <c r="AM6601">
        <v>62</v>
      </c>
      <c r="AN6601">
        <v>21</v>
      </c>
      <c r="AO6601">
        <v>5</v>
      </c>
      <c r="AP6601">
        <v>0</v>
      </c>
      <c r="AQ6601">
        <v>0</v>
      </c>
      <c r="AR6601">
        <v>0</v>
      </c>
      <c r="AS6601">
        <v>3.264E-3</v>
      </c>
      <c r="AT6601">
        <v>1</v>
      </c>
      <c r="AU6601">
        <v>184345</v>
      </c>
      <c r="AV6601">
        <v>184345</v>
      </c>
      <c r="AX6601">
        <v>36.334000000000003</v>
      </c>
      <c r="AY6601">
        <v>19.811</v>
      </c>
      <c r="AZ6601">
        <v>1</v>
      </c>
      <c r="BA6601">
        <v>6844300</v>
      </c>
      <c r="BD6601">
        <v>19414</v>
      </c>
      <c r="BE6601">
        <v>370</v>
      </c>
      <c r="BF6601">
        <v>10195</v>
      </c>
      <c r="BG6601">
        <v>10563</v>
      </c>
      <c r="BH6601">
        <v>21867</v>
      </c>
      <c r="BI6601">
        <v>21867</v>
      </c>
      <c r="BM6601">
        <v>8.0177321271776195E-2</v>
      </c>
    </row>
    <row r="6602" spans="1:65" x14ac:dyDescent="0.2">
      <c r="A6602" t="s">
        <v>36720</v>
      </c>
      <c r="B6602">
        <v>12</v>
      </c>
      <c r="C6602" t="s">
        <v>66</v>
      </c>
      <c r="D6602" t="s">
        <v>36721</v>
      </c>
      <c r="G6602">
        <v>0</v>
      </c>
      <c r="H6602">
        <v>0</v>
      </c>
      <c r="I6602">
        <v>0</v>
      </c>
      <c r="J6602" t="s">
        <v>4743</v>
      </c>
      <c r="K6602" t="s">
        <v>4743</v>
      </c>
      <c r="L6602" t="s">
        <v>4743</v>
      </c>
      <c r="M6602" t="s">
        <v>4744</v>
      </c>
      <c r="N6602" t="s">
        <v>4745</v>
      </c>
      <c r="O6602" t="s">
        <v>71</v>
      </c>
      <c r="P6602" t="s">
        <v>72</v>
      </c>
      <c r="Q6602" t="s">
        <v>73</v>
      </c>
      <c r="R6602">
        <v>520.76129150390602</v>
      </c>
      <c r="S6602">
        <v>2</v>
      </c>
      <c r="T6602">
        <v>520.75961199999995</v>
      </c>
      <c r="U6602">
        <v>1039.50467</v>
      </c>
      <c r="V6602">
        <v>1.972</v>
      </c>
      <c r="W6602">
        <v>1.0269999999999999E-3</v>
      </c>
      <c r="X6602">
        <v>0.68955</v>
      </c>
      <c r="Y6602">
        <v>3.5909000000000001E-4</v>
      </c>
      <c r="Z6602">
        <v>2.6616</v>
      </c>
      <c r="AA6602">
        <v>1.3860000000000001E-3</v>
      </c>
      <c r="AB6602">
        <v>520.75994588770004</v>
      </c>
      <c r="AC6602">
        <v>15.201000000000001</v>
      </c>
      <c r="AD6602">
        <v>0.66630999999999996</v>
      </c>
      <c r="AE6602">
        <v>15.201000000000001</v>
      </c>
      <c r="AF6602">
        <v>14.872</v>
      </c>
      <c r="AG6602">
        <v>15.538</v>
      </c>
      <c r="AH6602">
        <v>0</v>
      </c>
      <c r="AM6602">
        <v>30</v>
      </c>
      <c r="AN6602">
        <v>13</v>
      </c>
      <c r="AO6602">
        <v>3</v>
      </c>
      <c r="AP6602">
        <v>0</v>
      </c>
      <c r="AQ6602">
        <v>0</v>
      </c>
      <c r="AR6602">
        <v>0</v>
      </c>
      <c r="AS6602">
        <v>1.2399E-2</v>
      </c>
      <c r="AT6602">
        <v>1</v>
      </c>
      <c r="AU6602">
        <v>16714</v>
      </c>
      <c r="AV6602">
        <v>16714</v>
      </c>
      <c r="AX6602">
        <v>63.694000000000003</v>
      </c>
      <c r="AY6602">
        <v>41.734000000000002</v>
      </c>
      <c r="AZ6602">
        <v>1</v>
      </c>
      <c r="BA6602">
        <v>1461300</v>
      </c>
      <c r="BD6602">
        <v>19415</v>
      </c>
      <c r="BE6602">
        <v>3318</v>
      </c>
      <c r="BF6602">
        <v>10196</v>
      </c>
      <c r="BG6602">
        <v>10564</v>
      </c>
      <c r="BH6602">
        <v>21868</v>
      </c>
      <c r="BI6602">
        <v>21868</v>
      </c>
      <c r="BM6602">
        <v>-1.3500902273335599E-2</v>
      </c>
    </row>
    <row r="6603" spans="1:65" x14ac:dyDescent="0.2">
      <c r="A6603" t="s">
        <v>36738</v>
      </c>
      <c r="B6603">
        <v>9</v>
      </c>
      <c r="C6603" t="s">
        <v>66</v>
      </c>
      <c r="D6603" t="s">
        <v>36739</v>
      </c>
      <c r="G6603">
        <v>0</v>
      </c>
      <c r="H6603">
        <v>0</v>
      </c>
      <c r="I6603">
        <v>0</v>
      </c>
      <c r="J6603" t="s">
        <v>9917</v>
      </c>
      <c r="K6603" t="s">
        <v>9917</v>
      </c>
      <c r="L6603" t="s">
        <v>9917</v>
      </c>
      <c r="M6603" t="s">
        <v>9918</v>
      </c>
      <c r="N6603" t="s">
        <v>9919</v>
      </c>
      <c r="O6603" t="s">
        <v>71</v>
      </c>
      <c r="P6603" t="s">
        <v>72</v>
      </c>
      <c r="Q6603" t="s">
        <v>73</v>
      </c>
      <c r="R6603">
        <v>450.26995849609301</v>
      </c>
      <c r="S6603">
        <v>2</v>
      </c>
      <c r="T6603">
        <v>450.26908400000002</v>
      </c>
      <c r="U6603">
        <v>898.52361599999995</v>
      </c>
      <c r="V6603">
        <v>3.0581</v>
      </c>
      <c r="W6603">
        <v>1.377E-3</v>
      </c>
      <c r="X6603">
        <v>-1.169</v>
      </c>
      <c r="Y6603">
        <v>-5.2638999999999995E-4</v>
      </c>
      <c r="Z6603">
        <v>1.8891</v>
      </c>
      <c r="AA6603">
        <v>8.5059999999999997E-4</v>
      </c>
      <c r="AB6603">
        <v>450.26864324745702</v>
      </c>
      <c r="AC6603">
        <v>39.173000000000002</v>
      </c>
      <c r="AD6603">
        <v>0.90996999999999995</v>
      </c>
      <c r="AE6603">
        <v>39.173000000000002</v>
      </c>
      <c r="AF6603">
        <v>38.741999999999997</v>
      </c>
      <c r="AG6603">
        <v>39.652000000000001</v>
      </c>
      <c r="AH6603">
        <v>0</v>
      </c>
      <c r="AM6603">
        <v>71</v>
      </c>
      <c r="AN6603">
        <v>18</v>
      </c>
      <c r="AO6603">
        <v>5</v>
      </c>
      <c r="AP6603">
        <v>0</v>
      </c>
      <c r="AQ6603">
        <v>0</v>
      </c>
      <c r="AR6603">
        <v>0</v>
      </c>
      <c r="AS6603">
        <v>7.4114999999999997E-3</v>
      </c>
      <c r="AT6603">
        <v>1</v>
      </c>
      <c r="AU6603">
        <v>52155</v>
      </c>
      <c r="AV6603">
        <v>52155</v>
      </c>
      <c r="AX6603">
        <v>113.41</v>
      </c>
      <c r="AY6603">
        <v>35.468000000000004</v>
      </c>
      <c r="AZ6603">
        <v>1</v>
      </c>
      <c r="BA6603">
        <v>27970000</v>
      </c>
      <c r="BD6603">
        <v>19422</v>
      </c>
      <c r="BE6603">
        <v>685</v>
      </c>
      <c r="BF6603">
        <v>10202</v>
      </c>
      <c r="BG6603">
        <v>10570</v>
      </c>
      <c r="BH6603">
        <v>21875</v>
      </c>
      <c r="BI6603">
        <v>21875</v>
      </c>
      <c r="BM6603">
        <v>7.0294911343807998E-2</v>
      </c>
    </row>
    <row r="6604" spans="1:65" x14ac:dyDescent="0.2">
      <c r="A6604" t="s">
        <v>36740</v>
      </c>
      <c r="B6604">
        <v>20</v>
      </c>
      <c r="C6604" t="s">
        <v>66</v>
      </c>
      <c r="D6604" t="s">
        <v>36741</v>
      </c>
      <c r="G6604">
        <v>0</v>
      </c>
      <c r="H6604">
        <v>0</v>
      </c>
      <c r="I6604">
        <v>1</v>
      </c>
      <c r="J6604" t="s">
        <v>36742</v>
      </c>
      <c r="K6604" t="s">
        <v>36742</v>
      </c>
      <c r="L6604" t="s">
        <v>36742</v>
      </c>
      <c r="M6604" t="s">
        <v>36743</v>
      </c>
      <c r="N6604" t="s">
        <v>36744</v>
      </c>
      <c r="O6604" t="s">
        <v>71</v>
      </c>
      <c r="P6604" t="s">
        <v>72</v>
      </c>
      <c r="Q6604" t="s">
        <v>73</v>
      </c>
      <c r="R6604">
        <v>749.38952636718705</v>
      </c>
      <c r="S6604">
        <v>3</v>
      </c>
      <c r="T6604">
        <v>749.05399199999999</v>
      </c>
      <c r="U6604">
        <v>2244.1401500000002</v>
      </c>
      <c r="V6604">
        <v>1.5580000000000001</v>
      </c>
      <c r="W6604">
        <v>1.1670000000000001E-3</v>
      </c>
      <c r="X6604">
        <v>0.64886999999999995</v>
      </c>
      <c r="Y6604">
        <v>4.8603999999999997E-4</v>
      </c>
      <c r="Z6604">
        <v>2.2069000000000001</v>
      </c>
      <c r="AA6604">
        <v>1.6531E-3</v>
      </c>
      <c r="AB6604">
        <v>749.38884747574002</v>
      </c>
      <c r="AC6604">
        <v>126.23</v>
      </c>
      <c r="AD6604">
        <v>0.89668000000000003</v>
      </c>
      <c r="AE6604">
        <v>126.23</v>
      </c>
      <c r="AF6604">
        <v>125.9</v>
      </c>
      <c r="AG6604">
        <v>126.8</v>
      </c>
      <c r="AH6604">
        <v>0</v>
      </c>
      <c r="AM6604">
        <v>65</v>
      </c>
      <c r="AN6604">
        <v>18</v>
      </c>
      <c r="AO6604">
        <v>6</v>
      </c>
      <c r="AP6604">
        <v>0</v>
      </c>
      <c r="AQ6604">
        <v>0</v>
      </c>
      <c r="AR6604">
        <v>0</v>
      </c>
      <c r="AS6604">
        <v>1.1074E-4</v>
      </c>
      <c r="AT6604">
        <v>1</v>
      </c>
      <c r="AU6604">
        <v>181724</v>
      </c>
      <c r="AV6604">
        <v>181724</v>
      </c>
      <c r="AX6604">
        <v>75.876999999999995</v>
      </c>
      <c r="AY6604">
        <v>69.656999999999996</v>
      </c>
      <c r="AZ6604">
        <v>1</v>
      </c>
      <c r="BA6604">
        <v>8727200</v>
      </c>
      <c r="BD6604">
        <v>19425</v>
      </c>
      <c r="BE6604">
        <v>3697</v>
      </c>
      <c r="BF6604">
        <v>10203</v>
      </c>
      <c r="BG6604">
        <v>10571</v>
      </c>
      <c r="BH6604">
        <v>21878</v>
      </c>
      <c r="BI6604">
        <v>21878</v>
      </c>
      <c r="BM6604">
        <v>6.7841189397768106E-2</v>
      </c>
    </row>
    <row r="6605" spans="1:65" x14ac:dyDescent="0.2">
      <c r="A6605" t="s">
        <v>36759</v>
      </c>
      <c r="B6605">
        <v>23</v>
      </c>
      <c r="C6605" t="s">
        <v>66</v>
      </c>
      <c r="D6605" t="s">
        <v>36760</v>
      </c>
      <c r="G6605">
        <v>0</v>
      </c>
      <c r="H6605">
        <v>0</v>
      </c>
      <c r="I6605">
        <v>0</v>
      </c>
      <c r="J6605" t="s">
        <v>1100</v>
      </c>
      <c r="K6605" t="s">
        <v>1100</v>
      </c>
      <c r="L6605" t="s">
        <v>1100</v>
      </c>
      <c r="M6605" t="s">
        <v>1101</v>
      </c>
      <c r="N6605" t="s">
        <v>1102</v>
      </c>
      <c r="O6605" t="s">
        <v>71</v>
      </c>
      <c r="P6605" t="s">
        <v>72</v>
      </c>
      <c r="Q6605" t="s">
        <v>73</v>
      </c>
      <c r="R6605">
        <v>809.396484375</v>
      </c>
      <c r="S6605">
        <v>3</v>
      </c>
      <c r="T6605">
        <v>809.06052799999998</v>
      </c>
      <c r="U6605">
        <v>2424.1597499999998</v>
      </c>
      <c r="V6605">
        <v>2.8010999999999999</v>
      </c>
      <c r="W6605">
        <v>2.2661999999999999E-3</v>
      </c>
      <c r="X6605">
        <v>-0.43961</v>
      </c>
      <c r="Y6605">
        <v>-3.5567999999999998E-4</v>
      </c>
      <c r="Z6605">
        <v>2.3614000000000002</v>
      </c>
      <c r="AA6605">
        <v>1.9105000000000001E-3</v>
      </c>
      <c r="AB6605">
        <v>809.39446857262305</v>
      </c>
      <c r="AC6605">
        <v>92.673000000000002</v>
      </c>
      <c r="AD6605">
        <v>0.95933999999999997</v>
      </c>
      <c r="AE6605">
        <v>92.673000000000002</v>
      </c>
      <c r="AF6605">
        <v>92.36</v>
      </c>
      <c r="AG6605">
        <v>93.32</v>
      </c>
      <c r="AH6605">
        <v>0</v>
      </c>
      <c r="AM6605">
        <v>81</v>
      </c>
      <c r="AN6605">
        <v>19</v>
      </c>
      <c r="AO6605">
        <v>6</v>
      </c>
      <c r="AP6605">
        <v>0</v>
      </c>
      <c r="AQ6605">
        <v>0</v>
      </c>
      <c r="AR6605">
        <v>0</v>
      </c>
      <c r="AS6605">
        <v>6.4269000000000001E-3</v>
      </c>
      <c r="AT6605">
        <v>1</v>
      </c>
      <c r="AU6605">
        <v>131945</v>
      </c>
      <c r="AV6605">
        <v>131945</v>
      </c>
      <c r="AX6605">
        <v>33.052</v>
      </c>
      <c r="AY6605">
        <v>22.423999999999999</v>
      </c>
      <c r="AZ6605">
        <v>1</v>
      </c>
      <c r="BA6605">
        <v>15743000</v>
      </c>
      <c r="BD6605">
        <v>19433</v>
      </c>
      <c r="BE6605">
        <v>133</v>
      </c>
      <c r="BF6605">
        <v>10208</v>
      </c>
      <c r="BG6605">
        <v>10576</v>
      </c>
      <c r="BH6605">
        <v>21886</v>
      </c>
      <c r="BI6605">
        <v>21886</v>
      </c>
      <c r="BM6605">
        <v>4.6412169363065896E-3</v>
      </c>
    </row>
    <row r="6606" spans="1:65" x14ac:dyDescent="0.2">
      <c r="A6606" t="s">
        <v>36761</v>
      </c>
      <c r="B6606">
        <v>11</v>
      </c>
      <c r="C6606" t="s">
        <v>66</v>
      </c>
      <c r="D6606" t="s">
        <v>36762</v>
      </c>
      <c r="G6606">
        <v>0</v>
      </c>
      <c r="H6606">
        <v>0</v>
      </c>
      <c r="I6606">
        <v>0</v>
      </c>
      <c r="J6606" t="s">
        <v>36763</v>
      </c>
      <c r="K6606" t="s">
        <v>36763</v>
      </c>
      <c r="L6606" t="s">
        <v>36763</v>
      </c>
      <c r="M6606" t="s">
        <v>36764</v>
      </c>
      <c r="N6606" t="s">
        <v>36765</v>
      </c>
      <c r="O6606" t="s">
        <v>71</v>
      </c>
      <c r="P6606" t="s">
        <v>72</v>
      </c>
      <c r="Q6606" t="s">
        <v>73</v>
      </c>
      <c r="R6606">
        <v>649.29718017578102</v>
      </c>
      <c r="S6606">
        <v>2</v>
      </c>
      <c r="T6606">
        <v>649.29570100000001</v>
      </c>
      <c r="U6606">
        <v>1296.5768499999999</v>
      </c>
      <c r="V6606">
        <v>3.2090000000000001</v>
      </c>
      <c r="W6606">
        <v>2.0836000000000001E-3</v>
      </c>
      <c r="X6606">
        <v>-1.3035000000000001</v>
      </c>
      <c r="Y6606">
        <v>-8.4634E-4</v>
      </c>
      <c r="Z6606">
        <v>1.9056</v>
      </c>
      <c r="AA6606">
        <v>1.2373E-3</v>
      </c>
      <c r="AB6606">
        <v>649.29511656202601</v>
      </c>
      <c r="AC6606">
        <v>35.283000000000001</v>
      </c>
      <c r="AD6606">
        <v>0.51795000000000002</v>
      </c>
      <c r="AE6606">
        <v>35.283000000000001</v>
      </c>
      <c r="AF6606">
        <v>34.906999999999996</v>
      </c>
      <c r="AG6606">
        <v>35.424999999999997</v>
      </c>
      <c r="AH6606">
        <v>0</v>
      </c>
      <c r="AM6606">
        <v>26</v>
      </c>
      <c r="AN6606">
        <v>9</v>
      </c>
      <c r="AO6606">
        <v>4</v>
      </c>
      <c r="AP6606">
        <v>0</v>
      </c>
      <c r="AQ6606">
        <v>0</v>
      </c>
      <c r="AR6606">
        <v>0</v>
      </c>
      <c r="AS6606">
        <v>9.3851999999999998E-3</v>
      </c>
      <c r="AT6606">
        <v>1</v>
      </c>
      <c r="AU6606">
        <v>46695</v>
      </c>
      <c r="AV6606">
        <v>46695</v>
      </c>
      <c r="AX6606">
        <v>76.17</v>
      </c>
      <c r="AY6606">
        <v>19.736000000000001</v>
      </c>
      <c r="AZ6606">
        <v>1</v>
      </c>
      <c r="BA6606">
        <v>4336100</v>
      </c>
      <c r="BD6606">
        <v>19435</v>
      </c>
      <c r="BE6606">
        <v>3513</v>
      </c>
      <c r="BF6606">
        <v>10209</v>
      </c>
      <c r="BG6606">
        <v>10577</v>
      </c>
      <c r="BH6606">
        <v>21888</v>
      </c>
      <c r="BI6606">
        <v>21888</v>
      </c>
      <c r="BM6606">
        <v>-5.9575439359605298E-2</v>
      </c>
    </row>
    <row r="6607" spans="1:65" x14ac:dyDescent="0.2">
      <c r="A6607" t="s">
        <v>36766</v>
      </c>
      <c r="B6607">
        <v>10</v>
      </c>
      <c r="C6607" t="s">
        <v>66</v>
      </c>
      <c r="D6607" t="s">
        <v>36767</v>
      </c>
      <c r="G6607">
        <v>0</v>
      </c>
      <c r="H6607">
        <v>0</v>
      </c>
      <c r="I6607">
        <v>0</v>
      </c>
      <c r="J6607" t="s">
        <v>7101</v>
      </c>
      <c r="K6607" t="s">
        <v>7101</v>
      </c>
      <c r="L6607" t="s">
        <v>7101</v>
      </c>
      <c r="M6607" t="s">
        <v>7102</v>
      </c>
      <c r="N6607" t="s">
        <v>7103</v>
      </c>
      <c r="O6607" t="s">
        <v>71</v>
      </c>
      <c r="P6607" t="s">
        <v>72</v>
      </c>
      <c r="Q6607" t="s">
        <v>73</v>
      </c>
      <c r="R6607">
        <v>398.541015625</v>
      </c>
      <c r="S6607">
        <v>3</v>
      </c>
      <c r="T6607">
        <v>398.54024500000003</v>
      </c>
      <c r="U6607">
        <v>1192.5989099999999</v>
      </c>
      <c r="V6607">
        <v>1.5821000000000001</v>
      </c>
      <c r="W6607">
        <v>6.3053000000000002E-4</v>
      </c>
      <c r="X6607">
        <v>0.77105000000000001</v>
      </c>
      <c r="Y6607">
        <v>3.0729999999999999E-4</v>
      </c>
      <c r="Z6607">
        <v>2.3532000000000002</v>
      </c>
      <c r="AA6607">
        <v>9.3782999999999996E-4</v>
      </c>
      <c r="AB6607">
        <v>398.54052682341103</v>
      </c>
      <c r="AC6607">
        <v>35.186999999999998</v>
      </c>
      <c r="AD6607">
        <v>0.96331</v>
      </c>
      <c r="AE6607">
        <v>35.186999999999998</v>
      </c>
      <c r="AF6607">
        <v>34.725999999999999</v>
      </c>
      <c r="AG6607">
        <v>35.69</v>
      </c>
      <c r="AH6607">
        <v>0</v>
      </c>
      <c r="AM6607">
        <v>66</v>
      </c>
      <c r="AN6607">
        <v>19</v>
      </c>
      <c r="AO6607">
        <v>4</v>
      </c>
      <c r="AP6607">
        <v>0</v>
      </c>
      <c r="AQ6607">
        <v>0</v>
      </c>
      <c r="AR6607">
        <v>0</v>
      </c>
      <c r="AS6607">
        <v>1.6598999999999999E-2</v>
      </c>
      <c r="AT6607">
        <v>1</v>
      </c>
      <c r="AU6607">
        <v>46278</v>
      </c>
      <c r="AV6607">
        <v>46278</v>
      </c>
      <c r="AX6607">
        <v>72.242999999999995</v>
      </c>
      <c r="AY6607">
        <v>40.209000000000003</v>
      </c>
      <c r="AZ6607">
        <v>1</v>
      </c>
      <c r="BA6607">
        <v>23471000</v>
      </c>
      <c r="BD6607">
        <v>19437</v>
      </c>
      <c r="BE6607">
        <v>2631</v>
      </c>
      <c r="BF6607">
        <v>10210</v>
      </c>
      <c r="BG6607">
        <v>10578</v>
      </c>
      <c r="BH6607">
        <v>21890</v>
      </c>
      <c r="BI6607">
        <v>21890</v>
      </c>
      <c r="BM6607">
        <v>1.03104859476843E-2</v>
      </c>
    </row>
    <row r="6608" spans="1:65" x14ac:dyDescent="0.2">
      <c r="A6608" t="s">
        <v>36768</v>
      </c>
      <c r="B6608">
        <v>23</v>
      </c>
      <c r="C6608" t="s">
        <v>66</v>
      </c>
      <c r="D6608" t="s">
        <v>36769</v>
      </c>
      <c r="G6608">
        <v>0</v>
      </c>
      <c r="H6608">
        <v>0</v>
      </c>
      <c r="I6608">
        <v>1</v>
      </c>
      <c r="J6608" t="s">
        <v>26898</v>
      </c>
      <c r="K6608" t="s">
        <v>26898</v>
      </c>
      <c r="L6608" t="s">
        <v>26898</v>
      </c>
      <c r="M6608" t="s">
        <v>26899</v>
      </c>
      <c r="N6608" t="s">
        <v>26900</v>
      </c>
      <c r="O6608" t="s">
        <v>71</v>
      </c>
      <c r="P6608" t="s">
        <v>72</v>
      </c>
      <c r="Q6608" t="s">
        <v>73</v>
      </c>
      <c r="R6608">
        <v>895.07342529296795</v>
      </c>
      <c r="S6608">
        <v>3</v>
      </c>
      <c r="T6608">
        <v>894.73800200000005</v>
      </c>
      <c r="U6608">
        <v>2681.19218</v>
      </c>
      <c r="V6608">
        <v>1.0711999999999999</v>
      </c>
      <c r="W6608">
        <v>9.5841000000000003E-4</v>
      </c>
      <c r="X6608">
        <v>0.37948999999999999</v>
      </c>
      <c r="Y6608">
        <v>3.3954999999999999E-4</v>
      </c>
      <c r="Z6608">
        <v>1.4507000000000001</v>
      </c>
      <c r="AA6608">
        <v>1.2979999999999999E-3</v>
      </c>
      <c r="AB6608">
        <v>895.07255408164201</v>
      </c>
      <c r="AC6608">
        <v>125.59</v>
      </c>
      <c r="AD6608">
        <v>0.50036000000000003</v>
      </c>
      <c r="AE6608">
        <v>125.59</v>
      </c>
      <c r="AF6608">
        <v>125.42</v>
      </c>
      <c r="AG6608">
        <v>125.92</v>
      </c>
      <c r="AH6608">
        <v>0</v>
      </c>
      <c r="AM6608">
        <v>40</v>
      </c>
      <c r="AN6608">
        <v>10</v>
      </c>
      <c r="AO6608">
        <v>5</v>
      </c>
      <c r="AP6608">
        <v>0</v>
      </c>
      <c r="AQ6608">
        <v>0</v>
      </c>
      <c r="AR6608">
        <v>0</v>
      </c>
      <c r="AS6608">
        <v>4.8773000000000002E-3</v>
      </c>
      <c r="AT6608">
        <v>1</v>
      </c>
      <c r="AU6608">
        <v>180813</v>
      </c>
      <c r="AV6608">
        <v>180813</v>
      </c>
      <c r="AX6608">
        <v>38.746000000000002</v>
      </c>
      <c r="AY6608">
        <v>30.236000000000001</v>
      </c>
      <c r="AZ6608">
        <v>1</v>
      </c>
      <c r="BA6608">
        <v>2469300</v>
      </c>
      <c r="BD6608">
        <v>19439</v>
      </c>
      <c r="BE6608">
        <v>4077</v>
      </c>
      <c r="BF6608">
        <v>10211</v>
      </c>
      <c r="BG6608">
        <v>10579</v>
      </c>
      <c r="BH6608">
        <v>21892</v>
      </c>
      <c r="BI6608">
        <v>21892</v>
      </c>
      <c r="BM6608">
        <v>-8.1171356941467807E-2</v>
      </c>
    </row>
    <row r="6609" spans="1:65" x14ac:dyDescent="0.2">
      <c r="A6609" t="s">
        <v>36770</v>
      </c>
      <c r="B6609">
        <v>25</v>
      </c>
      <c r="C6609" t="s">
        <v>66</v>
      </c>
      <c r="D6609" t="s">
        <v>36771</v>
      </c>
      <c r="G6609">
        <v>0</v>
      </c>
      <c r="H6609">
        <v>0</v>
      </c>
      <c r="I6609">
        <v>0</v>
      </c>
      <c r="J6609" t="s">
        <v>280</v>
      </c>
      <c r="K6609" t="s">
        <v>280</v>
      </c>
      <c r="L6609" t="s">
        <v>280</v>
      </c>
      <c r="M6609" t="s">
        <v>281</v>
      </c>
      <c r="N6609" t="s">
        <v>282</v>
      </c>
      <c r="O6609" t="s">
        <v>71</v>
      </c>
      <c r="P6609" t="s">
        <v>72</v>
      </c>
      <c r="Q6609" t="s">
        <v>73</v>
      </c>
      <c r="R6609">
        <v>824.44403076171795</v>
      </c>
      <c r="S6609">
        <v>3</v>
      </c>
      <c r="T6609">
        <v>823.77427599999999</v>
      </c>
      <c r="U6609">
        <v>2468.3009999999999</v>
      </c>
      <c r="V6609">
        <v>3.0444</v>
      </c>
      <c r="W6609">
        <v>2.5079E-3</v>
      </c>
      <c r="X6609">
        <v>-1.1520999999999999</v>
      </c>
      <c r="Y6609">
        <v>-9.4905E-4</v>
      </c>
      <c r="Z6609">
        <v>1.8923000000000001</v>
      </c>
      <c r="AA6609">
        <v>1.5587999999999999E-3</v>
      </c>
      <c r="AB6609">
        <v>824.10799478664705</v>
      </c>
      <c r="AC6609">
        <v>140.91999999999999</v>
      </c>
      <c r="AD6609">
        <v>0.75670000000000004</v>
      </c>
      <c r="AE6609">
        <v>140.91999999999999</v>
      </c>
      <c r="AF6609">
        <v>140.38</v>
      </c>
      <c r="AG6609">
        <v>141.13</v>
      </c>
      <c r="AH6609">
        <v>0</v>
      </c>
      <c r="AM6609">
        <v>48</v>
      </c>
      <c r="AN6609">
        <v>18</v>
      </c>
      <c r="AO6609">
        <v>4</v>
      </c>
      <c r="AP6609">
        <v>0</v>
      </c>
      <c r="AQ6609">
        <v>0</v>
      </c>
      <c r="AR6609">
        <v>0</v>
      </c>
      <c r="AS6609" s="1">
        <v>8.7603999999999997E-5</v>
      </c>
      <c r="AT6609">
        <v>2</v>
      </c>
      <c r="AU6609">
        <v>202333</v>
      </c>
      <c r="AV6609" t="s">
        <v>36772</v>
      </c>
      <c r="AX6609">
        <v>49.850999999999999</v>
      </c>
      <c r="AY6609">
        <v>42.387999999999998</v>
      </c>
      <c r="AZ6609">
        <v>1</v>
      </c>
      <c r="BA6609">
        <v>2948300</v>
      </c>
      <c r="BD6609">
        <v>19441</v>
      </c>
      <c r="BE6609">
        <v>590</v>
      </c>
      <c r="BF6609">
        <v>10212</v>
      </c>
      <c r="BG6609">
        <v>10580</v>
      </c>
      <c r="BH6609" t="s">
        <v>36773</v>
      </c>
      <c r="BI6609">
        <v>21895</v>
      </c>
      <c r="BM6609">
        <v>0.125580752762743</v>
      </c>
    </row>
    <row r="6610" spans="1:65" x14ac:dyDescent="0.2">
      <c r="A6610" t="s">
        <v>36776</v>
      </c>
      <c r="B6610">
        <v>20</v>
      </c>
      <c r="C6610" t="s">
        <v>66</v>
      </c>
      <c r="D6610" t="s">
        <v>36777</v>
      </c>
      <c r="G6610">
        <v>0</v>
      </c>
      <c r="H6610">
        <v>0</v>
      </c>
      <c r="I6610">
        <v>0</v>
      </c>
      <c r="J6610" t="s">
        <v>13447</v>
      </c>
      <c r="K6610" t="s">
        <v>13447</v>
      </c>
      <c r="L6610" t="s">
        <v>13447</v>
      </c>
      <c r="M6610" t="s">
        <v>13448</v>
      </c>
      <c r="N6610" t="s">
        <v>13449</v>
      </c>
      <c r="O6610" t="s">
        <v>71</v>
      </c>
      <c r="P6610" t="s">
        <v>72</v>
      </c>
      <c r="Q6610" t="s">
        <v>73</v>
      </c>
      <c r="R6610">
        <v>662.31451416015602</v>
      </c>
      <c r="S6610">
        <v>3</v>
      </c>
      <c r="T6610">
        <v>661.97781099999997</v>
      </c>
      <c r="U6610">
        <v>1982.9115999999999</v>
      </c>
      <c r="V6610">
        <v>1.8481000000000001</v>
      </c>
      <c r="W6610">
        <v>1.2233999999999999E-3</v>
      </c>
      <c r="X6610">
        <v>1.9709000000000001</v>
      </c>
      <c r="Y6610">
        <v>1.3047E-3</v>
      </c>
      <c r="Z6610">
        <v>3.8189000000000002</v>
      </c>
      <c r="AA6610">
        <v>2.5279999999999999E-3</v>
      </c>
      <c r="AB6610">
        <v>662.31372477970103</v>
      </c>
      <c r="AC6610">
        <v>44.779000000000003</v>
      </c>
      <c r="AD6610">
        <v>0.76398999999999995</v>
      </c>
      <c r="AE6610">
        <v>44.779000000000003</v>
      </c>
      <c r="AF6610">
        <v>44.481999999999999</v>
      </c>
      <c r="AG6610">
        <v>45.246000000000002</v>
      </c>
      <c r="AH6610">
        <v>0</v>
      </c>
      <c r="AM6610">
        <v>50</v>
      </c>
      <c r="AN6610">
        <v>15</v>
      </c>
      <c r="AO6610">
        <v>5</v>
      </c>
      <c r="AP6610">
        <v>0</v>
      </c>
      <c r="AQ6610">
        <v>0</v>
      </c>
      <c r="AR6610">
        <v>0</v>
      </c>
      <c r="AS6610">
        <v>1.1568E-2</v>
      </c>
      <c r="AT6610">
        <v>1</v>
      </c>
      <c r="AU6610">
        <v>60979</v>
      </c>
      <c r="AV6610">
        <v>60979</v>
      </c>
      <c r="AX6610">
        <v>40.759</v>
      </c>
      <c r="AY6610">
        <v>28.356000000000002</v>
      </c>
      <c r="AZ6610">
        <v>1</v>
      </c>
      <c r="BA6610">
        <v>2897300</v>
      </c>
      <c r="BD6610">
        <v>19445</v>
      </c>
      <c r="BE6610">
        <v>1986</v>
      </c>
      <c r="BF6610">
        <v>10214</v>
      </c>
      <c r="BG6610">
        <v>10582</v>
      </c>
      <c r="BH6610">
        <v>21899</v>
      </c>
      <c r="BI6610">
        <v>21899</v>
      </c>
      <c r="BM6610">
        <v>-4.0537053750085698E-2</v>
      </c>
    </row>
    <row r="6611" spans="1:65" x14ac:dyDescent="0.2">
      <c r="A6611" t="s">
        <v>36778</v>
      </c>
      <c r="B6611">
        <v>26</v>
      </c>
      <c r="C6611" t="s">
        <v>66</v>
      </c>
      <c r="D6611" t="s">
        <v>36779</v>
      </c>
      <c r="G6611">
        <v>0</v>
      </c>
      <c r="H6611">
        <v>0</v>
      </c>
      <c r="I6611">
        <v>1</v>
      </c>
      <c r="J6611" t="s">
        <v>23633</v>
      </c>
      <c r="K6611" t="s">
        <v>23633</v>
      </c>
      <c r="L6611" t="s">
        <v>23633</v>
      </c>
      <c r="M6611" t="s">
        <v>23634</v>
      </c>
      <c r="N6611" t="s">
        <v>23635</v>
      </c>
      <c r="O6611" t="s">
        <v>71</v>
      </c>
      <c r="P6611" t="s">
        <v>72</v>
      </c>
      <c r="Q6611" t="s">
        <v>73</v>
      </c>
      <c r="R6611">
        <v>842.82208251953102</v>
      </c>
      <c r="S6611">
        <v>3</v>
      </c>
      <c r="T6611">
        <v>842.48651199999995</v>
      </c>
      <c r="U6611">
        <v>2524.4377100000002</v>
      </c>
      <c r="V6611">
        <v>2.2117</v>
      </c>
      <c r="W6611">
        <v>1.8633E-3</v>
      </c>
      <c r="X6611">
        <v>0.19395000000000001</v>
      </c>
      <c r="Y6611">
        <v>1.6339999999999999E-4</v>
      </c>
      <c r="Z6611">
        <v>2.4056999999999999</v>
      </c>
      <c r="AA6611">
        <v>2.0267000000000002E-3</v>
      </c>
      <c r="AB6611">
        <v>842.82098516470296</v>
      </c>
      <c r="AC6611">
        <v>124.06</v>
      </c>
      <c r="AD6611">
        <v>0.45666000000000001</v>
      </c>
      <c r="AE6611">
        <v>124.06</v>
      </c>
      <c r="AF6611">
        <v>123.85</v>
      </c>
      <c r="AG6611">
        <v>124.3</v>
      </c>
      <c r="AH6611">
        <v>0</v>
      </c>
      <c r="AM6611">
        <v>39</v>
      </c>
      <c r="AN6611">
        <v>9</v>
      </c>
      <c r="AO6611">
        <v>6</v>
      </c>
      <c r="AP6611">
        <v>0</v>
      </c>
      <c r="AQ6611">
        <v>0</v>
      </c>
      <c r="AR6611">
        <v>0</v>
      </c>
      <c r="AS6611" s="1">
        <v>1.7181E-5</v>
      </c>
      <c r="AT6611">
        <v>2</v>
      </c>
      <c r="AU6611">
        <v>178479</v>
      </c>
      <c r="AV6611" t="s">
        <v>36780</v>
      </c>
      <c r="AX6611">
        <v>64.349000000000004</v>
      </c>
      <c r="AY6611">
        <v>62.220999999999997</v>
      </c>
      <c r="AZ6611">
        <v>1</v>
      </c>
      <c r="BA6611">
        <v>7392500</v>
      </c>
      <c r="BD6611">
        <v>19447</v>
      </c>
      <c r="BE6611">
        <v>3489</v>
      </c>
      <c r="BF6611">
        <v>10215</v>
      </c>
      <c r="BG6611">
        <v>10583</v>
      </c>
      <c r="BH6611" t="s">
        <v>36781</v>
      </c>
      <c r="BI6611">
        <v>21902</v>
      </c>
      <c r="BM6611">
        <v>0.23646654017284099</v>
      </c>
    </row>
    <row r="6612" spans="1:65" x14ac:dyDescent="0.2">
      <c r="A6612" t="s">
        <v>36782</v>
      </c>
      <c r="B6612">
        <v>23</v>
      </c>
      <c r="C6612" t="s">
        <v>66</v>
      </c>
      <c r="D6612" t="s">
        <v>36783</v>
      </c>
      <c r="G6612">
        <v>0</v>
      </c>
      <c r="H6612">
        <v>0</v>
      </c>
      <c r="I6612">
        <v>0</v>
      </c>
      <c r="J6612" t="s">
        <v>36784</v>
      </c>
      <c r="K6612" t="s">
        <v>36784</v>
      </c>
      <c r="L6612" t="s">
        <v>36784</v>
      </c>
      <c r="M6612" t="s">
        <v>36785</v>
      </c>
      <c r="N6612" t="s">
        <v>36786</v>
      </c>
      <c r="O6612" t="s">
        <v>71</v>
      </c>
      <c r="P6612" t="s">
        <v>72</v>
      </c>
      <c r="Q6612" t="s">
        <v>73</v>
      </c>
      <c r="R6612">
        <v>722.69177246093705</v>
      </c>
      <c r="S6612">
        <v>3</v>
      </c>
      <c r="T6612">
        <v>722.69021199999997</v>
      </c>
      <c r="U6612">
        <v>2165.0488099999998</v>
      </c>
      <c r="V6612">
        <v>2.5133000000000001</v>
      </c>
      <c r="W6612">
        <v>1.8163000000000001E-3</v>
      </c>
      <c r="X6612">
        <v>-7.3754E-2</v>
      </c>
      <c r="Y6612" s="1">
        <v>-5.3300999999999997E-5</v>
      </c>
      <c r="Z6612">
        <v>2.4394999999999998</v>
      </c>
      <c r="AA6612">
        <v>1.763E-3</v>
      </c>
      <c r="AB6612">
        <v>723.02427874274395</v>
      </c>
      <c r="AC6612">
        <v>84.998000000000005</v>
      </c>
      <c r="AD6612">
        <v>0.46217000000000003</v>
      </c>
      <c r="AE6612">
        <v>84.998000000000005</v>
      </c>
      <c r="AF6612">
        <v>84.793999999999997</v>
      </c>
      <c r="AG6612">
        <v>85.256</v>
      </c>
      <c r="AH6612">
        <v>0</v>
      </c>
      <c r="AM6612">
        <v>21</v>
      </c>
      <c r="AN6612">
        <v>9</v>
      </c>
      <c r="AO6612">
        <v>3</v>
      </c>
      <c r="AP6612">
        <v>0</v>
      </c>
      <c r="AQ6612">
        <v>0</v>
      </c>
      <c r="AR6612">
        <v>0</v>
      </c>
      <c r="AS6612">
        <v>2.9552999999999999E-2</v>
      </c>
      <c r="AT6612">
        <v>1</v>
      </c>
      <c r="AU6612">
        <v>120899</v>
      </c>
      <c r="AV6612">
        <v>120899</v>
      </c>
      <c r="AX6612">
        <v>25.03</v>
      </c>
      <c r="AY6612">
        <v>15.257</v>
      </c>
      <c r="AZ6612">
        <v>1</v>
      </c>
      <c r="BA6612">
        <v>1322200</v>
      </c>
      <c r="BD6612">
        <v>19449</v>
      </c>
      <c r="BE6612">
        <v>230</v>
      </c>
      <c r="BF6612">
        <v>10216</v>
      </c>
      <c r="BG6612">
        <v>10584</v>
      </c>
      <c r="BH6612">
        <v>21904</v>
      </c>
      <c r="BI6612">
        <v>21904</v>
      </c>
      <c r="BM6612">
        <v>1.2884819855116801E-2</v>
      </c>
    </row>
    <row r="6613" spans="1:65" x14ac:dyDescent="0.2">
      <c r="A6613" t="s">
        <v>36789</v>
      </c>
      <c r="B6613">
        <v>13</v>
      </c>
      <c r="C6613" t="s">
        <v>66</v>
      </c>
      <c r="D6613" t="s">
        <v>36790</v>
      </c>
      <c r="G6613">
        <v>0</v>
      </c>
      <c r="H6613">
        <v>0</v>
      </c>
      <c r="I6613">
        <v>1</v>
      </c>
      <c r="J6613" t="s">
        <v>12367</v>
      </c>
      <c r="K6613" t="s">
        <v>12367</v>
      </c>
      <c r="L6613" t="s">
        <v>12367</v>
      </c>
      <c r="M6613" t="s">
        <v>12368</v>
      </c>
      <c r="N6613" t="s">
        <v>12369</v>
      </c>
      <c r="O6613" t="s">
        <v>71</v>
      </c>
      <c r="P6613" t="s">
        <v>72</v>
      </c>
      <c r="Q6613" t="s">
        <v>73</v>
      </c>
      <c r="R6613">
        <v>487.91793823242102</v>
      </c>
      <c r="S6613">
        <v>3</v>
      </c>
      <c r="T6613">
        <v>487.91705200000001</v>
      </c>
      <c r="U6613">
        <v>1460.7293299999999</v>
      </c>
      <c r="V6613">
        <v>1.7706999999999999</v>
      </c>
      <c r="W6613">
        <v>8.6397000000000004E-4</v>
      </c>
      <c r="X6613">
        <v>-0.19355</v>
      </c>
      <c r="Y6613" s="1">
        <v>-9.4437000000000004E-5</v>
      </c>
      <c r="Z6613">
        <v>1.5771999999999999</v>
      </c>
      <c r="AA6613">
        <v>7.6953000000000004E-4</v>
      </c>
      <c r="AB6613">
        <v>487.91701681772702</v>
      </c>
      <c r="AC6613">
        <v>42.19</v>
      </c>
      <c r="AD6613">
        <v>1.3103</v>
      </c>
      <c r="AE6613">
        <v>42.19</v>
      </c>
      <c r="AF6613">
        <v>41.701000000000001</v>
      </c>
      <c r="AG6613">
        <v>43.011000000000003</v>
      </c>
      <c r="AH6613">
        <v>0</v>
      </c>
      <c r="AM6613">
        <v>64</v>
      </c>
      <c r="AN6613">
        <v>26</v>
      </c>
      <c r="AO6613">
        <v>3</v>
      </c>
      <c r="AP6613">
        <v>0</v>
      </c>
      <c r="AQ6613">
        <v>0</v>
      </c>
      <c r="AR6613">
        <v>0</v>
      </c>
      <c r="AS6613">
        <v>1.5862000000000001E-2</v>
      </c>
      <c r="AT6613">
        <v>1</v>
      </c>
      <c r="AU6613">
        <v>56728</v>
      </c>
      <c r="AV6613">
        <v>56728</v>
      </c>
      <c r="AX6613">
        <v>50.466999999999999</v>
      </c>
      <c r="AY6613">
        <v>26.190999999999999</v>
      </c>
      <c r="AZ6613">
        <v>1</v>
      </c>
      <c r="BA6613">
        <v>28764000</v>
      </c>
      <c r="BD6613">
        <v>19453</v>
      </c>
      <c r="BE6613">
        <v>948</v>
      </c>
      <c r="BF6613">
        <v>10218</v>
      </c>
      <c r="BG6613">
        <v>10586</v>
      </c>
      <c r="BH6613">
        <v>21908</v>
      </c>
      <c r="BI6613">
        <v>21908</v>
      </c>
      <c r="BM6613">
        <v>1.73923174079391E-2</v>
      </c>
    </row>
    <row r="6614" spans="1:65" x14ac:dyDescent="0.2">
      <c r="A6614" t="s">
        <v>36791</v>
      </c>
      <c r="B6614">
        <v>29</v>
      </c>
      <c r="C6614" t="s">
        <v>66</v>
      </c>
      <c r="D6614" t="s">
        <v>36792</v>
      </c>
      <c r="G6614">
        <v>0</v>
      </c>
      <c r="H6614">
        <v>0</v>
      </c>
      <c r="I6614">
        <v>0</v>
      </c>
      <c r="J6614" t="s">
        <v>5856</v>
      </c>
      <c r="K6614" t="s">
        <v>5856</v>
      </c>
      <c r="L6614" t="s">
        <v>5856</v>
      </c>
      <c r="M6614" t="s">
        <v>5857</v>
      </c>
      <c r="N6614" t="s">
        <v>5858</v>
      </c>
      <c r="O6614" t="s">
        <v>71</v>
      </c>
      <c r="P6614" t="s">
        <v>72</v>
      </c>
      <c r="Q6614" t="s">
        <v>73</v>
      </c>
      <c r="R6614">
        <v>750.410400390625</v>
      </c>
      <c r="S6614">
        <v>4</v>
      </c>
      <c r="T6614">
        <v>750.15677400000004</v>
      </c>
      <c r="U6614">
        <v>2996.5979900000002</v>
      </c>
      <c r="V6614">
        <v>2.6955</v>
      </c>
      <c r="W6614">
        <v>2.0219999999999999E-3</v>
      </c>
      <c r="X6614">
        <v>-0.60553000000000001</v>
      </c>
      <c r="Y6614">
        <v>-4.5424000000000001E-4</v>
      </c>
      <c r="Z6614">
        <v>2.0899000000000001</v>
      </c>
      <c r="AA6614">
        <v>1.5678000000000001E-3</v>
      </c>
      <c r="AB6614">
        <v>750.407389200068</v>
      </c>
      <c r="AC6614">
        <v>129.72999999999999</v>
      </c>
      <c r="AD6614">
        <v>0.4511</v>
      </c>
      <c r="AE6614">
        <v>129.72999999999999</v>
      </c>
      <c r="AF6614">
        <v>129.5</v>
      </c>
      <c r="AG6614">
        <v>129.94999999999999</v>
      </c>
      <c r="AH6614">
        <v>0</v>
      </c>
      <c r="AM6614">
        <v>35</v>
      </c>
      <c r="AN6614">
        <v>9</v>
      </c>
      <c r="AO6614">
        <v>6</v>
      </c>
      <c r="AP6614">
        <v>0</v>
      </c>
      <c r="AQ6614">
        <v>0</v>
      </c>
      <c r="AR6614">
        <v>0</v>
      </c>
      <c r="AS6614" s="1">
        <v>1.0302000000000001E-7</v>
      </c>
      <c r="AT6614">
        <v>1</v>
      </c>
      <c r="AU6614">
        <v>186806</v>
      </c>
      <c r="AV6614">
        <v>186806</v>
      </c>
      <c r="AX6614">
        <v>40.83</v>
      </c>
      <c r="AY6614">
        <v>36.326000000000001</v>
      </c>
      <c r="AZ6614">
        <v>1</v>
      </c>
      <c r="BA6614">
        <v>4077300</v>
      </c>
      <c r="BD6614">
        <v>19456</v>
      </c>
      <c r="BE6614">
        <v>4180</v>
      </c>
      <c r="BF6614">
        <v>10219</v>
      </c>
      <c r="BG6614">
        <v>10587</v>
      </c>
      <c r="BH6614">
        <v>21911</v>
      </c>
      <c r="BI6614">
        <v>21911</v>
      </c>
      <c r="BM6614">
        <v>0.17955497627599401</v>
      </c>
    </row>
    <row r="6615" spans="1:65" x14ac:dyDescent="0.2">
      <c r="A6615" t="s">
        <v>36795</v>
      </c>
      <c r="B6615">
        <v>10</v>
      </c>
      <c r="C6615" t="s">
        <v>66</v>
      </c>
      <c r="D6615" t="s">
        <v>36796</v>
      </c>
      <c r="G6615">
        <v>0</v>
      </c>
      <c r="H6615">
        <v>0</v>
      </c>
      <c r="I6615">
        <v>0</v>
      </c>
      <c r="J6615" t="s">
        <v>8491</v>
      </c>
      <c r="K6615" t="s">
        <v>8491</v>
      </c>
      <c r="L6615" t="s">
        <v>8491</v>
      </c>
      <c r="M6615" t="s">
        <v>8492</v>
      </c>
      <c r="N6615" t="s">
        <v>8493</v>
      </c>
      <c r="O6615" t="s">
        <v>71</v>
      </c>
      <c r="P6615" t="s">
        <v>72</v>
      </c>
      <c r="Q6615" t="s">
        <v>73</v>
      </c>
      <c r="R6615">
        <v>531.81463623046795</v>
      </c>
      <c r="S6615">
        <v>2</v>
      </c>
      <c r="T6615">
        <v>531.81332499999996</v>
      </c>
      <c r="U6615">
        <v>1061.6121000000001</v>
      </c>
      <c r="V6615">
        <v>2.5884999999999998</v>
      </c>
      <c r="W6615">
        <v>1.3766E-3</v>
      </c>
      <c r="X6615">
        <v>-0.68408000000000002</v>
      </c>
      <c r="Y6615">
        <v>-3.6380000000000001E-4</v>
      </c>
      <c r="Z6615">
        <v>1.9044000000000001</v>
      </c>
      <c r="AA6615">
        <v>1.0127999999999999E-3</v>
      </c>
      <c r="AB6615">
        <v>531.81288552924605</v>
      </c>
      <c r="AC6615">
        <v>67.225999999999999</v>
      </c>
      <c r="AD6615">
        <v>0.86719000000000002</v>
      </c>
      <c r="AE6615">
        <v>67.225999999999999</v>
      </c>
      <c r="AF6615">
        <v>66.765000000000001</v>
      </c>
      <c r="AG6615">
        <v>67.632000000000005</v>
      </c>
      <c r="AH6615">
        <v>0</v>
      </c>
      <c r="AM6615">
        <v>44</v>
      </c>
      <c r="AN6615">
        <v>17</v>
      </c>
      <c r="AO6615">
        <v>3</v>
      </c>
      <c r="AP6615">
        <v>0</v>
      </c>
      <c r="AQ6615">
        <v>0</v>
      </c>
      <c r="AR6615">
        <v>0</v>
      </c>
      <c r="AS6615">
        <v>1.2944000000000001E-2</v>
      </c>
      <c r="AT6615">
        <v>1</v>
      </c>
      <c r="AU6615">
        <v>93998</v>
      </c>
      <c r="AV6615">
        <v>93998</v>
      </c>
      <c r="AX6615">
        <v>90.600999999999999</v>
      </c>
      <c r="AY6615">
        <v>57.085000000000001</v>
      </c>
      <c r="AZ6615">
        <v>1</v>
      </c>
      <c r="BA6615">
        <v>2834000</v>
      </c>
      <c r="BD6615">
        <v>19460</v>
      </c>
      <c r="BE6615">
        <v>2153</v>
      </c>
      <c r="BF6615">
        <v>10221</v>
      </c>
      <c r="BG6615">
        <v>10589</v>
      </c>
      <c r="BH6615">
        <v>21915</v>
      </c>
      <c r="BI6615">
        <v>21915</v>
      </c>
      <c r="BM6615">
        <v>8.3754866541539699E-2</v>
      </c>
    </row>
    <row r="6616" spans="1:65" x14ac:dyDescent="0.2">
      <c r="A6616" t="s">
        <v>36797</v>
      </c>
      <c r="B6616">
        <v>14</v>
      </c>
      <c r="C6616" t="s">
        <v>66</v>
      </c>
      <c r="D6616" t="s">
        <v>36798</v>
      </c>
      <c r="G6616">
        <v>0</v>
      </c>
      <c r="H6616">
        <v>0</v>
      </c>
      <c r="I6616">
        <v>0</v>
      </c>
      <c r="J6616" t="s">
        <v>11320</v>
      </c>
      <c r="K6616" t="s">
        <v>11320</v>
      </c>
      <c r="L6616" t="s">
        <v>11320</v>
      </c>
      <c r="M6616" t="s">
        <v>11321</v>
      </c>
      <c r="N6616" t="s">
        <v>11322</v>
      </c>
      <c r="O6616" t="s">
        <v>71</v>
      </c>
      <c r="P6616" t="s">
        <v>72</v>
      </c>
      <c r="Q6616" t="s">
        <v>73</v>
      </c>
      <c r="R6616">
        <v>548.59161376953102</v>
      </c>
      <c r="S6616">
        <v>3</v>
      </c>
      <c r="T6616">
        <v>548.25613499999997</v>
      </c>
      <c r="U6616">
        <v>1641.74657</v>
      </c>
      <c r="V6616">
        <v>2.6631</v>
      </c>
      <c r="W6616">
        <v>1.4601E-3</v>
      </c>
      <c r="X6616">
        <v>-1.2673000000000001</v>
      </c>
      <c r="Y6616">
        <v>-6.9479999999999997E-4</v>
      </c>
      <c r="Z6616">
        <v>1.3957999999999999</v>
      </c>
      <c r="AA6616">
        <v>7.6526000000000003E-4</v>
      </c>
      <c r="AB6616">
        <v>548.25570742586694</v>
      </c>
      <c r="AC6616">
        <v>66.682000000000002</v>
      </c>
      <c r="AD6616">
        <v>0.91725999999999996</v>
      </c>
      <c r="AE6616">
        <v>66.682000000000002</v>
      </c>
      <c r="AF6616">
        <v>66.212999999999994</v>
      </c>
      <c r="AG6616">
        <v>67.131</v>
      </c>
      <c r="AH6616">
        <v>0</v>
      </c>
      <c r="AM6616">
        <v>53</v>
      </c>
      <c r="AN6616">
        <v>18</v>
      </c>
      <c r="AO6616">
        <v>4</v>
      </c>
      <c r="AP6616">
        <v>0</v>
      </c>
      <c r="AQ6616">
        <v>0</v>
      </c>
      <c r="AR6616">
        <v>0</v>
      </c>
      <c r="AS6616">
        <v>3.1148999999999999E-3</v>
      </c>
      <c r="AT6616">
        <v>1</v>
      </c>
      <c r="AU6616">
        <v>93349</v>
      </c>
      <c r="AV6616">
        <v>93349</v>
      </c>
      <c r="AX6616">
        <v>61.03</v>
      </c>
      <c r="AY6616">
        <v>47.3</v>
      </c>
      <c r="AZ6616">
        <v>1</v>
      </c>
      <c r="BA6616">
        <v>2580000</v>
      </c>
      <c r="BD6616">
        <v>19462</v>
      </c>
      <c r="BE6616">
        <v>3396</v>
      </c>
      <c r="BF6616">
        <v>10222</v>
      </c>
      <c r="BG6616">
        <v>10590</v>
      </c>
      <c r="BH6616">
        <v>21917</v>
      </c>
      <c r="BI6616">
        <v>21917</v>
      </c>
      <c r="BM6616">
        <v>-4.8628872493736701E-2</v>
      </c>
    </row>
    <row r="6617" spans="1:65" x14ac:dyDescent="0.2">
      <c r="A6617" t="s">
        <v>36802</v>
      </c>
      <c r="B6617">
        <v>16</v>
      </c>
      <c r="C6617" t="s">
        <v>66</v>
      </c>
      <c r="D6617" t="s">
        <v>36803</v>
      </c>
      <c r="G6617">
        <v>0</v>
      </c>
      <c r="H6617">
        <v>0</v>
      </c>
      <c r="I6617">
        <v>1</v>
      </c>
      <c r="J6617" t="s">
        <v>5337</v>
      </c>
      <c r="K6617" t="s">
        <v>5337</v>
      </c>
      <c r="L6617" t="s">
        <v>5337</v>
      </c>
      <c r="M6617" t="s">
        <v>5338</v>
      </c>
      <c r="N6617" t="s">
        <v>5339</v>
      </c>
      <c r="O6617" t="s">
        <v>71</v>
      </c>
      <c r="P6617" t="s">
        <v>72</v>
      </c>
      <c r="Q6617" t="s">
        <v>73</v>
      </c>
      <c r="R6617">
        <v>652.32574462890602</v>
      </c>
      <c r="S6617">
        <v>3</v>
      </c>
      <c r="T6617">
        <v>652.29263000000003</v>
      </c>
      <c r="U6617">
        <v>1953.8560600000001</v>
      </c>
      <c r="V6617">
        <v>1.597</v>
      </c>
      <c r="W6617">
        <v>1.0417E-3</v>
      </c>
      <c r="X6617">
        <v>-0.58284000000000002</v>
      </c>
      <c r="Y6617">
        <v>-3.8017999999999998E-4</v>
      </c>
      <c r="Z6617">
        <v>1.0142</v>
      </c>
      <c r="AA6617">
        <v>6.6155999999999995E-4</v>
      </c>
      <c r="AB6617">
        <v>652.29255593713799</v>
      </c>
      <c r="AC6617">
        <v>90.561000000000007</v>
      </c>
      <c r="AD6617">
        <v>1.3637999999999999</v>
      </c>
      <c r="AE6617">
        <v>90.561000000000007</v>
      </c>
      <c r="AF6617">
        <v>89.962000000000003</v>
      </c>
      <c r="AG6617">
        <v>91.325999999999993</v>
      </c>
      <c r="AH6617">
        <v>0</v>
      </c>
      <c r="AM6617">
        <v>111</v>
      </c>
      <c r="AN6617">
        <v>27</v>
      </c>
      <c r="AO6617">
        <v>5</v>
      </c>
      <c r="AP6617">
        <v>0</v>
      </c>
      <c r="AQ6617">
        <v>0</v>
      </c>
      <c r="AR6617">
        <v>0</v>
      </c>
      <c r="AS6617">
        <v>1.4871000000000001E-3</v>
      </c>
      <c r="AT6617">
        <v>2</v>
      </c>
      <c r="AU6617">
        <v>129423</v>
      </c>
      <c r="AV6617" t="s">
        <v>36804</v>
      </c>
      <c r="AX6617">
        <v>77.632999999999996</v>
      </c>
      <c r="AY6617">
        <v>66.093000000000004</v>
      </c>
      <c r="AZ6617">
        <v>1</v>
      </c>
      <c r="BA6617">
        <v>4355000</v>
      </c>
      <c r="BD6617">
        <v>19464</v>
      </c>
      <c r="BE6617">
        <v>1172</v>
      </c>
      <c r="BF6617">
        <v>10223</v>
      </c>
      <c r="BG6617">
        <v>10592</v>
      </c>
      <c r="BH6617" t="s">
        <v>36805</v>
      </c>
      <c r="BI6617">
        <v>21919</v>
      </c>
      <c r="BM6617">
        <v>-8.2712548870176705E-2</v>
      </c>
    </row>
    <row r="6618" spans="1:65" x14ac:dyDescent="0.2">
      <c r="A6618" t="s">
        <v>36806</v>
      </c>
      <c r="B6618">
        <v>12</v>
      </c>
      <c r="C6618" t="s">
        <v>66</v>
      </c>
      <c r="D6618" t="s">
        <v>36807</v>
      </c>
      <c r="G6618">
        <v>0</v>
      </c>
      <c r="H6618">
        <v>0</v>
      </c>
      <c r="I6618">
        <v>0</v>
      </c>
      <c r="J6618" t="s">
        <v>7434</v>
      </c>
      <c r="K6618" t="s">
        <v>7434</v>
      </c>
      <c r="L6618" t="s">
        <v>7434</v>
      </c>
      <c r="M6618" t="s">
        <v>7435</v>
      </c>
      <c r="N6618" t="s">
        <v>7436</v>
      </c>
      <c r="O6618" t="s">
        <v>71</v>
      </c>
      <c r="P6618" t="s">
        <v>72</v>
      </c>
      <c r="Q6618" t="s">
        <v>73</v>
      </c>
      <c r="R6618">
        <v>664.31262207031205</v>
      </c>
      <c r="S6618">
        <v>2</v>
      </c>
      <c r="T6618">
        <v>664.31029699999999</v>
      </c>
      <c r="U6618">
        <v>1326.6060399999999</v>
      </c>
      <c r="V6618">
        <v>2.8996</v>
      </c>
      <c r="W6618">
        <v>1.9262000000000001E-3</v>
      </c>
      <c r="X6618">
        <v>0.47517999999999999</v>
      </c>
      <c r="Y6618">
        <v>3.1566999999999999E-4</v>
      </c>
      <c r="Z6618">
        <v>3.3748</v>
      </c>
      <c r="AA6618">
        <v>2.2418999999999998E-3</v>
      </c>
      <c r="AB6618">
        <v>664.31059420883503</v>
      </c>
      <c r="AC6618">
        <v>55.6</v>
      </c>
      <c r="AD6618">
        <v>1.0111000000000001</v>
      </c>
      <c r="AE6618">
        <v>55.6</v>
      </c>
      <c r="AF6618">
        <v>55.13</v>
      </c>
      <c r="AG6618">
        <v>56.140999999999998</v>
      </c>
      <c r="AH6618">
        <v>0</v>
      </c>
      <c r="AM6618">
        <v>56</v>
      </c>
      <c r="AN6618">
        <v>20</v>
      </c>
      <c r="AO6618">
        <v>5</v>
      </c>
      <c r="AP6618">
        <v>0</v>
      </c>
      <c r="AQ6618">
        <v>0</v>
      </c>
      <c r="AR6618">
        <v>0</v>
      </c>
      <c r="AS6618">
        <v>2.9589000000000001E-2</v>
      </c>
      <c r="AT6618">
        <v>1</v>
      </c>
      <c r="AU6618">
        <v>76887</v>
      </c>
      <c r="AV6618">
        <v>76887</v>
      </c>
      <c r="AX6618">
        <v>55.084000000000003</v>
      </c>
      <c r="AY6618">
        <v>29.957999999999998</v>
      </c>
      <c r="AZ6618">
        <v>1</v>
      </c>
      <c r="BA6618">
        <v>10886000</v>
      </c>
      <c r="BD6618">
        <v>19466</v>
      </c>
      <c r="BE6618">
        <v>993</v>
      </c>
      <c r="BF6618">
        <v>10224</v>
      </c>
      <c r="BG6618">
        <v>10593</v>
      </c>
      <c r="BH6618">
        <v>21922</v>
      </c>
      <c r="BI6618">
        <v>21922</v>
      </c>
      <c r="BM6618">
        <v>-4.4197229113024102E-2</v>
      </c>
    </row>
    <row r="6619" spans="1:65" x14ac:dyDescent="0.2">
      <c r="A6619" t="s">
        <v>36810</v>
      </c>
      <c r="B6619">
        <v>22</v>
      </c>
      <c r="C6619" t="s">
        <v>66</v>
      </c>
      <c r="D6619" t="s">
        <v>36811</v>
      </c>
      <c r="G6619">
        <v>0</v>
      </c>
      <c r="H6619">
        <v>0</v>
      </c>
      <c r="I6619">
        <v>1</v>
      </c>
      <c r="J6619" t="s">
        <v>3904</v>
      </c>
      <c r="K6619" t="s">
        <v>3904</v>
      </c>
      <c r="L6619" t="s">
        <v>3904</v>
      </c>
      <c r="M6619" t="s">
        <v>3905</v>
      </c>
      <c r="N6619" t="s">
        <v>3906</v>
      </c>
      <c r="O6619" t="s">
        <v>71</v>
      </c>
      <c r="P6619" t="s">
        <v>72</v>
      </c>
      <c r="Q6619" t="s">
        <v>73</v>
      </c>
      <c r="R6619">
        <v>815.40167236328102</v>
      </c>
      <c r="S6619">
        <v>3</v>
      </c>
      <c r="T6619">
        <v>815.40043900000001</v>
      </c>
      <c r="U6619">
        <v>2443.17949</v>
      </c>
      <c r="V6619">
        <v>2.5884999999999998</v>
      </c>
      <c r="W6619">
        <v>2.1107000000000001E-3</v>
      </c>
      <c r="X6619">
        <v>-0.31445000000000001</v>
      </c>
      <c r="Y6619">
        <v>-2.564E-4</v>
      </c>
      <c r="Z6619">
        <v>2.2740999999999998</v>
      </c>
      <c r="AA6619">
        <v>1.8542999999999999E-3</v>
      </c>
      <c r="AB6619">
        <v>815.73436632756602</v>
      </c>
      <c r="AC6619">
        <v>120.04</v>
      </c>
      <c r="AD6619">
        <v>1.3554999999999999</v>
      </c>
      <c r="AE6619">
        <v>120.04</v>
      </c>
      <c r="AF6619">
        <v>119.6</v>
      </c>
      <c r="AG6619">
        <v>120.95</v>
      </c>
      <c r="AH6619">
        <v>0</v>
      </c>
      <c r="AM6619">
        <v>89</v>
      </c>
      <c r="AN6619">
        <v>27</v>
      </c>
      <c r="AO6619">
        <v>5</v>
      </c>
      <c r="AP6619">
        <v>0</v>
      </c>
      <c r="AQ6619">
        <v>0</v>
      </c>
      <c r="AR6619">
        <v>0</v>
      </c>
      <c r="AS6619">
        <v>6.2957000000000004E-3</v>
      </c>
      <c r="AT6619">
        <v>1</v>
      </c>
      <c r="AU6619">
        <v>172318</v>
      </c>
      <c r="AV6619">
        <v>172318</v>
      </c>
      <c r="AX6619">
        <v>38.991</v>
      </c>
      <c r="AY6619">
        <v>21.004000000000001</v>
      </c>
      <c r="AZ6619">
        <v>1</v>
      </c>
      <c r="BA6619">
        <v>6695400</v>
      </c>
      <c r="BD6619">
        <v>19469</v>
      </c>
      <c r="BE6619">
        <v>3228</v>
      </c>
      <c r="BF6619">
        <v>10226</v>
      </c>
      <c r="BG6619">
        <v>10595</v>
      </c>
      <c r="BH6619">
        <v>21925</v>
      </c>
      <c r="BI6619">
        <v>21925</v>
      </c>
      <c r="BM6619">
        <v>1.5624529137312399E-2</v>
      </c>
    </row>
    <row r="6620" spans="1:65" x14ac:dyDescent="0.2">
      <c r="A6620" t="s">
        <v>36814</v>
      </c>
      <c r="B6620">
        <v>16</v>
      </c>
      <c r="C6620" t="s">
        <v>7</v>
      </c>
      <c r="D6620" t="s">
        <v>36815</v>
      </c>
      <c r="E6620" t="s">
        <v>36816</v>
      </c>
      <c r="F6620" t="s">
        <v>36817</v>
      </c>
      <c r="G6620">
        <v>0</v>
      </c>
      <c r="H6620">
        <v>1</v>
      </c>
      <c r="I6620">
        <v>0</v>
      </c>
      <c r="J6620" t="s">
        <v>2320</v>
      </c>
      <c r="K6620" t="s">
        <v>2320</v>
      </c>
      <c r="L6620" t="s">
        <v>2320</v>
      </c>
      <c r="M6620" t="s">
        <v>2321</v>
      </c>
      <c r="N6620" t="s">
        <v>2322</v>
      </c>
      <c r="O6620" t="s">
        <v>71</v>
      </c>
      <c r="P6620" t="s">
        <v>72</v>
      </c>
      <c r="Q6620" t="s">
        <v>73</v>
      </c>
      <c r="R6620">
        <v>796.39050292968705</v>
      </c>
      <c r="S6620">
        <v>2</v>
      </c>
      <c r="T6620">
        <v>795.88761999999997</v>
      </c>
      <c r="U6620">
        <v>1589.7606900000001</v>
      </c>
      <c r="V6620">
        <v>1.7729999999999999</v>
      </c>
      <c r="W6620">
        <v>1.4111E-3</v>
      </c>
      <c r="X6620">
        <v>-0.60487999999999997</v>
      </c>
      <c r="Y6620">
        <v>-4.8141999999999998E-4</v>
      </c>
      <c r="Z6620">
        <v>1.1680999999999999</v>
      </c>
      <c r="AA6620">
        <v>9.2966000000000001E-4</v>
      </c>
      <c r="AB6620">
        <v>795.88713204306202</v>
      </c>
      <c r="AC6620">
        <v>70.05</v>
      </c>
      <c r="AD6620">
        <v>0.91493000000000002</v>
      </c>
      <c r="AE6620">
        <v>70.05</v>
      </c>
      <c r="AF6620">
        <v>69.462000000000003</v>
      </c>
      <c r="AG6620">
        <v>70.376999999999995</v>
      </c>
      <c r="AH6620">
        <v>0</v>
      </c>
      <c r="AM6620">
        <v>47</v>
      </c>
      <c r="AN6620">
        <v>18</v>
      </c>
      <c r="AO6620">
        <v>4</v>
      </c>
      <c r="AP6620">
        <v>0</v>
      </c>
      <c r="AQ6620">
        <v>0</v>
      </c>
      <c r="AR6620">
        <v>0</v>
      </c>
      <c r="AS6620">
        <v>2.2204999999999998E-3</v>
      </c>
      <c r="AT6620">
        <v>1</v>
      </c>
      <c r="AU6620">
        <v>98468</v>
      </c>
      <c r="AV6620">
        <v>98468</v>
      </c>
      <c r="AX6620">
        <v>77.739999999999995</v>
      </c>
      <c r="AY6620">
        <v>53.509</v>
      </c>
      <c r="AZ6620">
        <v>1</v>
      </c>
      <c r="BA6620">
        <v>2001700</v>
      </c>
      <c r="BD6620">
        <v>19474</v>
      </c>
      <c r="BE6620">
        <v>1749</v>
      </c>
      <c r="BF6620">
        <v>10228</v>
      </c>
      <c r="BG6620">
        <v>10597</v>
      </c>
      <c r="BH6620">
        <v>21931</v>
      </c>
      <c r="BI6620">
        <v>21931</v>
      </c>
      <c r="BJ6620">
        <v>735</v>
      </c>
      <c r="BM6620">
        <v>-1.06024001574951E-2</v>
      </c>
    </row>
    <row r="6621" spans="1:65" x14ac:dyDescent="0.2">
      <c r="A6621" t="s">
        <v>36814</v>
      </c>
      <c r="B6621">
        <v>16</v>
      </c>
      <c r="C6621" t="s">
        <v>7</v>
      </c>
      <c r="D6621" t="s">
        <v>36815</v>
      </c>
      <c r="E6621" t="s">
        <v>36816</v>
      </c>
      <c r="F6621" t="s">
        <v>36821</v>
      </c>
      <c r="G6621">
        <v>0</v>
      </c>
      <c r="H6621">
        <v>1</v>
      </c>
      <c r="I6621">
        <v>0</v>
      </c>
      <c r="J6621" t="s">
        <v>2320</v>
      </c>
      <c r="K6621" t="s">
        <v>2320</v>
      </c>
      <c r="L6621" t="s">
        <v>2320</v>
      </c>
      <c r="M6621" t="s">
        <v>2321</v>
      </c>
      <c r="N6621" t="s">
        <v>2322</v>
      </c>
      <c r="O6621" t="s">
        <v>71</v>
      </c>
      <c r="P6621" t="s">
        <v>72</v>
      </c>
      <c r="Q6621" t="s">
        <v>73</v>
      </c>
      <c r="R6621">
        <v>795.88946533203102</v>
      </c>
      <c r="S6621">
        <v>2</v>
      </c>
      <c r="T6621">
        <v>795.88761999999997</v>
      </c>
      <c r="U6621">
        <v>1589.7606900000001</v>
      </c>
      <c r="V6621">
        <v>2.3616000000000001</v>
      </c>
      <c r="W6621">
        <v>1.8795999999999999E-3</v>
      </c>
      <c r="X6621">
        <v>-0.28049000000000002</v>
      </c>
      <c r="Y6621">
        <v>-2.2324000000000001E-4</v>
      </c>
      <c r="Z6621">
        <v>2.0811000000000002</v>
      </c>
      <c r="AA6621">
        <v>1.6563999999999999E-3</v>
      </c>
      <c r="AB6621">
        <v>795.88764871656201</v>
      </c>
      <c r="AC6621">
        <v>90.445999999999998</v>
      </c>
      <c r="AD6621">
        <v>0.71416000000000002</v>
      </c>
      <c r="AE6621">
        <v>90.445999999999998</v>
      </c>
      <c r="AF6621">
        <v>90.078999999999994</v>
      </c>
      <c r="AG6621">
        <v>90.793000000000006</v>
      </c>
      <c r="AH6621">
        <v>0</v>
      </c>
      <c r="AM6621">
        <v>40</v>
      </c>
      <c r="AN6621">
        <v>14</v>
      </c>
      <c r="AO6621">
        <v>4</v>
      </c>
      <c r="AP6621">
        <v>0</v>
      </c>
      <c r="AQ6621">
        <v>0</v>
      </c>
      <c r="AR6621">
        <v>0</v>
      </c>
      <c r="AS6621">
        <v>1.9886000000000001E-2</v>
      </c>
      <c r="AT6621">
        <v>2</v>
      </c>
      <c r="AU6621">
        <v>128693</v>
      </c>
      <c r="AV6621" t="s">
        <v>36822</v>
      </c>
      <c r="AX6621">
        <v>48.115000000000002</v>
      </c>
      <c r="AY6621">
        <v>30.948</v>
      </c>
      <c r="AZ6621">
        <v>1</v>
      </c>
      <c r="BA6621">
        <v>1797900</v>
      </c>
      <c r="BD6621">
        <v>19475</v>
      </c>
      <c r="BE6621">
        <v>1749</v>
      </c>
      <c r="BF6621">
        <v>10228</v>
      </c>
      <c r="BG6621">
        <v>10597</v>
      </c>
      <c r="BH6621" t="s">
        <v>36823</v>
      </c>
      <c r="BI6621">
        <v>21933</v>
      </c>
      <c r="BJ6621">
        <v>735</v>
      </c>
      <c r="BM6621">
        <v>-1.06024001574951E-2</v>
      </c>
    </row>
    <row r="6622" spans="1:65" x14ac:dyDescent="0.2">
      <c r="A6622" t="s">
        <v>36829</v>
      </c>
      <c r="B6622">
        <v>12</v>
      </c>
      <c r="C6622" t="s">
        <v>66</v>
      </c>
      <c r="D6622" t="s">
        <v>36830</v>
      </c>
      <c r="G6622">
        <v>0</v>
      </c>
      <c r="H6622">
        <v>0</v>
      </c>
      <c r="I6622">
        <v>0</v>
      </c>
      <c r="J6622" t="s">
        <v>12771</v>
      </c>
      <c r="K6622" t="s">
        <v>12771</v>
      </c>
      <c r="L6622" t="s">
        <v>12771</v>
      </c>
      <c r="M6622" t="s">
        <v>12772</v>
      </c>
      <c r="N6622" t="s">
        <v>12773</v>
      </c>
      <c r="O6622" t="s">
        <v>71</v>
      </c>
      <c r="P6622" t="s">
        <v>72</v>
      </c>
      <c r="Q6622" t="s">
        <v>73</v>
      </c>
      <c r="R6622">
        <v>627.32940673828102</v>
      </c>
      <c r="S6622">
        <v>2</v>
      </c>
      <c r="T6622">
        <v>627.32785899999999</v>
      </c>
      <c r="U6622">
        <v>1252.6411599999999</v>
      </c>
      <c r="V6622">
        <v>3.1320000000000001</v>
      </c>
      <c r="W6622">
        <v>1.9648000000000001E-3</v>
      </c>
      <c r="X6622">
        <v>-5.3958000000000001E-3</v>
      </c>
      <c r="Y6622" s="1">
        <v>-3.3850000000000002E-6</v>
      </c>
      <c r="Z6622">
        <v>3.1265999999999998</v>
      </c>
      <c r="AA6622">
        <v>1.9613999999999999E-3</v>
      </c>
      <c r="AB6622">
        <v>627.327684986088</v>
      </c>
      <c r="AC6622">
        <v>37.061999999999998</v>
      </c>
      <c r="AD6622">
        <v>0.41549000000000003</v>
      </c>
      <c r="AE6622">
        <v>37.061999999999998</v>
      </c>
      <c r="AF6622">
        <v>36.853999999999999</v>
      </c>
      <c r="AG6622">
        <v>37.270000000000003</v>
      </c>
      <c r="AH6622">
        <v>0</v>
      </c>
      <c r="AM6622">
        <v>12</v>
      </c>
      <c r="AN6622">
        <v>8</v>
      </c>
      <c r="AO6622">
        <v>2</v>
      </c>
      <c r="AP6622">
        <v>0</v>
      </c>
      <c r="AQ6622">
        <v>0</v>
      </c>
      <c r="AR6622">
        <v>0</v>
      </c>
      <c r="AS6622">
        <v>1.6847000000000001E-2</v>
      </c>
      <c r="AT6622">
        <v>1</v>
      </c>
      <c r="AU6622">
        <v>49396</v>
      </c>
      <c r="AV6622">
        <v>49396</v>
      </c>
      <c r="AX6622">
        <v>60.167000000000002</v>
      </c>
      <c r="AY6622">
        <v>37.587000000000003</v>
      </c>
      <c r="AZ6622">
        <v>1</v>
      </c>
      <c r="BA6622">
        <v>1316000</v>
      </c>
      <c r="BD6622">
        <v>19481</v>
      </c>
      <c r="BE6622">
        <v>3414</v>
      </c>
      <c r="BF6622">
        <v>10230</v>
      </c>
      <c r="BG6622">
        <v>10600</v>
      </c>
      <c r="BH6622">
        <v>21939</v>
      </c>
      <c r="BI6622">
        <v>21939</v>
      </c>
      <c r="BM6622">
        <v>2.4949792124971198E-2</v>
      </c>
    </row>
    <row r="6623" spans="1:65" x14ac:dyDescent="0.2">
      <c r="A6623" t="s">
        <v>36831</v>
      </c>
      <c r="B6623">
        <v>13</v>
      </c>
      <c r="C6623" t="s">
        <v>66</v>
      </c>
      <c r="D6623" t="s">
        <v>36832</v>
      </c>
      <c r="G6623">
        <v>0</v>
      </c>
      <c r="H6623">
        <v>0</v>
      </c>
      <c r="I6623">
        <v>0</v>
      </c>
      <c r="J6623" t="s">
        <v>1367</v>
      </c>
      <c r="K6623" t="s">
        <v>1367</v>
      </c>
      <c r="L6623" t="s">
        <v>1367</v>
      </c>
      <c r="M6623" t="s">
        <v>1368</v>
      </c>
      <c r="N6623" t="s">
        <v>1369</v>
      </c>
      <c r="O6623" t="s">
        <v>71</v>
      </c>
      <c r="P6623" t="s">
        <v>72</v>
      </c>
      <c r="Q6623" t="s">
        <v>73</v>
      </c>
      <c r="R6623">
        <v>463.25558471679602</v>
      </c>
      <c r="S6623">
        <v>3</v>
      </c>
      <c r="T6623">
        <v>462.92068</v>
      </c>
      <c r="U6623">
        <v>1385.7402099999999</v>
      </c>
      <c r="V6623">
        <v>1.9231</v>
      </c>
      <c r="W6623">
        <v>8.9024000000000004E-4</v>
      </c>
      <c r="X6623">
        <v>-4.8828999999999997E-2</v>
      </c>
      <c r="Y6623" s="1">
        <v>-2.2603999999999999E-5</v>
      </c>
      <c r="Z6623">
        <v>1.8743000000000001</v>
      </c>
      <c r="AA6623">
        <v>8.6764000000000003E-4</v>
      </c>
      <c r="AB6623">
        <v>462.92073563656299</v>
      </c>
      <c r="AC6623">
        <v>94.741</v>
      </c>
      <c r="AD6623">
        <v>1.0646</v>
      </c>
      <c r="AE6623">
        <v>94.741</v>
      </c>
      <c r="AF6623">
        <v>94.165999999999997</v>
      </c>
      <c r="AG6623">
        <v>95.230999999999995</v>
      </c>
      <c r="AH6623">
        <v>0</v>
      </c>
      <c r="AM6623">
        <v>50</v>
      </c>
      <c r="AN6623">
        <v>21</v>
      </c>
      <c r="AO6623">
        <v>4</v>
      </c>
      <c r="AP6623">
        <v>0</v>
      </c>
      <c r="AQ6623">
        <v>0</v>
      </c>
      <c r="AR6623">
        <v>0</v>
      </c>
      <c r="AS6623">
        <v>2.6136000000000002E-3</v>
      </c>
      <c r="AT6623">
        <v>1</v>
      </c>
      <c r="AU6623">
        <v>135609</v>
      </c>
      <c r="AV6623">
        <v>135609</v>
      </c>
      <c r="AX6623">
        <v>73.36</v>
      </c>
      <c r="AY6623">
        <v>50.578000000000003</v>
      </c>
      <c r="AZ6623">
        <v>1</v>
      </c>
      <c r="BA6623">
        <v>2606600</v>
      </c>
      <c r="BD6623">
        <v>19483</v>
      </c>
      <c r="BE6623">
        <v>539</v>
      </c>
      <c r="BF6623">
        <v>10231</v>
      </c>
      <c r="BG6623">
        <v>10601</v>
      </c>
      <c r="BH6623">
        <v>21941</v>
      </c>
      <c r="BI6623">
        <v>21941</v>
      </c>
      <c r="BM6623">
        <v>6.2769573867171802E-2</v>
      </c>
    </row>
    <row r="6624" spans="1:65" x14ac:dyDescent="0.2">
      <c r="A6624" t="s">
        <v>36831</v>
      </c>
      <c r="B6624">
        <v>13</v>
      </c>
      <c r="C6624" t="s">
        <v>66</v>
      </c>
      <c r="D6624" t="s">
        <v>36832</v>
      </c>
      <c r="G6624">
        <v>0</v>
      </c>
      <c r="H6624">
        <v>0</v>
      </c>
      <c r="I6624">
        <v>0</v>
      </c>
      <c r="J6624" t="s">
        <v>1367</v>
      </c>
      <c r="K6624" t="s">
        <v>1367</v>
      </c>
      <c r="L6624" t="s">
        <v>1367</v>
      </c>
      <c r="M6624" t="s">
        <v>1368</v>
      </c>
      <c r="N6624" t="s">
        <v>1369</v>
      </c>
      <c r="O6624" t="s">
        <v>71</v>
      </c>
      <c r="P6624" t="s">
        <v>72</v>
      </c>
      <c r="Q6624" t="s">
        <v>73</v>
      </c>
      <c r="R6624">
        <v>693.87921142578102</v>
      </c>
      <c r="S6624">
        <v>2</v>
      </c>
      <c r="T6624">
        <v>693.87738200000001</v>
      </c>
      <c r="U6624">
        <v>1385.7402099999999</v>
      </c>
      <c r="V6624">
        <v>2.637</v>
      </c>
      <c r="W6624">
        <v>1.8297999999999999E-3</v>
      </c>
      <c r="X6624">
        <v>4.1613999999999998E-2</v>
      </c>
      <c r="Y6624" s="1">
        <v>2.8875000000000001E-5</v>
      </c>
      <c r="Z6624">
        <v>2.6785999999999999</v>
      </c>
      <c r="AA6624">
        <v>1.8586E-3</v>
      </c>
      <c r="AB6624">
        <v>693.87748191839898</v>
      </c>
      <c r="AC6624">
        <v>94.712999999999994</v>
      </c>
      <c r="AD6624">
        <v>1.6152</v>
      </c>
      <c r="AE6624">
        <v>94.712999999999994</v>
      </c>
      <c r="AF6624">
        <v>94.1</v>
      </c>
      <c r="AG6624">
        <v>95.715000000000003</v>
      </c>
      <c r="AH6624">
        <v>0</v>
      </c>
      <c r="AM6624">
        <v>98</v>
      </c>
      <c r="AN6624">
        <v>32</v>
      </c>
      <c r="AO6624">
        <v>5</v>
      </c>
      <c r="AP6624">
        <v>0</v>
      </c>
      <c r="AQ6624">
        <v>0</v>
      </c>
      <c r="AR6624">
        <v>0</v>
      </c>
      <c r="AS6624">
        <v>3.2187999999999997E-4</v>
      </c>
      <c r="AT6624">
        <v>1</v>
      </c>
      <c r="AU6624">
        <v>135137</v>
      </c>
      <c r="AV6624">
        <v>135137</v>
      </c>
      <c r="AX6624">
        <v>133.91</v>
      </c>
      <c r="AY6624">
        <v>85.951999999999998</v>
      </c>
      <c r="AZ6624">
        <v>1</v>
      </c>
      <c r="BA6624">
        <v>19207000</v>
      </c>
      <c r="BD6624">
        <v>19484</v>
      </c>
      <c r="BE6624">
        <v>539</v>
      </c>
      <c r="BF6624">
        <v>10231</v>
      </c>
      <c r="BG6624">
        <v>10601</v>
      </c>
      <c r="BH6624">
        <v>21942</v>
      </c>
      <c r="BI6624">
        <v>21942</v>
      </c>
      <c r="BM6624">
        <v>6.2769573867171802E-2</v>
      </c>
    </row>
    <row r="6625" spans="1:65" x14ac:dyDescent="0.2">
      <c r="A6625" t="s">
        <v>36839</v>
      </c>
      <c r="B6625">
        <v>12</v>
      </c>
      <c r="C6625" t="s">
        <v>66</v>
      </c>
      <c r="D6625" t="s">
        <v>36840</v>
      </c>
      <c r="G6625">
        <v>0</v>
      </c>
      <c r="H6625">
        <v>0</v>
      </c>
      <c r="I6625">
        <v>0</v>
      </c>
      <c r="J6625" t="s">
        <v>911</v>
      </c>
      <c r="K6625" t="s">
        <v>911</v>
      </c>
      <c r="L6625" t="s">
        <v>911</v>
      </c>
      <c r="M6625" t="s">
        <v>912</v>
      </c>
      <c r="N6625" t="s">
        <v>913</v>
      </c>
      <c r="O6625" t="s">
        <v>71</v>
      </c>
      <c r="P6625" t="s">
        <v>72</v>
      </c>
      <c r="Q6625" t="s">
        <v>73</v>
      </c>
      <c r="R6625">
        <v>691.33679199218705</v>
      </c>
      <c r="S6625">
        <v>2</v>
      </c>
      <c r="T6625">
        <v>691.33534999999995</v>
      </c>
      <c r="U6625">
        <v>1380.65615</v>
      </c>
      <c r="V6625">
        <v>2.0447000000000002</v>
      </c>
      <c r="W6625">
        <v>1.4136000000000001E-3</v>
      </c>
      <c r="X6625">
        <v>0.75275000000000003</v>
      </c>
      <c r="Y6625">
        <v>5.2039999999999996E-4</v>
      </c>
      <c r="Z6625">
        <v>2.7974999999999999</v>
      </c>
      <c r="AA6625">
        <v>1.934E-3</v>
      </c>
      <c r="AB6625">
        <v>691.33579533613101</v>
      </c>
      <c r="AC6625">
        <v>73.963999999999999</v>
      </c>
      <c r="AD6625">
        <v>1.4106000000000001</v>
      </c>
      <c r="AE6625">
        <v>73.963999999999999</v>
      </c>
      <c r="AF6625">
        <v>73.007999999999996</v>
      </c>
      <c r="AG6625">
        <v>74.418000000000006</v>
      </c>
      <c r="AH6625">
        <v>0</v>
      </c>
      <c r="AM6625">
        <v>55</v>
      </c>
      <c r="AN6625">
        <v>28</v>
      </c>
      <c r="AO6625">
        <v>3</v>
      </c>
      <c r="AP6625">
        <v>0</v>
      </c>
      <c r="AQ6625">
        <v>0</v>
      </c>
      <c r="AR6625">
        <v>0</v>
      </c>
      <c r="AS6625">
        <v>1.8833999999999999E-3</v>
      </c>
      <c r="AT6625">
        <v>1</v>
      </c>
      <c r="AU6625">
        <v>104125</v>
      </c>
      <c r="AV6625">
        <v>104125</v>
      </c>
      <c r="AX6625">
        <v>115.23</v>
      </c>
      <c r="AY6625">
        <v>80.054000000000002</v>
      </c>
      <c r="AZ6625">
        <v>1</v>
      </c>
      <c r="BA6625">
        <v>5243100</v>
      </c>
      <c r="BD6625">
        <v>19490</v>
      </c>
      <c r="BE6625">
        <v>1810</v>
      </c>
      <c r="BF6625">
        <v>10235</v>
      </c>
      <c r="BG6625">
        <v>10605</v>
      </c>
      <c r="BH6625">
        <v>21948</v>
      </c>
      <c r="BI6625">
        <v>21948</v>
      </c>
      <c r="BM6625">
        <v>-1.8955737101805401E-2</v>
      </c>
    </row>
    <row r="6626" spans="1:65" x14ac:dyDescent="0.2">
      <c r="A6626" t="s">
        <v>36843</v>
      </c>
      <c r="B6626">
        <v>21</v>
      </c>
      <c r="C6626" t="s">
        <v>66</v>
      </c>
      <c r="D6626" t="s">
        <v>36844</v>
      </c>
      <c r="G6626">
        <v>0</v>
      </c>
      <c r="H6626">
        <v>0</v>
      </c>
      <c r="I6626">
        <v>2</v>
      </c>
      <c r="J6626" t="s">
        <v>9520</v>
      </c>
      <c r="K6626" t="s">
        <v>9520</v>
      </c>
      <c r="L6626" t="s">
        <v>9520</v>
      </c>
      <c r="M6626" t="s">
        <v>9521</v>
      </c>
      <c r="N6626" t="s">
        <v>9522</v>
      </c>
      <c r="O6626" t="s">
        <v>71</v>
      </c>
      <c r="P6626" t="s">
        <v>72</v>
      </c>
      <c r="Q6626" t="s">
        <v>73</v>
      </c>
      <c r="R6626">
        <v>611.57928466796795</v>
      </c>
      <c r="S6626">
        <v>4</v>
      </c>
      <c r="T6626">
        <v>611.32732799999997</v>
      </c>
      <c r="U6626">
        <v>2441.2802000000001</v>
      </c>
      <c r="V6626">
        <v>1.6189</v>
      </c>
      <c r="W6626">
        <v>9.8966000000000006E-4</v>
      </c>
      <c r="X6626">
        <v>0.72311000000000003</v>
      </c>
      <c r="Y6626">
        <v>4.4205999999999998E-4</v>
      </c>
      <c r="Z6626">
        <v>2.3420000000000001</v>
      </c>
      <c r="AA6626">
        <v>1.4316999999999999E-3</v>
      </c>
      <c r="AB6626">
        <v>611.32789280878296</v>
      </c>
      <c r="AC6626">
        <v>128.16999999999999</v>
      </c>
      <c r="AD6626">
        <v>0.86302999999999996</v>
      </c>
      <c r="AE6626">
        <v>128.16999999999999</v>
      </c>
      <c r="AF6626">
        <v>127.79</v>
      </c>
      <c r="AG6626">
        <v>128.66</v>
      </c>
      <c r="AH6626">
        <v>0</v>
      </c>
      <c r="AM6626">
        <v>49</v>
      </c>
      <c r="AN6626">
        <v>18</v>
      </c>
      <c r="AO6626">
        <v>5</v>
      </c>
      <c r="AP6626">
        <v>0</v>
      </c>
      <c r="AQ6626">
        <v>0</v>
      </c>
      <c r="AR6626">
        <v>0</v>
      </c>
      <c r="AS6626">
        <v>4.3258999999999997E-3</v>
      </c>
      <c r="AT6626">
        <v>1</v>
      </c>
      <c r="AU6626">
        <v>184613</v>
      </c>
      <c r="AV6626">
        <v>184613</v>
      </c>
      <c r="AX6626">
        <v>42.395000000000003</v>
      </c>
      <c r="AY6626">
        <v>42.395000000000003</v>
      </c>
      <c r="AZ6626">
        <v>1</v>
      </c>
      <c r="BA6626">
        <v>983680</v>
      </c>
      <c r="BD6626">
        <v>19493</v>
      </c>
      <c r="BE6626">
        <v>370</v>
      </c>
      <c r="BF6626">
        <v>10237</v>
      </c>
      <c r="BG6626">
        <v>10607</v>
      </c>
      <c r="BH6626">
        <v>21951</v>
      </c>
      <c r="BI6626">
        <v>21951</v>
      </c>
      <c r="BM6626">
        <v>0.11721529687247299</v>
      </c>
    </row>
    <row r="6627" spans="1:65" x14ac:dyDescent="0.2">
      <c r="A6627" t="s">
        <v>36845</v>
      </c>
      <c r="B6627">
        <v>13</v>
      </c>
      <c r="C6627" t="s">
        <v>66</v>
      </c>
      <c r="D6627" t="s">
        <v>36853</v>
      </c>
      <c r="G6627">
        <v>0</v>
      </c>
      <c r="H6627">
        <v>0</v>
      </c>
      <c r="I6627">
        <v>1</v>
      </c>
      <c r="J6627" t="s">
        <v>36849</v>
      </c>
      <c r="K6627" t="s">
        <v>36849</v>
      </c>
      <c r="L6627" t="s">
        <v>36849</v>
      </c>
      <c r="M6627" t="s">
        <v>36850</v>
      </c>
      <c r="N6627" t="s">
        <v>36851</v>
      </c>
      <c r="O6627" t="s">
        <v>71</v>
      </c>
      <c r="P6627" t="s">
        <v>72</v>
      </c>
      <c r="Q6627" t="s">
        <v>73</v>
      </c>
      <c r="R6627">
        <v>769.30407714843705</v>
      </c>
      <c r="S6627">
        <v>2</v>
      </c>
      <c r="T6627">
        <v>769.30157499999996</v>
      </c>
      <c r="U6627">
        <v>1536.5886</v>
      </c>
      <c r="V6627">
        <v>2.6524000000000001</v>
      </c>
      <c r="W6627">
        <v>2.0405000000000002E-3</v>
      </c>
      <c r="X6627">
        <v>-0.39232</v>
      </c>
      <c r="Y6627">
        <v>-3.0181000000000001E-4</v>
      </c>
      <c r="Z6627">
        <v>2.2599999999999998</v>
      </c>
      <c r="AA6627">
        <v>1.7386999999999999E-3</v>
      </c>
      <c r="AB6627">
        <v>769.30138747919898</v>
      </c>
      <c r="AC6627">
        <v>26.105</v>
      </c>
      <c r="AD6627">
        <v>1.8191999999999999</v>
      </c>
      <c r="AE6627">
        <v>26.105</v>
      </c>
      <c r="AF6627">
        <v>25.146999999999998</v>
      </c>
      <c r="AG6627">
        <v>26.966000000000001</v>
      </c>
      <c r="AH6627">
        <v>0</v>
      </c>
      <c r="AM6627">
        <v>104</v>
      </c>
      <c r="AN6627">
        <v>36</v>
      </c>
      <c r="AO6627">
        <v>4</v>
      </c>
      <c r="AP6627">
        <v>0</v>
      </c>
      <c r="AQ6627">
        <v>0</v>
      </c>
      <c r="AR6627">
        <v>0</v>
      </c>
      <c r="AS6627">
        <v>6.123E-3</v>
      </c>
      <c r="AT6627">
        <v>1</v>
      </c>
      <c r="AU6627">
        <v>32333</v>
      </c>
      <c r="AV6627">
        <v>32333</v>
      </c>
      <c r="AX6627">
        <v>136.52000000000001</v>
      </c>
      <c r="AY6627">
        <v>136.07</v>
      </c>
      <c r="AZ6627">
        <v>1</v>
      </c>
      <c r="BA6627">
        <v>4648600</v>
      </c>
      <c r="BD6627">
        <v>19497</v>
      </c>
      <c r="BE6627">
        <v>1005</v>
      </c>
      <c r="BF6627">
        <v>10238</v>
      </c>
      <c r="BG6627">
        <v>10609</v>
      </c>
      <c r="BH6627">
        <v>21955</v>
      </c>
      <c r="BI6627">
        <v>21955</v>
      </c>
      <c r="BM6627">
        <v>-0.158234364939289</v>
      </c>
    </row>
    <row r="6628" spans="1:65" x14ac:dyDescent="0.2">
      <c r="A6628" t="s">
        <v>36854</v>
      </c>
      <c r="B6628">
        <v>13</v>
      </c>
      <c r="C6628" t="s">
        <v>66</v>
      </c>
      <c r="D6628" t="s">
        <v>36855</v>
      </c>
      <c r="G6628">
        <v>0</v>
      </c>
      <c r="H6628">
        <v>0</v>
      </c>
      <c r="I6628">
        <v>0</v>
      </c>
      <c r="J6628" t="s">
        <v>9567</v>
      </c>
      <c r="K6628" t="s">
        <v>9567</v>
      </c>
      <c r="L6628" t="s">
        <v>9567</v>
      </c>
      <c r="M6628" t="s">
        <v>9568</v>
      </c>
      <c r="N6628" t="s">
        <v>9569</v>
      </c>
      <c r="O6628" t="s">
        <v>71</v>
      </c>
      <c r="P6628" t="s">
        <v>72</v>
      </c>
      <c r="Q6628" t="s">
        <v>73</v>
      </c>
      <c r="R6628">
        <v>476.25100708007801</v>
      </c>
      <c r="S6628">
        <v>3</v>
      </c>
      <c r="T6628">
        <v>475.91592900000001</v>
      </c>
      <c r="U6628">
        <v>1424.72596</v>
      </c>
      <c r="V6628">
        <v>1.1063000000000001</v>
      </c>
      <c r="W6628">
        <v>5.2652000000000005E-4</v>
      </c>
      <c r="X6628">
        <v>0.57418999999999998</v>
      </c>
      <c r="Y6628">
        <v>2.7326999999999999E-4</v>
      </c>
      <c r="Z6628">
        <v>1.6805000000000001</v>
      </c>
      <c r="AA6628">
        <v>7.9978000000000004E-4</v>
      </c>
      <c r="AB6628">
        <v>476.25051897254599</v>
      </c>
      <c r="AC6628">
        <v>79.807000000000002</v>
      </c>
      <c r="AD6628">
        <v>1.3995</v>
      </c>
      <c r="AE6628">
        <v>79.807000000000002</v>
      </c>
      <c r="AF6628">
        <v>79.436000000000007</v>
      </c>
      <c r="AG6628">
        <v>80.834999999999994</v>
      </c>
      <c r="AH6628">
        <v>0</v>
      </c>
      <c r="AM6628">
        <v>56</v>
      </c>
      <c r="AN6628">
        <v>28</v>
      </c>
      <c r="AO6628">
        <v>3</v>
      </c>
      <c r="AP6628">
        <v>0</v>
      </c>
      <c r="AQ6628">
        <v>0</v>
      </c>
      <c r="AR6628">
        <v>0</v>
      </c>
      <c r="AS6628">
        <v>1.2433E-2</v>
      </c>
      <c r="AT6628">
        <v>1</v>
      </c>
      <c r="AU6628">
        <v>112989</v>
      </c>
      <c r="AV6628">
        <v>112989</v>
      </c>
      <c r="AX6628">
        <v>51.725999999999999</v>
      </c>
      <c r="AY6628">
        <v>24.972999999999999</v>
      </c>
      <c r="AZ6628">
        <v>1</v>
      </c>
      <c r="BA6628">
        <v>4060400</v>
      </c>
      <c r="BD6628">
        <v>19499</v>
      </c>
      <c r="BE6628">
        <v>1420</v>
      </c>
      <c r="BF6628">
        <v>10239</v>
      </c>
      <c r="BG6628">
        <v>10610</v>
      </c>
      <c r="BH6628">
        <v>21957</v>
      </c>
      <c r="BI6628">
        <v>21957</v>
      </c>
      <c r="BM6628">
        <v>3.05830495844929E-2</v>
      </c>
    </row>
    <row r="6629" spans="1:65" x14ac:dyDescent="0.2">
      <c r="A6629" t="s">
        <v>36854</v>
      </c>
      <c r="B6629">
        <v>13</v>
      </c>
      <c r="C6629" t="s">
        <v>66</v>
      </c>
      <c r="D6629" t="s">
        <v>36855</v>
      </c>
      <c r="G6629">
        <v>0</v>
      </c>
      <c r="H6629">
        <v>0</v>
      </c>
      <c r="I6629">
        <v>0</v>
      </c>
      <c r="J6629" t="s">
        <v>9567</v>
      </c>
      <c r="K6629" t="s">
        <v>9567</v>
      </c>
      <c r="L6629" t="s">
        <v>9567</v>
      </c>
      <c r="M6629" t="s">
        <v>9568</v>
      </c>
      <c r="N6629" t="s">
        <v>9569</v>
      </c>
      <c r="O6629" t="s">
        <v>71</v>
      </c>
      <c r="P6629" t="s">
        <v>72</v>
      </c>
      <c r="Q6629" t="s">
        <v>73</v>
      </c>
      <c r="R6629">
        <v>713.37139892578102</v>
      </c>
      <c r="S6629">
        <v>2</v>
      </c>
      <c r="T6629">
        <v>713.37025500000004</v>
      </c>
      <c r="U6629">
        <v>1424.72596</v>
      </c>
      <c r="V6629">
        <v>2.2288000000000001</v>
      </c>
      <c r="W6629">
        <v>1.5899E-3</v>
      </c>
      <c r="X6629">
        <v>-4.4663000000000001E-2</v>
      </c>
      <c r="Y6629" s="1">
        <v>-3.1860999999999999E-5</v>
      </c>
      <c r="Z6629">
        <v>2.1840999999999999</v>
      </c>
      <c r="AA6629">
        <v>1.5581E-3</v>
      </c>
      <c r="AB6629">
        <v>713.37022604044898</v>
      </c>
      <c r="AC6629">
        <v>79.909000000000006</v>
      </c>
      <c r="AD6629">
        <v>1.1996</v>
      </c>
      <c r="AE6629">
        <v>79.909000000000006</v>
      </c>
      <c r="AF6629">
        <v>79.418999999999997</v>
      </c>
      <c r="AG6629">
        <v>80.619</v>
      </c>
      <c r="AH6629">
        <v>0</v>
      </c>
      <c r="AM6629">
        <v>83</v>
      </c>
      <c r="AN6629">
        <v>24</v>
      </c>
      <c r="AO6629">
        <v>4</v>
      </c>
      <c r="AP6629">
        <v>0</v>
      </c>
      <c r="AQ6629">
        <v>0</v>
      </c>
      <c r="AR6629">
        <v>0</v>
      </c>
      <c r="AS6629">
        <v>8.8176999999999995E-3</v>
      </c>
      <c r="AT6629">
        <v>1</v>
      </c>
      <c r="AU6629">
        <v>112755</v>
      </c>
      <c r="AV6629">
        <v>112755</v>
      </c>
      <c r="AX6629">
        <v>75.566000000000003</v>
      </c>
      <c r="AY6629">
        <v>53.88</v>
      </c>
      <c r="AZ6629">
        <v>1</v>
      </c>
      <c r="BA6629">
        <v>12836000</v>
      </c>
      <c r="BD6629">
        <v>19500</v>
      </c>
      <c r="BE6629">
        <v>1420</v>
      </c>
      <c r="BF6629">
        <v>10239</v>
      </c>
      <c r="BG6629">
        <v>10610</v>
      </c>
      <c r="BH6629">
        <v>21958</v>
      </c>
      <c r="BI6629">
        <v>21958</v>
      </c>
      <c r="BM6629">
        <v>3.05830495844929E-2</v>
      </c>
    </row>
    <row r="6630" spans="1:65" x14ac:dyDescent="0.2">
      <c r="A6630" t="s">
        <v>36856</v>
      </c>
      <c r="B6630">
        <v>21</v>
      </c>
      <c r="C6630" t="s">
        <v>66</v>
      </c>
      <c r="D6630" t="s">
        <v>36857</v>
      </c>
      <c r="G6630">
        <v>0</v>
      </c>
      <c r="H6630">
        <v>0</v>
      </c>
      <c r="I6630">
        <v>0</v>
      </c>
      <c r="J6630" t="s">
        <v>1314</v>
      </c>
      <c r="K6630" t="s">
        <v>1314</v>
      </c>
      <c r="L6630" t="s">
        <v>1314</v>
      </c>
      <c r="M6630" t="s">
        <v>1315</v>
      </c>
      <c r="N6630" t="s">
        <v>1316</v>
      </c>
      <c r="O6630" t="s">
        <v>71</v>
      </c>
      <c r="P6630" t="s">
        <v>72</v>
      </c>
      <c r="Q6630" t="s">
        <v>73</v>
      </c>
      <c r="R6630">
        <v>778.372802734375</v>
      </c>
      <c r="S6630">
        <v>3</v>
      </c>
      <c r="T6630">
        <v>778.03644899999995</v>
      </c>
      <c r="U6630">
        <v>2331.08752</v>
      </c>
      <c r="V6630">
        <v>1.0145999999999999</v>
      </c>
      <c r="W6630">
        <v>7.8936000000000002E-4</v>
      </c>
      <c r="X6630">
        <v>1.1435999999999999</v>
      </c>
      <c r="Y6630">
        <v>8.8977000000000001E-4</v>
      </c>
      <c r="Z6630">
        <v>2.1581999999999999</v>
      </c>
      <c r="AA6630">
        <v>1.6791E-3</v>
      </c>
      <c r="AB6630">
        <v>778.371989413444</v>
      </c>
      <c r="AC6630">
        <v>122.89</v>
      </c>
      <c r="AD6630">
        <v>0.78554999999999997</v>
      </c>
      <c r="AE6630">
        <v>122.89</v>
      </c>
      <c r="AF6630">
        <v>122.55</v>
      </c>
      <c r="AG6630">
        <v>123.34</v>
      </c>
      <c r="AH6630">
        <v>0</v>
      </c>
      <c r="AM6630">
        <v>88</v>
      </c>
      <c r="AN6630">
        <v>16</v>
      </c>
      <c r="AO6630">
        <v>7</v>
      </c>
      <c r="AP6630">
        <v>0</v>
      </c>
      <c r="AQ6630">
        <v>0</v>
      </c>
      <c r="AR6630">
        <v>0</v>
      </c>
      <c r="AS6630">
        <v>2.9091000000000002E-4</v>
      </c>
      <c r="AT6630">
        <v>1</v>
      </c>
      <c r="AU6630">
        <v>176619</v>
      </c>
      <c r="AV6630">
        <v>176619</v>
      </c>
      <c r="AX6630">
        <v>51.688000000000002</v>
      </c>
      <c r="AY6630">
        <v>31.100999999999999</v>
      </c>
      <c r="AZ6630">
        <v>1</v>
      </c>
      <c r="BA6630">
        <v>43030000</v>
      </c>
      <c r="BD6630">
        <v>19503</v>
      </c>
      <c r="BE6630">
        <v>4151</v>
      </c>
      <c r="BF6630">
        <v>10240</v>
      </c>
      <c r="BG6630">
        <v>10611</v>
      </c>
      <c r="BH6630">
        <v>21961</v>
      </c>
      <c r="BI6630">
        <v>21961</v>
      </c>
      <c r="BM6630">
        <v>-2.4782519759355599E-2</v>
      </c>
    </row>
    <row r="6631" spans="1:65" x14ac:dyDescent="0.2">
      <c r="A6631" t="s">
        <v>36858</v>
      </c>
      <c r="B6631">
        <v>11</v>
      </c>
      <c r="C6631" t="s">
        <v>66</v>
      </c>
      <c r="D6631" t="s">
        <v>36859</v>
      </c>
      <c r="G6631">
        <v>0</v>
      </c>
      <c r="H6631">
        <v>0</v>
      </c>
      <c r="I6631">
        <v>0</v>
      </c>
      <c r="J6631" t="s">
        <v>9956</v>
      </c>
      <c r="K6631" t="s">
        <v>9956</v>
      </c>
      <c r="L6631" t="s">
        <v>9957</v>
      </c>
      <c r="M6631" t="s">
        <v>9958</v>
      </c>
      <c r="N6631" t="s">
        <v>9959</v>
      </c>
      <c r="O6631" t="s">
        <v>71</v>
      </c>
      <c r="P6631" t="s">
        <v>72</v>
      </c>
      <c r="Q6631" t="s">
        <v>73</v>
      </c>
      <c r="R6631">
        <v>586.81011962890602</v>
      </c>
      <c r="S6631">
        <v>2</v>
      </c>
      <c r="T6631">
        <v>586.80824800000005</v>
      </c>
      <c r="U6631">
        <v>1171.60194</v>
      </c>
      <c r="V6631">
        <v>2.3298999999999999</v>
      </c>
      <c r="W6631">
        <v>1.3672000000000001E-3</v>
      </c>
      <c r="X6631">
        <v>-0.25002999999999997</v>
      </c>
      <c r="Y6631">
        <v>-1.4672E-4</v>
      </c>
      <c r="Z6631">
        <v>2.0798999999999999</v>
      </c>
      <c r="AA6631">
        <v>1.2205E-3</v>
      </c>
      <c r="AB6631">
        <v>586.80821912413501</v>
      </c>
      <c r="AC6631">
        <v>60.462000000000003</v>
      </c>
      <c r="AD6631">
        <v>1.0169999999999999</v>
      </c>
      <c r="AE6631">
        <v>60.462000000000003</v>
      </c>
      <c r="AF6631">
        <v>59.978999999999999</v>
      </c>
      <c r="AG6631">
        <v>60.996000000000002</v>
      </c>
      <c r="AH6631">
        <v>0</v>
      </c>
      <c r="AM6631">
        <v>49</v>
      </c>
      <c r="AN6631">
        <v>20</v>
      </c>
      <c r="AO6631">
        <v>3</v>
      </c>
      <c r="AP6631">
        <v>0</v>
      </c>
      <c r="AQ6631">
        <v>0</v>
      </c>
      <c r="AR6631">
        <v>0</v>
      </c>
      <c r="AS6631">
        <v>1.0556000000000001E-3</v>
      </c>
      <c r="AT6631">
        <v>1</v>
      </c>
      <c r="AU6631">
        <v>83950</v>
      </c>
      <c r="AV6631">
        <v>83950</v>
      </c>
      <c r="AX6631">
        <v>117.53</v>
      </c>
      <c r="AY6631">
        <v>85.891000000000005</v>
      </c>
      <c r="AZ6631">
        <v>1</v>
      </c>
      <c r="BA6631">
        <v>8645300</v>
      </c>
      <c r="BD6631">
        <v>19505</v>
      </c>
      <c r="BE6631" t="s">
        <v>9960</v>
      </c>
      <c r="BF6631">
        <v>10241</v>
      </c>
      <c r="BG6631">
        <v>10612</v>
      </c>
      <c r="BH6631">
        <v>21963</v>
      </c>
      <c r="BI6631">
        <v>21963</v>
      </c>
      <c r="BM6631">
        <v>2.3005556573025301E-2</v>
      </c>
    </row>
    <row r="6632" spans="1:65" x14ac:dyDescent="0.2">
      <c r="A6632" t="s">
        <v>36862</v>
      </c>
      <c r="B6632">
        <v>28</v>
      </c>
      <c r="C6632" t="s">
        <v>66</v>
      </c>
      <c r="D6632" t="s">
        <v>36863</v>
      </c>
      <c r="G6632">
        <v>0</v>
      </c>
      <c r="H6632">
        <v>0</v>
      </c>
      <c r="I6632">
        <v>1</v>
      </c>
      <c r="J6632" t="s">
        <v>888</v>
      </c>
      <c r="K6632" t="s">
        <v>888</v>
      </c>
      <c r="L6632" t="s">
        <v>888</v>
      </c>
      <c r="M6632" t="s">
        <v>889</v>
      </c>
      <c r="N6632" t="s">
        <v>890</v>
      </c>
      <c r="O6632" t="s">
        <v>71</v>
      </c>
      <c r="P6632" t="s">
        <v>72</v>
      </c>
      <c r="Q6632" t="s">
        <v>73</v>
      </c>
      <c r="R6632">
        <v>714.634521484375</v>
      </c>
      <c r="S6632">
        <v>4</v>
      </c>
      <c r="T6632">
        <v>714.38289999999995</v>
      </c>
      <c r="U6632">
        <v>2853.5024899999999</v>
      </c>
      <c r="V6632">
        <v>2.8079999999999998</v>
      </c>
      <c r="W6632">
        <v>2.006E-3</v>
      </c>
      <c r="X6632">
        <v>-0.32064999999999999</v>
      </c>
      <c r="Y6632">
        <v>-2.2907E-4</v>
      </c>
      <c r="Z6632">
        <v>2.4874000000000001</v>
      </c>
      <c r="AA6632">
        <v>1.7769000000000001E-3</v>
      </c>
      <c r="AB6632">
        <v>714.63327115537004</v>
      </c>
      <c r="AC6632">
        <v>128.13</v>
      </c>
      <c r="AD6632">
        <v>0.86704999999999999</v>
      </c>
      <c r="AE6632">
        <v>128.13</v>
      </c>
      <c r="AF6632">
        <v>127.68</v>
      </c>
      <c r="AG6632">
        <v>128.55000000000001</v>
      </c>
      <c r="AH6632">
        <v>0</v>
      </c>
      <c r="AM6632">
        <v>58</v>
      </c>
      <c r="AN6632">
        <v>18</v>
      </c>
      <c r="AO6632">
        <v>4</v>
      </c>
      <c r="AP6632">
        <v>0</v>
      </c>
      <c r="AQ6632">
        <v>0</v>
      </c>
      <c r="AR6632">
        <v>0</v>
      </c>
      <c r="AS6632">
        <v>2.996E-3</v>
      </c>
      <c r="AT6632">
        <v>1</v>
      </c>
      <c r="AU6632">
        <v>184259</v>
      </c>
      <c r="AV6632">
        <v>184259</v>
      </c>
      <c r="AX6632">
        <v>33.662999999999997</v>
      </c>
      <c r="AY6632">
        <v>33.662999999999997</v>
      </c>
      <c r="AZ6632">
        <v>1</v>
      </c>
      <c r="BA6632">
        <v>15238000</v>
      </c>
      <c r="BD6632">
        <v>19510</v>
      </c>
      <c r="BE6632">
        <v>1785</v>
      </c>
      <c r="BF6632">
        <v>10243</v>
      </c>
      <c r="BG6632">
        <v>10614</v>
      </c>
      <c r="BH6632">
        <v>21968</v>
      </c>
      <c r="BI6632">
        <v>21968</v>
      </c>
      <c r="BM6632">
        <v>0.14988184032608801</v>
      </c>
    </row>
    <row r="6633" spans="1:65" x14ac:dyDescent="0.2">
      <c r="A6633" t="s">
        <v>36877</v>
      </c>
      <c r="B6633">
        <v>32</v>
      </c>
      <c r="C6633" t="s">
        <v>66</v>
      </c>
      <c r="D6633" t="s">
        <v>36878</v>
      </c>
      <c r="G6633">
        <v>0</v>
      </c>
      <c r="H6633">
        <v>0</v>
      </c>
      <c r="I6633">
        <v>0</v>
      </c>
      <c r="J6633" t="s">
        <v>2124</v>
      </c>
      <c r="K6633" t="s">
        <v>2124</v>
      </c>
      <c r="L6633" t="s">
        <v>2124</v>
      </c>
      <c r="M6633" t="s">
        <v>2125</v>
      </c>
      <c r="N6633" t="s">
        <v>2126</v>
      </c>
      <c r="O6633" t="s">
        <v>71</v>
      </c>
      <c r="P6633" t="s">
        <v>72</v>
      </c>
      <c r="Q6633" t="s">
        <v>73</v>
      </c>
      <c r="R6633">
        <v>863.19274902343705</v>
      </c>
      <c r="S6633">
        <v>4</v>
      </c>
      <c r="T6633">
        <v>862.688807</v>
      </c>
      <c r="U6633">
        <v>3446.7261199999998</v>
      </c>
      <c r="V6633">
        <v>2.4232999999999998</v>
      </c>
      <c r="W6633">
        <v>2.0904999999999999E-3</v>
      </c>
      <c r="X6633">
        <v>-0.57008000000000003</v>
      </c>
      <c r="Y6633">
        <v>-4.9180000000000003E-4</v>
      </c>
      <c r="Z6633">
        <v>1.8532</v>
      </c>
      <c r="AA6633">
        <v>1.5987E-3</v>
      </c>
      <c r="AB6633">
        <v>863.18996350469695</v>
      </c>
      <c r="AC6633">
        <v>135.6</v>
      </c>
      <c r="AD6633">
        <v>1.0496000000000001</v>
      </c>
      <c r="AE6633">
        <v>135.6</v>
      </c>
      <c r="AF6633">
        <v>135.31</v>
      </c>
      <c r="AG6633">
        <v>136.36000000000001</v>
      </c>
      <c r="AH6633">
        <v>0</v>
      </c>
      <c r="AM6633">
        <v>113</v>
      </c>
      <c r="AN6633">
        <v>25</v>
      </c>
      <c r="AO6633">
        <v>6</v>
      </c>
      <c r="AP6633">
        <v>0</v>
      </c>
      <c r="AQ6633">
        <v>0</v>
      </c>
      <c r="AR6633">
        <v>0</v>
      </c>
      <c r="AS6633">
        <v>7.0917000000000003E-3</v>
      </c>
      <c r="AT6633">
        <v>1</v>
      </c>
      <c r="AU6633">
        <v>195426</v>
      </c>
      <c r="AV6633">
        <v>195426</v>
      </c>
      <c r="AX6633">
        <v>22.204999999999998</v>
      </c>
      <c r="AY6633">
        <v>18.617000000000001</v>
      </c>
      <c r="AZ6633">
        <v>1</v>
      </c>
      <c r="BA6633">
        <v>7553900</v>
      </c>
      <c r="BD6633">
        <v>19517</v>
      </c>
      <c r="BE6633">
        <v>4397</v>
      </c>
      <c r="BF6633">
        <v>10249</v>
      </c>
      <c r="BG6633">
        <v>10620</v>
      </c>
      <c r="BH6633">
        <v>21975</v>
      </c>
      <c r="BI6633">
        <v>21975</v>
      </c>
      <c r="BM6633">
        <v>0.100626450885556</v>
      </c>
    </row>
    <row r="6634" spans="1:65" x14ac:dyDescent="0.2">
      <c r="A6634" t="s">
        <v>36881</v>
      </c>
      <c r="B6634">
        <v>10</v>
      </c>
      <c r="C6634" t="s">
        <v>66</v>
      </c>
      <c r="D6634" t="s">
        <v>36882</v>
      </c>
      <c r="G6634">
        <v>0</v>
      </c>
      <c r="H6634">
        <v>0</v>
      </c>
      <c r="I6634">
        <v>0</v>
      </c>
      <c r="J6634" t="s">
        <v>2816</v>
      </c>
      <c r="K6634" t="s">
        <v>2816</v>
      </c>
      <c r="L6634" t="s">
        <v>2816</v>
      </c>
      <c r="M6634" t="s">
        <v>2817</v>
      </c>
      <c r="N6634" t="s">
        <v>2818</v>
      </c>
      <c r="O6634" t="s">
        <v>71</v>
      </c>
      <c r="P6634" t="s">
        <v>72</v>
      </c>
      <c r="Q6634" t="s">
        <v>73</v>
      </c>
      <c r="R6634">
        <v>574.79339599609295</v>
      </c>
      <c r="S6634">
        <v>2</v>
      </c>
      <c r="T6634">
        <v>574.79206599999998</v>
      </c>
      <c r="U6634">
        <v>1147.5695800000001</v>
      </c>
      <c r="V6634">
        <v>2.0678999999999998</v>
      </c>
      <c r="W6634">
        <v>1.1885999999999999E-3</v>
      </c>
      <c r="X6634">
        <v>-1.1908000000000001</v>
      </c>
      <c r="Y6634">
        <v>-6.8446999999999996E-4</v>
      </c>
      <c r="Z6634">
        <v>0.87710999999999995</v>
      </c>
      <c r="AA6634">
        <v>5.0416000000000002E-4</v>
      </c>
      <c r="AB6634">
        <v>574.79247167702897</v>
      </c>
      <c r="AC6634">
        <v>61.238</v>
      </c>
      <c r="AD6634">
        <v>1.5097</v>
      </c>
      <c r="AE6634">
        <v>61.238</v>
      </c>
      <c r="AF6634">
        <v>60.478999999999999</v>
      </c>
      <c r="AG6634">
        <v>61.988999999999997</v>
      </c>
      <c r="AH6634">
        <v>0</v>
      </c>
      <c r="AM6634">
        <v>104</v>
      </c>
      <c r="AN6634">
        <v>30</v>
      </c>
      <c r="AO6634">
        <v>5</v>
      </c>
      <c r="AP6634">
        <v>0</v>
      </c>
      <c r="AQ6634">
        <v>0</v>
      </c>
      <c r="AR6634">
        <v>0</v>
      </c>
      <c r="AS6634">
        <v>2.8492999999999999E-3</v>
      </c>
      <c r="AT6634">
        <v>1</v>
      </c>
      <c r="AU6634">
        <v>85124</v>
      </c>
      <c r="AV6634">
        <v>85124</v>
      </c>
      <c r="AX6634">
        <v>109.48</v>
      </c>
      <c r="AY6634">
        <v>60.036999999999999</v>
      </c>
      <c r="AZ6634">
        <v>1</v>
      </c>
      <c r="BA6634">
        <v>9245200</v>
      </c>
      <c r="BD6634">
        <v>19520</v>
      </c>
      <c r="BE6634">
        <v>1982</v>
      </c>
      <c r="BF6634">
        <v>10251</v>
      </c>
      <c r="BG6634">
        <v>10622</v>
      </c>
      <c r="BH6634">
        <v>21979</v>
      </c>
      <c r="BI6634">
        <v>21979</v>
      </c>
      <c r="BM6634">
        <v>1.6976825429537701E-3</v>
      </c>
    </row>
    <row r="6635" spans="1:65" x14ac:dyDescent="0.2">
      <c r="A6635" t="s">
        <v>36881</v>
      </c>
      <c r="B6635">
        <v>10</v>
      </c>
      <c r="C6635" t="s">
        <v>7</v>
      </c>
      <c r="D6635" t="s">
        <v>36885</v>
      </c>
      <c r="E6635" t="s">
        <v>36886</v>
      </c>
      <c r="F6635" t="s">
        <v>36887</v>
      </c>
      <c r="G6635">
        <v>0</v>
      </c>
      <c r="H6635">
        <v>1</v>
      </c>
      <c r="I6635">
        <v>0</v>
      </c>
      <c r="J6635" t="s">
        <v>2816</v>
      </c>
      <c r="K6635" t="s">
        <v>2816</v>
      </c>
      <c r="L6635" t="s">
        <v>2816</v>
      </c>
      <c r="M6635" t="s">
        <v>2817</v>
      </c>
      <c r="N6635" t="s">
        <v>2818</v>
      </c>
      <c r="O6635" t="s">
        <v>152</v>
      </c>
      <c r="P6635" t="s">
        <v>72</v>
      </c>
      <c r="Q6635" t="s">
        <v>73</v>
      </c>
      <c r="R6635">
        <v>582.79083251953102</v>
      </c>
      <c r="S6635">
        <v>2</v>
      </c>
      <c r="T6635">
        <v>582.78952400000003</v>
      </c>
      <c r="U6635">
        <v>1163.56449</v>
      </c>
      <c r="V6635" t="s">
        <v>153</v>
      </c>
      <c r="W6635" t="s">
        <v>153</v>
      </c>
      <c r="X6635" t="s">
        <v>153</v>
      </c>
      <c r="Y6635" t="s">
        <v>153</v>
      </c>
      <c r="Z6635" t="s">
        <v>153</v>
      </c>
      <c r="AA6635" t="s">
        <v>153</v>
      </c>
      <c r="AB6635" t="s">
        <v>153</v>
      </c>
      <c r="AC6635">
        <v>61.055</v>
      </c>
      <c r="AD6635">
        <v>1</v>
      </c>
      <c r="AE6635">
        <v>61.055</v>
      </c>
      <c r="AF6635">
        <v>60.555</v>
      </c>
      <c r="AG6635">
        <v>61.555</v>
      </c>
      <c r="AH6635">
        <v>0</v>
      </c>
      <c r="AP6635">
        <v>0</v>
      </c>
      <c r="AQ6635">
        <v>0</v>
      </c>
      <c r="AR6635">
        <v>0</v>
      </c>
      <c r="AS6635">
        <v>2.4341999999999999E-2</v>
      </c>
      <c r="AT6635">
        <v>1</v>
      </c>
      <c r="AU6635">
        <v>85267</v>
      </c>
      <c r="AV6635">
        <v>85267</v>
      </c>
      <c r="AX6635">
        <v>90.600999999999999</v>
      </c>
      <c r="AY6635">
        <v>48.204999999999998</v>
      </c>
      <c r="AZ6635">
        <v>1</v>
      </c>
      <c r="BD6635">
        <v>19521</v>
      </c>
      <c r="BE6635">
        <v>1982</v>
      </c>
      <c r="BF6635">
        <v>10251</v>
      </c>
      <c r="BG6635">
        <v>10623</v>
      </c>
      <c r="BH6635">
        <v>21980</v>
      </c>
      <c r="BI6635">
        <v>21980</v>
      </c>
      <c r="BM6635">
        <v>-1.07453560831345E-2</v>
      </c>
    </row>
    <row r="6636" spans="1:65" x14ac:dyDescent="0.2">
      <c r="A6636" t="s">
        <v>36888</v>
      </c>
      <c r="B6636">
        <v>21</v>
      </c>
      <c r="C6636" t="s">
        <v>66</v>
      </c>
      <c r="D6636" t="s">
        <v>36889</v>
      </c>
      <c r="G6636">
        <v>0</v>
      </c>
      <c r="H6636">
        <v>0</v>
      </c>
      <c r="I6636">
        <v>0</v>
      </c>
      <c r="J6636" t="s">
        <v>280</v>
      </c>
      <c r="K6636" t="s">
        <v>280</v>
      </c>
      <c r="L6636" t="s">
        <v>280</v>
      </c>
      <c r="M6636" t="s">
        <v>281</v>
      </c>
      <c r="N6636" t="s">
        <v>282</v>
      </c>
      <c r="O6636" t="s">
        <v>71</v>
      </c>
      <c r="P6636" t="s">
        <v>72</v>
      </c>
      <c r="Q6636" t="s">
        <v>73</v>
      </c>
      <c r="R6636">
        <v>698.05914306640602</v>
      </c>
      <c r="S6636">
        <v>3</v>
      </c>
      <c r="T6636">
        <v>697.72341100000006</v>
      </c>
      <c r="U6636">
        <v>2090.1484</v>
      </c>
      <c r="V6636">
        <v>2.5476000000000001</v>
      </c>
      <c r="W6636">
        <v>1.7775E-3</v>
      </c>
      <c r="X6636">
        <v>-0.18226000000000001</v>
      </c>
      <c r="Y6636">
        <v>-1.2716999999999999E-4</v>
      </c>
      <c r="Z6636">
        <v>2.3653</v>
      </c>
      <c r="AA6636">
        <v>1.6502999999999999E-3</v>
      </c>
      <c r="AB6636">
        <v>698.05751138574794</v>
      </c>
      <c r="AC6636">
        <v>144.88</v>
      </c>
      <c r="AD6636">
        <v>0.64785999999999999</v>
      </c>
      <c r="AE6636">
        <v>144.88</v>
      </c>
      <c r="AF6636">
        <v>144.65</v>
      </c>
      <c r="AG6636">
        <v>145.30000000000001</v>
      </c>
      <c r="AH6636">
        <v>0</v>
      </c>
      <c r="AM6636">
        <v>51</v>
      </c>
      <c r="AN6636">
        <v>16</v>
      </c>
      <c r="AO6636">
        <v>5</v>
      </c>
      <c r="AP6636">
        <v>0</v>
      </c>
      <c r="AQ6636">
        <v>0</v>
      </c>
      <c r="AR6636">
        <v>0</v>
      </c>
      <c r="AS6636">
        <v>1.7930999999999999E-3</v>
      </c>
      <c r="AT6636">
        <v>2</v>
      </c>
      <c r="AU6636">
        <v>207523</v>
      </c>
      <c r="AV6636" t="s">
        <v>36890</v>
      </c>
      <c r="AX6636">
        <v>43.115000000000002</v>
      </c>
      <c r="AY6636">
        <v>36.761000000000003</v>
      </c>
      <c r="AZ6636">
        <v>1</v>
      </c>
      <c r="BA6636">
        <v>1271800</v>
      </c>
      <c r="BD6636">
        <v>19523</v>
      </c>
      <c r="BE6636">
        <v>590</v>
      </c>
      <c r="BF6636">
        <v>10252</v>
      </c>
      <c r="BG6636">
        <v>10624</v>
      </c>
      <c r="BH6636" t="s">
        <v>36891</v>
      </c>
      <c r="BI6636">
        <v>21983</v>
      </c>
      <c r="BM6636">
        <v>0.14693389180774799</v>
      </c>
    </row>
    <row r="6637" spans="1:65" x14ac:dyDescent="0.2">
      <c r="A6637" t="s">
        <v>36892</v>
      </c>
      <c r="B6637">
        <v>9</v>
      </c>
      <c r="C6637" t="s">
        <v>66</v>
      </c>
      <c r="D6637" t="s">
        <v>36893</v>
      </c>
      <c r="G6637">
        <v>0</v>
      </c>
      <c r="H6637">
        <v>0</v>
      </c>
      <c r="I6637">
        <v>0</v>
      </c>
      <c r="J6637" t="s">
        <v>36894</v>
      </c>
      <c r="K6637" t="s">
        <v>36894</v>
      </c>
      <c r="L6637" t="s">
        <v>36894</v>
      </c>
      <c r="M6637" t="s">
        <v>36895</v>
      </c>
      <c r="N6637" t="s">
        <v>36896</v>
      </c>
      <c r="O6637" t="s">
        <v>71</v>
      </c>
      <c r="P6637" t="s">
        <v>72</v>
      </c>
      <c r="Q6637" t="s">
        <v>73</v>
      </c>
      <c r="R6637">
        <v>419.21536254882801</v>
      </c>
      <c r="S6637">
        <v>2</v>
      </c>
      <c r="T6637">
        <v>419.21430900000001</v>
      </c>
      <c r="U6637">
        <v>836.41406500000005</v>
      </c>
      <c r="V6637">
        <v>1.1654</v>
      </c>
      <c r="W6637">
        <v>4.8855999999999997E-4</v>
      </c>
      <c r="X6637">
        <v>0.25114999999999998</v>
      </c>
      <c r="Y6637">
        <v>1.0529E-4</v>
      </c>
      <c r="Z6637">
        <v>1.4166000000000001</v>
      </c>
      <c r="AA6637">
        <v>5.9385000000000004E-4</v>
      </c>
      <c r="AB6637">
        <v>419.21464879415998</v>
      </c>
      <c r="AC6637">
        <v>20.449000000000002</v>
      </c>
      <c r="AD6637">
        <v>1.2068000000000001</v>
      </c>
      <c r="AE6637">
        <v>20.449000000000002</v>
      </c>
      <c r="AF6637">
        <v>20.145</v>
      </c>
      <c r="AG6637">
        <v>21.352</v>
      </c>
      <c r="AH6637">
        <v>0</v>
      </c>
      <c r="AM6637">
        <v>67</v>
      </c>
      <c r="AN6637">
        <v>24</v>
      </c>
      <c r="AO6637">
        <v>4</v>
      </c>
      <c r="AP6637">
        <v>0</v>
      </c>
      <c r="AQ6637">
        <v>0</v>
      </c>
      <c r="AR6637">
        <v>0</v>
      </c>
      <c r="AS6637">
        <v>2.4622999999999999E-2</v>
      </c>
      <c r="AT6637">
        <v>1</v>
      </c>
      <c r="AU6637">
        <v>24260</v>
      </c>
      <c r="AV6637">
        <v>24260</v>
      </c>
      <c r="AX6637">
        <v>76.774000000000001</v>
      </c>
      <c r="AY6637">
        <v>41.155999999999999</v>
      </c>
      <c r="AZ6637">
        <v>1</v>
      </c>
      <c r="BA6637">
        <v>62976000</v>
      </c>
      <c r="BD6637">
        <v>19525</v>
      </c>
      <c r="BE6637">
        <v>457</v>
      </c>
      <c r="BF6637">
        <v>10253</v>
      </c>
      <c r="BG6637">
        <v>10625</v>
      </c>
      <c r="BH6637">
        <v>21985</v>
      </c>
      <c r="BI6637">
        <v>21985</v>
      </c>
      <c r="BM6637">
        <v>-1.06851448496172E-2</v>
      </c>
    </row>
    <row r="6638" spans="1:65" x14ac:dyDescent="0.2">
      <c r="A6638" t="s">
        <v>36897</v>
      </c>
      <c r="B6638">
        <v>21</v>
      </c>
      <c r="C6638" t="s">
        <v>66</v>
      </c>
      <c r="D6638" t="s">
        <v>36898</v>
      </c>
      <c r="G6638">
        <v>0</v>
      </c>
      <c r="H6638">
        <v>0</v>
      </c>
      <c r="I6638">
        <v>0</v>
      </c>
      <c r="J6638" t="s">
        <v>36899</v>
      </c>
      <c r="K6638" t="s">
        <v>36899</v>
      </c>
      <c r="L6638" t="s">
        <v>36900</v>
      </c>
      <c r="M6638" t="s">
        <v>36901</v>
      </c>
      <c r="N6638" t="s">
        <v>36902</v>
      </c>
      <c r="O6638" t="s">
        <v>71</v>
      </c>
      <c r="P6638" t="s">
        <v>72</v>
      </c>
      <c r="Q6638" t="s">
        <v>73</v>
      </c>
      <c r="R6638">
        <v>752.006591796875</v>
      </c>
      <c r="S6638">
        <v>3</v>
      </c>
      <c r="T6638">
        <v>751.67071199999998</v>
      </c>
      <c r="U6638">
        <v>2251.9903100000001</v>
      </c>
      <c r="V6638">
        <v>3.0234999999999999</v>
      </c>
      <c r="W6638">
        <v>2.2726999999999999E-3</v>
      </c>
      <c r="X6638">
        <v>-0.86282999999999999</v>
      </c>
      <c r="Y6638">
        <v>-6.4855999999999996E-4</v>
      </c>
      <c r="Z6638">
        <v>2.1606999999999998</v>
      </c>
      <c r="AA6638">
        <v>1.6241000000000001E-3</v>
      </c>
      <c r="AB6638">
        <v>751.66989998090901</v>
      </c>
      <c r="AC6638">
        <v>105.87</v>
      </c>
      <c r="AD6638">
        <v>1.8565</v>
      </c>
      <c r="AE6638">
        <v>105.87</v>
      </c>
      <c r="AF6638">
        <v>105.2</v>
      </c>
      <c r="AG6638">
        <v>107.05</v>
      </c>
      <c r="AH6638">
        <v>0</v>
      </c>
      <c r="AM6638">
        <v>103</v>
      </c>
      <c r="AN6638">
        <v>37</v>
      </c>
      <c r="AO6638">
        <v>4</v>
      </c>
      <c r="AP6638">
        <v>0</v>
      </c>
      <c r="AQ6638">
        <v>0</v>
      </c>
      <c r="AR6638">
        <v>0</v>
      </c>
      <c r="AS6638">
        <v>2.946E-2</v>
      </c>
      <c r="AT6638">
        <v>1</v>
      </c>
      <c r="AU6638">
        <v>151997</v>
      </c>
      <c r="AV6638">
        <v>151997</v>
      </c>
      <c r="AX6638">
        <v>28.062999999999999</v>
      </c>
      <c r="AY6638">
        <v>28.062999999999999</v>
      </c>
      <c r="AZ6638">
        <v>1</v>
      </c>
      <c r="BA6638">
        <v>2145000</v>
      </c>
      <c r="BD6638">
        <v>19527</v>
      </c>
      <c r="BE6638" t="s">
        <v>36903</v>
      </c>
      <c r="BF6638">
        <v>10254</v>
      </c>
      <c r="BG6638">
        <v>10626</v>
      </c>
      <c r="BH6638">
        <v>21987</v>
      </c>
      <c r="BI6638">
        <v>21987</v>
      </c>
      <c r="BM6638">
        <v>-8.5609426512291906E-2</v>
      </c>
    </row>
    <row r="6639" spans="1:65" x14ac:dyDescent="0.2">
      <c r="A6639" t="s">
        <v>36904</v>
      </c>
      <c r="B6639">
        <v>13</v>
      </c>
      <c r="C6639" t="s">
        <v>66</v>
      </c>
      <c r="D6639" t="s">
        <v>36905</v>
      </c>
      <c r="G6639">
        <v>0</v>
      </c>
      <c r="H6639">
        <v>0</v>
      </c>
      <c r="I6639">
        <v>0</v>
      </c>
      <c r="J6639" t="s">
        <v>34206</v>
      </c>
      <c r="K6639" t="s">
        <v>34206</v>
      </c>
      <c r="L6639" t="s">
        <v>34206</v>
      </c>
      <c r="M6639" t="s">
        <v>34207</v>
      </c>
      <c r="N6639" t="s">
        <v>34208</v>
      </c>
      <c r="O6639" t="s">
        <v>71</v>
      </c>
      <c r="P6639" t="s">
        <v>72</v>
      </c>
      <c r="Q6639" t="s">
        <v>73</v>
      </c>
      <c r="R6639">
        <v>617.83526611328102</v>
      </c>
      <c r="S6639">
        <v>2</v>
      </c>
      <c r="T6639">
        <v>617.332944</v>
      </c>
      <c r="U6639">
        <v>1232.6513399999999</v>
      </c>
      <c r="V6639">
        <v>2.7785000000000002</v>
      </c>
      <c r="W6639">
        <v>1.7152000000000001E-3</v>
      </c>
      <c r="X6639">
        <v>-0.55228999999999995</v>
      </c>
      <c r="Y6639">
        <v>-3.4095000000000002E-4</v>
      </c>
      <c r="Z6639">
        <v>2.2262</v>
      </c>
      <c r="AA6639">
        <v>1.3743E-3</v>
      </c>
      <c r="AB6639">
        <v>617.33268743155497</v>
      </c>
      <c r="AC6639">
        <v>59.604999999999997</v>
      </c>
      <c r="AD6639">
        <v>0.96499999999999997</v>
      </c>
      <c r="AE6639">
        <v>59.604999999999997</v>
      </c>
      <c r="AF6639">
        <v>59.146999999999998</v>
      </c>
      <c r="AG6639">
        <v>60.112000000000002</v>
      </c>
      <c r="AH6639">
        <v>0</v>
      </c>
      <c r="AM6639">
        <v>54</v>
      </c>
      <c r="AN6639">
        <v>19</v>
      </c>
      <c r="AO6639">
        <v>4</v>
      </c>
      <c r="AP6639">
        <v>0</v>
      </c>
      <c r="AQ6639">
        <v>0</v>
      </c>
      <c r="AR6639">
        <v>0</v>
      </c>
      <c r="AS6639">
        <v>3.0939000000000001E-3</v>
      </c>
      <c r="AT6639">
        <v>2</v>
      </c>
      <c r="AU6639">
        <v>82935</v>
      </c>
      <c r="AV6639" t="s">
        <v>36908</v>
      </c>
      <c r="AX6639">
        <v>80.915999999999997</v>
      </c>
      <c r="AY6639">
        <v>46.83</v>
      </c>
      <c r="AZ6639">
        <v>1</v>
      </c>
      <c r="BA6639">
        <v>3946700</v>
      </c>
      <c r="BD6639">
        <v>19530</v>
      </c>
      <c r="BE6639">
        <v>3963</v>
      </c>
      <c r="BF6639">
        <v>10255</v>
      </c>
      <c r="BG6639">
        <v>10627</v>
      </c>
      <c r="BH6639" t="s">
        <v>36909</v>
      </c>
      <c r="BI6639">
        <v>21992</v>
      </c>
      <c r="BM6639">
        <v>4.4315869377442099E-2</v>
      </c>
    </row>
    <row r="6640" spans="1:65" x14ac:dyDescent="0.2">
      <c r="A6640" t="s">
        <v>36910</v>
      </c>
      <c r="B6640">
        <v>18</v>
      </c>
      <c r="C6640" t="s">
        <v>66</v>
      </c>
      <c r="D6640" t="s">
        <v>36911</v>
      </c>
      <c r="G6640">
        <v>0</v>
      </c>
      <c r="H6640">
        <v>0</v>
      </c>
      <c r="I6640">
        <v>0</v>
      </c>
      <c r="J6640" t="s">
        <v>2144</v>
      </c>
      <c r="K6640" t="s">
        <v>2144</v>
      </c>
      <c r="L6640" t="s">
        <v>2145</v>
      </c>
      <c r="M6640" t="s">
        <v>2146</v>
      </c>
      <c r="N6640" t="s">
        <v>2147</v>
      </c>
      <c r="O6640" t="s">
        <v>71</v>
      </c>
      <c r="P6640" t="s">
        <v>72</v>
      </c>
      <c r="Q6640" t="s">
        <v>73</v>
      </c>
      <c r="R6640">
        <v>610.98272705078102</v>
      </c>
      <c r="S6640">
        <v>3</v>
      </c>
      <c r="T6640">
        <v>610.64616699999999</v>
      </c>
      <c r="U6640">
        <v>1828.9166700000001</v>
      </c>
      <c r="V6640">
        <v>2.0299999999999998</v>
      </c>
      <c r="W6640">
        <v>1.2396E-3</v>
      </c>
      <c r="X6640">
        <v>0.47344000000000003</v>
      </c>
      <c r="Y6640">
        <v>2.8909999999999998E-4</v>
      </c>
      <c r="Z6640">
        <v>2.5034000000000001</v>
      </c>
      <c r="AA6640">
        <v>1.5287E-3</v>
      </c>
      <c r="AB6640">
        <v>610.64642629449702</v>
      </c>
      <c r="AC6640">
        <v>87.867999999999995</v>
      </c>
      <c r="AD6640">
        <v>1.3642000000000001</v>
      </c>
      <c r="AE6640">
        <v>87.867999999999995</v>
      </c>
      <c r="AF6640">
        <v>87.406999999999996</v>
      </c>
      <c r="AG6640">
        <v>88.771000000000001</v>
      </c>
      <c r="AH6640">
        <v>0</v>
      </c>
      <c r="AM6640">
        <v>97</v>
      </c>
      <c r="AN6640">
        <v>27</v>
      </c>
      <c r="AO6640">
        <v>5</v>
      </c>
      <c r="AP6640">
        <v>0</v>
      </c>
      <c r="AQ6640">
        <v>0</v>
      </c>
      <c r="AR6640">
        <v>0</v>
      </c>
      <c r="AS6640">
        <v>4.7791000000000001E-4</v>
      </c>
      <c r="AT6640">
        <v>1</v>
      </c>
      <c r="AU6640">
        <v>124660</v>
      </c>
      <c r="AV6640">
        <v>124660</v>
      </c>
      <c r="AX6640">
        <v>60.542000000000002</v>
      </c>
      <c r="AY6640">
        <v>46.140999999999998</v>
      </c>
      <c r="AZ6640">
        <v>1</v>
      </c>
      <c r="BA6640">
        <v>12263000</v>
      </c>
      <c r="BD6640">
        <v>19532</v>
      </c>
      <c r="BE6640" t="s">
        <v>2148</v>
      </c>
      <c r="BF6640">
        <v>10256</v>
      </c>
      <c r="BG6640">
        <v>10628</v>
      </c>
      <c r="BH6640">
        <v>21995</v>
      </c>
      <c r="BI6640">
        <v>21995</v>
      </c>
      <c r="BM6640">
        <v>3.53692175924607E-2</v>
      </c>
    </row>
    <row r="6641" spans="1:65" x14ac:dyDescent="0.2">
      <c r="A6641" t="s">
        <v>36917</v>
      </c>
      <c r="B6641">
        <v>13</v>
      </c>
      <c r="C6641" t="s">
        <v>66</v>
      </c>
      <c r="D6641" t="s">
        <v>36918</v>
      </c>
      <c r="G6641">
        <v>0</v>
      </c>
      <c r="H6641">
        <v>0</v>
      </c>
      <c r="I6641">
        <v>0</v>
      </c>
      <c r="J6641" t="s">
        <v>21467</v>
      </c>
      <c r="K6641" t="s">
        <v>21467</v>
      </c>
      <c r="L6641" t="s">
        <v>21467</v>
      </c>
      <c r="M6641" t="s">
        <v>21468</v>
      </c>
      <c r="N6641" t="s">
        <v>21469</v>
      </c>
      <c r="O6641" t="s">
        <v>71</v>
      </c>
      <c r="P6641" t="s">
        <v>72</v>
      </c>
      <c r="Q6641" t="s">
        <v>73</v>
      </c>
      <c r="R6641">
        <v>687.336181640625</v>
      </c>
      <c r="S6641">
        <v>2</v>
      </c>
      <c r="T6641">
        <v>687.33516099999997</v>
      </c>
      <c r="U6641">
        <v>1372.6557700000001</v>
      </c>
      <c r="V6641">
        <v>2.1831</v>
      </c>
      <c r="W6641">
        <v>1.5005000000000001E-3</v>
      </c>
      <c r="X6641">
        <v>-0.31146000000000001</v>
      </c>
      <c r="Y6641">
        <v>-2.1408000000000001E-4</v>
      </c>
      <c r="Z6641">
        <v>1.8715999999999999</v>
      </c>
      <c r="AA6641">
        <v>1.2864E-3</v>
      </c>
      <c r="AB6641">
        <v>687.33490984377897</v>
      </c>
      <c r="AC6641">
        <v>65.888999999999996</v>
      </c>
      <c r="AD6641">
        <v>0.71460999999999997</v>
      </c>
      <c r="AE6641">
        <v>65.888999999999996</v>
      </c>
      <c r="AF6641">
        <v>65.432000000000002</v>
      </c>
      <c r="AG6641">
        <v>66.146000000000001</v>
      </c>
      <c r="AH6641">
        <v>0</v>
      </c>
      <c r="AM6641">
        <v>25</v>
      </c>
      <c r="AN6641">
        <v>14</v>
      </c>
      <c r="AO6641">
        <v>2</v>
      </c>
      <c r="AP6641">
        <v>0</v>
      </c>
      <c r="AQ6641">
        <v>0</v>
      </c>
      <c r="AR6641">
        <v>0</v>
      </c>
      <c r="AS6641">
        <v>2.5239000000000001E-4</v>
      </c>
      <c r="AT6641">
        <v>2</v>
      </c>
      <c r="AU6641">
        <v>92574</v>
      </c>
      <c r="AV6641" t="s">
        <v>36919</v>
      </c>
      <c r="AX6641">
        <v>100.82</v>
      </c>
      <c r="AY6641">
        <v>83.350999999999999</v>
      </c>
      <c r="AZ6641">
        <v>1</v>
      </c>
      <c r="BA6641">
        <v>1939800</v>
      </c>
      <c r="BD6641">
        <v>19535</v>
      </c>
      <c r="BE6641">
        <v>1299</v>
      </c>
      <c r="BF6641">
        <v>10258</v>
      </c>
      <c r="BG6641">
        <v>10630</v>
      </c>
      <c r="BH6641" t="s">
        <v>36920</v>
      </c>
      <c r="BI6641">
        <v>21999</v>
      </c>
      <c r="BM6641">
        <v>-1.56527191102213E-2</v>
      </c>
    </row>
    <row r="6642" spans="1:65" x14ac:dyDescent="0.2">
      <c r="A6642" t="s">
        <v>36921</v>
      </c>
      <c r="B6642">
        <v>15</v>
      </c>
      <c r="C6642" t="s">
        <v>66</v>
      </c>
      <c r="D6642" t="s">
        <v>36922</v>
      </c>
      <c r="G6642">
        <v>0</v>
      </c>
      <c r="H6642">
        <v>0</v>
      </c>
      <c r="I6642">
        <v>1</v>
      </c>
      <c r="J6642" t="s">
        <v>25931</v>
      </c>
      <c r="K6642" t="s">
        <v>25931</v>
      </c>
      <c r="L6642" t="s">
        <v>25931</v>
      </c>
      <c r="M6642" t="s">
        <v>25932</v>
      </c>
      <c r="N6642" t="s">
        <v>25933</v>
      </c>
      <c r="O6642" t="s">
        <v>71</v>
      </c>
      <c r="P6642" t="s">
        <v>72</v>
      </c>
      <c r="Q6642" t="s">
        <v>73</v>
      </c>
      <c r="R6642">
        <v>575.28643798828102</v>
      </c>
      <c r="S6642">
        <v>3</v>
      </c>
      <c r="T6642">
        <v>575.28479200000004</v>
      </c>
      <c r="U6642">
        <v>1722.8325500000001</v>
      </c>
      <c r="V6642">
        <v>2.4666000000000001</v>
      </c>
      <c r="W6642">
        <v>1.4189999999999999E-3</v>
      </c>
      <c r="X6642">
        <v>-0.1191</v>
      </c>
      <c r="Y6642" s="1">
        <v>-6.8517999999999997E-5</v>
      </c>
      <c r="Z6642">
        <v>2.3475000000000001</v>
      </c>
      <c r="AA6642">
        <v>1.3504999999999999E-3</v>
      </c>
      <c r="AB6642">
        <v>575.619014864321</v>
      </c>
      <c r="AC6642">
        <v>57.951000000000001</v>
      </c>
      <c r="AD6642">
        <v>1.0206</v>
      </c>
      <c r="AE6642">
        <v>57.951000000000001</v>
      </c>
      <c r="AF6642">
        <v>57.640999999999998</v>
      </c>
      <c r="AG6642">
        <v>58.661999999999999</v>
      </c>
      <c r="AH6642">
        <v>0</v>
      </c>
      <c r="AM6642">
        <v>47</v>
      </c>
      <c r="AN6642">
        <v>20</v>
      </c>
      <c r="AO6642">
        <v>3</v>
      </c>
      <c r="AP6642">
        <v>0</v>
      </c>
      <c r="AQ6642">
        <v>0</v>
      </c>
      <c r="AR6642">
        <v>0</v>
      </c>
      <c r="AS6642">
        <v>1.3461000000000001E-2</v>
      </c>
      <c r="AT6642">
        <v>1</v>
      </c>
      <c r="AU6642">
        <v>80407</v>
      </c>
      <c r="AV6642">
        <v>80407</v>
      </c>
      <c r="AX6642">
        <v>44.829000000000001</v>
      </c>
      <c r="AY6642">
        <v>27.042999999999999</v>
      </c>
      <c r="AZ6642">
        <v>1</v>
      </c>
      <c r="BA6642">
        <v>3551600</v>
      </c>
      <c r="BD6642">
        <v>19537</v>
      </c>
      <c r="BE6642">
        <v>2582</v>
      </c>
      <c r="BF6642">
        <v>10259</v>
      </c>
      <c r="BG6642">
        <v>10631</v>
      </c>
      <c r="BH6642">
        <v>22001</v>
      </c>
      <c r="BI6642">
        <v>22001</v>
      </c>
      <c r="BM6642" s="1">
        <v>4.4354529791235102E-5</v>
      </c>
    </row>
    <row r="6643" spans="1:65" x14ac:dyDescent="0.2">
      <c r="A6643" t="s">
        <v>36923</v>
      </c>
      <c r="B6643">
        <v>17</v>
      </c>
      <c r="C6643" t="s">
        <v>66</v>
      </c>
      <c r="D6643" t="s">
        <v>36924</v>
      </c>
      <c r="G6643">
        <v>0</v>
      </c>
      <c r="H6643">
        <v>0</v>
      </c>
      <c r="I6643">
        <v>0</v>
      </c>
      <c r="J6643" t="s">
        <v>27748</v>
      </c>
      <c r="K6643" t="s">
        <v>27748</v>
      </c>
      <c r="L6643" t="s">
        <v>27748</v>
      </c>
      <c r="M6643" t="s">
        <v>27749</v>
      </c>
      <c r="N6643" t="s">
        <v>27750</v>
      </c>
      <c r="O6643" t="s">
        <v>71</v>
      </c>
      <c r="P6643" t="s">
        <v>72</v>
      </c>
      <c r="Q6643" t="s">
        <v>73</v>
      </c>
      <c r="R6643">
        <v>601.62390136718705</v>
      </c>
      <c r="S6643">
        <v>3</v>
      </c>
      <c r="T6643">
        <v>601.28831400000001</v>
      </c>
      <c r="U6643">
        <v>1800.84311</v>
      </c>
      <c r="V6643">
        <v>0.97894000000000003</v>
      </c>
      <c r="W6643">
        <v>5.8861999999999999E-4</v>
      </c>
      <c r="X6643">
        <v>0.49879000000000001</v>
      </c>
      <c r="Y6643">
        <v>2.9992000000000002E-4</v>
      </c>
      <c r="Z6643">
        <v>1.4777</v>
      </c>
      <c r="AA6643">
        <v>8.8853999999999995E-4</v>
      </c>
      <c r="AB6643">
        <v>601.28868214677505</v>
      </c>
      <c r="AC6643">
        <v>46.411999999999999</v>
      </c>
      <c r="AD6643">
        <v>1.5145999999999999</v>
      </c>
      <c r="AE6643">
        <v>46.411999999999999</v>
      </c>
      <c r="AF6643">
        <v>45.997</v>
      </c>
      <c r="AG6643">
        <v>47.512</v>
      </c>
      <c r="AH6643">
        <v>0</v>
      </c>
      <c r="AM6643">
        <v>113</v>
      </c>
      <c r="AN6643">
        <v>30</v>
      </c>
      <c r="AO6643">
        <v>6</v>
      </c>
      <c r="AP6643">
        <v>0</v>
      </c>
      <c r="AQ6643">
        <v>0</v>
      </c>
      <c r="AR6643">
        <v>0</v>
      </c>
      <c r="AS6643">
        <v>6.1828000000000002E-4</v>
      </c>
      <c r="AT6643">
        <v>1</v>
      </c>
      <c r="AU6643">
        <v>63057</v>
      </c>
      <c r="AV6643">
        <v>63057</v>
      </c>
      <c r="AX6643">
        <v>70.134</v>
      </c>
      <c r="AY6643">
        <v>61.222000000000001</v>
      </c>
      <c r="AZ6643">
        <v>1</v>
      </c>
      <c r="BA6643">
        <v>10292000</v>
      </c>
      <c r="BD6643">
        <v>19538</v>
      </c>
      <c r="BE6643">
        <v>781</v>
      </c>
      <c r="BF6643">
        <v>10260</v>
      </c>
      <c r="BG6643">
        <v>10632</v>
      </c>
      <c r="BH6643">
        <v>22002</v>
      </c>
      <c r="BI6643">
        <v>22002</v>
      </c>
      <c r="BM6643">
        <v>-2.52758189258202E-2</v>
      </c>
    </row>
    <row r="6644" spans="1:65" x14ac:dyDescent="0.2">
      <c r="A6644" t="s">
        <v>36927</v>
      </c>
      <c r="B6644">
        <v>14</v>
      </c>
      <c r="C6644" t="s">
        <v>66</v>
      </c>
      <c r="D6644" t="s">
        <v>36928</v>
      </c>
      <c r="G6644">
        <v>0</v>
      </c>
      <c r="H6644">
        <v>0</v>
      </c>
      <c r="I6644">
        <v>0</v>
      </c>
      <c r="J6644" t="s">
        <v>799</v>
      </c>
      <c r="K6644" t="s">
        <v>799</v>
      </c>
      <c r="L6644" t="s">
        <v>799</v>
      </c>
      <c r="M6644" t="s">
        <v>800</v>
      </c>
      <c r="N6644" t="s">
        <v>801</v>
      </c>
      <c r="O6644" t="s">
        <v>71</v>
      </c>
      <c r="P6644" t="s">
        <v>72</v>
      </c>
      <c r="Q6644" t="s">
        <v>73</v>
      </c>
      <c r="R6644">
        <v>513.93743896484295</v>
      </c>
      <c r="S6644">
        <v>3</v>
      </c>
      <c r="T6644">
        <v>513.93644700000004</v>
      </c>
      <c r="U6644">
        <v>1538.7875100000001</v>
      </c>
      <c r="V6644">
        <v>1.7742</v>
      </c>
      <c r="W6644">
        <v>9.1182000000000003E-4</v>
      </c>
      <c r="X6644">
        <v>-4.3374999999999997E-2</v>
      </c>
      <c r="Y6644" s="1">
        <v>-2.2291999999999999E-5</v>
      </c>
      <c r="Z6644">
        <v>1.7307999999999999</v>
      </c>
      <c r="AA6644">
        <v>8.8953000000000003E-4</v>
      </c>
      <c r="AB6644">
        <v>513.93650479812402</v>
      </c>
      <c r="AC6644">
        <v>73.84</v>
      </c>
      <c r="AD6644">
        <v>0.91295999999999999</v>
      </c>
      <c r="AE6644">
        <v>73.84</v>
      </c>
      <c r="AF6644">
        <v>73.405000000000001</v>
      </c>
      <c r="AG6644">
        <v>74.317999999999998</v>
      </c>
      <c r="AH6644">
        <v>0</v>
      </c>
      <c r="AM6644">
        <v>62</v>
      </c>
      <c r="AN6644">
        <v>18</v>
      </c>
      <c r="AO6644">
        <v>5</v>
      </c>
      <c r="AP6644">
        <v>0</v>
      </c>
      <c r="AQ6644">
        <v>0</v>
      </c>
      <c r="AR6644">
        <v>0</v>
      </c>
      <c r="AS6644">
        <v>4.3177999999999999E-4</v>
      </c>
      <c r="AT6644">
        <v>2</v>
      </c>
      <c r="AU6644">
        <v>103902</v>
      </c>
      <c r="AV6644" t="s">
        <v>36931</v>
      </c>
      <c r="AX6644">
        <v>110.15</v>
      </c>
      <c r="AY6644">
        <v>81.716999999999999</v>
      </c>
      <c r="AZ6644">
        <v>1</v>
      </c>
      <c r="BA6644">
        <v>5247100</v>
      </c>
      <c r="BD6644">
        <v>19541</v>
      </c>
      <c r="BE6644">
        <v>2694</v>
      </c>
      <c r="BF6644">
        <v>10262</v>
      </c>
      <c r="BG6644">
        <v>10634</v>
      </c>
      <c r="BH6644" t="s">
        <v>36932</v>
      </c>
      <c r="BI6644">
        <v>22007</v>
      </c>
      <c r="BM6644">
        <v>3.9669133861025302E-2</v>
      </c>
    </row>
    <row r="6645" spans="1:65" x14ac:dyDescent="0.2">
      <c r="A6645" t="s">
        <v>36940</v>
      </c>
      <c r="B6645">
        <v>9</v>
      </c>
      <c r="C6645" t="s">
        <v>66</v>
      </c>
      <c r="D6645" t="s">
        <v>36941</v>
      </c>
      <c r="G6645">
        <v>0</v>
      </c>
      <c r="H6645">
        <v>0</v>
      </c>
      <c r="I6645">
        <v>0</v>
      </c>
      <c r="J6645" t="s">
        <v>6429</v>
      </c>
      <c r="K6645" t="s">
        <v>6429</v>
      </c>
      <c r="L6645" t="s">
        <v>6429</v>
      </c>
      <c r="M6645" t="s">
        <v>6430</v>
      </c>
      <c r="N6645" t="s">
        <v>6431</v>
      </c>
      <c r="O6645" t="s">
        <v>71</v>
      </c>
      <c r="P6645" t="s">
        <v>72</v>
      </c>
      <c r="Q6645" t="s">
        <v>73</v>
      </c>
      <c r="R6645">
        <v>517.30035400390602</v>
      </c>
      <c r="S6645">
        <v>2</v>
      </c>
      <c r="T6645">
        <v>517.30005000000006</v>
      </c>
      <c r="U6645">
        <v>1032.58555</v>
      </c>
      <c r="V6645">
        <v>2.0449000000000002</v>
      </c>
      <c r="W6645">
        <v>1.0578E-3</v>
      </c>
      <c r="X6645">
        <v>-0.11287999999999999</v>
      </c>
      <c r="Y6645" s="1">
        <v>-5.8391999999999999E-5</v>
      </c>
      <c r="Z6645">
        <v>1.9320999999999999</v>
      </c>
      <c r="AA6645">
        <v>9.9945999999999998E-4</v>
      </c>
      <c r="AB6645">
        <v>517.29995325984498</v>
      </c>
      <c r="AC6645">
        <v>117.21</v>
      </c>
      <c r="AD6645">
        <v>1.0056</v>
      </c>
      <c r="AE6645">
        <v>117.21</v>
      </c>
      <c r="AF6645">
        <v>116.78</v>
      </c>
      <c r="AG6645">
        <v>117.79</v>
      </c>
      <c r="AH6645">
        <v>0</v>
      </c>
      <c r="AM6645">
        <v>31</v>
      </c>
      <c r="AN6645">
        <v>20</v>
      </c>
      <c r="AO6645">
        <v>2</v>
      </c>
      <c r="AP6645">
        <v>0</v>
      </c>
      <c r="AQ6645">
        <v>0</v>
      </c>
      <c r="AR6645">
        <v>0</v>
      </c>
      <c r="AS6645">
        <v>2.3858000000000001E-2</v>
      </c>
      <c r="AT6645">
        <v>1</v>
      </c>
      <c r="AU6645">
        <v>168154</v>
      </c>
      <c r="AV6645">
        <v>168154</v>
      </c>
      <c r="AX6645">
        <v>79.712999999999994</v>
      </c>
      <c r="AY6645">
        <v>42.552999999999997</v>
      </c>
      <c r="AZ6645">
        <v>1</v>
      </c>
      <c r="BA6645">
        <v>1153600</v>
      </c>
      <c r="BD6645">
        <v>19546</v>
      </c>
      <c r="BE6645">
        <v>1844</v>
      </c>
      <c r="BF6645">
        <v>10265</v>
      </c>
      <c r="BG6645">
        <v>10637</v>
      </c>
      <c r="BH6645">
        <v>22012</v>
      </c>
      <c r="BI6645">
        <v>22012</v>
      </c>
      <c r="BM6645">
        <v>7.0557977628595794E-2</v>
      </c>
    </row>
    <row r="6646" spans="1:65" x14ac:dyDescent="0.2">
      <c r="A6646" t="s">
        <v>36950</v>
      </c>
      <c r="B6646">
        <v>17</v>
      </c>
      <c r="C6646" t="s">
        <v>66</v>
      </c>
      <c r="D6646" t="s">
        <v>36957</v>
      </c>
      <c r="G6646">
        <v>0</v>
      </c>
      <c r="H6646">
        <v>0</v>
      </c>
      <c r="I6646">
        <v>0</v>
      </c>
      <c r="J6646" t="s">
        <v>36954</v>
      </c>
      <c r="K6646" t="s">
        <v>36954</v>
      </c>
      <c r="L6646" t="s">
        <v>36954</v>
      </c>
      <c r="M6646" t="s">
        <v>36955</v>
      </c>
      <c r="N6646" t="s">
        <v>36956</v>
      </c>
      <c r="O6646" t="s">
        <v>71</v>
      </c>
      <c r="P6646" t="s">
        <v>72</v>
      </c>
      <c r="Q6646" t="s">
        <v>73</v>
      </c>
      <c r="R6646">
        <v>629.94683837890602</v>
      </c>
      <c r="S6646">
        <v>3</v>
      </c>
      <c r="T6646">
        <v>629.94523000000004</v>
      </c>
      <c r="U6646">
        <v>1886.81386</v>
      </c>
      <c r="V6646">
        <v>2.3635000000000002</v>
      </c>
      <c r="W6646">
        <v>1.4889E-3</v>
      </c>
      <c r="X6646">
        <v>-0.77290999999999999</v>
      </c>
      <c r="Y6646">
        <v>-4.8689000000000002E-4</v>
      </c>
      <c r="Z6646">
        <v>1.5906</v>
      </c>
      <c r="AA6646">
        <v>1.0020000000000001E-3</v>
      </c>
      <c r="AB6646">
        <v>629.94489985637904</v>
      </c>
      <c r="AC6646">
        <v>49.997</v>
      </c>
      <c r="AD6646">
        <v>0.71570999999999996</v>
      </c>
      <c r="AE6646">
        <v>49.997</v>
      </c>
      <c r="AF6646">
        <v>49.667000000000002</v>
      </c>
      <c r="AG6646">
        <v>50.383000000000003</v>
      </c>
      <c r="AH6646">
        <v>0</v>
      </c>
      <c r="AM6646">
        <v>34</v>
      </c>
      <c r="AN6646">
        <v>14</v>
      </c>
      <c r="AO6646">
        <v>3</v>
      </c>
      <c r="AP6646">
        <v>0</v>
      </c>
      <c r="AQ6646">
        <v>0</v>
      </c>
      <c r="AR6646">
        <v>0</v>
      </c>
      <c r="AS6646">
        <v>3.2294000000000003E-2</v>
      </c>
      <c r="AT6646">
        <v>1</v>
      </c>
      <c r="AU6646">
        <v>68849</v>
      </c>
      <c r="AV6646">
        <v>68849</v>
      </c>
      <c r="AX6646">
        <v>34.381999999999998</v>
      </c>
      <c r="AY6646">
        <v>24.57</v>
      </c>
      <c r="AZ6646">
        <v>1</v>
      </c>
      <c r="BA6646">
        <v>1560600</v>
      </c>
      <c r="BD6646">
        <v>19554</v>
      </c>
      <c r="BE6646">
        <v>2394</v>
      </c>
      <c r="BF6646">
        <v>10267</v>
      </c>
      <c r="BG6646">
        <v>10641</v>
      </c>
      <c r="BH6646">
        <v>22021</v>
      </c>
      <c r="BI6646">
        <v>22021</v>
      </c>
      <c r="BM6646">
        <v>-9.4072302953918496E-2</v>
      </c>
    </row>
    <row r="6647" spans="1:65" x14ac:dyDescent="0.2">
      <c r="A6647" t="s">
        <v>36958</v>
      </c>
      <c r="B6647">
        <v>25</v>
      </c>
      <c r="C6647" t="s">
        <v>66</v>
      </c>
      <c r="D6647" t="s">
        <v>36959</v>
      </c>
      <c r="G6647">
        <v>0</v>
      </c>
      <c r="H6647">
        <v>0</v>
      </c>
      <c r="I6647">
        <v>0</v>
      </c>
      <c r="J6647" t="s">
        <v>36960</v>
      </c>
      <c r="K6647" t="s">
        <v>36960</v>
      </c>
      <c r="L6647" t="s">
        <v>36960</v>
      </c>
      <c r="M6647" t="s">
        <v>36961</v>
      </c>
      <c r="N6647" t="s">
        <v>36962</v>
      </c>
      <c r="O6647" t="s">
        <v>71</v>
      </c>
      <c r="P6647" t="s">
        <v>72</v>
      </c>
      <c r="Q6647" t="s">
        <v>73</v>
      </c>
      <c r="R6647">
        <v>814.09295654296795</v>
      </c>
      <c r="S6647">
        <v>3</v>
      </c>
      <c r="T6647">
        <v>813.75532699999997</v>
      </c>
      <c r="U6647">
        <v>2438.24415</v>
      </c>
      <c r="V6647">
        <v>2.8656000000000001</v>
      </c>
      <c r="W6647">
        <v>2.3319E-3</v>
      </c>
      <c r="X6647">
        <v>0.25530999999999998</v>
      </c>
      <c r="Y6647">
        <v>2.0776E-4</v>
      </c>
      <c r="Z6647">
        <v>3.121</v>
      </c>
      <c r="AA6647">
        <v>2.5397000000000002E-3</v>
      </c>
      <c r="AB6647">
        <v>814.08970824123196</v>
      </c>
      <c r="AC6647">
        <v>121.84</v>
      </c>
      <c r="AD6647">
        <v>0.61834999999999996</v>
      </c>
      <c r="AE6647">
        <v>121.84</v>
      </c>
      <c r="AF6647">
        <v>121.54</v>
      </c>
      <c r="AG6647">
        <v>122.15</v>
      </c>
      <c r="AH6647">
        <v>0</v>
      </c>
      <c r="AM6647">
        <v>31</v>
      </c>
      <c r="AN6647">
        <v>12</v>
      </c>
      <c r="AO6647">
        <v>4</v>
      </c>
      <c r="AP6647">
        <v>0</v>
      </c>
      <c r="AQ6647">
        <v>0</v>
      </c>
      <c r="AR6647">
        <v>0</v>
      </c>
      <c r="AS6647">
        <v>8.2184000000000007E-3</v>
      </c>
      <c r="AT6647">
        <v>1</v>
      </c>
      <c r="AU6647">
        <v>175149</v>
      </c>
      <c r="AV6647">
        <v>175149</v>
      </c>
      <c r="AX6647">
        <v>29.422999999999998</v>
      </c>
      <c r="AY6647">
        <v>18.532</v>
      </c>
      <c r="AZ6647">
        <v>1</v>
      </c>
      <c r="BA6647">
        <v>3324500</v>
      </c>
      <c r="BD6647">
        <v>19557</v>
      </c>
      <c r="BE6647">
        <v>149</v>
      </c>
      <c r="BF6647">
        <v>10268</v>
      </c>
      <c r="BG6647">
        <v>10642</v>
      </c>
      <c r="BH6647">
        <v>22024</v>
      </c>
      <c r="BI6647">
        <v>22024</v>
      </c>
      <c r="BM6647">
        <v>8.2560725103576205E-2</v>
      </c>
    </row>
    <row r="6648" spans="1:65" x14ac:dyDescent="0.2">
      <c r="A6648" t="s">
        <v>36963</v>
      </c>
      <c r="B6648">
        <v>25</v>
      </c>
      <c r="C6648" t="s">
        <v>66</v>
      </c>
      <c r="D6648" t="s">
        <v>36964</v>
      </c>
      <c r="G6648">
        <v>0</v>
      </c>
      <c r="H6648">
        <v>0</v>
      </c>
      <c r="I6648">
        <v>0</v>
      </c>
      <c r="J6648" t="s">
        <v>4632</v>
      </c>
      <c r="K6648" t="s">
        <v>4632</v>
      </c>
      <c r="L6648" t="s">
        <v>4632</v>
      </c>
      <c r="M6648" t="s">
        <v>4633</v>
      </c>
      <c r="N6648" t="s">
        <v>4634</v>
      </c>
      <c r="O6648" t="s">
        <v>71</v>
      </c>
      <c r="P6648" t="s">
        <v>72</v>
      </c>
      <c r="Q6648" t="s">
        <v>73</v>
      </c>
      <c r="R6648">
        <v>849.48516845703102</v>
      </c>
      <c r="S6648">
        <v>3</v>
      </c>
      <c r="T6648">
        <v>849.14850899999999</v>
      </c>
      <c r="U6648">
        <v>2544.4236999999998</v>
      </c>
      <c r="V6648">
        <v>2.7627999999999999</v>
      </c>
      <c r="W6648">
        <v>2.3460999999999998E-3</v>
      </c>
      <c r="X6648">
        <v>-7.2162000000000004E-2</v>
      </c>
      <c r="Y6648" s="1">
        <v>-6.1276000000000001E-5</v>
      </c>
      <c r="Z6648">
        <v>2.6907000000000001</v>
      </c>
      <c r="AA6648">
        <v>2.2848E-3</v>
      </c>
      <c r="AB6648">
        <v>849.48256964582004</v>
      </c>
      <c r="AC6648">
        <v>148.19999999999999</v>
      </c>
      <c r="AD6648">
        <v>8.4228999999999998E-2</v>
      </c>
      <c r="AE6648">
        <v>148.19999999999999</v>
      </c>
      <c r="AF6648">
        <v>148.16</v>
      </c>
      <c r="AG6648">
        <v>148.24</v>
      </c>
      <c r="AH6648">
        <v>0</v>
      </c>
      <c r="AM6648">
        <v>8</v>
      </c>
      <c r="AN6648">
        <v>2</v>
      </c>
      <c r="AO6648">
        <v>4</v>
      </c>
      <c r="AP6648">
        <v>0</v>
      </c>
      <c r="AQ6648">
        <v>0</v>
      </c>
      <c r="AR6648">
        <v>0</v>
      </c>
      <c r="AS6648" s="1">
        <v>3.2231999999999998E-12</v>
      </c>
      <c r="AT6648">
        <v>1</v>
      </c>
      <c r="AU6648">
        <v>211398</v>
      </c>
      <c r="AV6648">
        <v>211398</v>
      </c>
      <c r="AX6648">
        <v>65.063999999999993</v>
      </c>
      <c r="AY6648">
        <v>57.372</v>
      </c>
      <c r="AZ6648">
        <v>1</v>
      </c>
      <c r="BA6648">
        <v>11931000</v>
      </c>
      <c r="BD6648">
        <v>19559</v>
      </c>
      <c r="BE6648">
        <v>311</v>
      </c>
      <c r="BF6648">
        <v>10269</v>
      </c>
      <c r="BG6648">
        <v>10643</v>
      </c>
      <c r="BH6648">
        <v>22026</v>
      </c>
      <c r="BI6648">
        <v>22026</v>
      </c>
      <c r="BM6648">
        <v>0.21326240473945199</v>
      </c>
    </row>
    <row r="6649" spans="1:65" x14ac:dyDescent="0.2">
      <c r="A6649" t="s">
        <v>36965</v>
      </c>
      <c r="B6649">
        <v>16</v>
      </c>
      <c r="C6649" t="s">
        <v>66</v>
      </c>
      <c r="D6649" t="s">
        <v>36966</v>
      </c>
      <c r="G6649">
        <v>0</v>
      </c>
      <c r="H6649">
        <v>0</v>
      </c>
      <c r="I6649">
        <v>0</v>
      </c>
      <c r="J6649" t="s">
        <v>2995</v>
      </c>
      <c r="K6649" t="s">
        <v>2995</v>
      </c>
      <c r="L6649" t="s">
        <v>2995</v>
      </c>
      <c r="M6649" t="s">
        <v>2996</v>
      </c>
      <c r="N6649" t="s">
        <v>2997</v>
      </c>
      <c r="O6649" t="s">
        <v>71</v>
      </c>
      <c r="P6649" t="s">
        <v>72</v>
      </c>
      <c r="Q6649" t="s">
        <v>73</v>
      </c>
      <c r="R6649">
        <v>747.924072265625</v>
      </c>
      <c r="S6649">
        <v>2</v>
      </c>
      <c r="T6649">
        <v>747.92298900000003</v>
      </c>
      <c r="U6649">
        <v>1493.83143</v>
      </c>
      <c r="V6649">
        <v>2.2591000000000001</v>
      </c>
      <c r="W6649">
        <v>1.6896000000000001E-3</v>
      </c>
      <c r="X6649">
        <v>0.18806</v>
      </c>
      <c r="Y6649">
        <v>1.4065E-4</v>
      </c>
      <c r="Z6649">
        <v>2.4472</v>
      </c>
      <c r="AA6649">
        <v>1.8303E-3</v>
      </c>
      <c r="AB6649">
        <v>747.92324959282996</v>
      </c>
      <c r="AC6649">
        <v>81.364999999999995</v>
      </c>
      <c r="AD6649">
        <v>0.71670999999999996</v>
      </c>
      <c r="AE6649">
        <v>81.364999999999995</v>
      </c>
      <c r="AF6649">
        <v>81.004000000000005</v>
      </c>
      <c r="AG6649">
        <v>81.721000000000004</v>
      </c>
      <c r="AH6649">
        <v>0</v>
      </c>
      <c r="AM6649">
        <v>46</v>
      </c>
      <c r="AN6649">
        <v>14</v>
      </c>
      <c r="AO6649">
        <v>4</v>
      </c>
      <c r="AP6649">
        <v>0</v>
      </c>
      <c r="AQ6649">
        <v>0</v>
      </c>
      <c r="AR6649">
        <v>0</v>
      </c>
      <c r="AS6649">
        <v>1.5592999999999999E-2</v>
      </c>
      <c r="AT6649">
        <v>1</v>
      </c>
      <c r="AU6649">
        <v>115074</v>
      </c>
      <c r="AV6649">
        <v>115074</v>
      </c>
      <c r="AX6649">
        <v>62.798999999999999</v>
      </c>
      <c r="AY6649">
        <v>48.106000000000002</v>
      </c>
      <c r="AZ6649">
        <v>1</v>
      </c>
      <c r="BA6649">
        <v>5228500</v>
      </c>
      <c r="BD6649">
        <v>19562</v>
      </c>
      <c r="BE6649">
        <v>2643</v>
      </c>
      <c r="BF6649">
        <v>10270</v>
      </c>
      <c r="BG6649">
        <v>10644</v>
      </c>
      <c r="BH6649">
        <v>22029</v>
      </c>
      <c r="BI6649">
        <v>22029</v>
      </c>
      <c r="BM6649">
        <v>0.10426265874752901</v>
      </c>
    </row>
    <row r="6650" spans="1:65" x14ac:dyDescent="0.2">
      <c r="A6650" t="s">
        <v>36974</v>
      </c>
      <c r="B6650">
        <v>15</v>
      </c>
      <c r="C6650" t="s">
        <v>7</v>
      </c>
      <c r="D6650" t="s">
        <v>36976</v>
      </c>
      <c r="E6650" t="s">
        <v>36977</v>
      </c>
      <c r="F6650" t="s">
        <v>36981</v>
      </c>
      <c r="G6650">
        <v>0</v>
      </c>
      <c r="H6650">
        <v>1</v>
      </c>
      <c r="I6650">
        <v>1</v>
      </c>
      <c r="J6650" t="s">
        <v>11774</v>
      </c>
      <c r="K6650" t="s">
        <v>11774</v>
      </c>
      <c r="L6650" t="s">
        <v>11774</v>
      </c>
      <c r="M6650" t="s">
        <v>11775</v>
      </c>
      <c r="N6650" t="s">
        <v>11776</v>
      </c>
      <c r="O6650" t="s">
        <v>71</v>
      </c>
      <c r="P6650" t="s">
        <v>72</v>
      </c>
      <c r="Q6650" t="s">
        <v>73</v>
      </c>
      <c r="R6650">
        <v>571.96057128906205</v>
      </c>
      <c r="S6650">
        <v>3</v>
      </c>
      <c r="T6650">
        <v>571.95914000000005</v>
      </c>
      <c r="U6650">
        <v>1712.8555899999999</v>
      </c>
      <c r="V6650">
        <v>2.3132999999999999</v>
      </c>
      <c r="W6650">
        <v>1.3231E-3</v>
      </c>
      <c r="X6650">
        <v>-0.40056999999999998</v>
      </c>
      <c r="Y6650">
        <v>-2.2911000000000001E-4</v>
      </c>
      <c r="Z6650">
        <v>1.9127000000000001</v>
      </c>
      <c r="AA6650">
        <v>1.0939999999999999E-3</v>
      </c>
      <c r="AB6650">
        <v>572.29323401914098</v>
      </c>
      <c r="AC6650">
        <v>49.503999999999998</v>
      </c>
      <c r="AD6650">
        <v>1.2130000000000001</v>
      </c>
      <c r="AE6650">
        <v>49.503999999999998</v>
      </c>
      <c r="AF6650">
        <v>49.018999999999998</v>
      </c>
      <c r="AG6650">
        <v>50.231999999999999</v>
      </c>
      <c r="AH6650">
        <v>0</v>
      </c>
      <c r="AM6650">
        <v>69</v>
      </c>
      <c r="AN6650">
        <v>24</v>
      </c>
      <c r="AO6650">
        <v>4</v>
      </c>
      <c r="AP6650">
        <v>0</v>
      </c>
      <c r="AQ6650">
        <v>0</v>
      </c>
      <c r="AR6650">
        <v>0</v>
      </c>
      <c r="AS6650">
        <v>4.1779E-3</v>
      </c>
      <c r="AT6650">
        <v>1</v>
      </c>
      <c r="AU6650">
        <v>68101</v>
      </c>
      <c r="AV6650">
        <v>68101</v>
      </c>
      <c r="AX6650">
        <v>93.227999999999994</v>
      </c>
      <c r="AY6650">
        <v>80.063000000000002</v>
      </c>
      <c r="AZ6650">
        <v>1</v>
      </c>
      <c r="BA6650">
        <v>7264700</v>
      </c>
      <c r="BD6650">
        <v>19570</v>
      </c>
      <c r="BE6650">
        <v>1148</v>
      </c>
      <c r="BF6650">
        <v>10273</v>
      </c>
      <c r="BG6650">
        <v>10648</v>
      </c>
      <c r="BH6650">
        <v>22038</v>
      </c>
      <c r="BI6650">
        <v>22038</v>
      </c>
      <c r="BJ6650">
        <v>556</v>
      </c>
      <c r="BM6650">
        <v>2.7677382460978998E-2</v>
      </c>
    </row>
    <row r="6651" spans="1:65" x14ac:dyDescent="0.2">
      <c r="A6651" t="s">
        <v>36983</v>
      </c>
      <c r="B6651">
        <v>13</v>
      </c>
      <c r="C6651" t="s">
        <v>66</v>
      </c>
      <c r="D6651" t="s">
        <v>36984</v>
      </c>
      <c r="G6651">
        <v>0</v>
      </c>
      <c r="H6651">
        <v>0</v>
      </c>
      <c r="I6651">
        <v>0</v>
      </c>
      <c r="J6651" t="s">
        <v>16217</v>
      </c>
      <c r="K6651" t="s">
        <v>16217</v>
      </c>
      <c r="L6651" t="s">
        <v>16217</v>
      </c>
      <c r="M6651" t="s">
        <v>16218</v>
      </c>
      <c r="N6651" t="s">
        <v>16219</v>
      </c>
      <c r="O6651" t="s">
        <v>71</v>
      </c>
      <c r="P6651" t="s">
        <v>72</v>
      </c>
      <c r="Q6651" t="s">
        <v>73</v>
      </c>
      <c r="R6651">
        <v>690.37603759765602</v>
      </c>
      <c r="S6651">
        <v>2</v>
      </c>
      <c r="T6651">
        <v>690.37447499999996</v>
      </c>
      <c r="U6651">
        <v>1378.7344000000001</v>
      </c>
      <c r="V6651">
        <v>2.0371999999999999</v>
      </c>
      <c r="W6651">
        <v>1.4065E-3</v>
      </c>
      <c r="X6651">
        <v>-0.21679999999999999</v>
      </c>
      <c r="Y6651">
        <v>-1.4967E-4</v>
      </c>
      <c r="Z6651">
        <v>1.8204</v>
      </c>
      <c r="AA6651">
        <v>1.2568E-3</v>
      </c>
      <c r="AB6651">
        <v>690.37396153206601</v>
      </c>
      <c r="AC6651">
        <v>80.926000000000002</v>
      </c>
      <c r="AD6651">
        <v>0.86848000000000003</v>
      </c>
      <c r="AE6651">
        <v>80.926000000000002</v>
      </c>
      <c r="AF6651">
        <v>80.501999999999995</v>
      </c>
      <c r="AG6651">
        <v>81.370999999999995</v>
      </c>
      <c r="AH6651">
        <v>0</v>
      </c>
      <c r="AM6651">
        <v>35</v>
      </c>
      <c r="AN6651">
        <v>16</v>
      </c>
      <c r="AO6651">
        <v>3</v>
      </c>
      <c r="AP6651">
        <v>0</v>
      </c>
      <c r="AQ6651">
        <v>0</v>
      </c>
      <c r="AR6651">
        <v>0</v>
      </c>
      <c r="AS6651">
        <v>6.4342999999999996E-3</v>
      </c>
      <c r="AT6651">
        <v>2</v>
      </c>
      <c r="AU6651">
        <v>114479</v>
      </c>
      <c r="AV6651" t="s">
        <v>36985</v>
      </c>
      <c r="AX6651">
        <v>70.412000000000006</v>
      </c>
      <c r="AY6651">
        <v>50.381</v>
      </c>
      <c r="AZ6651">
        <v>1</v>
      </c>
      <c r="BA6651">
        <v>1593400</v>
      </c>
      <c r="BD6651">
        <v>19572</v>
      </c>
      <c r="BE6651">
        <v>1902</v>
      </c>
      <c r="BF6651">
        <v>10274</v>
      </c>
      <c r="BG6651">
        <v>10649</v>
      </c>
      <c r="BH6651" t="s">
        <v>36986</v>
      </c>
      <c r="BI6651">
        <v>22041</v>
      </c>
      <c r="BM6651">
        <v>6.0178588750659401E-2</v>
      </c>
    </row>
    <row r="6652" spans="1:65" x14ac:dyDescent="0.2">
      <c r="A6652" t="s">
        <v>36987</v>
      </c>
      <c r="B6652">
        <v>16</v>
      </c>
      <c r="C6652" t="s">
        <v>66</v>
      </c>
      <c r="D6652" t="s">
        <v>36988</v>
      </c>
      <c r="G6652">
        <v>0</v>
      </c>
      <c r="H6652">
        <v>0</v>
      </c>
      <c r="I6652">
        <v>0</v>
      </c>
      <c r="J6652" t="s">
        <v>7415</v>
      </c>
      <c r="K6652" t="s">
        <v>7415</v>
      </c>
      <c r="L6652" t="s">
        <v>7415</v>
      </c>
      <c r="M6652" t="s">
        <v>7416</v>
      </c>
      <c r="N6652" t="s">
        <v>7417</v>
      </c>
      <c r="O6652" t="s">
        <v>71</v>
      </c>
      <c r="P6652" t="s">
        <v>72</v>
      </c>
      <c r="Q6652" t="s">
        <v>73</v>
      </c>
      <c r="R6652">
        <v>531.977783203125</v>
      </c>
      <c r="S6652">
        <v>3</v>
      </c>
      <c r="T6652">
        <v>531.97635400000001</v>
      </c>
      <c r="U6652">
        <v>1592.90723</v>
      </c>
      <c r="V6652">
        <v>2.0104000000000002</v>
      </c>
      <c r="W6652">
        <v>1.0694999999999999E-3</v>
      </c>
      <c r="X6652">
        <v>1.5391999999999999E-2</v>
      </c>
      <c r="Y6652" s="1">
        <v>8.1882999999999992E-6</v>
      </c>
      <c r="Z6652">
        <v>2.0257999999999998</v>
      </c>
      <c r="AA6652">
        <v>1.0777E-3</v>
      </c>
      <c r="AB6652">
        <v>532.31077054703997</v>
      </c>
      <c r="AC6652">
        <v>93.134</v>
      </c>
      <c r="AD6652">
        <v>1.0086999999999999</v>
      </c>
      <c r="AE6652">
        <v>93.134</v>
      </c>
      <c r="AF6652">
        <v>92.477000000000004</v>
      </c>
      <c r="AG6652">
        <v>93.486000000000004</v>
      </c>
      <c r="AH6652">
        <v>0</v>
      </c>
      <c r="AM6652">
        <v>59</v>
      </c>
      <c r="AN6652">
        <v>20</v>
      </c>
      <c r="AO6652">
        <v>4</v>
      </c>
      <c r="AP6652">
        <v>0</v>
      </c>
      <c r="AQ6652">
        <v>0</v>
      </c>
      <c r="AR6652">
        <v>0</v>
      </c>
      <c r="AS6652">
        <v>1.1476999999999999E-2</v>
      </c>
      <c r="AT6652">
        <v>1</v>
      </c>
      <c r="AU6652">
        <v>132496</v>
      </c>
      <c r="AV6652">
        <v>132496</v>
      </c>
      <c r="AX6652">
        <v>43.305</v>
      </c>
      <c r="AY6652">
        <v>7.5789</v>
      </c>
      <c r="AZ6652">
        <v>1</v>
      </c>
      <c r="BA6652">
        <v>1254800</v>
      </c>
      <c r="BD6652">
        <v>19574</v>
      </c>
      <c r="BE6652">
        <v>3630</v>
      </c>
      <c r="BF6652">
        <v>10275</v>
      </c>
      <c r="BG6652">
        <v>10650</v>
      </c>
      <c r="BH6652">
        <v>22043</v>
      </c>
      <c r="BI6652">
        <v>22043</v>
      </c>
      <c r="BM6652">
        <v>0.13449526730664699</v>
      </c>
    </row>
    <row r="6653" spans="1:65" x14ac:dyDescent="0.2">
      <c r="A6653" t="s">
        <v>36989</v>
      </c>
      <c r="B6653">
        <v>15</v>
      </c>
      <c r="C6653" t="s">
        <v>66</v>
      </c>
      <c r="D6653" t="s">
        <v>36990</v>
      </c>
      <c r="G6653">
        <v>0</v>
      </c>
      <c r="H6653">
        <v>0</v>
      </c>
      <c r="I6653">
        <v>1</v>
      </c>
      <c r="J6653" t="s">
        <v>36991</v>
      </c>
      <c r="K6653" t="s">
        <v>36991</v>
      </c>
      <c r="L6653" t="s">
        <v>36991</v>
      </c>
      <c r="M6653" t="s">
        <v>36992</v>
      </c>
      <c r="N6653" t="s">
        <v>36993</v>
      </c>
      <c r="O6653" t="s">
        <v>71</v>
      </c>
      <c r="P6653" t="s">
        <v>72</v>
      </c>
      <c r="Q6653" t="s">
        <v>73</v>
      </c>
      <c r="R6653">
        <v>598.27062988281205</v>
      </c>
      <c r="S6653">
        <v>3</v>
      </c>
      <c r="T6653">
        <v>598.26993700000003</v>
      </c>
      <c r="U6653">
        <v>1791.7879800000001</v>
      </c>
      <c r="V6653">
        <v>0.87687999999999999</v>
      </c>
      <c r="W6653">
        <v>5.2461000000000001E-4</v>
      </c>
      <c r="X6653">
        <v>6.1808000000000002E-2</v>
      </c>
      <c r="Y6653" s="1">
        <v>3.6977999999999997E-5</v>
      </c>
      <c r="Z6653">
        <v>0.93869000000000002</v>
      </c>
      <c r="AA6653">
        <v>5.6159000000000005E-4</v>
      </c>
      <c r="AB6653">
        <v>598.26998430550498</v>
      </c>
      <c r="AC6653">
        <v>30.478000000000002</v>
      </c>
      <c r="AD6653">
        <v>0.56586000000000003</v>
      </c>
      <c r="AE6653">
        <v>30.478000000000002</v>
      </c>
      <c r="AF6653">
        <v>30.042000000000002</v>
      </c>
      <c r="AG6653">
        <v>30.608000000000001</v>
      </c>
      <c r="AH6653">
        <v>0</v>
      </c>
      <c r="AM6653">
        <v>22</v>
      </c>
      <c r="AN6653">
        <v>11</v>
      </c>
      <c r="AO6653">
        <v>3</v>
      </c>
      <c r="AP6653">
        <v>0</v>
      </c>
      <c r="AQ6653">
        <v>0</v>
      </c>
      <c r="AR6653">
        <v>0</v>
      </c>
      <c r="AS6653">
        <v>3.4659999999999999E-3</v>
      </c>
      <c r="AT6653">
        <v>1</v>
      </c>
      <c r="AU6653">
        <v>39352</v>
      </c>
      <c r="AV6653">
        <v>39352</v>
      </c>
      <c r="AX6653">
        <v>63.31</v>
      </c>
      <c r="AY6653">
        <v>55.325000000000003</v>
      </c>
      <c r="AZ6653">
        <v>1</v>
      </c>
      <c r="BA6653">
        <v>1252100</v>
      </c>
      <c r="BD6653">
        <v>19576</v>
      </c>
      <c r="BE6653">
        <v>4298</v>
      </c>
      <c r="BF6653">
        <v>10276</v>
      </c>
      <c r="BG6653">
        <v>10651</v>
      </c>
      <c r="BH6653">
        <v>22045</v>
      </c>
      <c r="BI6653">
        <v>22045</v>
      </c>
      <c r="BM6653">
        <v>-7.6240797469608795E-2</v>
      </c>
    </row>
    <row r="6654" spans="1:65" x14ac:dyDescent="0.2">
      <c r="A6654" t="s">
        <v>36994</v>
      </c>
      <c r="B6654">
        <v>12</v>
      </c>
      <c r="C6654" t="s">
        <v>66</v>
      </c>
      <c r="D6654" t="s">
        <v>36995</v>
      </c>
      <c r="G6654">
        <v>0</v>
      </c>
      <c r="H6654">
        <v>0</v>
      </c>
      <c r="I6654">
        <v>1</v>
      </c>
      <c r="J6654" t="s">
        <v>4383</v>
      </c>
      <c r="K6654" t="s">
        <v>4383</v>
      </c>
      <c r="L6654" t="s">
        <v>4383</v>
      </c>
      <c r="M6654" t="s">
        <v>4384</v>
      </c>
      <c r="N6654" t="s">
        <v>4385</v>
      </c>
      <c r="O6654" t="s">
        <v>71</v>
      </c>
      <c r="P6654" t="s">
        <v>72</v>
      </c>
      <c r="Q6654" t="s">
        <v>73</v>
      </c>
      <c r="R6654">
        <v>404.91827392578102</v>
      </c>
      <c r="S6654">
        <v>3</v>
      </c>
      <c r="T6654">
        <v>404.58345100000003</v>
      </c>
      <c r="U6654">
        <v>1210.7285199999999</v>
      </c>
      <c r="V6654">
        <v>2.0331000000000001</v>
      </c>
      <c r="W6654">
        <v>8.2257000000000001E-4</v>
      </c>
      <c r="X6654">
        <v>-0.32012000000000002</v>
      </c>
      <c r="Y6654">
        <v>-1.2951999999999999E-4</v>
      </c>
      <c r="Z6654">
        <v>1.7130000000000001</v>
      </c>
      <c r="AA6654">
        <v>6.9304999999999996E-4</v>
      </c>
      <c r="AB6654">
        <v>404.583278030646</v>
      </c>
      <c r="AC6654">
        <v>54.676000000000002</v>
      </c>
      <c r="AD6654">
        <v>1.0106999999999999</v>
      </c>
      <c r="AE6654">
        <v>54.676000000000002</v>
      </c>
      <c r="AF6654">
        <v>54.201999999999998</v>
      </c>
      <c r="AG6654">
        <v>55.213000000000001</v>
      </c>
      <c r="AH6654">
        <v>0</v>
      </c>
      <c r="AM6654">
        <v>68</v>
      </c>
      <c r="AN6654">
        <v>20</v>
      </c>
      <c r="AO6654">
        <v>5</v>
      </c>
      <c r="AP6654">
        <v>0</v>
      </c>
      <c r="AQ6654">
        <v>0</v>
      </c>
      <c r="AR6654">
        <v>0</v>
      </c>
      <c r="AS6654">
        <v>1.5277000000000001E-3</v>
      </c>
      <c r="AT6654">
        <v>1</v>
      </c>
      <c r="AU6654">
        <v>75355</v>
      </c>
      <c r="AV6654">
        <v>75355</v>
      </c>
      <c r="AX6654">
        <v>71.268000000000001</v>
      </c>
      <c r="AY6654">
        <v>36.767000000000003</v>
      </c>
      <c r="AZ6654">
        <v>1</v>
      </c>
      <c r="BA6654">
        <v>6531400</v>
      </c>
      <c r="BD6654">
        <v>19578</v>
      </c>
      <c r="BE6654">
        <v>4123</v>
      </c>
      <c r="BF6654">
        <v>10277</v>
      </c>
      <c r="BG6654">
        <v>10652</v>
      </c>
      <c r="BH6654">
        <v>22047</v>
      </c>
      <c r="BI6654">
        <v>22047</v>
      </c>
      <c r="BM6654">
        <v>0.131588051540347</v>
      </c>
    </row>
    <row r="6655" spans="1:65" x14ac:dyDescent="0.2">
      <c r="A6655" t="s">
        <v>36996</v>
      </c>
      <c r="B6655">
        <v>9</v>
      </c>
      <c r="C6655" t="s">
        <v>66</v>
      </c>
      <c r="D6655" t="s">
        <v>36997</v>
      </c>
      <c r="G6655">
        <v>0</v>
      </c>
      <c r="H6655">
        <v>0</v>
      </c>
      <c r="I6655">
        <v>0</v>
      </c>
      <c r="J6655" t="s">
        <v>18161</v>
      </c>
      <c r="K6655" t="s">
        <v>18161</v>
      </c>
      <c r="L6655" t="s">
        <v>18161</v>
      </c>
      <c r="M6655" t="s">
        <v>18162</v>
      </c>
      <c r="N6655" t="s">
        <v>18163</v>
      </c>
      <c r="O6655" t="s">
        <v>71</v>
      </c>
      <c r="P6655" t="s">
        <v>72</v>
      </c>
      <c r="Q6655" t="s">
        <v>73</v>
      </c>
      <c r="R6655">
        <v>513.2587890625</v>
      </c>
      <c r="S6655">
        <v>2</v>
      </c>
      <c r="T6655">
        <v>513.25785900000005</v>
      </c>
      <c r="U6655">
        <v>1024.50117</v>
      </c>
      <c r="V6655">
        <v>2.6286</v>
      </c>
      <c r="W6655">
        <v>1.3492000000000001E-3</v>
      </c>
      <c r="X6655">
        <v>-0.56435999999999997</v>
      </c>
      <c r="Y6655">
        <v>-2.8966000000000002E-4</v>
      </c>
      <c r="Z6655">
        <v>2.0642999999999998</v>
      </c>
      <c r="AA6655">
        <v>1.0594999999999999E-3</v>
      </c>
      <c r="AB6655">
        <v>513.25751535255802</v>
      </c>
      <c r="AC6655">
        <v>29.266999999999999</v>
      </c>
      <c r="AD6655">
        <v>0.31567000000000001</v>
      </c>
      <c r="AE6655">
        <v>29.266999999999999</v>
      </c>
      <c r="AF6655">
        <v>29.109000000000002</v>
      </c>
      <c r="AG6655">
        <v>29.425000000000001</v>
      </c>
      <c r="AH6655">
        <v>0</v>
      </c>
      <c r="AM6655">
        <v>12</v>
      </c>
      <c r="AN6655">
        <v>6</v>
      </c>
      <c r="AO6655">
        <v>2</v>
      </c>
      <c r="AP6655">
        <v>0</v>
      </c>
      <c r="AQ6655">
        <v>0</v>
      </c>
      <c r="AR6655">
        <v>0</v>
      </c>
      <c r="AS6655">
        <v>2.5125000000000001E-2</v>
      </c>
      <c r="AT6655">
        <v>1</v>
      </c>
      <c r="AU6655">
        <v>37826</v>
      </c>
      <c r="AV6655">
        <v>37826</v>
      </c>
      <c r="AX6655">
        <v>74.254999999999995</v>
      </c>
      <c r="AY6655">
        <v>40.082000000000001</v>
      </c>
      <c r="AZ6655">
        <v>1</v>
      </c>
      <c r="BA6655">
        <v>1051000</v>
      </c>
      <c r="BD6655">
        <v>19580</v>
      </c>
      <c r="BE6655">
        <v>2653</v>
      </c>
      <c r="BF6655">
        <v>10278</v>
      </c>
      <c r="BG6655">
        <v>10653</v>
      </c>
      <c r="BH6655">
        <v>22049</v>
      </c>
      <c r="BI6655">
        <v>22049</v>
      </c>
      <c r="BM6655">
        <v>-1.01047632556401E-2</v>
      </c>
    </row>
    <row r="6656" spans="1:65" x14ac:dyDescent="0.2">
      <c r="A6656" t="s">
        <v>36998</v>
      </c>
      <c r="B6656">
        <v>17</v>
      </c>
      <c r="C6656" t="s">
        <v>66</v>
      </c>
      <c r="D6656" t="s">
        <v>36999</v>
      </c>
      <c r="G6656">
        <v>0</v>
      </c>
      <c r="H6656">
        <v>0</v>
      </c>
      <c r="I6656">
        <v>1</v>
      </c>
      <c r="J6656" t="s">
        <v>14685</v>
      </c>
      <c r="K6656" t="s">
        <v>14685</v>
      </c>
      <c r="L6656" t="s">
        <v>14685</v>
      </c>
      <c r="M6656" t="s">
        <v>14686</v>
      </c>
      <c r="N6656" t="s">
        <v>14687</v>
      </c>
      <c r="O6656" t="s">
        <v>71</v>
      </c>
      <c r="P6656" t="s">
        <v>72</v>
      </c>
      <c r="Q6656" t="s">
        <v>73</v>
      </c>
      <c r="R6656">
        <v>608.66784667968705</v>
      </c>
      <c r="S6656">
        <v>3</v>
      </c>
      <c r="T6656">
        <v>608.33297700000003</v>
      </c>
      <c r="U6656">
        <v>1821.9771000000001</v>
      </c>
      <c r="V6656">
        <v>1.1930000000000001</v>
      </c>
      <c r="W6656">
        <v>7.2575999999999999E-4</v>
      </c>
      <c r="X6656">
        <v>0.26021</v>
      </c>
      <c r="Y6656">
        <v>1.583E-4</v>
      </c>
      <c r="Z6656">
        <v>1.4532</v>
      </c>
      <c r="AA6656">
        <v>8.8405999999999999E-4</v>
      </c>
      <c r="AB6656">
        <v>608.33322120109199</v>
      </c>
      <c r="AC6656">
        <v>79.771000000000001</v>
      </c>
      <c r="AD6656">
        <v>0.64754999999999996</v>
      </c>
      <c r="AE6656">
        <v>79.771000000000001</v>
      </c>
      <c r="AF6656">
        <v>79.388999999999996</v>
      </c>
      <c r="AG6656">
        <v>80.037000000000006</v>
      </c>
      <c r="AH6656">
        <v>0</v>
      </c>
      <c r="AM6656">
        <v>44</v>
      </c>
      <c r="AN6656">
        <v>13</v>
      </c>
      <c r="AO6656">
        <v>5</v>
      </c>
      <c r="AP6656">
        <v>0</v>
      </c>
      <c r="AQ6656">
        <v>0</v>
      </c>
      <c r="AR6656">
        <v>0</v>
      </c>
      <c r="AS6656">
        <v>1.1103E-3</v>
      </c>
      <c r="AT6656">
        <v>1</v>
      </c>
      <c r="AU6656">
        <v>112781</v>
      </c>
      <c r="AV6656">
        <v>112781</v>
      </c>
      <c r="AX6656">
        <v>66.738</v>
      </c>
      <c r="AY6656">
        <v>53.959000000000003</v>
      </c>
      <c r="AZ6656">
        <v>1</v>
      </c>
      <c r="BA6656">
        <v>3635400</v>
      </c>
      <c r="BD6656">
        <v>19583</v>
      </c>
      <c r="BE6656">
        <v>1709</v>
      </c>
      <c r="BF6656">
        <v>10279</v>
      </c>
      <c r="BG6656">
        <v>10654</v>
      </c>
      <c r="BH6656">
        <v>22052</v>
      </c>
      <c r="BI6656">
        <v>22052</v>
      </c>
      <c r="BM6656">
        <v>9.8993606085968994E-2</v>
      </c>
    </row>
    <row r="6657" spans="1:65" x14ac:dyDescent="0.2">
      <c r="A6657" t="s">
        <v>37000</v>
      </c>
      <c r="B6657">
        <v>14</v>
      </c>
      <c r="C6657" t="s">
        <v>66</v>
      </c>
      <c r="D6657" t="s">
        <v>37001</v>
      </c>
      <c r="G6657">
        <v>0</v>
      </c>
      <c r="H6657">
        <v>0</v>
      </c>
      <c r="I6657">
        <v>0</v>
      </c>
      <c r="J6657" t="s">
        <v>37002</v>
      </c>
      <c r="K6657" t="s">
        <v>37002</v>
      </c>
      <c r="L6657" t="s">
        <v>37002</v>
      </c>
      <c r="M6657" t="s">
        <v>37003</v>
      </c>
      <c r="N6657" t="s">
        <v>37004</v>
      </c>
      <c r="O6657" t="s">
        <v>71</v>
      </c>
      <c r="P6657" t="s">
        <v>72</v>
      </c>
      <c r="Q6657" t="s">
        <v>73</v>
      </c>
      <c r="R6657">
        <v>774.37634277343705</v>
      </c>
      <c r="S6657">
        <v>2</v>
      </c>
      <c r="T6657">
        <v>774.37606900000003</v>
      </c>
      <c r="U6657">
        <v>1546.73758</v>
      </c>
      <c r="V6657">
        <v>2.4603000000000002</v>
      </c>
      <c r="W6657">
        <v>1.9051999999999999E-3</v>
      </c>
      <c r="X6657">
        <v>-0.13813</v>
      </c>
      <c r="Y6657">
        <v>-1.0696000000000001E-4</v>
      </c>
      <c r="Z6657">
        <v>2.3222</v>
      </c>
      <c r="AA6657">
        <v>1.7982E-3</v>
      </c>
      <c r="AB6657">
        <v>774.37598495829104</v>
      </c>
      <c r="AC6657">
        <v>51.395000000000003</v>
      </c>
      <c r="AD6657">
        <v>1.0597000000000001</v>
      </c>
      <c r="AE6657">
        <v>51.395000000000003</v>
      </c>
      <c r="AF6657">
        <v>50.899000000000001</v>
      </c>
      <c r="AG6657">
        <v>51.957999999999998</v>
      </c>
      <c r="AH6657">
        <v>0</v>
      </c>
      <c r="AM6657">
        <v>54</v>
      </c>
      <c r="AN6657">
        <v>21</v>
      </c>
      <c r="AO6657">
        <v>3</v>
      </c>
      <c r="AP6657">
        <v>0</v>
      </c>
      <c r="AQ6657">
        <v>0</v>
      </c>
      <c r="AR6657">
        <v>0</v>
      </c>
      <c r="AS6657">
        <v>4.0812000000000001E-3</v>
      </c>
      <c r="AT6657">
        <v>1</v>
      </c>
      <c r="AU6657">
        <v>70395</v>
      </c>
      <c r="AV6657">
        <v>70395</v>
      </c>
      <c r="AX6657">
        <v>79.036000000000001</v>
      </c>
      <c r="AY6657">
        <v>61.201999999999998</v>
      </c>
      <c r="AZ6657">
        <v>1</v>
      </c>
      <c r="BA6657">
        <v>5182400</v>
      </c>
      <c r="BD6657">
        <v>19586</v>
      </c>
      <c r="BE6657">
        <v>2877</v>
      </c>
      <c r="BF6657">
        <v>10280</v>
      </c>
      <c r="BG6657">
        <v>10655</v>
      </c>
      <c r="BH6657">
        <v>22055</v>
      </c>
      <c r="BI6657">
        <v>22055</v>
      </c>
      <c r="BM6657">
        <v>-1.39149801821076E-2</v>
      </c>
    </row>
    <row r="6658" spans="1:65" x14ac:dyDescent="0.2">
      <c r="A6658" t="s">
        <v>37017</v>
      </c>
      <c r="B6658">
        <v>15</v>
      </c>
      <c r="C6658" t="s">
        <v>66</v>
      </c>
      <c r="D6658" t="s">
        <v>37018</v>
      </c>
      <c r="G6658">
        <v>0</v>
      </c>
      <c r="H6658">
        <v>0</v>
      </c>
      <c r="I6658">
        <v>0</v>
      </c>
      <c r="J6658" t="s">
        <v>8603</v>
      </c>
      <c r="K6658" t="s">
        <v>8603</v>
      </c>
      <c r="L6658" t="s">
        <v>8603</v>
      </c>
      <c r="M6658" t="s">
        <v>8604</v>
      </c>
      <c r="N6658" t="s">
        <v>8605</v>
      </c>
      <c r="O6658" t="s">
        <v>71</v>
      </c>
      <c r="P6658" t="s">
        <v>72</v>
      </c>
      <c r="Q6658" t="s">
        <v>73</v>
      </c>
      <c r="R6658">
        <v>572.97619628906205</v>
      </c>
      <c r="S6658">
        <v>3</v>
      </c>
      <c r="T6658">
        <v>572.97707700000001</v>
      </c>
      <c r="U6658">
        <v>1715.9094</v>
      </c>
      <c r="V6658">
        <v>1.7886</v>
      </c>
      <c r="W6658">
        <v>1.0248E-3</v>
      </c>
      <c r="X6658">
        <v>-0.30757000000000001</v>
      </c>
      <c r="Y6658">
        <v>-1.7623000000000001E-4</v>
      </c>
      <c r="Z6658">
        <v>1.4811000000000001</v>
      </c>
      <c r="AA6658">
        <v>8.4860999999999997E-4</v>
      </c>
      <c r="AB6658">
        <v>572.97672043491798</v>
      </c>
      <c r="AC6658">
        <v>121.81</v>
      </c>
      <c r="AD6658">
        <v>0.86675000000000002</v>
      </c>
      <c r="AE6658">
        <v>121.81</v>
      </c>
      <c r="AF6658">
        <v>121.26</v>
      </c>
      <c r="AG6658">
        <v>122.12</v>
      </c>
      <c r="AH6658">
        <v>0</v>
      </c>
      <c r="AM6658">
        <v>34</v>
      </c>
      <c r="AN6658">
        <v>15</v>
      </c>
      <c r="AO6658">
        <v>3</v>
      </c>
      <c r="AP6658">
        <v>0</v>
      </c>
      <c r="AQ6658">
        <v>0</v>
      </c>
      <c r="AR6658">
        <v>0</v>
      </c>
      <c r="AS6658">
        <v>1.0985000000000001E-3</v>
      </c>
      <c r="AT6658">
        <v>2</v>
      </c>
      <c r="AU6658">
        <v>175320</v>
      </c>
      <c r="AV6658" t="s">
        <v>37019</v>
      </c>
      <c r="AX6658">
        <v>74.132999999999996</v>
      </c>
      <c r="AY6658">
        <v>49.906999999999996</v>
      </c>
      <c r="AZ6658">
        <v>1</v>
      </c>
      <c r="BA6658">
        <v>3003500</v>
      </c>
      <c r="BD6658">
        <v>19595</v>
      </c>
      <c r="BE6658">
        <v>4103</v>
      </c>
      <c r="BF6658">
        <v>10286</v>
      </c>
      <c r="BG6658">
        <v>10661</v>
      </c>
      <c r="BH6658" t="s">
        <v>37020</v>
      </c>
      <c r="BI6658">
        <v>22065</v>
      </c>
      <c r="BM6658">
        <v>8.0082339494538204E-2</v>
      </c>
    </row>
    <row r="6659" spans="1:65" x14ac:dyDescent="0.2">
      <c r="A6659" t="s">
        <v>37021</v>
      </c>
      <c r="B6659">
        <v>12</v>
      </c>
      <c r="C6659" t="s">
        <v>66</v>
      </c>
      <c r="D6659" t="s">
        <v>37022</v>
      </c>
      <c r="G6659">
        <v>0</v>
      </c>
      <c r="H6659">
        <v>0</v>
      </c>
      <c r="I6659">
        <v>0</v>
      </c>
      <c r="J6659" t="s">
        <v>2364</v>
      </c>
      <c r="K6659" t="s">
        <v>2364</v>
      </c>
      <c r="L6659" t="s">
        <v>2364</v>
      </c>
      <c r="M6659" t="s">
        <v>2365</v>
      </c>
      <c r="N6659" t="s">
        <v>2366</v>
      </c>
      <c r="O6659" t="s">
        <v>71</v>
      </c>
      <c r="P6659" t="s">
        <v>72</v>
      </c>
      <c r="Q6659" t="s">
        <v>73</v>
      </c>
      <c r="R6659">
        <v>572.33538818359295</v>
      </c>
      <c r="S6659">
        <v>2</v>
      </c>
      <c r="T6659">
        <v>571.83204899999998</v>
      </c>
      <c r="U6659">
        <v>1141.6495399999999</v>
      </c>
      <c r="V6659">
        <v>2.1204999999999998</v>
      </c>
      <c r="W6659">
        <v>1.2126000000000001E-3</v>
      </c>
      <c r="X6659">
        <v>0.30262</v>
      </c>
      <c r="Y6659">
        <v>1.7305000000000001E-4</v>
      </c>
      <c r="Z6659">
        <v>2.4230999999999998</v>
      </c>
      <c r="AA6659">
        <v>1.3856000000000001E-3</v>
      </c>
      <c r="AB6659">
        <v>571.83217529165904</v>
      </c>
      <c r="AC6659">
        <v>86.864999999999995</v>
      </c>
      <c r="AD6659">
        <v>1.9117999999999999</v>
      </c>
      <c r="AE6659">
        <v>86.864999999999995</v>
      </c>
      <c r="AF6659">
        <v>86.24</v>
      </c>
      <c r="AG6659">
        <v>88.152000000000001</v>
      </c>
      <c r="AH6659">
        <v>0</v>
      </c>
      <c r="AM6659">
        <v>99</v>
      </c>
      <c r="AN6659">
        <v>38</v>
      </c>
      <c r="AO6659">
        <v>4</v>
      </c>
      <c r="AP6659">
        <v>0</v>
      </c>
      <c r="AQ6659">
        <v>0</v>
      </c>
      <c r="AR6659">
        <v>0</v>
      </c>
      <c r="AS6659">
        <v>8.0132999999999992E-3</v>
      </c>
      <c r="AT6659">
        <v>1</v>
      </c>
      <c r="AU6659">
        <v>123051</v>
      </c>
      <c r="AV6659">
        <v>123051</v>
      </c>
      <c r="AX6659">
        <v>74.165000000000006</v>
      </c>
      <c r="AY6659">
        <v>74.165000000000006</v>
      </c>
      <c r="AZ6659">
        <v>1</v>
      </c>
      <c r="BA6659">
        <v>10599000</v>
      </c>
      <c r="BD6659">
        <v>19598</v>
      </c>
      <c r="BE6659">
        <v>740</v>
      </c>
      <c r="BF6659">
        <v>10287</v>
      </c>
      <c r="BG6659">
        <v>10662</v>
      </c>
      <c r="BH6659">
        <v>22068</v>
      </c>
      <c r="BI6659">
        <v>22068</v>
      </c>
      <c r="BM6659">
        <v>8.4385779198100794E-2</v>
      </c>
    </row>
    <row r="6660" spans="1:65" x14ac:dyDescent="0.2">
      <c r="A6660" t="s">
        <v>37028</v>
      </c>
      <c r="B6660">
        <v>10</v>
      </c>
      <c r="C6660" t="s">
        <v>66</v>
      </c>
      <c r="D6660" t="s">
        <v>37029</v>
      </c>
      <c r="G6660">
        <v>0</v>
      </c>
      <c r="H6660">
        <v>0</v>
      </c>
      <c r="I6660">
        <v>0</v>
      </c>
      <c r="J6660" t="s">
        <v>6202</v>
      </c>
      <c r="K6660" t="s">
        <v>6202</v>
      </c>
      <c r="L6660" t="s">
        <v>6202</v>
      </c>
      <c r="M6660" t="s">
        <v>6203</v>
      </c>
      <c r="N6660" t="s">
        <v>6204</v>
      </c>
      <c r="O6660" t="s">
        <v>71</v>
      </c>
      <c r="P6660" t="s">
        <v>72</v>
      </c>
      <c r="Q6660" t="s">
        <v>73</v>
      </c>
      <c r="R6660">
        <v>509.77554321289</v>
      </c>
      <c r="S6660">
        <v>2</v>
      </c>
      <c r="T6660">
        <v>509.77439600000002</v>
      </c>
      <c r="U6660">
        <v>1017.53424</v>
      </c>
      <c r="V6660">
        <v>2.8060999999999998</v>
      </c>
      <c r="W6660">
        <v>1.4304999999999999E-3</v>
      </c>
      <c r="X6660">
        <v>-1.0349999999999999</v>
      </c>
      <c r="Y6660">
        <v>-5.2762999999999996E-4</v>
      </c>
      <c r="Z6660">
        <v>1.7710999999999999</v>
      </c>
      <c r="AA6660">
        <v>9.0284999999999996E-4</v>
      </c>
      <c r="AB6660">
        <v>509.77381410847499</v>
      </c>
      <c r="AC6660">
        <v>33.232999999999997</v>
      </c>
      <c r="AD6660">
        <v>0.46560000000000001</v>
      </c>
      <c r="AE6660">
        <v>33.232999999999997</v>
      </c>
      <c r="AF6660">
        <v>33.006</v>
      </c>
      <c r="AG6660">
        <v>33.472000000000001</v>
      </c>
      <c r="AH6660">
        <v>0</v>
      </c>
      <c r="AM6660">
        <v>16</v>
      </c>
      <c r="AN6660">
        <v>9</v>
      </c>
      <c r="AO6660">
        <v>2</v>
      </c>
      <c r="AP6660">
        <v>0</v>
      </c>
      <c r="AQ6660">
        <v>0</v>
      </c>
      <c r="AR6660">
        <v>0</v>
      </c>
      <c r="AS6660">
        <v>7.0923999999999996E-3</v>
      </c>
      <c r="AT6660">
        <v>2</v>
      </c>
      <c r="AU6660">
        <v>43741</v>
      </c>
      <c r="AV6660" t="s">
        <v>37030</v>
      </c>
      <c r="AX6660">
        <v>90.600999999999999</v>
      </c>
      <c r="AY6660">
        <v>63.908000000000001</v>
      </c>
      <c r="AZ6660">
        <v>1</v>
      </c>
      <c r="BA6660">
        <v>876400</v>
      </c>
      <c r="BD6660">
        <v>19603</v>
      </c>
      <c r="BE6660">
        <v>1344</v>
      </c>
      <c r="BF6660">
        <v>10289</v>
      </c>
      <c r="BG6660">
        <v>10664</v>
      </c>
      <c r="BH6660" t="s">
        <v>37031</v>
      </c>
      <c r="BI6660">
        <v>22073</v>
      </c>
      <c r="BM6660">
        <v>2.6174289981440699E-2</v>
      </c>
    </row>
    <row r="6661" spans="1:65" x14ac:dyDescent="0.2">
      <c r="A6661" t="s">
        <v>37034</v>
      </c>
      <c r="B6661">
        <v>15</v>
      </c>
      <c r="C6661" t="s">
        <v>66</v>
      </c>
      <c r="D6661" t="s">
        <v>37035</v>
      </c>
      <c r="G6661">
        <v>0</v>
      </c>
      <c r="H6661">
        <v>0</v>
      </c>
      <c r="I6661">
        <v>0</v>
      </c>
      <c r="J6661" t="s">
        <v>6300</v>
      </c>
      <c r="K6661" t="s">
        <v>6300</v>
      </c>
      <c r="L6661" t="s">
        <v>6300</v>
      </c>
      <c r="M6661" t="s">
        <v>6301</v>
      </c>
      <c r="N6661" t="s">
        <v>6302</v>
      </c>
      <c r="O6661" t="s">
        <v>71</v>
      </c>
      <c r="P6661" t="s">
        <v>72</v>
      </c>
      <c r="Q6661" t="s">
        <v>73</v>
      </c>
      <c r="R6661">
        <v>822.97021484375</v>
      </c>
      <c r="S6661">
        <v>2</v>
      </c>
      <c r="T6661">
        <v>822.46871799999997</v>
      </c>
      <c r="U6661">
        <v>1642.9228800000001</v>
      </c>
      <c r="V6661">
        <v>2.3860999999999999</v>
      </c>
      <c r="W6661">
        <v>1.9624999999999998E-3</v>
      </c>
      <c r="X6661">
        <v>-3.2006999999999999</v>
      </c>
      <c r="Y6661">
        <v>-2.6324999999999999E-3</v>
      </c>
      <c r="Z6661">
        <v>-0.81460999999999995</v>
      </c>
      <c r="AA6661">
        <v>-6.6998999999999997E-4</v>
      </c>
      <c r="AB6661">
        <v>822.96769354831997</v>
      </c>
      <c r="AC6661">
        <v>127.71</v>
      </c>
      <c r="AD6661">
        <v>0.49276999999999999</v>
      </c>
      <c r="AE6661">
        <v>127.71</v>
      </c>
      <c r="AF6661">
        <v>127.45</v>
      </c>
      <c r="AG6661">
        <v>127.94</v>
      </c>
      <c r="AH6661">
        <v>0</v>
      </c>
      <c r="AM6661">
        <v>31</v>
      </c>
      <c r="AN6661">
        <v>10</v>
      </c>
      <c r="AO6661">
        <v>4</v>
      </c>
      <c r="AP6661">
        <v>0</v>
      </c>
      <c r="AQ6661">
        <v>0</v>
      </c>
      <c r="AR6661">
        <v>0</v>
      </c>
      <c r="AS6661">
        <v>1.8131000000000001E-2</v>
      </c>
      <c r="AT6661">
        <v>1</v>
      </c>
      <c r="AU6661">
        <v>183837</v>
      </c>
      <c r="AV6661">
        <v>183837</v>
      </c>
      <c r="AX6661">
        <v>58.246000000000002</v>
      </c>
      <c r="AY6661">
        <v>39.914999999999999</v>
      </c>
      <c r="AZ6661">
        <v>1</v>
      </c>
      <c r="BA6661">
        <v>2152800</v>
      </c>
      <c r="BD6661">
        <v>19605</v>
      </c>
      <c r="BE6661">
        <v>3348</v>
      </c>
      <c r="BF6661">
        <v>10291</v>
      </c>
      <c r="BG6661">
        <v>10666</v>
      </c>
      <c r="BH6661">
        <v>22076</v>
      </c>
      <c r="BI6661">
        <v>22076</v>
      </c>
      <c r="BM6661">
        <v>0.12713813247705699</v>
      </c>
    </row>
    <row r="6662" spans="1:65" x14ac:dyDescent="0.2">
      <c r="A6662" t="s">
        <v>37036</v>
      </c>
      <c r="B6662">
        <v>12</v>
      </c>
      <c r="C6662" t="s">
        <v>66</v>
      </c>
      <c r="D6662" t="s">
        <v>37037</v>
      </c>
      <c r="G6662">
        <v>0</v>
      </c>
      <c r="H6662">
        <v>0</v>
      </c>
      <c r="I6662">
        <v>0</v>
      </c>
      <c r="J6662" t="s">
        <v>9226</v>
      </c>
      <c r="K6662" t="s">
        <v>9226</v>
      </c>
      <c r="L6662" t="s">
        <v>9226</v>
      </c>
      <c r="M6662" t="s">
        <v>9227</v>
      </c>
      <c r="N6662" t="s">
        <v>9228</v>
      </c>
      <c r="O6662" t="s">
        <v>71</v>
      </c>
      <c r="P6662" t="s">
        <v>72</v>
      </c>
      <c r="Q6662" t="s">
        <v>73</v>
      </c>
      <c r="R6662">
        <v>589.31042480468705</v>
      </c>
      <c r="S6662">
        <v>2</v>
      </c>
      <c r="T6662">
        <v>588.80771600000003</v>
      </c>
      <c r="U6662">
        <v>1175.60088</v>
      </c>
      <c r="V6662">
        <v>2.8624000000000001</v>
      </c>
      <c r="W6662">
        <v>1.6854000000000001E-3</v>
      </c>
      <c r="X6662">
        <v>0.16550000000000001</v>
      </c>
      <c r="Y6662" s="1">
        <v>9.7449999999999997E-5</v>
      </c>
      <c r="Z6662">
        <v>3.0278999999999998</v>
      </c>
      <c r="AA6662">
        <v>1.7828E-3</v>
      </c>
      <c r="AB6662">
        <v>588.80789114934896</v>
      </c>
      <c r="AC6662">
        <v>55.676000000000002</v>
      </c>
      <c r="AD6662">
        <v>0.91339000000000004</v>
      </c>
      <c r="AE6662">
        <v>55.676000000000002</v>
      </c>
      <c r="AF6662">
        <v>55.277999999999999</v>
      </c>
      <c r="AG6662">
        <v>56.192</v>
      </c>
      <c r="AH6662">
        <v>0</v>
      </c>
      <c r="AM6662">
        <v>62</v>
      </c>
      <c r="AN6662">
        <v>18</v>
      </c>
      <c r="AO6662">
        <v>4</v>
      </c>
      <c r="AP6662">
        <v>0</v>
      </c>
      <c r="AQ6662">
        <v>0</v>
      </c>
      <c r="AR6662">
        <v>0</v>
      </c>
      <c r="AS6662">
        <v>7.0189000000000004E-4</v>
      </c>
      <c r="AT6662">
        <v>1</v>
      </c>
      <c r="AU6662">
        <v>76968</v>
      </c>
      <c r="AV6662">
        <v>76968</v>
      </c>
      <c r="AX6662">
        <v>99.013000000000005</v>
      </c>
      <c r="AY6662">
        <v>99.013000000000005</v>
      </c>
      <c r="AZ6662">
        <v>1</v>
      </c>
      <c r="BA6662">
        <v>11086000</v>
      </c>
      <c r="BD6662">
        <v>19606</v>
      </c>
      <c r="BE6662">
        <v>347</v>
      </c>
      <c r="BF6662">
        <v>10292</v>
      </c>
      <c r="BG6662">
        <v>10667</v>
      </c>
      <c r="BH6662">
        <v>22077</v>
      </c>
      <c r="BI6662">
        <v>22077</v>
      </c>
      <c r="BM6662">
        <v>2.0103412883827301E-2</v>
      </c>
    </row>
    <row r="6663" spans="1:65" x14ac:dyDescent="0.2">
      <c r="A6663" t="s">
        <v>37038</v>
      </c>
      <c r="B6663">
        <v>14</v>
      </c>
      <c r="C6663" t="s">
        <v>66</v>
      </c>
      <c r="D6663" t="s">
        <v>37039</v>
      </c>
      <c r="G6663">
        <v>0</v>
      </c>
      <c r="H6663">
        <v>0</v>
      </c>
      <c r="I6663">
        <v>0</v>
      </c>
      <c r="J6663" t="s">
        <v>2986</v>
      </c>
      <c r="K6663" t="s">
        <v>2986</v>
      </c>
      <c r="L6663" t="s">
        <v>2986</v>
      </c>
      <c r="M6663" t="s">
        <v>2987</v>
      </c>
      <c r="N6663" t="s">
        <v>2988</v>
      </c>
      <c r="O6663" t="s">
        <v>71</v>
      </c>
      <c r="P6663" t="s">
        <v>72</v>
      </c>
      <c r="Q6663" t="s">
        <v>73</v>
      </c>
      <c r="R6663">
        <v>371.46658325195301</v>
      </c>
      <c r="S6663">
        <v>4</v>
      </c>
      <c r="T6663">
        <v>371.466138</v>
      </c>
      <c r="U6663">
        <v>1481.83545</v>
      </c>
      <c r="V6663">
        <v>1.9138999999999999</v>
      </c>
      <c r="W6663">
        <v>7.1093999999999997E-4</v>
      </c>
      <c r="X6663">
        <v>-0.21204999999999999</v>
      </c>
      <c r="Y6663" s="1">
        <v>-7.8769000000000004E-5</v>
      </c>
      <c r="Z6663">
        <v>1.7018</v>
      </c>
      <c r="AA6663">
        <v>6.3217000000000004E-4</v>
      </c>
      <c r="AB6663">
        <v>371.46605937848398</v>
      </c>
      <c r="AC6663">
        <v>62.767000000000003</v>
      </c>
      <c r="AD6663">
        <v>1.0102</v>
      </c>
      <c r="AE6663">
        <v>62.767000000000003</v>
      </c>
      <c r="AF6663">
        <v>62.32</v>
      </c>
      <c r="AG6663">
        <v>63.33</v>
      </c>
      <c r="AH6663">
        <v>0</v>
      </c>
      <c r="AM6663">
        <v>66</v>
      </c>
      <c r="AN6663">
        <v>20</v>
      </c>
      <c r="AO6663">
        <v>4</v>
      </c>
      <c r="AP6663">
        <v>0</v>
      </c>
      <c r="AQ6663">
        <v>0</v>
      </c>
      <c r="AR6663">
        <v>0</v>
      </c>
      <c r="AS6663">
        <v>2.8153999999999998E-2</v>
      </c>
      <c r="AT6663">
        <v>1</v>
      </c>
      <c r="AU6663">
        <v>87348</v>
      </c>
      <c r="AV6663">
        <v>87348</v>
      </c>
      <c r="AX6663">
        <v>42.796999999999997</v>
      </c>
      <c r="AY6663">
        <v>29.068000000000001</v>
      </c>
      <c r="AZ6663">
        <v>1</v>
      </c>
      <c r="BA6663">
        <v>4528100</v>
      </c>
      <c r="BD6663">
        <v>19609</v>
      </c>
      <c r="BE6663">
        <v>2443</v>
      </c>
      <c r="BF6663">
        <v>10293</v>
      </c>
      <c r="BG6663">
        <v>10668</v>
      </c>
      <c r="BH6663">
        <v>22080</v>
      </c>
      <c r="BI6663">
        <v>22080</v>
      </c>
      <c r="BM6663">
        <v>0.11380355368464699</v>
      </c>
    </row>
    <row r="6664" spans="1:65" x14ac:dyDescent="0.2">
      <c r="A6664" t="s">
        <v>37042</v>
      </c>
      <c r="B6664">
        <v>9</v>
      </c>
      <c r="C6664" t="s">
        <v>66</v>
      </c>
      <c r="D6664" t="s">
        <v>37043</v>
      </c>
      <c r="G6664">
        <v>0</v>
      </c>
      <c r="H6664">
        <v>0</v>
      </c>
      <c r="I6664">
        <v>0</v>
      </c>
      <c r="J6664" t="s">
        <v>37044</v>
      </c>
      <c r="K6664" t="s">
        <v>37044</v>
      </c>
      <c r="L6664" t="s">
        <v>37044</v>
      </c>
      <c r="M6664" t="s">
        <v>37045</v>
      </c>
      <c r="N6664" t="s">
        <v>37046</v>
      </c>
      <c r="O6664" t="s">
        <v>71</v>
      </c>
      <c r="P6664" t="s">
        <v>72</v>
      </c>
      <c r="Q6664" t="s">
        <v>73</v>
      </c>
      <c r="R6664">
        <v>493.79925537109301</v>
      </c>
      <c r="S6664">
        <v>2</v>
      </c>
      <c r="T6664">
        <v>493.79767500000003</v>
      </c>
      <c r="U6664">
        <v>985.58079599999996</v>
      </c>
      <c r="V6664">
        <v>2.2484000000000002</v>
      </c>
      <c r="W6664">
        <v>1.1102E-3</v>
      </c>
      <c r="X6664">
        <v>0.11781</v>
      </c>
      <c r="Y6664" s="1">
        <v>5.8176E-5</v>
      </c>
      <c r="Z6664">
        <v>2.3662000000000001</v>
      </c>
      <c r="AA6664">
        <v>1.1684E-3</v>
      </c>
      <c r="AB6664">
        <v>493.79768196130999</v>
      </c>
      <c r="AC6664">
        <v>83.971000000000004</v>
      </c>
      <c r="AD6664">
        <v>0.91834000000000005</v>
      </c>
      <c r="AE6664">
        <v>83.971000000000004</v>
      </c>
      <c r="AF6664">
        <v>83.543999999999997</v>
      </c>
      <c r="AG6664">
        <v>84.462000000000003</v>
      </c>
      <c r="AH6664">
        <v>0</v>
      </c>
      <c r="AM6664">
        <v>31</v>
      </c>
      <c r="AN6664">
        <v>18</v>
      </c>
      <c r="AO6664">
        <v>2</v>
      </c>
      <c r="AP6664">
        <v>0</v>
      </c>
      <c r="AQ6664">
        <v>0</v>
      </c>
      <c r="AR6664">
        <v>0</v>
      </c>
      <c r="AS6664">
        <v>2.9028999999999999E-2</v>
      </c>
      <c r="AT6664">
        <v>1</v>
      </c>
      <c r="AU6664">
        <v>118938</v>
      </c>
      <c r="AV6664">
        <v>118938</v>
      </c>
      <c r="AX6664">
        <v>74.254999999999995</v>
      </c>
      <c r="AY6664">
        <v>17.821000000000002</v>
      </c>
      <c r="AZ6664">
        <v>1</v>
      </c>
      <c r="BA6664">
        <v>1566100</v>
      </c>
      <c r="BD6664">
        <v>19611</v>
      </c>
      <c r="BE6664">
        <v>1787</v>
      </c>
      <c r="BF6664">
        <v>10294</v>
      </c>
      <c r="BG6664">
        <v>10669</v>
      </c>
      <c r="BH6664">
        <v>22083</v>
      </c>
      <c r="BI6664">
        <v>22083</v>
      </c>
      <c r="BM6664">
        <v>8.7429136201080795E-2</v>
      </c>
    </row>
    <row r="6665" spans="1:65" x14ac:dyDescent="0.2">
      <c r="A6665" t="s">
        <v>37049</v>
      </c>
      <c r="B6665">
        <v>16</v>
      </c>
      <c r="C6665" t="s">
        <v>66</v>
      </c>
      <c r="D6665" t="s">
        <v>37050</v>
      </c>
      <c r="G6665">
        <v>0</v>
      </c>
      <c r="H6665">
        <v>0</v>
      </c>
      <c r="I6665">
        <v>0</v>
      </c>
      <c r="J6665" t="s">
        <v>6515</v>
      </c>
      <c r="K6665" t="s">
        <v>6515</v>
      </c>
      <c r="L6665" t="s">
        <v>6515</v>
      </c>
      <c r="M6665" t="s">
        <v>6516</v>
      </c>
      <c r="N6665" t="s">
        <v>6517</v>
      </c>
      <c r="O6665" t="s">
        <v>71</v>
      </c>
      <c r="P6665" t="s">
        <v>72</v>
      </c>
      <c r="Q6665" t="s">
        <v>73</v>
      </c>
      <c r="R6665">
        <v>848.40252685546795</v>
      </c>
      <c r="S6665">
        <v>2</v>
      </c>
      <c r="T6665">
        <v>847.89914999999996</v>
      </c>
      <c r="U6665">
        <v>1693.7837500000001</v>
      </c>
      <c r="V6665">
        <v>1.9276</v>
      </c>
      <c r="W6665">
        <v>1.6344E-3</v>
      </c>
      <c r="X6665">
        <v>-1.5985</v>
      </c>
      <c r="Y6665">
        <v>-1.3554000000000001E-3</v>
      </c>
      <c r="Z6665">
        <v>0.32905000000000001</v>
      </c>
      <c r="AA6665">
        <v>2.7900000000000001E-4</v>
      </c>
      <c r="AB6665">
        <v>848.39992317867404</v>
      </c>
      <c r="AC6665">
        <v>74.658000000000001</v>
      </c>
      <c r="AD6665">
        <v>0.85484000000000004</v>
      </c>
      <c r="AE6665">
        <v>74.658000000000001</v>
      </c>
      <c r="AF6665">
        <v>74.201999999999998</v>
      </c>
      <c r="AG6665">
        <v>75.057000000000002</v>
      </c>
      <c r="AH6665">
        <v>0</v>
      </c>
      <c r="AM6665">
        <v>47</v>
      </c>
      <c r="AN6665">
        <v>17</v>
      </c>
      <c r="AO6665">
        <v>4</v>
      </c>
      <c r="AP6665">
        <v>0</v>
      </c>
      <c r="AQ6665">
        <v>0</v>
      </c>
      <c r="AR6665">
        <v>0</v>
      </c>
      <c r="AS6665">
        <v>2.6267999999999999E-3</v>
      </c>
      <c r="AT6665">
        <v>2</v>
      </c>
      <c r="AU6665">
        <v>105308</v>
      </c>
      <c r="AV6665" t="s">
        <v>37051</v>
      </c>
      <c r="AX6665">
        <v>80.870999999999995</v>
      </c>
      <c r="AY6665">
        <v>59.09</v>
      </c>
      <c r="AZ6665">
        <v>1</v>
      </c>
      <c r="BA6665">
        <v>2419000</v>
      </c>
      <c r="BD6665">
        <v>19616</v>
      </c>
      <c r="BE6665">
        <v>641</v>
      </c>
      <c r="BF6665">
        <v>10296</v>
      </c>
      <c r="BG6665">
        <v>10671</v>
      </c>
      <c r="BH6665" t="s">
        <v>37052</v>
      </c>
      <c r="BI6665">
        <v>22088</v>
      </c>
      <c r="BM6665">
        <v>-3.5392604942671803E-2</v>
      </c>
    </row>
    <row r="6666" spans="1:65" x14ac:dyDescent="0.2">
      <c r="A6666" t="s">
        <v>37053</v>
      </c>
      <c r="B6666">
        <v>25</v>
      </c>
      <c r="C6666" t="s">
        <v>66</v>
      </c>
      <c r="D6666" t="s">
        <v>37054</v>
      </c>
      <c r="G6666">
        <v>0</v>
      </c>
      <c r="H6666">
        <v>0</v>
      </c>
      <c r="I6666">
        <v>0</v>
      </c>
      <c r="J6666" t="s">
        <v>10224</v>
      </c>
      <c r="K6666" t="s">
        <v>10224</v>
      </c>
      <c r="L6666" t="s">
        <v>10224</v>
      </c>
      <c r="M6666" t="s">
        <v>10225</v>
      </c>
      <c r="N6666" t="s">
        <v>10226</v>
      </c>
      <c r="O6666" t="s">
        <v>71</v>
      </c>
      <c r="P6666" t="s">
        <v>72</v>
      </c>
      <c r="Q6666" t="s">
        <v>73</v>
      </c>
      <c r="R6666">
        <v>971.47698974609295</v>
      </c>
      <c r="S6666">
        <v>3</v>
      </c>
      <c r="T6666">
        <v>971.14096500000005</v>
      </c>
      <c r="U6666">
        <v>2910.4010600000001</v>
      </c>
      <c r="V6666">
        <v>2.4725999999999999</v>
      </c>
      <c r="W6666">
        <v>2.4012999999999999E-3</v>
      </c>
      <c r="X6666">
        <v>-0.90244999999999997</v>
      </c>
      <c r="Y6666">
        <v>-8.7640999999999999E-4</v>
      </c>
      <c r="Z6666">
        <v>1.5702</v>
      </c>
      <c r="AA6666">
        <v>1.5249E-3</v>
      </c>
      <c r="AB6666">
        <v>971.47447110869996</v>
      </c>
      <c r="AC6666">
        <v>131.04</v>
      </c>
      <c r="AD6666">
        <v>0.71753</v>
      </c>
      <c r="AE6666">
        <v>131.04</v>
      </c>
      <c r="AF6666">
        <v>130.88</v>
      </c>
      <c r="AG6666">
        <v>131.6</v>
      </c>
      <c r="AH6666">
        <v>0</v>
      </c>
      <c r="AM6666">
        <v>29</v>
      </c>
      <c r="AN6666">
        <v>15</v>
      </c>
      <c r="AO6666">
        <v>4</v>
      </c>
      <c r="AP6666">
        <v>0</v>
      </c>
      <c r="AQ6666">
        <v>0</v>
      </c>
      <c r="AR6666">
        <v>0</v>
      </c>
      <c r="AS6666">
        <v>1.2882E-3</v>
      </c>
      <c r="AT6666">
        <v>1</v>
      </c>
      <c r="AU6666">
        <v>188840</v>
      </c>
      <c r="AV6666">
        <v>188840</v>
      </c>
      <c r="AX6666">
        <v>38.746000000000002</v>
      </c>
      <c r="AY6666">
        <v>22.92</v>
      </c>
      <c r="AZ6666">
        <v>1</v>
      </c>
      <c r="BA6666">
        <v>3039600</v>
      </c>
      <c r="BD6666">
        <v>19617</v>
      </c>
      <c r="BE6666">
        <v>3976</v>
      </c>
      <c r="BF6666">
        <v>10297</v>
      </c>
      <c r="BG6666">
        <v>10672</v>
      </c>
      <c r="BH6666">
        <v>22090</v>
      </c>
      <c r="BI6666">
        <v>22090</v>
      </c>
      <c r="BM6666">
        <v>2.2279893384620601E-2</v>
      </c>
    </row>
    <row r="6667" spans="1:65" x14ac:dyDescent="0.2">
      <c r="A6667" t="s">
        <v>37060</v>
      </c>
      <c r="B6667">
        <v>20</v>
      </c>
      <c r="C6667" t="s">
        <v>7</v>
      </c>
      <c r="D6667" t="s">
        <v>37061</v>
      </c>
      <c r="E6667" t="s">
        <v>37062</v>
      </c>
      <c r="F6667" t="s">
        <v>37063</v>
      </c>
      <c r="G6667">
        <v>0</v>
      </c>
      <c r="H6667">
        <v>1</v>
      </c>
      <c r="I6667">
        <v>0</v>
      </c>
      <c r="J6667" t="s">
        <v>11600</v>
      </c>
      <c r="K6667" t="s">
        <v>11600</v>
      </c>
      <c r="L6667" t="s">
        <v>11600</v>
      </c>
      <c r="M6667" t="s">
        <v>11601</v>
      </c>
      <c r="N6667" t="s">
        <v>11602</v>
      </c>
      <c r="O6667" t="s">
        <v>71</v>
      </c>
      <c r="P6667" t="s">
        <v>72</v>
      </c>
      <c r="Q6667" t="s">
        <v>73</v>
      </c>
      <c r="R6667">
        <v>681.32604980468705</v>
      </c>
      <c r="S6667">
        <v>3</v>
      </c>
      <c r="T6667">
        <v>681.32509900000002</v>
      </c>
      <c r="U6667">
        <v>2040.9534699999999</v>
      </c>
      <c r="V6667">
        <v>0.63917999999999997</v>
      </c>
      <c r="W6667">
        <v>4.3549000000000002E-4</v>
      </c>
      <c r="X6667">
        <v>0.88278999999999996</v>
      </c>
      <c r="Y6667">
        <v>6.0145999999999995E-4</v>
      </c>
      <c r="Z6667">
        <v>1.522</v>
      </c>
      <c r="AA6667">
        <v>1.0369999999999999E-3</v>
      </c>
      <c r="AB6667">
        <v>681.660120030705</v>
      </c>
      <c r="AC6667">
        <v>28.414000000000001</v>
      </c>
      <c r="AD6667">
        <v>0.71538999999999997</v>
      </c>
      <c r="AE6667">
        <v>28.414000000000001</v>
      </c>
      <c r="AF6667">
        <v>28.044</v>
      </c>
      <c r="AG6667">
        <v>28.759</v>
      </c>
      <c r="AH6667">
        <v>0</v>
      </c>
      <c r="AM6667">
        <v>51</v>
      </c>
      <c r="AN6667">
        <v>14</v>
      </c>
      <c r="AO6667">
        <v>5</v>
      </c>
      <c r="AP6667">
        <v>0</v>
      </c>
      <c r="AQ6667">
        <v>0</v>
      </c>
      <c r="AR6667">
        <v>0</v>
      </c>
      <c r="AS6667">
        <v>5.0569999999999999E-3</v>
      </c>
      <c r="AT6667">
        <v>1</v>
      </c>
      <c r="AU6667">
        <v>36235</v>
      </c>
      <c r="AV6667">
        <v>36235</v>
      </c>
      <c r="AX6667">
        <v>41.484999999999999</v>
      </c>
      <c r="AY6667">
        <v>32.582999999999998</v>
      </c>
      <c r="AZ6667">
        <v>1</v>
      </c>
      <c r="BA6667">
        <v>5731200</v>
      </c>
      <c r="BD6667">
        <v>19619</v>
      </c>
      <c r="BE6667">
        <v>4403</v>
      </c>
      <c r="BF6667">
        <v>10299</v>
      </c>
      <c r="BG6667">
        <v>10674</v>
      </c>
      <c r="BH6667">
        <v>22092</v>
      </c>
      <c r="BI6667">
        <v>22092</v>
      </c>
      <c r="BJ6667">
        <v>1293</v>
      </c>
      <c r="BM6667">
        <v>-2.5371496864863698E-2</v>
      </c>
    </row>
    <row r="6668" spans="1:65" x14ac:dyDescent="0.2">
      <c r="A6668" t="s">
        <v>37067</v>
      </c>
      <c r="B6668">
        <v>14</v>
      </c>
      <c r="C6668" t="s">
        <v>66</v>
      </c>
      <c r="D6668" t="s">
        <v>37068</v>
      </c>
      <c r="G6668">
        <v>0</v>
      </c>
      <c r="H6668">
        <v>0</v>
      </c>
      <c r="I6668">
        <v>0</v>
      </c>
      <c r="J6668" t="s">
        <v>2060</v>
      </c>
      <c r="K6668" t="s">
        <v>2060</v>
      </c>
      <c r="L6668" t="s">
        <v>2060</v>
      </c>
      <c r="M6668" t="s">
        <v>2061</v>
      </c>
      <c r="N6668" t="s">
        <v>2062</v>
      </c>
      <c r="O6668" t="s">
        <v>71</v>
      </c>
      <c r="P6668" t="s">
        <v>72</v>
      </c>
      <c r="Q6668" t="s">
        <v>73</v>
      </c>
      <c r="R6668">
        <v>477.27740478515602</v>
      </c>
      <c r="S6668">
        <v>3</v>
      </c>
      <c r="T6668">
        <v>476.94253900000001</v>
      </c>
      <c r="U6668">
        <v>1427.8057899999999</v>
      </c>
      <c r="V6668">
        <v>1.8243</v>
      </c>
      <c r="W6668">
        <v>8.7009000000000001E-4</v>
      </c>
      <c r="X6668">
        <v>-0.90371999999999997</v>
      </c>
      <c r="Y6668">
        <v>-4.3102E-4</v>
      </c>
      <c r="Z6668">
        <v>0.92059000000000002</v>
      </c>
      <c r="AA6668">
        <v>4.3907000000000001E-4</v>
      </c>
      <c r="AB6668">
        <v>477.27637448223402</v>
      </c>
      <c r="AC6668">
        <v>139.81</v>
      </c>
      <c r="AD6668">
        <v>0.50875999999999999</v>
      </c>
      <c r="AE6668">
        <v>139.81</v>
      </c>
      <c r="AF6668">
        <v>139.56</v>
      </c>
      <c r="AG6668">
        <v>140.07</v>
      </c>
      <c r="AH6668">
        <v>0</v>
      </c>
      <c r="AM6668">
        <v>27</v>
      </c>
      <c r="AN6668">
        <v>12</v>
      </c>
      <c r="AO6668">
        <v>3</v>
      </c>
      <c r="AP6668">
        <v>0</v>
      </c>
      <c r="AQ6668">
        <v>0</v>
      </c>
      <c r="AR6668">
        <v>0</v>
      </c>
      <c r="AS6668">
        <v>1.2703000000000001E-2</v>
      </c>
      <c r="AT6668">
        <v>1</v>
      </c>
      <c r="AU6668">
        <v>200864</v>
      </c>
      <c r="AV6668">
        <v>200864</v>
      </c>
      <c r="AX6668">
        <v>48.607999999999997</v>
      </c>
      <c r="AY6668">
        <v>24.791</v>
      </c>
      <c r="AZ6668">
        <v>1</v>
      </c>
      <c r="BA6668">
        <v>786040</v>
      </c>
      <c r="BD6668">
        <v>19623</v>
      </c>
      <c r="BE6668">
        <v>1062</v>
      </c>
      <c r="BF6668">
        <v>10301</v>
      </c>
      <c r="BG6668">
        <v>10677</v>
      </c>
      <c r="BH6668">
        <v>22096</v>
      </c>
      <c r="BI6668">
        <v>22096</v>
      </c>
      <c r="BM6668">
        <v>0.108996553081169</v>
      </c>
    </row>
    <row r="6669" spans="1:65" x14ac:dyDescent="0.2">
      <c r="A6669" t="s">
        <v>37069</v>
      </c>
      <c r="B6669">
        <v>15</v>
      </c>
      <c r="C6669" t="s">
        <v>66</v>
      </c>
      <c r="D6669" t="s">
        <v>37070</v>
      </c>
      <c r="G6669">
        <v>0</v>
      </c>
      <c r="H6669">
        <v>0</v>
      </c>
      <c r="I6669">
        <v>1</v>
      </c>
      <c r="J6669" t="s">
        <v>2060</v>
      </c>
      <c r="K6669" t="s">
        <v>2060</v>
      </c>
      <c r="L6669" t="s">
        <v>2060</v>
      </c>
      <c r="M6669" t="s">
        <v>2061</v>
      </c>
      <c r="N6669" t="s">
        <v>2062</v>
      </c>
      <c r="O6669" t="s">
        <v>71</v>
      </c>
      <c r="P6669" t="s">
        <v>72</v>
      </c>
      <c r="Q6669" t="s">
        <v>73</v>
      </c>
      <c r="R6669">
        <v>519.64227294921795</v>
      </c>
      <c r="S6669">
        <v>3</v>
      </c>
      <c r="T6669">
        <v>519.64085999999998</v>
      </c>
      <c r="U6669">
        <v>1555.90075</v>
      </c>
      <c r="V6669">
        <v>2.2768999999999999</v>
      </c>
      <c r="W6669">
        <v>1.1831999999999999E-3</v>
      </c>
      <c r="X6669">
        <v>-0.48809999999999998</v>
      </c>
      <c r="Y6669">
        <v>-2.5364000000000002E-4</v>
      </c>
      <c r="Z6669">
        <v>1.7887999999999999</v>
      </c>
      <c r="AA6669">
        <v>9.2951999999999998E-4</v>
      </c>
      <c r="AB6669">
        <v>519.64071012222803</v>
      </c>
      <c r="AC6669">
        <v>132.69</v>
      </c>
      <c r="AD6669">
        <v>0.65722999999999998</v>
      </c>
      <c r="AE6669">
        <v>132.69</v>
      </c>
      <c r="AF6669">
        <v>132.46</v>
      </c>
      <c r="AG6669">
        <v>133.12</v>
      </c>
      <c r="AH6669">
        <v>0</v>
      </c>
      <c r="AM6669">
        <v>43</v>
      </c>
      <c r="AN6669">
        <v>15</v>
      </c>
      <c r="AO6669">
        <v>4</v>
      </c>
      <c r="AP6669">
        <v>0</v>
      </c>
      <c r="AQ6669">
        <v>0</v>
      </c>
      <c r="AR6669">
        <v>0</v>
      </c>
      <c r="AS6669">
        <v>5.0798E-4</v>
      </c>
      <c r="AT6669">
        <v>1</v>
      </c>
      <c r="AU6669">
        <v>191058</v>
      </c>
      <c r="AV6669">
        <v>191058</v>
      </c>
      <c r="AX6669">
        <v>88.78</v>
      </c>
      <c r="AY6669">
        <v>88.78</v>
      </c>
      <c r="AZ6669">
        <v>1</v>
      </c>
      <c r="BA6669">
        <v>13534000</v>
      </c>
      <c r="BD6669">
        <v>19625</v>
      </c>
      <c r="BE6669">
        <v>1062</v>
      </c>
      <c r="BF6669">
        <v>10302</v>
      </c>
      <c r="BG6669">
        <v>10678</v>
      </c>
      <c r="BH6669">
        <v>22098</v>
      </c>
      <c r="BI6669">
        <v>22098</v>
      </c>
      <c r="BM6669">
        <v>0.14503588779280099</v>
      </c>
    </row>
    <row r="6670" spans="1:65" x14ac:dyDescent="0.2">
      <c r="A6670" t="s">
        <v>37075</v>
      </c>
      <c r="B6670">
        <v>16</v>
      </c>
      <c r="C6670" t="s">
        <v>7</v>
      </c>
      <c r="D6670" t="s">
        <v>37076</v>
      </c>
      <c r="E6670" t="s">
        <v>37077</v>
      </c>
      <c r="F6670" t="s">
        <v>37078</v>
      </c>
      <c r="G6670">
        <v>0</v>
      </c>
      <c r="H6670">
        <v>1</v>
      </c>
      <c r="I6670">
        <v>1</v>
      </c>
      <c r="J6670" t="s">
        <v>23595</v>
      </c>
      <c r="K6670" t="s">
        <v>23595</v>
      </c>
      <c r="L6670" t="s">
        <v>23595</v>
      </c>
      <c r="M6670" t="s">
        <v>37079</v>
      </c>
      <c r="N6670" t="s">
        <v>37080</v>
      </c>
      <c r="O6670" t="s">
        <v>71</v>
      </c>
      <c r="P6670" t="s">
        <v>72</v>
      </c>
      <c r="Q6670" t="s">
        <v>73</v>
      </c>
      <c r="R6670">
        <v>594.63751220703102</v>
      </c>
      <c r="S6670">
        <v>3</v>
      </c>
      <c r="T6670">
        <v>594.30145400000004</v>
      </c>
      <c r="U6670">
        <v>1779.8825300000001</v>
      </c>
      <c r="V6670">
        <v>1.6334</v>
      </c>
      <c r="W6670">
        <v>9.7075000000000004E-4</v>
      </c>
      <c r="X6670">
        <v>0.21523999999999999</v>
      </c>
      <c r="Y6670">
        <v>1.2792000000000001E-4</v>
      </c>
      <c r="Z6670">
        <v>1.8487</v>
      </c>
      <c r="AA6670">
        <v>1.0987E-3</v>
      </c>
      <c r="AB6670">
        <v>594.63617937561605</v>
      </c>
      <c r="AC6670">
        <v>114.05</v>
      </c>
      <c r="AD6670">
        <v>1.7672000000000001</v>
      </c>
      <c r="AE6670">
        <v>114.05</v>
      </c>
      <c r="AF6670">
        <v>113.21</v>
      </c>
      <c r="AG6670">
        <v>114.98</v>
      </c>
      <c r="AH6670">
        <v>0</v>
      </c>
      <c r="AM6670">
        <v>112</v>
      </c>
      <c r="AN6670">
        <v>35</v>
      </c>
      <c r="AO6670">
        <v>5</v>
      </c>
      <c r="AP6670">
        <v>0</v>
      </c>
      <c r="AQ6670">
        <v>0</v>
      </c>
      <c r="AR6670">
        <v>0</v>
      </c>
      <c r="AS6670">
        <v>1.3971000000000001E-3</v>
      </c>
      <c r="AT6670">
        <v>1</v>
      </c>
      <c r="AU6670">
        <v>163633</v>
      </c>
      <c r="AV6670">
        <v>163633</v>
      </c>
      <c r="AX6670">
        <v>98.676000000000002</v>
      </c>
      <c r="AY6670">
        <v>98.676000000000002</v>
      </c>
      <c r="AZ6670">
        <v>1</v>
      </c>
      <c r="BA6670">
        <v>3918200</v>
      </c>
      <c r="BD6670">
        <v>19630</v>
      </c>
      <c r="BE6670">
        <v>3459</v>
      </c>
      <c r="BF6670">
        <v>10305</v>
      </c>
      <c r="BG6670">
        <v>10681</v>
      </c>
      <c r="BH6670">
        <v>22103</v>
      </c>
      <c r="BI6670">
        <v>22103</v>
      </c>
      <c r="BJ6670">
        <v>1089</v>
      </c>
      <c r="BM6670">
        <v>2.3788020665961002E-2</v>
      </c>
    </row>
    <row r="6671" spans="1:65" x14ac:dyDescent="0.2">
      <c r="A6671" t="s">
        <v>37081</v>
      </c>
      <c r="B6671">
        <v>23</v>
      </c>
      <c r="C6671" t="s">
        <v>66</v>
      </c>
      <c r="D6671" t="s">
        <v>37082</v>
      </c>
      <c r="G6671">
        <v>0</v>
      </c>
      <c r="H6671">
        <v>0</v>
      </c>
      <c r="I6671">
        <v>1</v>
      </c>
      <c r="J6671" t="s">
        <v>734</v>
      </c>
      <c r="K6671" t="s">
        <v>734</v>
      </c>
      <c r="L6671" t="s">
        <v>734</v>
      </c>
      <c r="M6671" t="s">
        <v>735</v>
      </c>
      <c r="N6671" t="s">
        <v>419</v>
      </c>
      <c r="O6671" t="s">
        <v>71</v>
      </c>
      <c r="P6671" t="s">
        <v>72</v>
      </c>
      <c r="Q6671" t="s">
        <v>73</v>
      </c>
      <c r="R6671">
        <v>846.38916015625</v>
      </c>
      <c r="S6671">
        <v>3</v>
      </c>
      <c r="T6671">
        <v>845.72006599999997</v>
      </c>
      <c r="U6671">
        <v>2534.1383700000001</v>
      </c>
      <c r="V6671">
        <v>1.2874000000000001</v>
      </c>
      <c r="W6671">
        <v>1.0888E-3</v>
      </c>
      <c r="X6671">
        <v>0.13886000000000001</v>
      </c>
      <c r="Y6671">
        <v>1.1744E-4</v>
      </c>
      <c r="Z6671">
        <v>1.4262999999999999</v>
      </c>
      <c r="AA6671">
        <v>1.2061999999999999E-3</v>
      </c>
      <c r="AB6671">
        <v>846.05467000890098</v>
      </c>
      <c r="AC6671">
        <v>78.319999999999993</v>
      </c>
      <c r="AD6671">
        <v>1.3162</v>
      </c>
      <c r="AE6671">
        <v>78.319999999999993</v>
      </c>
      <c r="AF6671">
        <v>77.846000000000004</v>
      </c>
      <c r="AG6671">
        <v>79.162999999999997</v>
      </c>
      <c r="AH6671">
        <v>0</v>
      </c>
      <c r="AM6671">
        <v>120</v>
      </c>
      <c r="AN6671">
        <v>26</v>
      </c>
      <c r="AO6671">
        <v>7</v>
      </c>
      <c r="AP6671">
        <v>0</v>
      </c>
      <c r="AQ6671">
        <v>0</v>
      </c>
      <c r="AR6671">
        <v>0</v>
      </c>
      <c r="AS6671">
        <v>1.6584999999999999E-4</v>
      </c>
      <c r="AT6671">
        <v>1</v>
      </c>
      <c r="AU6671">
        <v>110478</v>
      </c>
      <c r="AV6671">
        <v>110478</v>
      </c>
      <c r="AX6671">
        <v>55.621000000000002</v>
      </c>
      <c r="AY6671">
        <v>45.283999999999999</v>
      </c>
      <c r="AZ6671">
        <v>1</v>
      </c>
      <c r="BA6671">
        <v>26790000</v>
      </c>
      <c r="BD6671">
        <v>19632</v>
      </c>
      <c r="BE6671">
        <v>264</v>
      </c>
      <c r="BF6671">
        <v>10306</v>
      </c>
      <c r="BG6671">
        <v>10682</v>
      </c>
      <c r="BH6671">
        <v>22105</v>
      </c>
      <c r="BI6671">
        <v>22105</v>
      </c>
      <c r="BM6671">
        <v>-6.7336313974465101E-2</v>
      </c>
    </row>
    <row r="6672" spans="1:65" x14ac:dyDescent="0.2">
      <c r="A6672" t="s">
        <v>37083</v>
      </c>
      <c r="B6672">
        <v>11</v>
      </c>
      <c r="C6672" t="s">
        <v>66</v>
      </c>
      <c r="D6672" t="s">
        <v>37084</v>
      </c>
      <c r="G6672">
        <v>0</v>
      </c>
      <c r="H6672">
        <v>0</v>
      </c>
      <c r="I6672">
        <v>0</v>
      </c>
      <c r="J6672" t="s">
        <v>1083</v>
      </c>
      <c r="K6672" t="s">
        <v>1083</v>
      </c>
      <c r="L6672" t="s">
        <v>1083</v>
      </c>
      <c r="M6672" t="s">
        <v>1084</v>
      </c>
      <c r="N6672" t="s">
        <v>1085</v>
      </c>
      <c r="O6672" t="s">
        <v>71</v>
      </c>
      <c r="P6672" t="s">
        <v>72</v>
      </c>
      <c r="Q6672" t="s">
        <v>73</v>
      </c>
      <c r="R6672">
        <v>617.3544921875</v>
      </c>
      <c r="S6672">
        <v>2</v>
      </c>
      <c r="T6672">
        <v>617.35314800000003</v>
      </c>
      <c r="U6672">
        <v>1232.69174</v>
      </c>
      <c r="V6672">
        <v>2.4638</v>
      </c>
      <c r="W6672">
        <v>1.521E-3</v>
      </c>
      <c r="X6672">
        <v>0.48052</v>
      </c>
      <c r="Y6672">
        <v>2.9664999999999997E-4</v>
      </c>
      <c r="Z6672">
        <v>2.9443000000000001</v>
      </c>
      <c r="AA6672">
        <v>1.8177E-3</v>
      </c>
      <c r="AB6672">
        <v>617.353504577884</v>
      </c>
      <c r="AC6672">
        <v>115.85</v>
      </c>
      <c r="AD6672">
        <v>1.5045999999999999</v>
      </c>
      <c r="AE6672">
        <v>115.85</v>
      </c>
      <c r="AF6672">
        <v>115.14</v>
      </c>
      <c r="AG6672">
        <v>116.65</v>
      </c>
      <c r="AH6672">
        <v>0</v>
      </c>
      <c r="AM6672">
        <v>84</v>
      </c>
      <c r="AN6672">
        <v>30</v>
      </c>
      <c r="AO6672">
        <v>5</v>
      </c>
      <c r="AP6672">
        <v>0</v>
      </c>
      <c r="AQ6672">
        <v>0</v>
      </c>
      <c r="AR6672">
        <v>0</v>
      </c>
      <c r="AS6672">
        <v>7.9448000000000001E-3</v>
      </c>
      <c r="AT6672">
        <v>1</v>
      </c>
      <c r="AU6672">
        <v>166003</v>
      </c>
      <c r="AV6672">
        <v>166003</v>
      </c>
      <c r="AX6672">
        <v>104.06</v>
      </c>
      <c r="AY6672">
        <v>89.191999999999993</v>
      </c>
      <c r="AZ6672">
        <v>1</v>
      </c>
      <c r="BA6672">
        <v>25908000</v>
      </c>
      <c r="BD6672">
        <v>19635</v>
      </c>
      <c r="BE6672">
        <v>4059</v>
      </c>
      <c r="BF6672">
        <v>10307</v>
      </c>
      <c r="BG6672">
        <v>10683</v>
      </c>
      <c r="BH6672">
        <v>22108</v>
      </c>
      <c r="BI6672">
        <v>22108</v>
      </c>
      <c r="BM6672">
        <v>8.4705533281748999E-2</v>
      </c>
    </row>
    <row r="6673" spans="1:65" x14ac:dyDescent="0.2">
      <c r="A6673" t="s">
        <v>37085</v>
      </c>
      <c r="B6673">
        <v>17</v>
      </c>
      <c r="C6673" t="s">
        <v>66</v>
      </c>
      <c r="D6673" t="s">
        <v>37086</v>
      </c>
      <c r="G6673">
        <v>0</v>
      </c>
      <c r="H6673">
        <v>0</v>
      </c>
      <c r="I6673">
        <v>0</v>
      </c>
      <c r="J6673" t="s">
        <v>3581</v>
      </c>
      <c r="K6673" t="s">
        <v>3581</v>
      </c>
      <c r="L6673" t="s">
        <v>3581</v>
      </c>
      <c r="M6673" t="s">
        <v>3582</v>
      </c>
      <c r="N6673" t="s">
        <v>3583</v>
      </c>
      <c r="O6673" t="s">
        <v>71</v>
      </c>
      <c r="P6673" t="s">
        <v>72</v>
      </c>
      <c r="Q6673" t="s">
        <v>73</v>
      </c>
      <c r="R6673">
        <v>546.30212402343705</v>
      </c>
      <c r="S6673">
        <v>3</v>
      </c>
      <c r="T6673">
        <v>546.30167200000005</v>
      </c>
      <c r="U6673">
        <v>1635.88319</v>
      </c>
      <c r="V6673">
        <v>2.0232999999999999</v>
      </c>
      <c r="W6673">
        <v>1.1053E-3</v>
      </c>
      <c r="X6673">
        <v>-0.39911999999999997</v>
      </c>
      <c r="Y6673">
        <v>-2.1803999999999999E-4</v>
      </c>
      <c r="Z6673">
        <v>1.6242000000000001</v>
      </c>
      <c r="AA6673">
        <v>8.8727999999999995E-4</v>
      </c>
      <c r="AB6673">
        <v>546.30128953003396</v>
      </c>
      <c r="AC6673">
        <v>95.465999999999994</v>
      </c>
      <c r="AD6673">
        <v>0.91666000000000003</v>
      </c>
      <c r="AE6673">
        <v>95.465999999999994</v>
      </c>
      <c r="AF6673">
        <v>95.063999999999993</v>
      </c>
      <c r="AG6673">
        <v>95.980999999999995</v>
      </c>
      <c r="AH6673">
        <v>0</v>
      </c>
      <c r="AM6673">
        <v>57</v>
      </c>
      <c r="AN6673">
        <v>18</v>
      </c>
      <c r="AO6673">
        <v>5</v>
      </c>
      <c r="AP6673">
        <v>0</v>
      </c>
      <c r="AQ6673">
        <v>0</v>
      </c>
      <c r="AR6673">
        <v>0</v>
      </c>
      <c r="AS6673" s="1">
        <v>1.2498000000000001E-6</v>
      </c>
      <c r="AT6673">
        <v>2</v>
      </c>
      <c r="AU6673">
        <v>136647</v>
      </c>
      <c r="AV6673" t="s">
        <v>37087</v>
      </c>
      <c r="AX6673">
        <v>97.213999999999999</v>
      </c>
      <c r="AY6673">
        <v>84.450999999999993</v>
      </c>
      <c r="AZ6673">
        <v>1</v>
      </c>
      <c r="BA6673">
        <v>10112000</v>
      </c>
      <c r="BD6673">
        <v>19638</v>
      </c>
      <c r="BE6673">
        <v>833</v>
      </c>
      <c r="BF6673">
        <v>10308</v>
      </c>
      <c r="BG6673">
        <v>10684</v>
      </c>
      <c r="BH6673" t="s">
        <v>37088</v>
      </c>
      <c r="BI6673">
        <v>22112</v>
      </c>
      <c r="BM6673">
        <v>9.0679647779779701E-2</v>
      </c>
    </row>
    <row r="6674" spans="1:65" x14ac:dyDescent="0.2">
      <c r="A6674" t="s">
        <v>37093</v>
      </c>
      <c r="B6674">
        <v>12</v>
      </c>
      <c r="C6674" t="s">
        <v>66</v>
      </c>
      <c r="D6674" t="s">
        <v>37094</v>
      </c>
      <c r="G6674">
        <v>0</v>
      </c>
      <c r="H6674">
        <v>0</v>
      </c>
      <c r="I6674">
        <v>0</v>
      </c>
      <c r="J6674" t="s">
        <v>297</v>
      </c>
      <c r="K6674" t="s">
        <v>297</v>
      </c>
      <c r="L6674" t="s">
        <v>297</v>
      </c>
      <c r="M6674" t="s">
        <v>298</v>
      </c>
      <c r="N6674" t="s">
        <v>299</v>
      </c>
      <c r="O6674" t="s">
        <v>71</v>
      </c>
      <c r="P6674" t="s">
        <v>72</v>
      </c>
      <c r="Q6674" t="s">
        <v>73</v>
      </c>
      <c r="R6674">
        <v>704.34606933593705</v>
      </c>
      <c r="S6674">
        <v>2</v>
      </c>
      <c r="T6674">
        <v>703.84228700000006</v>
      </c>
      <c r="U6674">
        <v>1405.67002</v>
      </c>
      <c r="V6674">
        <v>2.1875</v>
      </c>
      <c r="W6674">
        <v>1.5395999999999999E-3</v>
      </c>
      <c r="X6674">
        <v>0.9083</v>
      </c>
      <c r="Y6674">
        <v>6.3929999999999998E-4</v>
      </c>
      <c r="Z6674">
        <v>3.0958000000000001</v>
      </c>
      <c r="AA6674">
        <v>2.1789000000000001E-3</v>
      </c>
      <c r="AB6674">
        <v>703.84291269146502</v>
      </c>
      <c r="AC6674">
        <v>82.385999999999996</v>
      </c>
      <c r="AD6674">
        <v>1.0747</v>
      </c>
      <c r="AE6674">
        <v>82.385999999999996</v>
      </c>
      <c r="AF6674">
        <v>81.888999999999996</v>
      </c>
      <c r="AG6674">
        <v>82.963999999999999</v>
      </c>
      <c r="AH6674">
        <v>0</v>
      </c>
      <c r="AM6674">
        <v>52</v>
      </c>
      <c r="AN6674">
        <v>23</v>
      </c>
      <c r="AO6674">
        <v>3</v>
      </c>
      <c r="AP6674">
        <v>0</v>
      </c>
      <c r="AQ6674">
        <v>0</v>
      </c>
      <c r="AR6674">
        <v>0</v>
      </c>
      <c r="AS6674">
        <v>7.2154000000000003E-3</v>
      </c>
      <c r="AT6674">
        <v>1</v>
      </c>
      <c r="AU6674">
        <v>116671</v>
      </c>
      <c r="AV6674">
        <v>116671</v>
      </c>
      <c r="AX6674">
        <v>76.17</v>
      </c>
      <c r="AY6674">
        <v>54.484000000000002</v>
      </c>
      <c r="AZ6674">
        <v>1</v>
      </c>
      <c r="BA6674">
        <v>2800800</v>
      </c>
      <c r="BD6674">
        <v>19642</v>
      </c>
      <c r="BE6674">
        <v>1191</v>
      </c>
      <c r="BF6674">
        <v>10311</v>
      </c>
      <c r="BG6674">
        <v>10687</v>
      </c>
      <c r="BH6674">
        <v>22117</v>
      </c>
      <c r="BI6674">
        <v>22117</v>
      </c>
      <c r="BM6674">
        <v>-1.6586194827141298E-2</v>
      </c>
    </row>
    <row r="6675" spans="1:65" x14ac:dyDescent="0.2">
      <c r="A6675" t="s">
        <v>37097</v>
      </c>
      <c r="B6675">
        <v>11</v>
      </c>
      <c r="C6675" t="s">
        <v>66</v>
      </c>
      <c r="D6675" t="s">
        <v>37098</v>
      </c>
      <c r="G6675">
        <v>0</v>
      </c>
      <c r="H6675">
        <v>0</v>
      </c>
      <c r="I6675">
        <v>0</v>
      </c>
      <c r="J6675" t="s">
        <v>11751</v>
      </c>
      <c r="K6675" t="s">
        <v>11751</v>
      </c>
      <c r="L6675" t="s">
        <v>11751</v>
      </c>
      <c r="M6675" t="s">
        <v>11752</v>
      </c>
      <c r="N6675" t="s">
        <v>11753</v>
      </c>
      <c r="O6675" t="s">
        <v>71</v>
      </c>
      <c r="P6675" t="s">
        <v>72</v>
      </c>
      <c r="Q6675" t="s">
        <v>73</v>
      </c>
      <c r="R6675">
        <v>576.260009765625</v>
      </c>
      <c r="S6675">
        <v>2</v>
      </c>
      <c r="T6675">
        <v>576.25911900000006</v>
      </c>
      <c r="U6675">
        <v>1150.50368</v>
      </c>
      <c r="V6675">
        <v>2.0059999999999998</v>
      </c>
      <c r="W6675">
        <v>1.1559000000000001E-3</v>
      </c>
      <c r="X6675">
        <v>0.2465</v>
      </c>
      <c r="Y6675">
        <v>1.4205000000000001E-4</v>
      </c>
      <c r="Z6675">
        <v>2.2524999999999999</v>
      </c>
      <c r="AA6675">
        <v>1.2979999999999999E-3</v>
      </c>
      <c r="AB6675">
        <v>576.25940177020902</v>
      </c>
      <c r="AC6675">
        <v>14.331</v>
      </c>
      <c r="AD6675">
        <v>0.41672999999999999</v>
      </c>
      <c r="AE6675">
        <v>14.331</v>
      </c>
      <c r="AF6675">
        <v>14.173</v>
      </c>
      <c r="AG6675">
        <v>14.59</v>
      </c>
      <c r="AH6675">
        <v>0</v>
      </c>
      <c r="AM6675">
        <v>19</v>
      </c>
      <c r="AN6675">
        <v>8</v>
      </c>
      <c r="AO6675">
        <v>3</v>
      </c>
      <c r="AP6675">
        <v>0</v>
      </c>
      <c r="AQ6675">
        <v>0</v>
      </c>
      <c r="AR6675">
        <v>0</v>
      </c>
      <c r="AS6675">
        <v>4.9610000000000001E-3</v>
      </c>
      <c r="AT6675">
        <v>1</v>
      </c>
      <c r="AU6675">
        <v>15548</v>
      </c>
      <c r="AV6675">
        <v>15548</v>
      </c>
      <c r="AX6675">
        <v>84.816999999999993</v>
      </c>
      <c r="AY6675">
        <v>54.5</v>
      </c>
      <c r="AZ6675">
        <v>1</v>
      </c>
      <c r="BA6675">
        <v>2935500</v>
      </c>
      <c r="BD6675">
        <v>19645</v>
      </c>
      <c r="BE6675">
        <v>1293</v>
      </c>
      <c r="BF6675">
        <v>10312</v>
      </c>
      <c r="BG6675">
        <v>10688</v>
      </c>
      <c r="BH6675">
        <v>22120</v>
      </c>
      <c r="BI6675">
        <v>22120</v>
      </c>
      <c r="BM6675">
        <v>-6.5546726585580403E-2</v>
      </c>
    </row>
    <row r="6676" spans="1:65" x14ac:dyDescent="0.2">
      <c r="A6676" t="s">
        <v>37101</v>
      </c>
      <c r="B6676">
        <v>22</v>
      </c>
      <c r="C6676" t="s">
        <v>66</v>
      </c>
      <c r="D6676" t="s">
        <v>37102</v>
      </c>
      <c r="G6676">
        <v>0</v>
      </c>
      <c r="H6676">
        <v>0</v>
      </c>
      <c r="I6676">
        <v>1</v>
      </c>
      <c r="J6676" t="s">
        <v>11732</v>
      </c>
      <c r="K6676" t="s">
        <v>11732</v>
      </c>
      <c r="L6676" t="s">
        <v>11732</v>
      </c>
      <c r="M6676" t="s">
        <v>11733</v>
      </c>
      <c r="N6676" t="s">
        <v>11734</v>
      </c>
      <c r="O6676" t="s">
        <v>71</v>
      </c>
      <c r="P6676" t="s">
        <v>72</v>
      </c>
      <c r="Q6676" t="s">
        <v>73</v>
      </c>
      <c r="R6676">
        <v>756.70251464843705</v>
      </c>
      <c r="S6676">
        <v>3</v>
      </c>
      <c r="T6676">
        <v>756.36572899999999</v>
      </c>
      <c r="U6676">
        <v>2266.0753599999998</v>
      </c>
      <c r="V6676">
        <v>0.90674999999999994</v>
      </c>
      <c r="W6676">
        <v>6.8583999999999995E-4</v>
      </c>
      <c r="X6676">
        <v>0.49001</v>
      </c>
      <c r="Y6676">
        <v>3.7062E-4</v>
      </c>
      <c r="Z6676">
        <v>1.3968</v>
      </c>
      <c r="AA6676">
        <v>1.0564999999999999E-3</v>
      </c>
      <c r="AB6676">
        <v>756.70072300895299</v>
      </c>
      <c r="AC6676">
        <v>79.811000000000007</v>
      </c>
      <c r="AD6676">
        <v>1.34</v>
      </c>
      <c r="AE6676">
        <v>79.811000000000007</v>
      </c>
      <c r="AF6676">
        <v>79.296000000000006</v>
      </c>
      <c r="AG6676">
        <v>80.635999999999996</v>
      </c>
      <c r="AH6676">
        <v>0</v>
      </c>
      <c r="AM6676">
        <v>119</v>
      </c>
      <c r="AN6676">
        <v>27</v>
      </c>
      <c r="AO6676">
        <v>5</v>
      </c>
      <c r="AP6676">
        <v>0</v>
      </c>
      <c r="AQ6676">
        <v>0</v>
      </c>
      <c r="AR6676">
        <v>0</v>
      </c>
      <c r="AS6676">
        <v>1.9886999999999998E-2</v>
      </c>
      <c r="AT6676">
        <v>1</v>
      </c>
      <c r="AU6676">
        <v>112561</v>
      </c>
      <c r="AV6676">
        <v>112561</v>
      </c>
      <c r="AX6676">
        <v>32.552999999999997</v>
      </c>
      <c r="AY6676">
        <v>21.009</v>
      </c>
      <c r="AZ6676">
        <v>1</v>
      </c>
      <c r="BA6676">
        <v>40641000</v>
      </c>
      <c r="BD6676">
        <v>19649</v>
      </c>
      <c r="BE6676">
        <v>3935</v>
      </c>
      <c r="BF6676">
        <v>10314</v>
      </c>
      <c r="BG6676">
        <v>10690</v>
      </c>
      <c r="BH6676">
        <v>22124</v>
      </c>
      <c r="BI6676">
        <v>22124</v>
      </c>
      <c r="BM6676">
        <v>-7.0382912322202104E-3</v>
      </c>
    </row>
    <row r="6677" spans="1:65" x14ac:dyDescent="0.2">
      <c r="A6677" t="s">
        <v>37103</v>
      </c>
      <c r="B6677">
        <v>9</v>
      </c>
      <c r="C6677" t="s">
        <v>66</v>
      </c>
      <c r="D6677" t="s">
        <v>37104</v>
      </c>
      <c r="G6677">
        <v>0</v>
      </c>
      <c r="H6677">
        <v>0</v>
      </c>
      <c r="I6677">
        <v>0</v>
      </c>
      <c r="J6677" t="s">
        <v>3227</v>
      </c>
      <c r="K6677" t="s">
        <v>3227</v>
      </c>
      <c r="L6677" t="s">
        <v>3227</v>
      </c>
      <c r="M6677" t="s">
        <v>3228</v>
      </c>
      <c r="N6677" t="s">
        <v>3229</v>
      </c>
      <c r="O6677" t="s">
        <v>71</v>
      </c>
      <c r="P6677" t="s">
        <v>72</v>
      </c>
      <c r="Q6677" t="s">
        <v>73</v>
      </c>
      <c r="R6677">
        <v>451.7568359375</v>
      </c>
      <c r="S6677">
        <v>2</v>
      </c>
      <c r="T6677">
        <v>451.75634100000002</v>
      </c>
      <c r="U6677">
        <v>901.49812899999995</v>
      </c>
      <c r="V6677">
        <v>1.8263</v>
      </c>
      <c r="W6677">
        <v>8.2501999999999999E-4</v>
      </c>
      <c r="X6677">
        <v>-0.10106999999999999</v>
      </c>
      <c r="Y6677" s="1">
        <v>-4.5657E-5</v>
      </c>
      <c r="Z6677">
        <v>1.7252000000000001</v>
      </c>
      <c r="AA6677">
        <v>7.7937000000000004E-4</v>
      </c>
      <c r="AB6677">
        <v>451.75622854574198</v>
      </c>
      <c r="AC6677">
        <v>34.463000000000001</v>
      </c>
      <c r="AD6677">
        <v>0.81535000000000002</v>
      </c>
      <c r="AE6677">
        <v>34.463000000000001</v>
      </c>
      <c r="AF6677">
        <v>34.125</v>
      </c>
      <c r="AG6677">
        <v>34.94</v>
      </c>
      <c r="AH6677">
        <v>0</v>
      </c>
      <c r="AM6677">
        <v>43</v>
      </c>
      <c r="AN6677">
        <v>16</v>
      </c>
      <c r="AO6677">
        <v>4</v>
      </c>
      <c r="AP6677">
        <v>0</v>
      </c>
      <c r="AQ6677">
        <v>0</v>
      </c>
      <c r="AR6677">
        <v>0</v>
      </c>
      <c r="AS6677">
        <v>5.2255000000000001E-3</v>
      </c>
      <c r="AT6677">
        <v>1</v>
      </c>
      <c r="AU6677">
        <v>45329</v>
      </c>
      <c r="AV6677">
        <v>45329</v>
      </c>
      <c r="AX6677">
        <v>104.06</v>
      </c>
      <c r="AY6677">
        <v>40.750999999999998</v>
      </c>
      <c r="AZ6677">
        <v>1</v>
      </c>
      <c r="BA6677">
        <v>17384000</v>
      </c>
      <c r="BD6677">
        <v>19650</v>
      </c>
      <c r="BE6677">
        <v>803</v>
      </c>
      <c r="BF6677">
        <v>10315</v>
      </c>
      <c r="BG6677">
        <v>10691</v>
      </c>
      <c r="BH6677">
        <v>22125</v>
      </c>
      <c r="BI6677">
        <v>22125</v>
      </c>
      <c r="BM6677">
        <v>4.34401661193533E-2</v>
      </c>
    </row>
    <row r="6678" spans="1:65" x14ac:dyDescent="0.2">
      <c r="A6678" t="s">
        <v>37105</v>
      </c>
      <c r="B6678">
        <v>21</v>
      </c>
      <c r="C6678" t="s">
        <v>66</v>
      </c>
      <c r="D6678" t="s">
        <v>37106</v>
      </c>
      <c r="G6678">
        <v>0</v>
      </c>
      <c r="H6678">
        <v>0</v>
      </c>
      <c r="I6678">
        <v>0</v>
      </c>
      <c r="J6678" t="s">
        <v>11514</v>
      </c>
      <c r="K6678" t="s">
        <v>11514</v>
      </c>
      <c r="L6678" t="s">
        <v>11514</v>
      </c>
      <c r="M6678" t="s">
        <v>11515</v>
      </c>
      <c r="N6678" t="s">
        <v>11516</v>
      </c>
      <c r="O6678" t="s">
        <v>71</v>
      </c>
      <c r="P6678" t="s">
        <v>72</v>
      </c>
      <c r="Q6678" t="s">
        <v>73</v>
      </c>
      <c r="R6678">
        <v>752.04229736328102</v>
      </c>
      <c r="S6678">
        <v>3</v>
      </c>
      <c r="T6678">
        <v>752.04063399999995</v>
      </c>
      <c r="U6678">
        <v>2253.10007</v>
      </c>
      <c r="V6678">
        <v>1.3008</v>
      </c>
      <c r="W6678">
        <v>9.7825999999999989E-4</v>
      </c>
      <c r="X6678">
        <v>0.38521</v>
      </c>
      <c r="Y6678">
        <v>2.8969E-4</v>
      </c>
      <c r="Z6678">
        <v>1.6859999999999999</v>
      </c>
      <c r="AA6678">
        <v>1.2679E-3</v>
      </c>
      <c r="AB6678">
        <v>752.37538376495195</v>
      </c>
      <c r="AC6678">
        <v>123.23</v>
      </c>
      <c r="AD6678">
        <v>0.65337000000000001</v>
      </c>
      <c r="AE6678">
        <v>123.23</v>
      </c>
      <c r="AF6678">
        <v>122.93</v>
      </c>
      <c r="AG6678">
        <v>123.58</v>
      </c>
      <c r="AH6678">
        <v>0</v>
      </c>
      <c r="AM6678">
        <v>58</v>
      </c>
      <c r="AN6678">
        <v>13</v>
      </c>
      <c r="AO6678">
        <v>6</v>
      </c>
      <c r="AP6678">
        <v>0</v>
      </c>
      <c r="AQ6678">
        <v>0</v>
      </c>
      <c r="AR6678">
        <v>0</v>
      </c>
      <c r="AS6678">
        <v>3.2669999999999999E-3</v>
      </c>
      <c r="AT6678">
        <v>1</v>
      </c>
      <c r="AU6678">
        <v>177053</v>
      </c>
      <c r="AV6678">
        <v>177053</v>
      </c>
      <c r="AX6678">
        <v>40.046999999999997</v>
      </c>
      <c r="AY6678">
        <v>27.268999999999998</v>
      </c>
      <c r="AZ6678">
        <v>1</v>
      </c>
      <c r="BA6678">
        <v>9311800</v>
      </c>
      <c r="BD6678">
        <v>19652</v>
      </c>
      <c r="BE6678">
        <v>2612</v>
      </c>
      <c r="BF6678">
        <v>10316</v>
      </c>
      <c r="BG6678">
        <v>10692</v>
      </c>
      <c r="BH6678">
        <v>22127</v>
      </c>
      <c r="BI6678">
        <v>22127</v>
      </c>
      <c r="BM6678">
        <v>2.3645722692890499E-2</v>
      </c>
    </row>
    <row r="6679" spans="1:65" x14ac:dyDescent="0.2">
      <c r="A6679" t="s">
        <v>37117</v>
      </c>
      <c r="B6679">
        <v>12</v>
      </c>
      <c r="C6679" t="s">
        <v>66</v>
      </c>
      <c r="D6679" t="s">
        <v>37118</v>
      </c>
      <c r="G6679">
        <v>0</v>
      </c>
      <c r="H6679">
        <v>0</v>
      </c>
      <c r="I6679">
        <v>0</v>
      </c>
      <c r="J6679" t="s">
        <v>14864</v>
      </c>
      <c r="K6679" t="s">
        <v>14864</v>
      </c>
      <c r="L6679" t="s">
        <v>14864</v>
      </c>
      <c r="M6679" t="s">
        <v>14865</v>
      </c>
      <c r="N6679" t="s">
        <v>14866</v>
      </c>
      <c r="O6679" t="s">
        <v>71</v>
      </c>
      <c r="P6679" t="s">
        <v>72</v>
      </c>
      <c r="Q6679" t="s">
        <v>73</v>
      </c>
      <c r="R6679">
        <v>726.38037109375</v>
      </c>
      <c r="S6679">
        <v>2</v>
      </c>
      <c r="T6679">
        <v>725.87751900000001</v>
      </c>
      <c r="U6679">
        <v>1449.7404799999999</v>
      </c>
      <c r="V6679">
        <v>2.2959000000000001</v>
      </c>
      <c r="W6679">
        <v>1.6665E-3</v>
      </c>
      <c r="X6679">
        <v>0.62138000000000004</v>
      </c>
      <c r="Y6679">
        <v>4.5104999999999999E-4</v>
      </c>
      <c r="Z6679">
        <v>2.9173</v>
      </c>
      <c r="AA6679">
        <v>2.1175999999999999E-3</v>
      </c>
      <c r="AB6679">
        <v>726.37948817198799</v>
      </c>
      <c r="AC6679">
        <v>126.42</v>
      </c>
      <c r="AD6679">
        <v>0.84814000000000001</v>
      </c>
      <c r="AE6679">
        <v>126.42</v>
      </c>
      <c r="AF6679">
        <v>125.89</v>
      </c>
      <c r="AG6679">
        <v>126.74</v>
      </c>
      <c r="AH6679">
        <v>0</v>
      </c>
      <c r="AM6679">
        <v>54</v>
      </c>
      <c r="AN6679">
        <v>17</v>
      </c>
      <c r="AO6679">
        <v>4</v>
      </c>
      <c r="AP6679">
        <v>0</v>
      </c>
      <c r="AQ6679">
        <v>0</v>
      </c>
      <c r="AR6679">
        <v>0</v>
      </c>
      <c r="AS6679">
        <v>3.1427E-3</v>
      </c>
      <c r="AT6679">
        <v>1</v>
      </c>
      <c r="AU6679">
        <v>181716</v>
      </c>
      <c r="AV6679">
        <v>181716</v>
      </c>
      <c r="AX6679">
        <v>91.265000000000001</v>
      </c>
      <c r="AY6679">
        <v>75.257999999999996</v>
      </c>
      <c r="AZ6679">
        <v>1</v>
      </c>
      <c r="BA6679">
        <v>8371900</v>
      </c>
      <c r="BD6679">
        <v>19659</v>
      </c>
      <c r="BE6679">
        <v>2209</v>
      </c>
      <c r="BF6679">
        <v>10319</v>
      </c>
      <c r="BG6679">
        <v>10696</v>
      </c>
      <c r="BH6679">
        <v>22134</v>
      </c>
      <c r="BI6679">
        <v>22134</v>
      </c>
      <c r="BM6679">
        <v>3.3604218972641299E-2</v>
      </c>
    </row>
    <row r="6680" spans="1:65" x14ac:dyDescent="0.2">
      <c r="A6680" t="s">
        <v>37121</v>
      </c>
      <c r="B6680">
        <v>22</v>
      </c>
      <c r="C6680" t="s">
        <v>66</v>
      </c>
      <c r="D6680" t="s">
        <v>37122</v>
      </c>
      <c r="G6680">
        <v>0</v>
      </c>
      <c r="H6680">
        <v>0</v>
      </c>
      <c r="I6680">
        <v>0</v>
      </c>
      <c r="J6680" t="s">
        <v>7469</v>
      </c>
      <c r="K6680" t="s">
        <v>7469</v>
      </c>
      <c r="L6680" t="s">
        <v>7469</v>
      </c>
      <c r="M6680" t="s">
        <v>7470</v>
      </c>
      <c r="N6680" t="s">
        <v>7471</v>
      </c>
      <c r="O6680" t="s">
        <v>71</v>
      </c>
      <c r="P6680" t="s">
        <v>72</v>
      </c>
      <c r="Q6680" t="s">
        <v>73</v>
      </c>
      <c r="R6680">
        <v>732.39978027343705</v>
      </c>
      <c r="S6680">
        <v>3</v>
      </c>
      <c r="T6680">
        <v>732.06332099999997</v>
      </c>
      <c r="U6680">
        <v>2193.16813</v>
      </c>
      <c r="V6680">
        <v>3.1126</v>
      </c>
      <c r="W6680">
        <v>2.2786E-3</v>
      </c>
      <c r="X6680">
        <v>-0.40121000000000001</v>
      </c>
      <c r="Y6680">
        <v>-2.9370999999999998E-4</v>
      </c>
      <c r="Z6680">
        <v>2.7113999999999998</v>
      </c>
      <c r="AA6680">
        <v>1.9848999999999999E-3</v>
      </c>
      <c r="AB6680">
        <v>732.39735178553201</v>
      </c>
      <c r="AC6680">
        <v>141.34</v>
      </c>
      <c r="AD6680">
        <v>1.0881000000000001</v>
      </c>
      <c r="AE6680">
        <v>141.34</v>
      </c>
      <c r="AF6680">
        <v>140.75</v>
      </c>
      <c r="AG6680">
        <v>141.84</v>
      </c>
      <c r="AH6680">
        <v>0</v>
      </c>
      <c r="AM6680">
        <v>107</v>
      </c>
      <c r="AN6680">
        <v>26</v>
      </c>
      <c r="AO6680">
        <v>6</v>
      </c>
      <c r="AP6680">
        <v>0</v>
      </c>
      <c r="AQ6680">
        <v>0</v>
      </c>
      <c r="AR6680">
        <v>0</v>
      </c>
      <c r="AS6680">
        <v>7.2401999999999996E-3</v>
      </c>
      <c r="AT6680">
        <v>1</v>
      </c>
      <c r="AU6680">
        <v>202496</v>
      </c>
      <c r="AV6680">
        <v>202496</v>
      </c>
      <c r="AX6680">
        <v>34.387999999999998</v>
      </c>
      <c r="AY6680">
        <v>27.062000000000001</v>
      </c>
      <c r="AZ6680">
        <v>1</v>
      </c>
      <c r="BA6680">
        <v>7920600</v>
      </c>
      <c r="BD6680">
        <v>19663</v>
      </c>
      <c r="BE6680">
        <v>245</v>
      </c>
      <c r="BF6680">
        <v>10321</v>
      </c>
      <c r="BG6680">
        <v>10698</v>
      </c>
      <c r="BH6680">
        <v>22138</v>
      </c>
      <c r="BI6680">
        <v>22138</v>
      </c>
      <c r="BM6680">
        <v>0.119277204008994</v>
      </c>
    </row>
    <row r="6681" spans="1:65" x14ac:dyDescent="0.2">
      <c r="A6681" t="s">
        <v>37123</v>
      </c>
      <c r="B6681">
        <v>16</v>
      </c>
      <c r="C6681" t="s">
        <v>66</v>
      </c>
      <c r="D6681" t="s">
        <v>37124</v>
      </c>
      <c r="G6681">
        <v>0</v>
      </c>
      <c r="H6681">
        <v>0</v>
      </c>
      <c r="I6681">
        <v>0</v>
      </c>
      <c r="J6681" t="s">
        <v>1471</v>
      </c>
      <c r="K6681" t="s">
        <v>1471</v>
      </c>
      <c r="L6681" t="s">
        <v>1471</v>
      </c>
      <c r="M6681" t="s">
        <v>1472</v>
      </c>
      <c r="N6681" t="s">
        <v>1473</v>
      </c>
      <c r="O6681" t="s">
        <v>71</v>
      </c>
      <c r="P6681" t="s">
        <v>72</v>
      </c>
      <c r="Q6681" t="s">
        <v>73</v>
      </c>
      <c r="R6681">
        <v>765.35296630859295</v>
      </c>
      <c r="S6681">
        <v>2</v>
      </c>
      <c r="T6681">
        <v>765.35058200000003</v>
      </c>
      <c r="U6681">
        <v>1528.68661</v>
      </c>
      <c r="V6681">
        <v>2.0527000000000002</v>
      </c>
      <c r="W6681">
        <v>1.5709999999999999E-3</v>
      </c>
      <c r="X6681">
        <v>0.89202999999999999</v>
      </c>
      <c r="Y6681">
        <v>6.8271E-4</v>
      </c>
      <c r="Z6681">
        <v>2.9447000000000001</v>
      </c>
      <c r="AA6681">
        <v>2.2537E-3</v>
      </c>
      <c r="AB6681">
        <v>765.35133248475404</v>
      </c>
      <c r="AC6681">
        <v>13.478</v>
      </c>
      <c r="AD6681">
        <v>0.61073999999999995</v>
      </c>
      <c r="AE6681">
        <v>13.478</v>
      </c>
      <c r="AF6681">
        <v>13.278</v>
      </c>
      <c r="AG6681">
        <v>13.888999999999999</v>
      </c>
      <c r="AH6681">
        <v>0</v>
      </c>
      <c r="AM6681">
        <v>34</v>
      </c>
      <c r="AN6681">
        <v>12</v>
      </c>
      <c r="AO6681">
        <v>4</v>
      </c>
      <c r="AP6681">
        <v>0</v>
      </c>
      <c r="AQ6681">
        <v>0</v>
      </c>
      <c r="AR6681">
        <v>0</v>
      </c>
      <c r="AS6681">
        <v>1.4427999999999999E-3</v>
      </c>
      <c r="AT6681">
        <v>1</v>
      </c>
      <c r="AU6681">
        <v>14178</v>
      </c>
      <c r="AV6681">
        <v>14178</v>
      </c>
      <c r="AX6681">
        <v>79.283000000000001</v>
      </c>
      <c r="AY6681">
        <v>79.283000000000001</v>
      </c>
      <c r="AZ6681">
        <v>1</v>
      </c>
      <c r="BA6681">
        <v>4523200</v>
      </c>
      <c r="BD6681">
        <v>19665</v>
      </c>
      <c r="BE6681">
        <v>4066</v>
      </c>
      <c r="BF6681">
        <v>10322</v>
      </c>
      <c r="BG6681">
        <v>10699</v>
      </c>
      <c r="BH6681">
        <v>22140</v>
      </c>
      <c r="BI6681">
        <v>22140</v>
      </c>
      <c r="BM6681">
        <v>-5.6584470630696097E-2</v>
      </c>
    </row>
    <row r="6682" spans="1:65" x14ac:dyDescent="0.2">
      <c r="A6682" t="s">
        <v>37125</v>
      </c>
      <c r="B6682">
        <v>17</v>
      </c>
      <c r="C6682" t="s">
        <v>66</v>
      </c>
      <c r="D6682" t="s">
        <v>37126</v>
      </c>
      <c r="G6682">
        <v>0</v>
      </c>
      <c r="H6682">
        <v>0</v>
      </c>
      <c r="I6682">
        <v>1</v>
      </c>
      <c r="J6682" t="s">
        <v>1471</v>
      </c>
      <c r="K6682" t="s">
        <v>1471</v>
      </c>
      <c r="L6682" t="s">
        <v>1471</v>
      </c>
      <c r="M6682" t="s">
        <v>1472</v>
      </c>
      <c r="N6682" t="s">
        <v>1473</v>
      </c>
      <c r="O6682" t="s">
        <v>71</v>
      </c>
      <c r="P6682" t="s">
        <v>72</v>
      </c>
      <c r="Q6682" t="s">
        <v>73</v>
      </c>
      <c r="R6682">
        <v>553.60241699218705</v>
      </c>
      <c r="S6682">
        <v>3</v>
      </c>
      <c r="T6682">
        <v>553.26780099999996</v>
      </c>
      <c r="U6682">
        <v>1656.7815700000001</v>
      </c>
      <c r="V6682">
        <v>1.6850000000000001</v>
      </c>
      <c r="W6682">
        <v>9.3223000000000004E-4</v>
      </c>
      <c r="X6682">
        <v>-0.26083000000000001</v>
      </c>
      <c r="Y6682">
        <v>-1.4431000000000001E-4</v>
      </c>
      <c r="Z6682">
        <v>1.4240999999999999</v>
      </c>
      <c r="AA6682">
        <v>7.8792E-4</v>
      </c>
      <c r="AB6682">
        <v>553.26776209268303</v>
      </c>
      <c r="AC6682">
        <v>11.032999999999999</v>
      </c>
      <c r="AD6682">
        <v>0.78757999999999995</v>
      </c>
      <c r="AE6682">
        <v>11.032999999999999</v>
      </c>
      <c r="AF6682">
        <v>10.829000000000001</v>
      </c>
      <c r="AG6682">
        <v>11.617000000000001</v>
      </c>
      <c r="AH6682">
        <v>0</v>
      </c>
      <c r="AM6682">
        <v>56</v>
      </c>
      <c r="AN6682">
        <v>16</v>
      </c>
      <c r="AO6682">
        <v>6</v>
      </c>
      <c r="AP6682">
        <v>0</v>
      </c>
      <c r="AQ6682">
        <v>0</v>
      </c>
      <c r="AR6682">
        <v>0</v>
      </c>
      <c r="AS6682">
        <v>1.8420999999999999E-3</v>
      </c>
      <c r="AT6682">
        <v>1</v>
      </c>
      <c r="AU6682">
        <v>10569</v>
      </c>
      <c r="AV6682">
        <v>10569</v>
      </c>
      <c r="AX6682">
        <v>53.395000000000003</v>
      </c>
      <c r="AY6682">
        <v>41.856000000000002</v>
      </c>
      <c r="AZ6682">
        <v>1</v>
      </c>
      <c r="BA6682">
        <v>6015700</v>
      </c>
      <c r="BD6682">
        <v>19667</v>
      </c>
      <c r="BE6682">
        <v>4066</v>
      </c>
      <c r="BF6682">
        <v>10323</v>
      </c>
      <c r="BG6682">
        <v>10700</v>
      </c>
      <c r="BH6682">
        <v>22142</v>
      </c>
      <c r="BI6682">
        <v>22142</v>
      </c>
      <c r="BM6682">
        <v>-2.05451359188373E-2</v>
      </c>
    </row>
    <row r="6683" spans="1:65" x14ac:dyDescent="0.2">
      <c r="A6683" t="s">
        <v>37129</v>
      </c>
      <c r="B6683">
        <v>20</v>
      </c>
      <c r="C6683" t="s">
        <v>66</v>
      </c>
      <c r="D6683" t="s">
        <v>37130</v>
      </c>
      <c r="G6683">
        <v>0</v>
      </c>
      <c r="H6683">
        <v>0</v>
      </c>
      <c r="I6683">
        <v>0</v>
      </c>
      <c r="J6683" t="s">
        <v>717</v>
      </c>
      <c r="K6683" t="s">
        <v>717</v>
      </c>
      <c r="L6683" t="s">
        <v>717</v>
      </c>
      <c r="M6683" t="s">
        <v>718</v>
      </c>
      <c r="N6683" t="s">
        <v>719</v>
      </c>
      <c r="O6683" t="s">
        <v>71</v>
      </c>
      <c r="P6683" t="s">
        <v>72</v>
      </c>
      <c r="Q6683" t="s">
        <v>73</v>
      </c>
      <c r="R6683">
        <v>741.74078369140602</v>
      </c>
      <c r="S6683">
        <v>3</v>
      </c>
      <c r="T6683">
        <v>741.40378899999996</v>
      </c>
      <c r="U6683">
        <v>2221.1895399999999</v>
      </c>
      <c r="V6683">
        <v>3.1383999999999999</v>
      </c>
      <c r="W6683">
        <v>2.3268E-3</v>
      </c>
      <c r="X6683">
        <v>-0.60397999999999996</v>
      </c>
      <c r="Y6683">
        <v>-4.4779999999999999E-4</v>
      </c>
      <c r="Z6683">
        <v>2.5344000000000002</v>
      </c>
      <c r="AA6683">
        <v>1.879E-3</v>
      </c>
      <c r="AB6683">
        <v>741.73771102749004</v>
      </c>
      <c r="AC6683">
        <v>131.32</v>
      </c>
      <c r="AD6683">
        <v>0.29535</v>
      </c>
      <c r="AE6683">
        <v>131.32</v>
      </c>
      <c r="AF6683">
        <v>131.19999999999999</v>
      </c>
      <c r="AG6683">
        <v>131.5</v>
      </c>
      <c r="AH6683">
        <v>0</v>
      </c>
      <c r="AM6683">
        <v>18</v>
      </c>
      <c r="AN6683">
        <v>6</v>
      </c>
      <c r="AO6683">
        <v>4</v>
      </c>
      <c r="AP6683">
        <v>0</v>
      </c>
      <c r="AQ6683">
        <v>0</v>
      </c>
      <c r="AR6683">
        <v>0</v>
      </c>
      <c r="AS6683">
        <v>2.5696E-3</v>
      </c>
      <c r="AT6683">
        <v>1</v>
      </c>
      <c r="AU6683">
        <v>189255</v>
      </c>
      <c r="AV6683">
        <v>189255</v>
      </c>
      <c r="AX6683">
        <v>42.981000000000002</v>
      </c>
      <c r="AY6683">
        <v>22.131</v>
      </c>
      <c r="AZ6683">
        <v>1</v>
      </c>
      <c r="BA6683">
        <v>1627800</v>
      </c>
      <c r="BD6683">
        <v>19670</v>
      </c>
      <c r="BE6683">
        <v>1090</v>
      </c>
      <c r="BF6683">
        <v>10325</v>
      </c>
      <c r="BG6683">
        <v>10702</v>
      </c>
      <c r="BH6683">
        <v>22145</v>
      </c>
      <c r="BI6683">
        <v>22145</v>
      </c>
      <c r="BM6683">
        <v>0.12779150220285301</v>
      </c>
    </row>
    <row r="6684" spans="1:65" x14ac:dyDescent="0.2">
      <c r="A6684" t="s">
        <v>37131</v>
      </c>
      <c r="B6684">
        <v>27</v>
      </c>
      <c r="C6684" t="s">
        <v>66</v>
      </c>
      <c r="D6684" t="s">
        <v>37132</v>
      </c>
      <c r="G6684">
        <v>0</v>
      </c>
      <c r="H6684">
        <v>0</v>
      </c>
      <c r="I6684">
        <v>1</v>
      </c>
      <c r="J6684" t="s">
        <v>717</v>
      </c>
      <c r="K6684" t="s">
        <v>717</v>
      </c>
      <c r="L6684" t="s">
        <v>717</v>
      </c>
      <c r="M6684" t="s">
        <v>718</v>
      </c>
      <c r="N6684" t="s">
        <v>719</v>
      </c>
      <c r="O6684" t="s">
        <v>71</v>
      </c>
      <c r="P6684" t="s">
        <v>72</v>
      </c>
      <c r="Q6684" t="s">
        <v>73</v>
      </c>
      <c r="R6684">
        <v>781.91900634765602</v>
      </c>
      <c r="S6684">
        <v>4</v>
      </c>
      <c r="T6684">
        <v>781.66666299999997</v>
      </c>
      <c r="U6684">
        <v>3122.6375499999999</v>
      </c>
      <c r="V6684">
        <v>1.1832</v>
      </c>
      <c r="W6684">
        <v>9.2489999999999998E-4</v>
      </c>
      <c r="X6684">
        <v>0.83975999999999995</v>
      </c>
      <c r="Y6684">
        <v>6.5640999999999996E-4</v>
      </c>
      <c r="Z6684">
        <v>2.0230000000000001</v>
      </c>
      <c r="AA6684">
        <v>1.5812999999999999E-3</v>
      </c>
      <c r="AB6684">
        <v>781.91818945356295</v>
      </c>
      <c r="AC6684">
        <v>136.69</v>
      </c>
      <c r="AD6684">
        <v>0.90632999999999997</v>
      </c>
      <c r="AE6684">
        <v>136.69</v>
      </c>
      <c r="AF6684">
        <v>136.4</v>
      </c>
      <c r="AG6684">
        <v>137.30000000000001</v>
      </c>
      <c r="AH6684">
        <v>0</v>
      </c>
      <c r="AM6684">
        <v>91</v>
      </c>
      <c r="AN6684">
        <v>22</v>
      </c>
      <c r="AO6684">
        <v>8</v>
      </c>
      <c r="AP6684">
        <v>0</v>
      </c>
      <c r="AQ6684">
        <v>0</v>
      </c>
      <c r="AR6684">
        <v>0</v>
      </c>
      <c r="AS6684">
        <v>4.5665999999999997E-3</v>
      </c>
      <c r="AT6684">
        <v>1</v>
      </c>
      <c r="AU6684">
        <v>196607</v>
      </c>
      <c r="AV6684">
        <v>196607</v>
      </c>
      <c r="AX6684">
        <v>32.548000000000002</v>
      </c>
      <c r="AY6684">
        <v>27.882000000000001</v>
      </c>
      <c r="AZ6684">
        <v>1</v>
      </c>
      <c r="BA6684">
        <v>14078000</v>
      </c>
      <c r="BD6684">
        <v>19672</v>
      </c>
      <c r="BE6684">
        <v>1090</v>
      </c>
      <c r="BF6684">
        <v>10326</v>
      </c>
      <c r="BG6684">
        <v>10703</v>
      </c>
      <c r="BH6684">
        <v>22147</v>
      </c>
      <c r="BI6684">
        <v>22147</v>
      </c>
      <c r="BM6684">
        <v>0.16113340902711501</v>
      </c>
    </row>
    <row r="6685" spans="1:65" x14ac:dyDescent="0.2">
      <c r="A6685" t="s">
        <v>37135</v>
      </c>
      <c r="B6685">
        <v>11</v>
      </c>
      <c r="C6685" t="s">
        <v>66</v>
      </c>
      <c r="D6685" t="s">
        <v>37136</v>
      </c>
      <c r="G6685">
        <v>0</v>
      </c>
      <c r="H6685">
        <v>0</v>
      </c>
      <c r="I6685">
        <v>0</v>
      </c>
      <c r="J6685" t="s">
        <v>1731</v>
      </c>
      <c r="K6685" t="s">
        <v>1731</v>
      </c>
      <c r="L6685" t="s">
        <v>1731</v>
      </c>
      <c r="M6685" t="s">
        <v>1732</v>
      </c>
      <c r="N6685" t="s">
        <v>1733</v>
      </c>
      <c r="O6685" t="s">
        <v>71</v>
      </c>
      <c r="P6685" t="s">
        <v>72</v>
      </c>
      <c r="Q6685" t="s">
        <v>73</v>
      </c>
      <c r="R6685">
        <v>618.31475830078102</v>
      </c>
      <c r="S6685">
        <v>2</v>
      </c>
      <c r="T6685">
        <v>618.31369700000005</v>
      </c>
      <c r="U6685">
        <v>1234.61284</v>
      </c>
      <c r="V6685">
        <v>2.1657999999999999</v>
      </c>
      <c r="W6685">
        <v>1.3392E-3</v>
      </c>
      <c r="X6685">
        <v>-1.9918</v>
      </c>
      <c r="Y6685">
        <v>-1.2316E-3</v>
      </c>
      <c r="Z6685">
        <v>0.17397000000000001</v>
      </c>
      <c r="AA6685">
        <v>1.0757E-4</v>
      </c>
      <c r="AB6685">
        <v>618.31309227907798</v>
      </c>
      <c r="AC6685">
        <v>60.564999999999998</v>
      </c>
      <c r="AD6685">
        <v>0.91690000000000005</v>
      </c>
      <c r="AE6685">
        <v>60.564999999999998</v>
      </c>
      <c r="AF6685">
        <v>60.079000000000001</v>
      </c>
      <c r="AG6685">
        <v>60.996000000000002</v>
      </c>
      <c r="AH6685">
        <v>0</v>
      </c>
      <c r="AM6685">
        <v>56</v>
      </c>
      <c r="AN6685">
        <v>18</v>
      </c>
      <c r="AO6685">
        <v>5</v>
      </c>
      <c r="AP6685">
        <v>0</v>
      </c>
      <c r="AQ6685">
        <v>0</v>
      </c>
      <c r="AR6685">
        <v>0</v>
      </c>
      <c r="AS6685">
        <v>3.5928000000000002E-3</v>
      </c>
      <c r="AT6685">
        <v>1</v>
      </c>
      <c r="AU6685">
        <v>84250</v>
      </c>
      <c r="AV6685">
        <v>84250</v>
      </c>
      <c r="AX6685">
        <v>86.882000000000005</v>
      </c>
      <c r="AY6685">
        <v>49.07</v>
      </c>
      <c r="AZ6685">
        <v>1</v>
      </c>
      <c r="BA6685">
        <v>4615700</v>
      </c>
      <c r="BD6685">
        <v>19674</v>
      </c>
      <c r="BE6685">
        <v>2447</v>
      </c>
      <c r="BF6685">
        <v>10327</v>
      </c>
      <c r="BG6685">
        <v>10704</v>
      </c>
      <c r="BH6685">
        <v>22150</v>
      </c>
      <c r="BI6685">
        <v>22150</v>
      </c>
      <c r="BM6685">
        <v>4.9195803157999702E-3</v>
      </c>
    </row>
    <row r="6686" spans="1:65" x14ac:dyDescent="0.2">
      <c r="A6686" t="s">
        <v>37137</v>
      </c>
      <c r="B6686">
        <v>11</v>
      </c>
      <c r="C6686" t="s">
        <v>66</v>
      </c>
      <c r="D6686" t="s">
        <v>37138</v>
      </c>
      <c r="G6686">
        <v>0</v>
      </c>
      <c r="H6686">
        <v>0</v>
      </c>
      <c r="I6686">
        <v>0</v>
      </c>
      <c r="J6686" t="s">
        <v>37139</v>
      </c>
      <c r="K6686" t="s">
        <v>37139</v>
      </c>
      <c r="L6686" t="s">
        <v>37139</v>
      </c>
      <c r="M6686" t="s">
        <v>37140</v>
      </c>
      <c r="N6686" t="s">
        <v>37141</v>
      </c>
      <c r="O6686" t="s">
        <v>71</v>
      </c>
      <c r="P6686" t="s">
        <v>72</v>
      </c>
      <c r="Q6686" t="s">
        <v>73</v>
      </c>
      <c r="R6686">
        <v>642.318603515625</v>
      </c>
      <c r="S6686">
        <v>2</v>
      </c>
      <c r="T6686">
        <v>642.31695999999999</v>
      </c>
      <c r="U6686">
        <v>1282.6193699999999</v>
      </c>
      <c r="V6686">
        <v>2.2824</v>
      </c>
      <c r="W6686">
        <v>1.4660000000000001E-3</v>
      </c>
      <c r="X6686">
        <v>1.1121000000000001</v>
      </c>
      <c r="Y6686">
        <v>7.1433E-4</v>
      </c>
      <c r="Z6686">
        <v>3.3944999999999999</v>
      </c>
      <c r="AA6686">
        <v>2.1803E-3</v>
      </c>
      <c r="AB6686">
        <v>642.318167864717</v>
      </c>
      <c r="AC6686">
        <v>63.854999999999997</v>
      </c>
      <c r="AD6686">
        <v>1.3162</v>
      </c>
      <c r="AE6686">
        <v>63.854999999999997</v>
      </c>
      <c r="AF6686">
        <v>63.314</v>
      </c>
      <c r="AG6686">
        <v>64.63</v>
      </c>
      <c r="AH6686">
        <v>0</v>
      </c>
      <c r="AM6686">
        <v>48</v>
      </c>
      <c r="AN6686">
        <v>26</v>
      </c>
      <c r="AO6686">
        <v>3</v>
      </c>
      <c r="AP6686">
        <v>0</v>
      </c>
      <c r="AQ6686">
        <v>0</v>
      </c>
      <c r="AR6686">
        <v>0</v>
      </c>
      <c r="AS6686">
        <v>2.9645000000000001E-3</v>
      </c>
      <c r="AT6686">
        <v>1</v>
      </c>
      <c r="AU6686">
        <v>89280</v>
      </c>
      <c r="AV6686">
        <v>89280</v>
      </c>
      <c r="AX6686">
        <v>89.028999999999996</v>
      </c>
      <c r="AY6686">
        <v>69.031999999999996</v>
      </c>
      <c r="AZ6686">
        <v>1</v>
      </c>
      <c r="BA6686">
        <v>1473000</v>
      </c>
      <c r="BD6686">
        <v>19675</v>
      </c>
      <c r="BE6686">
        <v>1812</v>
      </c>
      <c r="BF6686">
        <v>10328</v>
      </c>
      <c r="BG6686">
        <v>10705</v>
      </c>
      <c r="BH6686">
        <v>22151</v>
      </c>
      <c r="BI6686">
        <v>22151</v>
      </c>
      <c r="BM6686">
        <v>-1.06382553608455E-2</v>
      </c>
    </row>
    <row r="6687" spans="1:65" x14ac:dyDescent="0.2">
      <c r="A6687" t="s">
        <v>37142</v>
      </c>
      <c r="B6687">
        <v>16</v>
      </c>
      <c r="C6687" t="s">
        <v>66</v>
      </c>
      <c r="D6687" t="s">
        <v>37143</v>
      </c>
      <c r="G6687">
        <v>0</v>
      </c>
      <c r="H6687">
        <v>0</v>
      </c>
      <c r="I6687">
        <v>0</v>
      </c>
      <c r="J6687" t="s">
        <v>4162</v>
      </c>
      <c r="K6687" t="s">
        <v>4162</v>
      </c>
      <c r="L6687" t="s">
        <v>4162</v>
      </c>
      <c r="M6687" t="s">
        <v>4163</v>
      </c>
      <c r="N6687" t="s">
        <v>4164</v>
      </c>
      <c r="O6687" t="s">
        <v>71</v>
      </c>
      <c r="P6687" t="s">
        <v>72</v>
      </c>
      <c r="Q6687" t="s">
        <v>73</v>
      </c>
      <c r="R6687">
        <v>546.66052246093705</v>
      </c>
      <c r="S6687">
        <v>3</v>
      </c>
      <c r="T6687">
        <v>546.32592899999997</v>
      </c>
      <c r="U6687">
        <v>1635.95596</v>
      </c>
      <c r="V6687">
        <v>1.6847000000000001</v>
      </c>
      <c r="W6687">
        <v>9.2042000000000003E-4</v>
      </c>
      <c r="X6687">
        <v>0.14473</v>
      </c>
      <c r="Y6687" s="1">
        <v>7.9071000000000002E-5</v>
      </c>
      <c r="Z6687">
        <v>1.8294999999999999</v>
      </c>
      <c r="AA6687">
        <v>9.9949000000000001E-4</v>
      </c>
      <c r="AB6687">
        <v>546.32604862195399</v>
      </c>
      <c r="AC6687">
        <v>106.61</v>
      </c>
      <c r="AD6687">
        <v>0.66478999999999999</v>
      </c>
      <c r="AE6687">
        <v>106.61</v>
      </c>
      <c r="AF6687">
        <v>106.25</v>
      </c>
      <c r="AG6687">
        <v>106.92</v>
      </c>
      <c r="AH6687">
        <v>0</v>
      </c>
      <c r="AM6687">
        <v>45</v>
      </c>
      <c r="AN6687">
        <v>13</v>
      </c>
      <c r="AO6687">
        <v>4</v>
      </c>
      <c r="AP6687">
        <v>0</v>
      </c>
      <c r="AQ6687">
        <v>0</v>
      </c>
      <c r="AR6687">
        <v>0</v>
      </c>
      <c r="AS6687">
        <v>9.7743000000000005E-4</v>
      </c>
      <c r="AT6687">
        <v>1</v>
      </c>
      <c r="AU6687">
        <v>152539</v>
      </c>
      <c r="AV6687">
        <v>152539</v>
      </c>
      <c r="AX6687">
        <v>64.373999999999995</v>
      </c>
      <c r="AY6687">
        <v>45.908999999999999</v>
      </c>
      <c r="AZ6687">
        <v>1</v>
      </c>
      <c r="BA6687">
        <v>3069800</v>
      </c>
      <c r="BD6687">
        <v>19676</v>
      </c>
      <c r="BE6687">
        <v>1017</v>
      </c>
      <c r="BF6687">
        <v>10329</v>
      </c>
      <c r="BG6687">
        <v>10706</v>
      </c>
      <c r="BH6687">
        <v>22152</v>
      </c>
      <c r="BI6687">
        <v>22152</v>
      </c>
      <c r="BM6687">
        <v>0.163417185714024</v>
      </c>
    </row>
    <row r="6688" spans="1:65" x14ac:dyDescent="0.2">
      <c r="A6688" t="s">
        <v>37144</v>
      </c>
      <c r="B6688">
        <v>13</v>
      </c>
      <c r="C6688" t="s">
        <v>66</v>
      </c>
      <c r="D6688" t="s">
        <v>37145</v>
      </c>
      <c r="G6688">
        <v>0</v>
      </c>
      <c r="H6688">
        <v>0</v>
      </c>
      <c r="I6688">
        <v>1</v>
      </c>
      <c r="J6688" t="s">
        <v>25715</v>
      </c>
      <c r="K6688" t="s">
        <v>25715</v>
      </c>
      <c r="L6688" t="s">
        <v>25715</v>
      </c>
      <c r="M6688" t="s">
        <v>25716</v>
      </c>
      <c r="N6688" t="s">
        <v>25717</v>
      </c>
      <c r="O6688" t="s">
        <v>71</v>
      </c>
      <c r="P6688" t="s">
        <v>72</v>
      </c>
      <c r="Q6688" t="s">
        <v>73</v>
      </c>
      <c r="R6688">
        <v>488.93927001953102</v>
      </c>
      <c r="S6688">
        <v>3</v>
      </c>
      <c r="T6688">
        <v>488.60368499999998</v>
      </c>
      <c r="U6688">
        <v>1462.7892300000001</v>
      </c>
      <c r="V6688">
        <v>1.7828999999999999</v>
      </c>
      <c r="W6688">
        <v>8.7113000000000002E-4</v>
      </c>
      <c r="X6688">
        <v>0.30008000000000001</v>
      </c>
      <c r="Y6688">
        <v>1.4662E-4</v>
      </c>
      <c r="Z6688">
        <v>2.0830000000000002</v>
      </c>
      <c r="AA6688">
        <v>1.0177999999999999E-3</v>
      </c>
      <c r="AB6688">
        <v>488.60383861253598</v>
      </c>
      <c r="AC6688">
        <v>20.038</v>
      </c>
      <c r="AD6688">
        <v>0.51415999999999995</v>
      </c>
      <c r="AE6688">
        <v>20.038</v>
      </c>
      <c r="AF6688">
        <v>19.78</v>
      </c>
      <c r="AG6688">
        <v>20.294</v>
      </c>
      <c r="AH6688">
        <v>0</v>
      </c>
      <c r="AM6688">
        <v>19</v>
      </c>
      <c r="AN6688">
        <v>10</v>
      </c>
      <c r="AO6688">
        <v>2</v>
      </c>
      <c r="AP6688">
        <v>0</v>
      </c>
      <c r="AQ6688">
        <v>0</v>
      </c>
      <c r="AR6688">
        <v>0</v>
      </c>
      <c r="AS6688">
        <v>1.2794E-2</v>
      </c>
      <c r="AT6688">
        <v>1</v>
      </c>
      <c r="AU6688">
        <v>23865</v>
      </c>
      <c r="AV6688">
        <v>23865</v>
      </c>
      <c r="AX6688">
        <v>71.268000000000001</v>
      </c>
      <c r="AY6688">
        <v>45.036000000000001</v>
      </c>
      <c r="AZ6688">
        <v>1</v>
      </c>
      <c r="BA6688">
        <v>10515000</v>
      </c>
      <c r="BD6688">
        <v>19679</v>
      </c>
      <c r="BE6688">
        <v>1572</v>
      </c>
      <c r="BF6688">
        <v>10330</v>
      </c>
      <c r="BG6688">
        <v>10707</v>
      </c>
      <c r="BH6688">
        <v>22155</v>
      </c>
      <c r="BI6688">
        <v>22155</v>
      </c>
      <c r="BM6688">
        <v>7.6342904663533703E-2</v>
      </c>
    </row>
    <row r="6689" spans="1:65" x14ac:dyDescent="0.2">
      <c r="A6689" t="s">
        <v>37146</v>
      </c>
      <c r="B6689">
        <v>19</v>
      </c>
      <c r="C6689" t="s">
        <v>66</v>
      </c>
      <c r="D6689" t="s">
        <v>37147</v>
      </c>
      <c r="G6689">
        <v>0</v>
      </c>
      <c r="H6689">
        <v>0</v>
      </c>
      <c r="I6689">
        <v>0</v>
      </c>
      <c r="J6689" t="s">
        <v>35407</v>
      </c>
      <c r="K6689" t="s">
        <v>35407</v>
      </c>
      <c r="L6689" t="s">
        <v>35407</v>
      </c>
      <c r="M6689" t="s">
        <v>35408</v>
      </c>
      <c r="N6689" t="s">
        <v>35409</v>
      </c>
      <c r="O6689" t="s">
        <v>71</v>
      </c>
      <c r="P6689" t="s">
        <v>72</v>
      </c>
      <c r="Q6689" t="s">
        <v>73</v>
      </c>
      <c r="R6689">
        <v>695.701416015625</v>
      </c>
      <c r="S6689">
        <v>3</v>
      </c>
      <c r="T6689">
        <v>695.70027200000004</v>
      </c>
      <c r="U6689">
        <v>2084.07899</v>
      </c>
      <c r="V6689">
        <v>1.8028</v>
      </c>
      <c r="W6689">
        <v>1.2542E-3</v>
      </c>
      <c r="X6689">
        <v>0.20275000000000001</v>
      </c>
      <c r="Y6689">
        <v>1.4106000000000001E-4</v>
      </c>
      <c r="Z6689">
        <v>2.0055000000000001</v>
      </c>
      <c r="AA6689">
        <v>1.3952000000000001E-3</v>
      </c>
      <c r="AB6689">
        <v>695.70029214619694</v>
      </c>
      <c r="AC6689">
        <v>131.35</v>
      </c>
      <c r="AD6689">
        <v>0.48512</v>
      </c>
      <c r="AE6689">
        <v>131.35</v>
      </c>
      <c r="AF6689">
        <v>131.08000000000001</v>
      </c>
      <c r="AG6689">
        <v>131.56</v>
      </c>
      <c r="AH6689">
        <v>0</v>
      </c>
      <c r="AM6689">
        <v>20</v>
      </c>
      <c r="AN6689">
        <v>10</v>
      </c>
      <c r="AO6689">
        <v>3</v>
      </c>
      <c r="AP6689">
        <v>0</v>
      </c>
      <c r="AQ6689">
        <v>0</v>
      </c>
      <c r="AR6689">
        <v>0</v>
      </c>
      <c r="AS6689">
        <v>2.8975999999999998E-2</v>
      </c>
      <c r="AT6689">
        <v>1</v>
      </c>
      <c r="AU6689">
        <v>189269</v>
      </c>
      <c r="AV6689">
        <v>189269</v>
      </c>
      <c r="AX6689">
        <v>30.411000000000001</v>
      </c>
      <c r="AY6689">
        <v>16.411000000000001</v>
      </c>
      <c r="AZ6689">
        <v>1</v>
      </c>
      <c r="BA6689">
        <v>839590</v>
      </c>
      <c r="BD6689">
        <v>19682</v>
      </c>
      <c r="BE6689">
        <v>2808</v>
      </c>
      <c r="BF6689">
        <v>10331</v>
      </c>
      <c r="BG6689">
        <v>10708</v>
      </c>
      <c r="BH6689">
        <v>22158</v>
      </c>
      <c r="BI6689">
        <v>22158</v>
      </c>
      <c r="BM6689">
        <v>8.0308854413942699E-2</v>
      </c>
    </row>
    <row r="6690" spans="1:65" x14ac:dyDescent="0.2">
      <c r="A6690" t="s">
        <v>37148</v>
      </c>
      <c r="B6690">
        <v>12</v>
      </c>
      <c r="C6690" t="s">
        <v>66</v>
      </c>
      <c r="D6690" t="s">
        <v>37149</v>
      </c>
      <c r="G6690">
        <v>0</v>
      </c>
      <c r="H6690">
        <v>0</v>
      </c>
      <c r="I6690">
        <v>0</v>
      </c>
      <c r="J6690" t="s">
        <v>30321</v>
      </c>
      <c r="K6690" t="s">
        <v>30321</v>
      </c>
      <c r="L6690" t="s">
        <v>30321</v>
      </c>
      <c r="M6690" t="s">
        <v>30322</v>
      </c>
      <c r="N6690" t="s">
        <v>30323</v>
      </c>
      <c r="O6690" t="s">
        <v>71</v>
      </c>
      <c r="P6690" t="s">
        <v>72</v>
      </c>
      <c r="Q6690" t="s">
        <v>73</v>
      </c>
      <c r="R6690">
        <v>604.82971191406205</v>
      </c>
      <c r="S6690">
        <v>2</v>
      </c>
      <c r="T6690">
        <v>604.82835999999998</v>
      </c>
      <c r="U6690">
        <v>1207.6421700000001</v>
      </c>
      <c r="V6690">
        <v>2.4910000000000001</v>
      </c>
      <c r="W6690">
        <v>1.5066000000000001E-3</v>
      </c>
      <c r="X6690">
        <v>-0.40205999999999997</v>
      </c>
      <c r="Y6690">
        <v>-2.4316999999999999E-4</v>
      </c>
      <c r="Z6690">
        <v>2.0889000000000002</v>
      </c>
      <c r="AA6690">
        <v>1.2634E-3</v>
      </c>
      <c r="AB6690">
        <v>604.82812377114203</v>
      </c>
      <c r="AC6690">
        <v>20.882000000000001</v>
      </c>
      <c r="AD6690">
        <v>0.26422000000000001</v>
      </c>
      <c r="AE6690">
        <v>20.882000000000001</v>
      </c>
      <c r="AF6690">
        <v>20.754000000000001</v>
      </c>
      <c r="AG6690">
        <v>21.018000000000001</v>
      </c>
      <c r="AH6690">
        <v>0</v>
      </c>
      <c r="AM6690">
        <v>9</v>
      </c>
      <c r="AN6690">
        <v>5</v>
      </c>
      <c r="AO6690">
        <v>2</v>
      </c>
      <c r="AP6690">
        <v>0</v>
      </c>
      <c r="AQ6690">
        <v>0</v>
      </c>
      <c r="AR6690">
        <v>0</v>
      </c>
      <c r="AS6690">
        <v>1.0553E-2</v>
      </c>
      <c r="AT6690">
        <v>1</v>
      </c>
      <c r="AU6690">
        <v>25260</v>
      </c>
      <c r="AV6690">
        <v>25260</v>
      </c>
      <c r="AX6690">
        <v>65.156999999999996</v>
      </c>
      <c r="AY6690">
        <v>8.4361999999999995</v>
      </c>
      <c r="AZ6690">
        <v>1</v>
      </c>
      <c r="BA6690">
        <v>804220</v>
      </c>
      <c r="BD6690">
        <v>19684</v>
      </c>
      <c r="BE6690">
        <v>2009</v>
      </c>
      <c r="BF6690">
        <v>10332</v>
      </c>
      <c r="BG6690">
        <v>10709</v>
      </c>
      <c r="BH6690">
        <v>22160</v>
      </c>
      <c r="BI6690">
        <v>22160</v>
      </c>
      <c r="BM6690">
        <v>4.6652383720811402E-2</v>
      </c>
    </row>
    <row r="6691" spans="1:65" x14ac:dyDescent="0.2">
      <c r="A6691" t="s">
        <v>37150</v>
      </c>
      <c r="B6691">
        <v>13</v>
      </c>
      <c r="C6691" t="s">
        <v>66</v>
      </c>
      <c r="D6691" t="s">
        <v>37151</v>
      </c>
      <c r="G6691">
        <v>0</v>
      </c>
      <c r="H6691">
        <v>0</v>
      </c>
      <c r="I6691">
        <v>0</v>
      </c>
      <c r="J6691" t="s">
        <v>36075</v>
      </c>
      <c r="K6691" t="s">
        <v>36075</v>
      </c>
      <c r="L6691" t="s">
        <v>36075</v>
      </c>
      <c r="M6691" t="s">
        <v>36076</v>
      </c>
      <c r="N6691" t="s">
        <v>36077</v>
      </c>
      <c r="O6691" t="s">
        <v>71</v>
      </c>
      <c r="P6691" t="s">
        <v>72</v>
      </c>
      <c r="Q6691" t="s">
        <v>73</v>
      </c>
      <c r="R6691">
        <v>657.83795166015602</v>
      </c>
      <c r="S6691">
        <v>2</v>
      </c>
      <c r="T6691">
        <v>657.83604800000001</v>
      </c>
      <c r="U6691">
        <v>1313.6575399999999</v>
      </c>
      <c r="V6691">
        <v>3.4068000000000001</v>
      </c>
      <c r="W6691">
        <v>2.2411000000000002E-3</v>
      </c>
      <c r="X6691">
        <v>-0.46659</v>
      </c>
      <c r="Y6691">
        <v>-3.0694000000000001E-4</v>
      </c>
      <c r="Z6691">
        <v>2.9403000000000001</v>
      </c>
      <c r="AA6691">
        <v>1.9342000000000001E-3</v>
      </c>
      <c r="AB6691">
        <v>657.83591664606797</v>
      </c>
      <c r="AC6691">
        <v>37.643000000000001</v>
      </c>
      <c r="AD6691">
        <v>1.2152000000000001</v>
      </c>
      <c r="AE6691">
        <v>37.643000000000001</v>
      </c>
      <c r="AF6691">
        <v>37.203000000000003</v>
      </c>
      <c r="AG6691">
        <v>38.417999999999999</v>
      </c>
      <c r="AH6691">
        <v>0</v>
      </c>
      <c r="AM6691">
        <v>89</v>
      </c>
      <c r="AN6691">
        <v>24</v>
      </c>
      <c r="AO6691">
        <v>6</v>
      </c>
      <c r="AP6691">
        <v>0</v>
      </c>
      <c r="AQ6691">
        <v>0</v>
      </c>
      <c r="AR6691">
        <v>0</v>
      </c>
      <c r="AS6691">
        <v>5.3617999999999999E-3</v>
      </c>
      <c r="AT6691">
        <v>1</v>
      </c>
      <c r="AU6691">
        <v>49834</v>
      </c>
      <c r="AV6691">
        <v>49834</v>
      </c>
      <c r="AX6691">
        <v>90.149000000000001</v>
      </c>
      <c r="AY6691">
        <v>72.784000000000006</v>
      </c>
      <c r="AZ6691">
        <v>1</v>
      </c>
      <c r="BA6691">
        <v>111030000</v>
      </c>
      <c r="BD6691">
        <v>19686</v>
      </c>
      <c r="BE6691">
        <v>602</v>
      </c>
      <c r="BF6691">
        <v>10333</v>
      </c>
      <c r="BG6691">
        <v>10710</v>
      </c>
      <c r="BH6691">
        <v>22162</v>
      </c>
      <c r="BI6691">
        <v>22162</v>
      </c>
      <c r="BM6691">
        <v>1.3260603786193301E-2</v>
      </c>
    </row>
    <row r="6692" spans="1:65" x14ac:dyDescent="0.2">
      <c r="A6692" t="s">
        <v>37154</v>
      </c>
      <c r="B6692">
        <v>9</v>
      </c>
      <c r="C6692" t="s">
        <v>66</v>
      </c>
      <c r="D6692" t="s">
        <v>37155</v>
      </c>
      <c r="G6692">
        <v>0</v>
      </c>
      <c r="H6692">
        <v>0</v>
      </c>
      <c r="I6692">
        <v>0</v>
      </c>
      <c r="J6692" t="s">
        <v>5302</v>
      </c>
      <c r="K6692" t="s">
        <v>5302</v>
      </c>
      <c r="L6692" t="s">
        <v>5302</v>
      </c>
      <c r="M6692" t="s">
        <v>5303</v>
      </c>
      <c r="N6692" t="s">
        <v>5304</v>
      </c>
      <c r="O6692" t="s">
        <v>71</v>
      </c>
      <c r="P6692" t="s">
        <v>72</v>
      </c>
      <c r="Q6692" t="s">
        <v>73</v>
      </c>
      <c r="R6692">
        <v>532.29339599609295</v>
      </c>
      <c r="S6692">
        <v>2</v>
      </c>
      <c r="T6692">
        <v>532.29275600000005</v>
      </c>
      <c r="U6692">
        <v>1062.57096</v>
      </c>
      <c r="V6692">
        <v>2.2511999999999999</v>
      </c>
      <c r="W6692">
        <v>1.1983E-3</v>
      </c>
      <c r="X6692">
        <v>-0.11898</v>
      </c>
      <c r="Y6692" s="1">
        <v>-6.3330999999999994E-5</v>
      </c>
      <c r="Z6692">
        <v>2.1322000000000001</v>
      </c>
      <c r="AA6692">
        <v>1.1349999999999999E-3</v>
      </c>
      <c r="AB6692">
        <v>532.29268225524197</v>
      </c>
      <c r="AC6692">
        <v>51.302999999999997</v>
      </c>
      <c r="AD6692">
        <v>1.3098000000000001</v>
      </c>
      <c r="AE6692">
        <v>51.302999999999997</v>
      </c>
      <c r="AF6692">
        <v>50.798999999999999</v>
      </c>
      <c r="AG6692">
        <v>52.109000000000002</v>
      </c>
      <c r="AH6692">
        <v>0</v>
      </c>
      <c r="AM6692">
        <v>78</v>
      </c>
      <c r="AN6692">
        <v>26</v>
      </c>
      <c r="AO6692">
        <v>4</v>
      </c>
      <c r="AP6692">
        <v>0</v>
      </c>
      <c r="AQ6692">
        <v>0</v>
      </c>
      <c r="AR6692">
        <v>0</v>
      </c>
      <c r="AS6692">
        <v>1.4142999999999999E-2</v>
      </c>
      <c r="AT6692">
        <v>1</v>
      </c>
      <c r="AU6692">
        <v>70222</v>
      </c>
      <c r="AV6692">
        <v>70222</v>
      </c>
      <c r="AX6692">
        <v>90.37</v>
      </c>
      <c r="AY6692">
        <v>37.433</v>
      </c>
      <c r="AZ6692">
        <v>1</v>
      </c>
      <c r="BA6692">
        <v>36909000</v>
      </c>
      <c r="BD6692">
        <v>19690</v>
      </c>
      <c r="BE6692">
        <v>908</v>
      </c>
      <c r="BF6692">
        <v>10335</v>
      </c>
      <c r="BG6692">
        <v>10712</v>
      </c>
      <c r="BH6692">
        <v>22166</v>
      </c>
      <c r="BI6692">
        <v>22166</v>
      </c>
      <c r="BM6692">
        <v>4.2177256146942399E-2</v>
      </c>
    </row>
    <row r="6693" spans="1:65" x14ac:dyDescent="0.2">
      <c r="A6693" t="s">
        <v>37156</v>
      </c>
      <c r="B6693">
        <v>21</v>
      </c>
      <c r="C6693" t="s">
        <v>66</v>
      </c>
      <c r="D6693" t="s">
        <v>37157</v>
      </c>
      <c r="G6693">
        <v>0</v>
      </c>
      <c r="H6693">
        <v>0</v>
      </c>
      <c r="I6693">
        <v>1</v>
      </c>
      <c r="J6693" t="s">
        <v>5302</v>
      </c>
      <c r="K6693" t="s">
        <v>5302</v>
      </c>
      <c r="L6693" t="s">
        <v>5302</v>
      </c>
      <c r="M6693" t="s">
        <v>5303</v>
      </c>
      <c r="N6693" t="s">
        <v>5304</v>
      </c>
      <c r="O6693" t="s">
        <v>71</v>
      </c>
      <c r="P6693" t="s">
        <v>72</v>
      </c>
      <c r="Q6693" t="s">
        <v>73</v>
      </c>
      <c r="R6693">
        <v>785.41400146484295</v>
      </c>
      <c r="S6693">
        <v>3</v>
      </c>
      <c r="T6693">
        <v>785.07774199999994</v>
      </c>
      <c r="U6693">
        <v>2352.2114000000001</v>
      </c>
      <c r="V6693">
        <v>2.2652000000000001</v>
      </c>
      <c r="W6693">
        <v>1.7783E-3</v>
      </c>
      <c r="X6693">
        <v>-0.51158999999999999</v>
      </c>
      <c r="Y6693">
        <v>-4.0163999999999998E-4</v>
      </c>
      <c r="Z6693">
        <v>1.7536</v>
      </c>
      <c r="AA6693">
        <v>1.3767E-3</v>
      </c>
      <c r="AB6693">
        <v>785.41164949182405</v>
      </c>
      <c r="AC6693">
        <v>133.28</v>
      </c>
      <c r="AD6693">
        <v>1.1451</v>
      </c>
      <c r="AE6693">
        <v>133.28</v>
      </c>
      <c r="AF6693">
        <v>132.93</v>
      </c>
      <c r="AG6693">
        <v>134.08000000000001</v>
      </c>
      <c r="AH6693">
        <v>0</v>
      </c>
      <c r="AM6693">
        <v>112</v>
      </c>
      <c r="AN6693">
        <v>27</v>
      </c>
      <c r="AO6693">
        <v>7</v>
      </c>
      <c r="AP6693">
        <v>0</v>
      </c>
      <c r="AQ6693">
        <v>0</v>
      </c>
      <c r="AR6693">
        <v>0</v>
      </c>
      <c r="AS6693" s="1">
        <v>3.2929000000000001E-9</v>
      </c>
      <c r="AT6693">
        <v>1</v>
      </c>
      <c r="AU6693">
        <v>191776</v>
      </c>
      <c r="AV6693">
        <v>191776</v>
      </c>
      <c r="AX6693">
        <v>102.24</v>
      </c>
      <c r="AY6693">
        <v>102.24</v>
      </c>
      <c r="AZ6693">
        <v>1</v>
      </c>
      <c r="BA6693">
        <v>52052000</v>
      </c>
      <c r="BD6693">
        <v>19692</v>
      </c>
      <c r="BE6693">
        <v>908</v>
      </c>
      <c r="BF6693">
        <v>10336</v>
      </c>
      <c r="BG6693">
        <v>10713</v>
      </c>
      <c r="BH6693">
        <v>22168</v>
      </c>
      <c r="BI6693">
        <v>22168</v>
      </c>
      <c r="BM6693">
        <v>8.9379101781560097E-2</v>
      </c>
    </row>
    <row r="6694" spans="1:65" x14ac:dyDescent="0.2">
      <c r="A6694" t="s">
        <v>37162</v>
      </c>
      <c r="B6694">
        <v>12</v>
      </c>
      <c r="C6694" t="s">
        <v>66</v>
      </c>
      <c r="D6694" t="s">
        <v>37163</v>
      </c>
      <c r="G6694">
        <v>0</v>
      </c>
      <c r="H6694">
        <v>0</v>
      </c>
      <c r="I6694">
        <v>0</v>
      </c>
      <c r="J6694" t="s">
        <v>20724</v>
      </c>
      <c r="K6694" t="s">
        <v>20724</v>
      </c>
      <c r="L6694" t="s">
        <v>20724</v>
      </c>
      <c r="M6694" t="s">
        <v>20725</v>
      </c>
      <c r="N6694" t="s">
        <v>20726</v>
      </c>
      <c r="O6694" t="s">
        <v>71</v>
      </c>
      <c r="P6694" t="s">
        <v>72</v>
      </c>
      <c r="Q6694" t="s">
        <v>73</v>
      </c>
      <c r="R6694">
        <v>692.85296630859295</v>
      </c>
      <c r="S6694">
        <v>2</v>
      </c>
      <c r="T6694">
        <v>692.35080300000004</v>
      </c>
      <c r="U6694">
        <v>1382.68705</v>
      </c>
      <c r="V6694">
        <v>3.0889000000000002</v>
      </c>
      <c r="W6694">
        <v>2.1386E-3</v>
      </c>
      <c r="X6694">
        <v>-1.0918000000000001</v>
      </c>
      <c r="Y6694">
        <v>-7.5591999999999999E-4</v>
      </c>
      <c r="Z6694">
        <v>1.9971000000000001</v>
      </c>
      <c r="AA6694">
        <v>1.3826999999999999E-3</v>
      </c>
      <c r="AB6694">
        <v>692.35012806012003</v>
      </c>
      <c r="AC6694">
        <v>107.75</v>
      </c>
      <c r="AD6694">
        <v>1.1056999999999999</v>
      </c>
      <c r="AE6694">
        <v>107.75</v>
      </c>
      <c r="AF6694">
        <v>107.19</v>
      </c>
      <c r="AG6694">
        <v>108.29</v>
      </c>
      <c r="AH6694">
        <v>0</v>
      </c>
      <c r="AM6694">
        <v>37</v>
      </c>
      <c r="AN6694">
        <v>22</v>
      </c>
      <c r="AO6694">
        <v>2</v>
      </c>
      <c r="AP6694">
        <v>0</v>
      </c>
      <c r="AQ6694">
        <v>0</v>
      </c>
      <c r="AR6694">
        <v>0</v>
      </c>
      <c r="AS6694">
        <v>2.2713999999999998E-3</v>
      </c>
      <c r="AT6694">
        <v>1</v>
      </c>
      <c r="AU6694">
        <v>154363</v>
      </c>
      <c r="AV6694">
        <v>154363</v>
      </c>
      <c r="AX6694">
        <v>114.86</v>
      </c>
      <c r="AY6694">
        <v>98.141000000000005</v>
      </c>
      <c r="AZ6694">
        <v>1</v>
      </c>
      <c r="BA6694">
        <v>2139400</v>
      </c>
      <c r="BD6694">
        <v>19697</v>
      </c>
      <c r="BE6694">
        <v>2195</v>
      </c>
      <c r="BF6694">
        <v>10339</v>
      </c>
      <c r="BG6694">
        <v>10716</v>
      </c>
      <c r="BH6694">
        <v>22173</v>
      </c>
      <c r="BI6694">
        <v>22173</v>
      </c>
      <c r="BM6694">
        <v>1.10162439475516E-2</v>
      </c>
    </row>
    <row r="6695" spans="1:65" x14ac:dyDescent="0.2">
      <c r="A6695" t="s">
        <v>37169</v>
      </c>
      <c r="B6695">
        <v>11</v>
      </c>
      <c r="C6695" t="s">
        <v>66</v>
      </c>
      <c r="D6695" t="s">
        <v>37170</v>
      </c>
      <c r="G6695">
        <v>0</v>
      </c>
      <c r="H6695">
        <v>0</v>
      </c>
      <c r="I6695">
        <v>0</v>
      </c>
      <c r="J6695" t="s">
        <v>18278</v>
      </c>
      <c r="K6695" t="s">
        <v>18278</v>
      </c>
      <c r="L6695" t="s">
        <v>18278</v>
      </c>
      <c r="M6695" t="s">
        <v>18279</v>
      </c>
      <c r="N6695" t="s">
        <v>18280</v>
      </c>
      <c r="O6695" t="s">
        <v>71</v>
      </c>
      <c r="P6695" t="s">
        <v>72</v>
      </c>
      <c r="Q6695" t="s">
        <v>73</v>
      </c>
      <c r="R6695">
        <v>515.289306640625</v>
      </c>
      <c r="S6695">
        <v>2</v>
      </c>
      <c r="T6695">
        <v>515.288005</v>
      </c>
      <c r="U6695">
        <v>1028.5614599999999</v>
      </c>
      <c r="V6695">
        <v>1.5315000000000001</v>
      </c>
      <c r="W6695">
        <v>7.8916999999999995E-4</v>
      </c>
      <c r="X6695">
        <v>0.37503999999999998</v>
      </c>
      <c r="Y6695">
        <v>1.9326E-4</v>
      </c>
      <c r="Z6695">
        <v>1.9066000000000001</v>
      </c>
      <c r="AA6695">
        <v>9.8241999999999991E-4</v>
      </c>
      <c r="AB6695">
        <v>515.28816936749502</v>
      </c>
      <c r="AC6695">
        <v>35.515999999999998</v>
      </c>
      <c r="AD6695">
        <v>0.51527000000000001</v>
      </c>
      <c r="AE6695">
        <v>35.515999999999998</v>
      </c>
      <c r="AF6695">
        <v>35.225000000000001</v>
      </c>
      <c r="AG6695">
        <v>35.74</v>
      </c>
      <c r="AH6695">
        <v>0</v>
      </c>
      <c r="AM6695">
        <v>23</v>
      </c>
      <c r="AN6695">
        <v>10</v>
      </c>
      <c r="AO6695">
        <v>3</v>
      </c>
      <c r="AP6695">
        <v>0</v>
      </c>
      <c r="AQ6695">
        <v>0</v>
      </c>
      <c r="AR6695">
        <v>0</v>
      </c>
      <c r="AS6695">
        <v>9.1005000000000003E-4</v>
      </c>
      <c r="AT6695">
        <v>1</v>
      </c>
      <c r="AU6695">
        <v>47092</v>
      </c>
      <c r="AV6695">
        <v>47092</v>
      </c>
      <c r="AX6695">
        <v>109.44</v>
      </c>
      <c r="AY6695">
        <v>59.902999999999999</v>
      </c>
      <c r="AZ6695">
        <v>1</v>
      </c>
      <c r="BA6695">
        <v>2792100</v>
      </c>
      <c r="BD6695">
        <v>19700</v>
      </c>
      <c r="BE6695">
        <v>3449</v>
      </c>
      <c r="BF6695">
        <v>10341</v>
      </c>
      <c r="BG6695">
        <v>10718</v>
      </c>
      <c r="BH6695">
        <v>22176</v>
      </c>
      <c r="BI6695">
        <v>22176</v>
      </c>
      <c r="BM6695">
        <v>4.8319573291791998E-2</v>
      </c>
    </row>
    <row r="6696" spans="1:65" x14ac:dyDescent="0.2">
      <c r="A6696" t="s">
        <v>37171</v>
      </c>
      <c r="B6696">
        <v>22</v>
      </c>
      <c r="C6696" t="s">
        <v>66</v>
      </c>
      <c r="D6696" t="s">
        <v>37172</v>
      </c>
      <c r="G6696">
        <v>0</v>
      </c>
      <c r="H6696">
        <v>0</v>
      </c>
      <c r="I6696">
        <v>0</v>
      </c>
      <c r="J6696" t="s">
        <v>12694</v>
      </c>
      <c r="K6696" t="s">
        <v>12694</v>
      </c>
      <c r="L6696" t="s">
        <v>12694</v>
      </c>
      <c r="M6696" t="s">
        <v>12695</v>
      </c>
      <c r="N6696" t="s">
        <v>12696</v>
      </c>
      <c r="O6696" t="s">
        <v>71</v>
      </c>
      <c r="P6696" t="s">
        <v>72</v>
      </c>
      <c r="Q6696" t="s">
        <v>73</v>
      </c>
      <c r="R6696">
        <v>614.73797607421795</v>
      </c>
      <c r="S6696">
        <v>4</v>
      </c>
      <c r="T6696">
        <v>614.73723099999995</v>
      </c>
      <c r="U6696">
        <v>2454.9198200000001</v>
      </c>
      <c r="V6696">
        <v>0.44885999999999998</v>
      </c>
      <c r="W6696">
        <v>2.7593000000000002E-4</v>
      </c>
      <c r="X6696">
        <v>0.38017000000000001</v>
      </c>
      <c r="Y6696">
        <v>2.3369999999999999E-4</v>
      </c>
      <c r="Z6696">
        <v>0.82901999999999998</v>
      </c>
      <c r="AA6696">
        <v>5.0962999999999996E-4</v>
      </c>
      <c r="AB6696">
        <v>614.98841862483505</v>
      </c>
      <c r="AC6696">
        <v>27.253</v>
      </c>
      <c r="AD6696">
        <v>0.39544000000000001</v>
      </c>
      <c r="AE6696">
        <v>27.253</v>
      </c>
      <c r="AF6696">
        <v>27.032</v>
      </c>
      <c r="AG6696">
        <v>27.427</v>
      </c>
      <c r="AH6696">
        <v>0</v>
      </c>
      <c r="AM6696">
        <v>24</v>
      </c>
      <c r="AN6696">
        <v>8</v>
      </c>
      <c r="AO6696">
        <v>4</v>
      </c>
      <c r="AP6696">
        <v>0</v>
      </c>
      <c r="AQ6696">
        <v>0</v>
      </c>
      <c r="AR6696">
        <v>0</v>
      </c>
      <c r="AS6696">
        <v>8.5652000000000002E-3</v>
      </c>
      <c r="AT6696">
        <v>1</v>
      </c>
      <c r="AU6696">
        <v>34770</v>
      </c>
      <c r="AV6696">
        <v>34770</v>
      </c>
      <c r="AX6696">
        <v>34.219000000000001</v>
      </c>
      <c r="AY6696">
        <v>34.015999999999998</v>
      </c>
      <c r="AZ6696">
        <v>1</v>
      </c>
      <c r="BA6696">
        <v>1739600</v>
      </c>
      <c r="BD6696">
        <v>19701</v>
      </c>
      <c r="BE6696">
        <v>628</v>
      </c>
      <c r="BF6696">
        <v>10342</v>
      </c>
      <c r="BG6696">
        <v>10719</v>
      </c>
      <c r="BH6696">
        <v>22177</v>
      </c>
      <c r="BI6696">
        <v>22177</v>
      </c>
      <c r="BM6696">
        <v>-0.24944585783805401</v>
      </c>
    </row>
    <row r="6697" spans="1:65" x14ac:dyDescent="0.2">
      <c r="A6697" t="s">
        <v>37175</v>
      </c>
      <c r="B6697">
        <v>12</v>
      </c>
      <c r="C6697" t="s">
        <v>66</v>
      </c>
      <c r="D6697" t="s">
        <v>37176</v>
      </c>
      <c r="G6697">
        <v>0</v>
      </c>
      <c r="H6697">
        <v>0</v>
      </c>
      <c r="I6697">
        <v>0</v>
      </c>
      <c r="J6697" t="s">
        <v>3607</v>
      </c>
      <c r="K6697" t="s">
        <v>3607</v>
      </c>
      <c r="L6697" t="s">
        <v>3607</v>
      </c>
      <c r="M6697" t="s">
        <v>3608</v>
      </c>
      <c r="N6697" t="s">
        <v>3609</v>
      </c>
      <c r="O6697" t="s">
        <v>71</v>
      </c>
      <c r="P6697" t="s">
        <v>72</v>
      </c>
      <c r="Q6697" t="s">
        <v>73</v>
      </c>
      <c r="R6697">
        <v>647.811279296875</v>
      </c>
      <c r="S6697">
        <v>2</v>
      </c>
      <c r="T6697">
        <v>647.80844500000001</v>
      </c>
      <c r="U6697">
        <v>1293.6023399999999</v>
      </c>
      <c r="V6697">
        <v>3.5084</v>
      </c>
      <c r="W6697">
        <v>2.2726999999999999E-3</v>
      </c>
      <c r="X6697">
        <v>-0.27283000000000002</v>
      </c>
      <c r="Y6697">
        <v>-1.7673999999999999E-4</v>
      </c>
      <c r="Z6697">
        <v>3.2355</v>
      </c>
      <c r="AA6697">
        <v>2.0960000000000002E-3</v>
      </c>
      <c r="AB6697">
        <v>647.80838612921298</v>
      </c>
      <c r="AC6697">
        <v>40.012</v>
      </c>
      <c r="AD6697">
        <v>0.96736</v>
      </c>
      <c r="AE6697">
        <v>40.012</v>
      </c>
      <c r="AF6697">
        <v>39.585000000000001</v>
      </c>
      <c r="AG6697">
        <v>40.552999999999997</v>
      </c>
      <c r="AH6697">
        <v>0</v>
      </c>
      <c r="AM6697">
        <v>62</v>
      </c>
      <c r="AN6697">
        <v>19</v>
      </c>
      <c r="AO6697">
        <v>4</v>
      </c>
      <c r="AP6697">
        <v>0</v>
      </c>
      <c r="AQ6697">
        <v>0</v>
      </c>
      <c r="AR6697">
        <v>0</v>
      </c>
      <c r="AS6697">
        <v>1.2989E-3</v>
      </c>
      <c r="AT6697">
        <v>1</v>
      </c>
      <c r="AU6697">
        <v>53500</v>
      </c>
      <c r="AV6697">
        <v>53500</v>
      </c>
      <c r="AX6697">
        <v>115.23</v>
      </c>
      <c r="AY6697">
        <v>80.08</v>
      </c>
      <c r="AZ6697">
        <v>1</v>
      </c>
      <c r="BA6697">
        <v>8474300</v>
      </c>
      <c r="BD6697">
        <v>19704</v>
      </c>
      <c r="BE6697">
        <v>1586</v>
      </c>
      <c r="BF6697">
        <v>10343</v>
      </c>
      <c r="BG6697">
        <v>10720</v>
      </c>
      <c r="BH6697">
        <v>22181</v>
      </c>
      <c r="BI6697">
        <v>22181</v>
      </c>
      <c r="BM6697">
        <v>-3.2720694135150503E-2</v>
      </c>
    </row>
    <row r="6698" spans="1:65" x14ac:dyDescent="0.2">
      <c r="A6698" t="s">
        <v>37179</v>
      </c>
      <c r="B6698">
        <v>13</v>
      </c>
      <c r="C6698" t="s">
        <v>66</v>
      </c>
      <c r="D6698" t="s">
        <v>37180</v>
      </c>
      <c r="G6698">
        <v>0</v>
      </c>
      <c r="H6698">
        <v>0</v>
      </c>
      <c r="I6698">
        <v>0</v>
      </c>
      <c r="J6698" t="s">
        <v>2730</v>
      </c>
      <c r="K6698" t="s">
        <v>2730</v>
      </c>
      <c r="L6698" t="s">
        <v>2730</v>
      </c>
      <c r="M6698" t="s">
        <v>2731</v>
      </c>
      <c r="N6698" t="s">
        <v>2732</v>
      </c>
      <c r="O6698" t="s">
        <v>71</v>
      </c>
      <c r="P6698" t="s">
        <v>72</v>
      </c>
      <c r="Q6698" t="s">
        <v>73</v>
      </c>
      <c r="R6698">
        <v>657.34185791015602</v>
      </c>
      <c r="S6698">
        <v>2</v>
      </c>
      <c r="T6698">
        <v>657.34043499999996</v>
      </c>
      <c r="U6698">
        <v>1312.66632</v>
      </c>
      <c r="V6698">
        <v>2.5926</v>
      </c>
      <c r="W6698">
        <v>1.7041999999999999E-3</v>
      </c>
      <c r="X6698">
        <v>0.37311</v>
      </c>
      <c r="Y6698">
        <v>2.4526000000000002E-4</v>
      </c>
      <c r="Z6698">
        <v>2.9657</v>
      </c>
      <c r="AA6698">
        <v>1.9495000000000001E-3</v>
      </c>
      <c r="AB6698">
        <v>657.34041033520202</v>
      </c>
      <c r="AC6698">
        <v>88.760999999999996</v>
      </c>
      <c r="AD6698">
        <v>0.93284999999999996</v>
      </c>
      <c r="AE6698">
        <v>88.760999999999996</v>
      </c>
      <c r="AF6698">
        <v>88.335999999999999</v>
      </c>
      <c r="AG6698">
        <v>89.269000000000005</v>
      </c>
      <c r="AH6698">
        <v>0</v>
      </c>
      <c r="AM6698">
        <v>46</v>
      </c>
      <c r="AN6698">
        <v>20</v>
      </c>
      <c r="AO6698">
        <v>3</v>
      </c>
      <c r="AP6698">
        <v>0</v>
      </c>
      <c r="AQ6698">
        <v>0</v>
      </c>
      <c r="AR6698">
        <v>0</v>
      </c>
      <c r="AS6698">
        <v>1.5649E-2</v>
      </c>
      <c r="AT6698">
        <v>1</v>
      </c>
      <c r="AU6698">
        <v>126335</v>
      </c>
      <c r="AV6698">
        <v>126335</v>
      </c>
      <c r="AX6698">
        <v>60.691000000000003</v>
      </c>
      <c r="AY6698">
        <v>45.357999999999997</v>
      </c>
      <c r="AZ6698">
        <v>1</v>
      </c>
      <c r="BA6698">
        <v>1166500</v>
      </c>
      <c r="BD6698">
        <v>19707</v>
      </c>
      <c r="BE6698">
        <v>991</v>
      </c>
      <c r="BF6698">
        <v>10345</v>
      </c>
      <c r="BG6698">
        <v>10722</v>
      </c>
      <c r="BH6698">
        <v>22184</v>
      </c>
      <c r="BI6698">
        <v>22184</v>
      </c>
      <c r="BM6698">
        <v>2.2490340150852699E-2</v>
      </c>
    </row>
    <row r="6699" spans="1:65" x14ac:dyDescent="0.2">
      <c r="A6699" t="s">
        <v>37183</v>
      </c>
      <c r="B6699">
        <v>9</v>
      </c>
      <c r="C6699" t="s">
        <v>66</v>
      </c>
      <c r="D6699" t="s">
        <v>37184</v>
      </c>
      <c r="G6699">
        <v>0</v>
      </c>
      <c r="H6699">
        <v>0</v>
      </c>
      <c r="I6699">
        <v>0</v>
      </c>
      <c r="J6699" t="s">
        <v>5520</v>
      </c>
      <c r="K6699" t="s">
        <v>5520</v>
      </c>
      <c r="L6699" t="s">
        <v>5520</v>
      </c>
      <c r="M6699" t="s">
        <v>5521</v>
      </c>
      <c r="N6699" t="s">
        <v>5522</v>
      </c>
      <c r="O6699" t="s">
        <v>71</v>
      </c>
      <c r="P6699" t="s">
        <v>72</v>
      </c>
      <c r="Q6699" t="s">
        <v>73</v>
      </c>
      <c r="R6699">
        <v>526.76452636718705</v>
      </c>
      <c r="S6699">
        <v>2</v>
      </c>
      <c r="T6699">
        <v>526.76330900000005</v>
      </c>
      <c r="U6699">
        <v>1051.51206</v>
      </c>
      <c r="V6699">
        <v>3.4681000000000002</v>
      </c>
      <c r="W6699">
        <v>1.8269E-3</v>
      </c>
      <c r="X6699">
        <v>-1.2648999999999999</v>
      </c>
      <c r="Y6699">
        <v>-6.6631000000000004E-4</v>
      </c>
      <c r="Z6699">
        <v>2.2031999999999998</v>
      </c>
      <c r="AA6699">
        <v>1.1605999999999999E-3</v>
      </c>
      <c r="AB6699">
        <v>526.76253679434399</v>
      </c>
      <c r="AC6699">
        <v>42.981999999999999</v>
      </c>
      <c r="AD6699">
        <v>0.61097000000000001</v>
      </c>
      <c r="AE6699">
        <v>42.981999999999999</v>
      </c>
      <c r="AF6699">
        <v>42.582000000000001</v>
      </c>
      <c r="AG6699">
        <v>43.192999999999998</v>
      </c>
      <c r="AH6699">
        <v>0</v>
      </c>
      <c r="AM6699">
        <v>26</v>
      </c>
      <c r="AN6699">
        <v>12</v>
      </c>
      <c r="AO6699">
        <v>3</v>
      </c>
      <c r="AP6699">
        <v>0</v>
      </c>
      <c r="AQ6699">
        <v>0</v>
      </c>
      <c r="AR6699">
        <v>0</v>
      </c>
      <c r="AS6699">
        <v>4.3165E-3</v>
      </c>
      <c r="AT6699">
        <v>2</v>
      </c>
      <c r="AU6699">
        <v>57986</v>
      </c>
      <c r="AV6699" t="s">
        <v>37187</v>
      </c>
      <c r="AX6699">
        <v>108.09</v>
      </c>
      <c r="AY6699">
        <v>65.325999999999993</v>
      </c>
      <c r="AZ6699">
        <v>1</v>
      </c>
      <c r="BA6699">
        <v>2267600</v>
      </c>
      <c r="BD6699">
        <v>19710</v>
      </c>
      <c r="BE6699">
        <v>3419</v>
      </c>
      <c r="BF6699">
        <v>10346</v>
      </c>
      <c r="BG6699">
        <v>10723</v>
      </c>
      <c r="BH6699" t="s">
        <v>37188</v>
      </c>
      <c r="BI6699">
        <v>22189</v>
      </c>
      <c r="BM6699">
        <v>-1.16307395128387E-2</v>
      </c>
    </row>
    <row r="6700" spans="1:65" x14ac:dyDescent="0.2">
      <c r="A6700" t="s">
        <v>37191</v>
      </c>
      <c r="B6700">
        <v>11</v>
      </c>
      <c r="C6700" t="s">
        <v>66</v>
      </c>
      <c r="D6700" t="s">
        <v>37192</v>
      </c>
      <c r="G6700">
        <v>0</v>
      </c>
      <c r="H6700">
        <v>0</v>
      </c>
      <c r="I6700">
        <v>0</v>
      </c>
      <c r="J6700" t="s">
        <v>2152</v>
      </c>
      <c r="K6700" t="s">
        <v>2152</v>
      </c>
      <c r="L6700" t="s">
        <v>2152</v>
      </c>
      <c r="M6700" t="s">
        <v>2162</v>
      </c>
      <c r="N6700" t="s">
        <v>2163</v>
      </c>
      <c r="O6700" t="s">
        <v>71</v>
      </c>
      <c r="P6700" t="s">
        <v>72</v>
      </c>
      <c r="Q6700" t="s">
        <v>73</v>
      </c>
      <c r="R6700">
        <v>591.318115234375</v>
      </c>
      <c r="S6700">
        <v>2</v>
      </c>
      <c r="T6700">
        <v>591.31729399999995</v>
      </c>
      <c r="U6700">
        <v>1180.62004</v>
      </c>
      <c r="V6700">
        <v>1.8210999999999999</v>
      </c>
      <c r="W6700">
        <v>1.0769E-3</v>
      </c>
      <c r="X6700">
        <v>-0.60760999999999998</v>
      </c>
      <c r="Y6700">
        <v>-3.5929000000000001E-4</v>
      </c>
      <c r="Z6700">
        <v>1.2135</v>
      </c>
      <c r="AA6700">
        <v>7.1756999999999995E-4</v>
      </c>
      <c r="AB6700">
        <v>591.31685789815799</v>
      </c>
      <c r="AC6700">
        <v>2.8277999999999999</v>
      </c>
      <c r="AD6700">
        <v>0.39856000000000003</v>
      </c>
      <c r="AE6700">
        <v>2.8277999999999999</v>
      </c>
      <c r="AF6700">
        <v>2.6381999999999999</v>
      </c>
      <c r="AG6700">
        <v>3.0367999999999999</v>
      </c>
      <c r="AH6700">
        <v>0</v>
      </c>
      <c r="AM6700">
        <v>23</v>
      </c>
      <c r="AN6700">
        <v>8</v>
      </c>
      <c r="AO6700">
        <v>3</v>
      </c>
      <c r="AP6700">
        <v>0</v>
      </c>
      <c r="AQ6700">
        <v>0</v>
      </c>
      <c r="AR6700">
        <v>0</v>
      </c>
      <c r="AS6700">
        <v>9.3698000000000002E-4</v>
      </c>
      <c r="AT6700">
        <v>2</v>
      </c>
      <c r="AU6700">
        <v>2016</v>
      </c>
      <c r="AV6700" t="s">
        <v>37193</v>
      </c>
      <c r="AX6700">
        <v>117.71</v>
      </c>
      <c r="AY6700">
        <v>81.259</v>
      </c>
      <c r="AZ6700">
        <v>1</v>
      </c>
      <c r="BA6700">
        <v>16414000</v>
      </c>
      <c r="BD6700">
        <v>19715</v>
      </c>
      <c r="BE6700">
        <v>519</v>
      </c>
      <c r="BF6700">
        <v>10348</v>
      </c>
      <c r="BG6700">
        <v>10725</v>
      </c>
      <c r="BH6700" t="s">
        <v>37194</v>
      </c>
      <c r="BI6700">
        <v>22195</v>
      </c>
      <c r="BM6700">
        <v>3.69501390364348E-2</v>
      </c>
    </row>
    <row r="6701" spans="1:65" x14ac:dyDescent="0.2">
      <c r="A6701" t="s">
        <v>37191</v>
      </c>
      <c r="B6701">
        <v>11</v>
      </c>
      <c r="C6701" t="s">
        <v>66</v>
      </c>
      <c r="D6701" t="s">
        <v>37192</v>
      </c>
      <c r="G6701">
        <v>0</v>
      </c>
      <c r="H6701">
        <v>0</v>
      </c>
      <c r="I6701">
        <v>0</v>
      </c>
      <c r="J6701" t="s">
        <v>2152</v>
      </c>
      <c r="K6701" t="s">
        <v>2152</v>
      </c>
      <c r="L6701" t="s">
        <v>2152</v>
      </c>
      <c r="M6701" t="s">
        <v>2162</v>
      </c>
      <c r="N6701" t="s">
        <v>2163</v>
      </c>
      <c r="O6701" t="s">
        <v>71</v>
      </c>
      <c r="P6701" t="s">
        <v>72</v>
      </c>
      <c r="Q6701" t="s">
        <v>73</v>
      </c>
      <c r="R6701">
        <v>591.31823730468705</v>
      </c>
      <c r="S6701">
        <v>2</v>
      </c>
      <c r="T6701">
        <v>591.31729399999995</v>
      </c>
      <c r="U6701">
        <v>1180.62004</v>
      </c>
      <c r="V6701">
        <v>2.5598999999999998</v>
      </c>
      <c r="W6701">
        <v>1.5137E-3</v>
      </c>
      <c r="X6701">
        <v>-0.63202000000000003</v>
      </c>
      <c r="Y6701">
        <v>-3.7373000000000001E-4</v>
      </c>
      <c r="Z6701">
        <v>1.9278999999999999</v>
      </c>
      <c r="AA6701">
        <v>1.14E-3</v>
      </c>
      <c r="AB6701">
        <v>591.31736383016198</v>
      </c>
      <c r="AC6701">
        <v>23.213000000000001</v>
      </c>
      <c r="AD6701">
        <v>1.613</v>
      </c>
      <c r="AE6701">
        <v>23.213000000000001</v>
      </c>
      <c r="AF6701">
        <v>22.852</v>
      </c>
      <c r="AG6701">
        <v>24.465</v>
      </c>
      <c r="AH6701">
        <v>0</v>
      </c>
      <c r="AM6701">
        <v>107</v>
      </c>
      <c r="AN6701">
        <v>32</v>
      </c>
      <c r="AO6701">
        <v>6</v>
      </c>
      <c r="AP6701">
        <v>0</v>
      </c>
      <c r="AQ6701">
        <v>0</v>
      </c>
      <c r="AR6701">
        <v>0</v>
      </c>
      <c r="AS6701" s="1">
        <v>2.4904999999999999E-14</v>
      </c>
      <c r="AT6701">
        <v>1</v>
      </c>
      <c r="AU6701">
        <v>28376</v>
      </c>
      <c r="AV6701">
        <v>28376</v>
      </c>
      <c r="AX6701">
        <v>150.81</v>
      </c>
      <c r="AY6701">
        <v>96.034000000000006</v>
      </c>
      <c r="AZ6701">
        <v>1</v>
      </c>
      <c r="BA6701">
        <v>151880000</v>
      </c>
      <c r="BD6701">
        <v>19716</v>
      </c>
      <c r="BE6701">
        <v>519</v>
      </c>
      <c r="BF6701">
        <v>10348</v>
      </c>
      <c r="BG6701">
        <v>10725</v>
      </c>
      <c r="BH6701">
        <v>22197</v>
      </c>
      <c r="BI6701">
        <v>22197</v>
      </c>
      <c r="BM6701">
        <v>3.69501390364348E-2</v>
      </c>
    </row>
    <row r="6702" spans="1:65" x14ac:dyDescent="0.2">
      <c r="A6702" t="s">
        <v>37197</v>
      </c>
      <c r="B6702">
        <v>21</v>
      </c>
      <c r="C6702" t="s">
        <v>66</v>
      </c>
      <c r="D6702" t="s">
        <v>37198</v>
      </c>
      <c r="G6702">
        <v>0</v>
      </c>
      <c r="H6702">
        <v>0</v>
      </c>
      <c r="I6702">
        <v>0</v>
      </c>
      <c r="J6702" t="s">
        <v>13053</v>
      </c>
      <c r="K6702" t="s">
        <v>13053</v>
      </c>
      <c r="L6702" t="s">
        <v>13053</v>
      </c>
      <c r="M6702" t="s">
        <v>13054</v>
      </c>
      <c r="N6702" t="s">
        <v>13055</v>
      </c>
      <c r="O6702" t="s">
        <v>71</v>
      </c>
      <c r="P6702" t="s">
        <v>72</v>
      </c>
      <c r="Q6702" t="s">
        <v>73</v>
      </c>
      <c r="R6702">
        <v>599.25836181640602</v>
      </c>
      <c r="S6702">
        <v>4</v>
      </c>
      <c r="T6702">
        <v>599.00713800000005</v>
      </c>
      <c r="U6702">
        <v>2391.9994499999998</v>
      </c>
      <c r="V6702">
        <v>1.8846000000000001</v>
      </c>
      <c r="W6702">
        <v>1.1289E-3</v>
      </c>
      <c r="X6702">
        <v>-0.85001000000000004</v>
      </c>
      <c r="Y6702">
        <v>-5.0916000000000004E-4</v>
      </c>
      <c r="Z6702">
        <v>1.0346</v>
      </c>
      <c r="AA6702">
        <v>6.1970999999999999E-4</v>
      </c>
      <c r="AB6702">
        <v>599.25746141523598</v>
      </c>
      <c r="AC6702">
        <v>42.536000000000001</v>
      </c>
      <c r="AD6702">
        <v>0.71594000000000002</v>
      </c>
      <c r="AE6702">
        <v>42.536000000000001</v>
      </c>
      <c r="AF6702">
        <v>42.1</v>
      </c>
      <c r="AG6702">
        <v>42.816000000000003</v>
      </c>
      <c r="AH6702">
        <v>0</v>
      </c>
      <c r="AM6702">
        <v>49</v>
      </c>
      <c r="AN6702">
        <v>14</v>
      </c>
      <c r="AO6702">
        <v>4</v>
      </c>
      <c r="AP6702">
        <v>0</v>
      </c>
      <c r="AQ6702">
        <v>0</v>
      </c>
      <c r="AR6702">
        <v>0</v>
      </c>
      <c r="AS6702">
        <v>1.5854E-2</v>
      </c>
      <c r="AT6702">
        <v>1</v>
      </c>
      <c r="AU6702">
        <v>57418</v>
      </c>
      <c r="AV6702">
        <v>57418</v>
      </c>
      <c r="AX6702">
        <v>31.48</v>
      </c>
      <c r="AY6702">
        <v>28.864999999999998</v>
      </c>
      <c r="AZ6702">
        <v>1</v>
      </c>
      <c r="BA6702">
        <v>2263100</v>
      </c>
      <c r="BD6702">
        <v>19720</v>
      </c>
      <c r="BE6702">
        <v>683</v>
      </c>
      <c r="BF6702">
        <v>10350</v>
      </c>
      <c r="BG6702">
        <v>10727</v>
      </c>
      <c r="BH6702">
        <v>22202</v>
      </c>
      <c r="BI6702">
        <v>22202</v>
      </c>
      <c r="BM6702">
        <v>-0.14087195838192201</v>
      </c>
    </row>
    <row r="6703" spans="1:65" x14ac:dyDescent="0.2">
      <c r="A6703" t="s">
        <v>37205</v>
      </c>
      <c r="B6703">
        <v>18</v>
      </c>
      <c r="C6703" t="s">
        <v>66</v>
      </c>
      <c r="D6703" t="s">
        <v>37206</v>
      </c>
      <c r="G6703">
        <v>0</v>
      </c>
      <c r="H6703">
        <v>0</v>
      </c>
      <c r="I6703">
        <v>0</v>
      </c>
      <c r="J6703" t="s">
        <v>4451</v>
      </c>
      <c r="K6703" t="s">
        <v>4451</v>
      </c>
      <c r="L6703" t="s">
        <v>4451</v>
      </c>
      <c r="M6703" t="s">
        <v>4452</v>
      </c>
      <c r="N6703" t="s">
        <v>4453</v>
      </c>
      <c r="O6703" t="s">
        <v>71</v>
      </c>
      <c r="P6703" t="s">
        <v>72</v>
      </c>
      <c r="Q6703" t="s">
        <v>73</v>
      </c>
      <c r="R6703">
        <v>654.97998046875</v>
      </c>
      <c r="S6703">
        <v>3</v>
      </c>
      <c r="T6703">
        <v>654.64399200000003</v>
      </c>
      <c r="U6703">
        <v>1960.9101499999999</v>
      </c>
      <c r="V6703">
        <v>1.9343999999999999</v>
      </c>
      <c r="W6703">
        <v>1.2662999999999999E-3</v>
      </c>
      <c r="X6703">
        <v>0.37995000000000001</v>
      </c>
      <c r="Y6703">
        <v>2.4873000000000001E-4</v>
      </c>
      <c r="Z6703">
        <v>2.3142999999999998</v>
      </c>
      <c r="AA6703">
        <v>1.5150999999999999E-3</v>
      </c>
      <c r="AB6703">
        <v>654.64442507564002</v>
      </c>
      <c r="AC6703">
        <v>46.718000000000004</v>
      </c>
      <c r="AD6703">
        <v>0.96604999999999996</v>
      </c>
      <c r="AE6703">
        <v>46.718000000000004</v>
      </c>
      <c r="AF6703">
        <v>46.28</v>
      </c>
      <c r="AG6703">
        <v>47.246000000000002</v>
      </c>
      <c r="AH6703">
        <v>0</v>
      </c>
      <c r="AM6703">
        <v>65</v>
      </c>
      <c r="AN6703">
        <v>19</v>
      </c>
      <c r="AO6703">
        <v>6</v>
      </c>
      <c r="AP6703">
        <v>0</v>
      </c>
      <c r="AQ6703">
        <v>0</v>
      </c>
      <c r="AR6703">
        <v>0</v>
      </c>
      <c r="AS6703">
        <v>8.4608000000000003E-4</v>
      </c>
      <c r="AT6703">
        <v>1</v>
      </c>
      <c r="AU6703">
        <v>63574</v>
      </c>
      <c r="AV6703">
        <v>63574</v>
      </c>
      <c r="AX6703">
        <v>56.25</v>
      </c>
      <c r="AY6703">
        <v>29.658999999999999</v>
      </c>
      <c r="AZ6703">
        <v>1</v>
      </c>
      <c r="BA6703">
        <v>3725500</v>
      </c>
      <c r="BD6703">
        <v>19724</v>
      </c>
      <c r="BE6703">
        <v>4261</v>
      </c>
      <c r="BF6703">
        <v>10352</v>
      </c>
      <c r="BG6703">
        <v>10729</v>
      </c>
      <c r="BH6703">
        <v>22207</v>
      </c>
      <c r="BI6703">
        <v>22207</v>
      </c>
      <c r="BM6703">
        <v>-3.1872946731255E-2</v>
      </c>
    </row>
    <row r="6704" spans="1:65" x14ac:dyDescent="0.2">
      <c r="A6704" t="s">
        <v>37207</v>
      </c>
      <c r="B6704">
        <v>20</v>
      </c>
      <c r="C6704" t="s">
        <v>66</v>
      </c>
      <c r="D6704" t="s">
        <v>37208</v>
      </c>
      <c r="G6704">
        <v>0</v>
      </c>
      <c r="H6704">
        <v>0</v>
      </c>
      <c r="I6704">
        <v>0</v>
      </c>
      <c r="J6704" t="s">
        <v>6608</v>
      </c>
      <c r="K6704" t="s">
        <v>6608</v>
      </c>
      <c r="L6704" t="s">
        <v>6608</v>
      </c>
      <c r="M6704" t="s">
        <v>6609</v>
      </c>
      <c r="N6704" t="s">
        <v>6610</v>
      </c>
      <c r="O6704" t="s">
        <v>71</v>
      </c>
      <c r="P6704" t="s">
        <v>72</v>
      </c>
      <c r="Q6704" t="s">
        <v>73</v>
      </c>
      <c r="R6704">
        <v>652.98681640625</v>
      </c>
      <c r="S6704">
        <v>3</v>
      </c>
      <c r="T6704">
        <v>652.65081199999997</v>
      </c>
      <c r="U6704">
        <v>1954.9306099999999</v>
      </c>
      <c r="V6704">
        <v>2.3607999999999998</v>
      </c>
      <c r="W6704">
        <v>1.5407999999999999E-3</v>
      </c>
      <c r="X6704">
        <v>0.12426</v>
      </c>
      <c r="Y6704" s="1">
        <v>8.1095999999999997E-5</v>
      </c>
      <c r="Z6704">
        <v>2.4851000000000001</v>
      </c>
      <c r="AA6704">
        <v>1.6218999999999999E-3</v>
      </c>
      <c r="AB6704">
        <v>652.65069686587401</v>
      </c>
      <c r="AC6704">
        <v>75.748999999999995</v>
      </c>
      <c r="AD6704">
        <v>0.71423000000000003</v>
      </c>
      <c r="AE6704">
        <v>75.748999999999995</v>
      </c>
      <c r="AF6704">
        <v>75.438000000000002</v>
      </c>
      <c r="AG6704">
        <v>76.152000000000001</v>
      </c>
      <c r="AH6704">
        <v>0</v>
      </c>
      <c r="AM6704">
        <v>38</v>
      </c>
      <c r="AN6704">
        <v>14</v>
      </c>
      <c r="AO6704">
        <v>4</v>
      </c>
      <c r="AP6704">
        <v>0</v>
      </c>
      <c r="AQ6704">
        <v>0</v>
      </c>
      <c r="AR6704">
        <v>0</v>
      </c>
      <c r="AS6704">
        <v>8.6733000000000001E-3</v>
      </c>
      <c r="AT6704">
        <v>1</v>
      </c>
      <c r="AU6704">
        <v>106938</v>
      </c>
      <c r="AV6704">
        <v>106938</v>
      </c>
      <c r="AX6704">
        <v>36.334000000000003</v>
      </c>
      <c r="AY6704">
        <v>36.334000000000003</v>
      </c>
      <c r="AZ6704">
        <v>1</v>
      </c>
      <c r="BA6704">
        <v>1820900</v>
      </c>
      <c r="BD6704">
        <v>19726</v>
      </c>
      <c r="BE6704">
        <v>3007</v>
      </c>
      <c r="BF6704">
        <v>10353</v>
      </c>
      <c r="BG6704">
        <v>10730</v>
      </c>
      <c r="BH6704">
        <v>22209</v>
      </c>
      <c r="BI6704">
        <v>22209</v>
      </c>
      <c r="BM6704">
        <v>-8.6616880400924804E-3</v>
      </c>
    </row>
    <row r="6705" spans="1:65" x14ac:dyDescent="0.2">
      <c r="A6705" t="s">
        <v>37209</v>
      </c>
      <c r="B6705">
        <v>14</v>
      </c>
      <c r="C6705" t="s">
        <v>66</v>
      </c>
      <c r="D6705" t="s">
        <v>37210</v>
      </c>
      <c r="G6705">
        <v>0</v>
      </c>
      <c r="H6705">
        <v>0</v>
      </c>
      <c r="I6705">
        <v>0</v>
      </c>
      <c r="J6705" t="s">
        <v>814</v>
      </c>
      <c r="K6705" t="s">
        <v>814</v>
      </c>
      <c r="L6705" t="s">
        <v>814</v>
      </c>
      <c r="M6705" t="s">
        <v>815</v>
      </c>
      <c r="N6705" t="s">
        <v>816</v>
      </c>
      <c r="O6705" t="s">
        <v>71</v>
      </c>
      <c r="P6705" t="s">
        <v>72</v>
      </c>
      <c r="Q6705" t="s">
        <v>73</v>
      </c>
      <c r="R6705">
        <v>623.81896972656205</v>
      </c>
      <c r="S6705">
        <v>2</v>
      </c>
      <c r="T6705">
        <v>623.81732399999999</v>
      </c>
      <c r="U6705">
        <v>1245.6200899999999</v>
      </c>
      <c r="V6705">
        <v>2.1309</v>
      </c>
      <c r="W6705">
        <v>1.3293000000000001E-3</v>
      </c>
      <c r="X6705">
        <v>0.20502999999999999</v>
      </c>
      <c r="Y6705">
        <v>1.2789999999999999E-4</v>
      </c>
      <c r="Z6705">
        <v>2.3359000000000001</v>
      </c>
      <c r="AA6705">
        <v>1.4572000000000001E-3</v>
      </c>
      <c r="AB6705">
        <v>623.81744200162802</v>
      </c>
      <c r="AC6705">
        <v>17.225000000000001</v>
      </c>
      <c r="AD6705">
        <v>0.36614999999999998</v>
      </c>
      <c r="AE6705">
        <v>17.225000000000001</v>
      </c>
      <c r="AF6705">
        <v>17.024999999999999</v>
      </c>
      <c r="AG6705">
        <v>17.390999999999998</v>
      </c>
      <c r="AH6705">
        <v>0</v>
      </c>
      <c r="AM6705">
        <v>17</v>
      </c>
      <c r="AN6705">
        <v>7</v>
      </c>
      <c r="AO6705">
        <v>3</v>
      </c>
      <c r="AP6705">
        <v>0</v>
      </c>
      <c r="AQ6705">
        <v>0</v>
      </c>
      <c r="AR6705">
        <v>0</v>
      </c>
      <c r="AS6705">
        <v>2.0647E-3</v>
      </c>
      <c r="AT6705">
        <v>1</v>
      </c>
      <c r="AU6705">
        <v>19731</v>
      </c>
      <c r="AV6705">
        <v>19731</v>
      </c>
      <c r="AX6705">
        <v>79.036000000000001</v>
      </c>
      <c r="AY6705">
        <v>43.884</v>
      </c>
      <c r="AZ6705">
        <v>1</v>
      </c>
      <c r="BA6705">
        <v>1604700</v>
      </c>
      <c r="BD6705">
        <v>19728</v>
      </c>
      <c r="BE6705">
        <v>483</v>
      </c>
      <c r="BF6705">
        <v>10354</v>
      </c>
      <c r="BG6705">
        <v>10731</v>
      </c>
      <c r="BH6705">
        <v>22211</v>
      </c>
      <c r="BI6705">
        <v>22211</v>
      </c>
      <c r="BM6705">
        <v>7.1096911299264303E-3</v>
      </c>
    </row>
    <row r="6706" spans="1:65" x14ac:dyDescent="0.2">
      <c r="A6706" t="s">
        <v>37211</v>
      </c>
      <c r="B6706">
        <v>15</v>
      </c>
      <c r="C6706" t="s">
        <v>66</v>
      </c>
      <c r="D6706" t="s">
        <v>37212</v>
      </c>
      <c r="G6706">
        <v>0</v>
      </c>
      <c r="H6706">
        <v>0</v>
      </c>
      <c r="I6706">
        <v>1</v>
      </c>
      <c r="J6706" t="s">
        <v>19596</v>
      </c>
      <c r="K6706" t="s">
        <v>19596</v>
      </c>
      <c r="L6706" t="s">
        <v>19596</v>
      </c>
      <c r="M6706" t="s">
        <v>19597</v>
      </c>
      <c r="N6706" t="s">
        <v>19598</v>
      </c>
      <c r="O6706" t="s">
        <v>71</v>
      </c>
      <c r="P6706" t="s">
        <v>72</v>
      </c>
      <c r="Q6706" t="s">
        <v>73</v>
      </c>
      <c r="R6706">
        <v>466.46484375</v>
      </c>
      <c r="S6706">
        <v>4</v>
      </c>
      <c r="T6706">
        <v>466.21345200000002</v>
      </c>
      <c r="U6706">
        <v>1860.8246999999999</v>
      </c>
      <c r="V6706">
        <v>1.667</v>
      </c>
      <c r="W6706">
        <v>7.7718999999999998E-4</v>
      </c>
      <c r="X6706">
        <v>0.47160000000000002</v>
      </c>
      <c r="Y6706">
        <v>2.1986999999999999E-4</v>
      </c>
      <c r="Z6706">
        <v>2.1385999999999998</v>
      </c>
      <c r="AA6706">
        <v>9.9705999999999992E-4</v>
      </c>
      <c r="AB6706">
        <v>466.21401410834801</v>
      </c>
      <c r="AC6706">
        <v>19.492999999999999</v>
      </c>
      <c r="AD6706">
        <v>0.61368</v>
      </c>
      <c r="AE6706">
        <v>19.492999999999999</v>
      </c>
      <c r="AF6706">
        <v>19.082999999999998</v>
      </c>
      <c r="AG6706">
        <v>19.696999999999999</v>
      </c>
      <c r="AH6706">
        <v>0</v>
      </c>
      <c r="AM6706">
        <v>42</v>
      </c>
      <c r="AN6706">
        <v>12</v>
      </c>
      <c r="AO6706">
        <v>5</v>
      </c>
      <c r="AP6706">
        <v>0</v>
      </c>
      <c r="AQ6706">
        <v>0</v>
      </c>
      <c r="AR6706">
        <v>0</v>
      </c>
      <c r="AS6706">
        <v>1.8918000000000001E-2</v>
      </c>
      <c r="AT6706">
        <v>1</v>
      </c>
      <c r="AU6706">
        <v>23083</v>
      </c>
      <c r="AV6706">
        <v>23083</v>
      </c>
      <c r="AX6706">
        <v>47.622</v>
      </c>
      <c r="AY6706">
        <v>33.646000000000001</v>
      </c>
      <c r="AZ6706">
        <v>1</v>
      </c>
      <c r="BA6706">
        <v>11290000</v>
      </c>
      <c r="BD6706">
        <v>19730</v>
      </c>
      <c r="BE6706">
        <v>4385</v>
      </c>
      <c r="BF6706">
        <v>10355</v>
      </c>
      <c r="BG6706">
        <v>10732</v>
      </c>
      <c r="BH6706">
        <v>22213</v>
      </c>
      <c r="BI6706">
        <v>22213</v>
      </c>
      <c r="BM6706">
        <v>-7.1277831304541905E-2</v>
      </c>
    </row>
    <row r="6707" spans="1:65" x14ac:dyDescent="0.2">
      <c r="A6707" t="s">
        <v>37213</v>
      </c>
      <c r="B6707">
        <v>12</v>
      </c>
      <c r="C6707" t="s">
        <v>66</v>
      </c>
      <c r="D6707" t="s">
        <v>37214</v>
      </c>
      <c r="G6707">
        <v>0</v>
      </c>
      <c r="H6707">
        <v>0</v>
      </c>
      <c r="I6707">
        <v>0</v>
      </c>
      <c r="J6707" t="s">
        <v>3455</v>
      </c>
      <c r="K6707" t="s">
        <v>3455</v>
      </c>
      <c r="L6707" t="s">
        <v>3455</v>
      </c>
      <c r="M6707" t="s">
        <v>3456</v>
      </c>
      <c r="N6707" t="s">
        <v>3457</v>
      </c>
      <c r="O6707" t="s">
        <v>71</v>
      </c>
      <c r="P6707" t="s">
        <v>72</v>
      </c>
      <c r="Q6707" t="s">
        <v>73</v>
      </c>
      <c r="R6707">
        <v>641.339599609375</v>
      </c>
      <c r="S6707">
        <v>2</v>
      </c>
      <c r="T6707">
        <v>641.33789200000001</v>
      </c>
      <c r="U6707">
        <v>1280.6612299999999</v>
      </c>
      <c r="V6707">
        <v>2.5207000000000002</v>
      </c>
      <c r="W6707">
        <v>1.6165999999999999E-3</v>
      </c>
      <c r="X6707">
        <v>0.47933999999999999</v>
      </c>
      <c r="Y6707">
        <v>3.0741999999999998E-4</v>
      </c>
      <c r="Z6707">
        <v>3</v>
      </c>
      <c r="AA6707">
        <v>1.9239999999999999E-3</v>
      </c>
      <c r="AB6707">
        <v>641.33791463867101</v>
      </c>
      <c r="AC6707">
        <v>59.709000000000003</v>
      </c>
      <c r="AD6707">
        <v>1.4662999999999999</v>
      </c>
      <c r="AE6707">
        <v>59.709000000000003</v>
      </c>
      <c r="AF6707">
        <v>59.23</v>
      </c>
      <c r="AG6707">
        <v>60.695999999999998</v>
      </c>
      <c r="AH6707">
        <v>0</v>
      </c>
      <c r="AM6707">
        <v>92</v>
      </c>
      <c r="AN6707">
        <v>29</v>
      </c>
      <c r="AO6707">
        <v>4</v>
      </c>
      <c r="AP6707">
        <v>0</v>
      </c>
      <c r="AQ6707">
        <v>0</v>
      </c>
      <c r="AR6707">
        <v>0</v>
      </c>
      <c r="AS6707">
        <v>1.2344000000000001E-3</v>
      </c>
      <c r="AT6707">
        <v>1</v>
      </c>
      <c r="AU6707">
        <v>82915</v>
      </c>
      <c r="AV6707">
        <v>82915</v>
      </c>
      <c r="AX6707">
        <v>120.27</v>
      </c>
      <c r="AY6707">
        <v>104.27</v>
      </c>
      <c r="AZ6707">
        <v>1</v>
      </c>
      <c r="BA6707">
        <v>13937000</v>
      </c>
      <c r="BD6707">
        <v>19732</v>
      </c>
      <c r="BE6707">
        <v>4396</v>
      </c>
      <c r="BF6707">
        <v>10356</v>
      </c>
      <c r="BG6707">
        <v>10733</v>
      </c>
      <c r="BH6707">
        <v>22215</v>
      </c>
      <c r="BI6707">
        <v>22215</v>
      </c>
      <c r="BM6707">
        <v>3.2127301524496901E-2</v>
      </c>
    </row>
    <row r="6708" spans="1:65" x14ac:dyDescent="0.2">
      <c r="A6708" t="s">
        <v>37217</v>
      </c>
      <c r="B6708">
        <v>19</v>
      </c>
      <c r="C6708" t="s">
        <v>66</v>
      </c>
      <c r="D6708" t="s">
        <v>37218</v>
      </c>
      <c r="G6708">
        <v>0</v>
      </c>
      <c r="H6708">
        <v>0</v>
      </c>
      <c r="I6708">
        <v>1</v>
      </c>
      <c r="J6708" t="s">
        <v>4345</v>
      </c>
      <c r="K6708" t="s">
        <v>4345</v>
      </c>
      <c r="L6708" t="s">
        <v>4345</v>
      </c>
      <c r="M6708" t="s">
        <v>4346</v>
      </c>
      <c r="N6708" t="s">
        <v>4347</v>
      </c>
      <c r="O6708" t="s">
        <v>71</v>
      </c>
      <c r="P6708" t="s">
        <v>72</v>
      </c>
      <c r="Q6708" t="s">
        <v>73</v>
      </c>
      <c r="R6708">
        <v>624.68615722656205</v>
      </c>
      <c r="S6708">
        <v>3</v>
      </c>
      <c r="T6708">
        <v>624.68524000000002</v>
      </c>
      <c r="U6708">
        <v>1871.0338899999999</v>
      </c>
      <c r="V6708">
        <v>2.1791999999999998</v>
      </c>
      <c r="W6708">
        <v>1.3613E-3</v>
      </c>
      <c r="X6708">
        <v>-0.18726000000000001</v>
      </c>
      <c r="Y6708">
        <v>-1.1697999999999999E-4</v>
      </c>
      <c r="Z6708">
        <v>1.9919</v>
      </c>
      <c r="AA6708">
        <v>1.2443000000000001E-3</v>
      </c>
      <c r="AB6708">
        <v>624.68598687477095</v>
      </c>
      <c r="AC6708">
        <v>91.938999999999993</v>
      </c>
      <c r="AD6708">
        <v>1.7459</v>
      </c>
      <c r="AE6708">
        <v>91.938999999999993</v>
      </c>
      <c r="AF6708">
        <v>91.292000000000002</v>
      </c>
      <c r="AG6708">
        <v>93.037999999999997</v>
      </c>
      <c r="AH6708">
        <v>0</v>
      </c>
      <c r="AM6708">
        <v>160</v>
      </c>
      <c r="AN6708">
        <v>35</v>
      </c>
      <c r="AO6708">
        <v>7</v>
      </c>
      <c r="AP6708">
        <v>0</v>
      </c>
      <c r="AQ6708">
        <v>0</v>
      </c>
      <c r="AR6708">
        <v>0</v>
      </c>
      <c r="AS6708">
        <v>3.9331000000000001E-4</v>
      </c>
      <c r="AT6708">
        <v>2</v>
      </c>
      <c r="AU6708">
        <v>130422</v>
      </c>
      <c r="AV6708" t="s">
        <v>37221</v>
      </c>
      <c r="AX6708">
        <v>66.938999999999993</v>
      </c>
      <c r="AY6708">
        <v>55.399000000000001</v>
      </c>
      <c r="AZ6708">
        <v>1</v>
      </c>
      <c r="BA6708">
        <v>93992000</v>
      </c>
      <c r="BD6708">
        <v>19736</v>
      </c>
      <c r="BE6708">
        <v>2983</v>
      </c>
      <c r="BF6708">
        <v>10358</v>
      </c>
      <c r="BG6708">
        <v>10735</v>
      </c>
      <c r="BH6708" t="s">
        <v>37222</v>
      </c>
      <c r="BI6708">
        <v>22220</v>
      </c>
      <c r="BM6708">
        <v>0.13321408165120299</v>
      </c>
    </row>
    <row r="6709" spans="1:65" x14ac:dyDescent="0.2">
      <c r="A6709" t="s">
        <v>37217</v>
      </c>
      <c r="B6709">
        <v>19</v>
      </c>
      <c r="C6709" t="s">
        <v>66</v>
      </c>
      <c r="D6709" t="s">
        <v>37218</v>
      </c>
      <c r="G6709">
        <v>0</v>
      </c>
      <c r="H6709">
        <v>0</v>
      </c>
      <c r="I6709">
        <v>1</v>
      </c>
      <c r="J6709" t="s">
        <v>4345</v>
      </c>
      <c r="K6709" t="s">
        <v>4345</v>
      </c>
      <c r="L6709" t="s">
        <v>4345</v>
      </c>
      <c r="M6709" t="s">
        <v>4346</v>
      </c>
      <c r="N6709" t="s">
        <v>4347</v>
      </c>
      <c r="O6709" t="s">
        <v>71</v>
      </c>
      <c r="P6709" t="s">
        <v>72</v>
      </c>
      <c r="Q6709" t="s">
        <v>73</v>
      </c>
      <c r="R6709">
        <v>469.01736450195301</v>
      </c>
      <c r="S6709">
        <v>4</v>
      </c>
      <c r="T6709">
        <v>468.76574900000003</v>
      </c>
      <c r="U6709">
        <v>1871.0338899999999</v>
      </c>
      <c r="V6709">
        <v>1.6378999999999999</v>
      </c>
      <c r="W6709">
        <v>7.6778000000000002E-4</v>
      </c>
      <c r="X6709">
        <v>-0.20829</v>
      </c>
      <c r="Y6709" s="1">
        <v>-9.7639000000000005E-5</v>
      </c>
      <c r="Z6709">
        <v>1.4296</v>
      </c>
      <c r="AA6709">
        <v>6.7013999999999995E-4</v>
      </c>
      <c r="AB6709">
        <v>469.01641272523</v>
      </c>
      <c r="AC6709">
        <v>91.915000000000006</v>
      </c>
      <c r="AD6709">
        <v>0.71436999999999995</v>
      </c>
      <c r="AE6709">
        <v>91.915000000000006</v>
      </c>
      <c r="AF6709">
        <v>91.512</v>
      </c>
      <c r="AG6709">
        <v>92.227000000000004</v>
      </c>
      <c r="AH6709">
        <v>0</v>
      </c>
      <c r="AM6709">
        <v>27</v>
      </c>
      <c r="AN6709">
        <v>14</v>
      </c>
      <c r="AO6709">
        <v>3</v>
      </c>
      <c r="AP6709">
        <v>0</v>
      </c>
      <c r="AQ6709">
        <v>0</v>
      </c>
      <c r="AR6709">
        <v>0</v>
      </c>
      <c r="AS6709">
        <v>3.0810000000000001E-4</v>
      </c>
      <c r="AT6709">
        <v>1</v>
      </c>
      <c r="AU6709">
        <v>131286</v>
      </c>
      <c r="AV6709">
        <v>131286</v>
      </c>
      <c r="AX6709">
        <v>71.286000000000001</v>
      </c>
      <c r="AY6709">
        <v>59.363999999999997</v>
      </c>
      <c r="AZ6709">
        <v>1</v>
      </c>
      <c r="BA6709">
        <v>836840</v>
      </c>
      <c r="BD6709">
        <v>19737</v>
      </c>
      <c r="BE6709">
        <v>2983</v>
      </c>
      <c r="BF6709">
        <v>10358</v>
      </c>
      <c r="BG6709">
        <v>10735</v>
      </c>
      <c r="BH6709">
        <v>22222</v>
      </c>
      <c r="BI6709">
        <v>22222</v>
      </c>
      <c r="BM6709">
        <v>0.13321408165120299</v>
      </c>
    </row>
    <row r="6710" spans="1:65" x14ac:dyDescent="0.2">
      <c r="A6710" t="s">
        <v>37227</v>
      </c>
      <c r="B6710">
        <v>7</v>
      </c>
      <c r="C6710" t="s">
        <v>66</v>
      </c>
      <c r="D6710" t="s">
        <v>37228</v>
      </c>
      <c r="G6710">
        <v>0</v>
      </c>
      <c r="H6710">
        <v>0</v>
      </c>
      <c r="I6710">
        <v>0</v>
      </c>
      <c r="J6710" t="s">
        <v>16593</v>
      </c>
      <c r="K6710" t="s">
        <v>16593</v>
      </c>
      <c r="L6710" t="s">
        <v>16593</v>
      </c>
      <c r="M6710" t="s">
        <v>16594</v>
      </c>
      <c r="N6710" t="s">
        <v>16595</v>
      </c>
      <c r="O6710" t="s">
        <v>71</v>
      </c>
      <c r="P6710" t="s">
        <v>72</v>
      </c>
      <c r="Q6710" t="s">
        <v>73</v>
      </c>
      <c r="R6710">
        <v>375.21929931640602</v>
      </c>
      <c r="S6710">
        <v>2</v>
      </c>
      <c r="T6710">
        <v>375.218863</v>
      </c>
      <c r="U6710">
        <v>748.42317300000002</v>
      </c>
      <c r="V6710">
        <v>1.952</v>
      </c>
      <c r="W6710">
        <v>7.3244E-4</v>
      </c>
      <c r="X6710">
        <v>-3.8491999999999998E-2</v>
      </c>
      <c r="Y6710" s="1">
        <v>-1.4443E-5</v>
      </c>
      <c r="Z6710">
        <v>1.9135</v>
      </c>
      <c r="AA6710">
        <v>7.1798999999999995E-4</v>
      </c>
      <c r="AB6710">
        <v>375.21884589136698</v>
      </c>
      <c r="AC6710">
        <v>48.680999999999997</v>
      </c>
      <c r="AD6710">
        <v>1.4086000000000001</v>
      </c>
      <c r="AE6710">
        <v>48.680999999999997</v>
      </c>
      <c r="AF6710">
        <v>48.174999999999997</v>
      </c>
      <c r="AG6710">
        <v>49.584000000000003</v>
      </c>
      <c r="AH6710">
        <v>0</v>
      </c>
      <c r="AM6710">
        <v>84</v>
      </c>
      <c r="AN6710">
        <v>28</v>
      </c>
      <c r="AO6710">
        <v>4</v>
      </c>
      <c r="AP6710">
        <v>0</v>
      </c>
      <c r="AQ6710">
        <v>0</v>
      </c>
      <c r="AR6710">
        <v>0</v>
      </c>
      <c r="AS6710">
        <v>3.4208000000000002E-2</v>
      </c>
      <c r="AT6710">
        <v>1</v>
      </c>
      <c r="AU6710">
        <v>66266</v>
      </c>
      <c r="AV6710">
        <v>66266</v>
      </c>
      <c r="AX6710">
        <v>105.27</v>
      </c>
      <c r="AY6710">
        <v>56.058</v>
      </c>
      <c r="AZ6710">
        <v>1</v>
      </c>
      <c r="BA6710">
        <v>39776000</v>
      </c>
      <c r="BD6710">
        <v>19742</v>
      </c>
      <c r="BE6710">
        <v>814</v>
      </c>
      <c r="BF6710">
        <v>10361</v>
      </c>
      <c r="BG6710">
        <v>10738</v>
      </c>
      <c r="BH6710">
        <v>22227</v>
      </c>
      <c r="BI6710">
        <v>22227</v>
      </c>
      <c r="BM6710">
        <v>3.8898788713822699E-2</v>
      </c>
    </row>
    <row r="6711" spans="1:65" x14ac:dyDescent="0.2">
      <c r="A6711" t="s">
        <v>37229</v>
      </c>
      <c r="B6711">
        <v>15</v>
      </c>
      <c r="C6711" t="s">
        <v>66</v>
      </c>
      <c r="D6711" t="s">
        <v>37230</v>
      </c>
      <c r="G6711">
        <v>0</v>
      </c>
      <c r="H6711">
        <v>0</v>
      </c>
      <c r="I6711">
        <v>0</v>
      </c>
      <c r="J6711" t="s">
        <v>37231</v>
      </c>
      <c r="K6711" t="s">
        <v>37231</v>
      </c>
      <c r="L6711" t="s">
        <v>37231</v>
      </c>
      <c r="M6711" t="s">
        <v>37232</v>
      </c>
      <c r="N6711" t="s">
        <v>37233</v>
      </c>
      <c r="O6711" t="s">
        <v>71</v>
      </c>
      <c r="P6711" t="s">
        <v>72</v>
      </c>
      <c r="Q6711" t="s">
        <v>73</v>
      </c>
      <c r="R6711">
        <v>793.408203125</v>
      </c>
      <c r="S6711">
        <v>2</v>
      </c>
      <c r="T6711">
        <v>793.40703399999995</v>
      </c>
      <c r="U6711">
        <v>1584.79952</v>
      </c>
      <c r="V6711">
        <v>2.282</v>
      </c>
      <c r="W6711">
        <v>1.8105E-3</v>
      </c>
      <c r="X6711">
        <v>0.29679</v>
      </c>
      <c r="Y6711">
        <v>2.3547999999999999E-4</v>
      </c>
      <c r="Z6711">
        <v>2.5788000000000002</v>
      </c>
      <c r="AA6711">
        <v>2.0460000000000001E-3</v>
      </c>
      <c r="AB6711">
        <v>793.40721008685398</v>
      </c>
      <c r="AC6711">
        <v>64.245000000000005</v>
      </c>
      <c r="AD6711">
        <v>0.56618000000000002</v>
      </c>
      <c r="AE6711">
        <v>64.245000000000005</v>
      </c>
      <c r="AF6711">
        <v>63.963999999999999</v>
      </c>
      <c r="AG6711">
        <v>64.53</v>
      </c>
      <c r="AH6711">
        <v>0</v>
      </c>
      <c r="AM6711">
        <v>28</v>
      </c>
      <c r="AN6711">
        <v>11</v>
      </c>
      <c r="AO6711">
        <v>3</v>
      </c>
      <c r="AP6711">
        <v>0</v>
      </c>
      <c r="AQ6711">
        <v>0</v>
      </c>
      <c r="AR6711">
        <v>0</v>
      </c>
      <c r="AS6711">
        <v>8.6673999999999996E-4</v>
      </c>
      <c r="AT6711">
        <v>1</v>
      </c>
      <c r="AU6711">
        <v>89941</v>
      </c>
      <c r="AV6711">
        <v>89941</v>
      </c>
      <c r="AX6711">
        <v>89.355999999999995</v>
      </c>
      <c r="AY6711">
        <v>63.292999999999999</v>
      </c>
      <c r="AZ6711">
        <v>1</v>
      </c>
      <c r="BA6711">
        <v>2759000</v>
      </c>
      <c r="BD6711">
        <v>19745</v>
      </c>
      <c r="BE6711">
        <v>4083</v>
      </c>
      <c r="BF6711">
        <v>10362</v>
      </c>
      <c r="BG6711">
        <v>10739</v>
      </c>
      <c r="BH6711">
        <v>22230</v>
      </c>
      <c r="BI6711">
        <v>22230</v>
      </c>
      <c r="BM6711">
        <v>3.05080861023725E-2</v>
      </c>
    </row>
    <row r="6712" spans="1:65" x14ac:dyDescent="0.2">
      <c r="A6712" t="s">
        <v>37234</v>
      </c>
      <c r="B6712">
        <v>10</v>
      </c>
      <c r="C6712" t="s">
        <v>66</v>
      </c>
      <c r="D6712" t="s">
        <v>37235</v>
      </c>
      <c r="G6712">
        <v>0</v>
      </c>
      <c r="H6712">
        <v>0</v>
      </c>
      <c r="I6712">
        <v>0</v>
      </c>
      <c r="J6712" t="s">
        <v>37236</v>
      </c>
      <c r="K6712" t="s">
        <v>37236</v>
      </c>
      <c r="L6712" t="s">
        <v>37236</v>
      </c>
      <c r="M6712" t="s">
        <v>37237</v>
      </c>
      <c r="N6712" t="s">
        <v>37238</v>
      </c>
      <c r="O6712" t="s">
        <v>71</v>
      </c>
      <c r="P6712" t="s">
        <v>72</v>
      </c>
      <c r="Q6712" t="s">
        <v>73</v>
      </c>
      <c r="R6712">
        <v>551.79156494140602</v>
      </c>
      <c r="S6712">
        <v>2</v>
      </c>
      <c r="T6712">
        <v>551.79057799999998</v>
      </c>
      <c r="U6712">
        <v>1101.5666000000001</v>
      </c>
      <c r="V6712">
        <v>3.2033</v>
      </c>
      <c r="W6712">
        <v>1.7676E-3</v>
      </c>
      <c r="X6712">
        <v>-1.1333</v>
      </c>
      <c r="Y6712">
        <v>-6.2534000000000005E-4</v>
      </c>
      <c r="Z6712">
        <v>2.0699999999999998</v>
      </c>
      <c r="AA6712">
        <v>1.1421999999999999E-3</v>
      </c>
      <c r="AB6712">
        <v>551.79010858901995</v>
      </c>
      <c r="AC6712">
        <v>36.469000000000001</v>
      </c>
      <c r="AD6712">
        <v>1.0149999999999999</v>
      </c>
      <c r="AE6712">
        <v>36.469000000000001</v>
      </c>
      <c r="AF6712">
        <v>35.954999999999998</v>
      </c>
      <c r="AG6712">
        <v>36.97</v>
      </c>
      <c r="AH6712">
        <v>0</v>
      </c>
      <c r="AM6712">
        <v>58</v>
      </c>
      <c r="AN6712">
        <v>20</v>
      </c>
      <c r="AO6712">
        <v>4</v>
      </c>
      <c r="AP6712">
        <v>0</v>
      </c>
      <c r="AQ6712">
        <v>0</v>
      </c>
      <c r="AR6712">
        <v>0</v>
      </c>
      <c r="AS6712">
        <v>1.0858E-2</v>
      </c>
      <c r="AT6712">
        <v>1</v>
      </c>
      <c r="AU6712">
        <v>48343</v>
      </c>
      <c r="AV6712">
        <v>48343</v>
      </c>
      <c r="AX6712">
        <v>85.161000000000001</v>
      </c>
      <c r="AY6712">
        <v>33.825000000000003</v>
      </c>
      <c r="AZ6712">
        <v>1</v>
      </c>
      <c r="BA6712">
        <v>8549900</v>
      </c>
      <c r="BD6712">
        <v>19748</v>
      </c>
      <c r="BE6712">
        <v>4386</v>
      </c>
      <c r="BF6712">
        <v>10363</v>
      </c>
      <c r="BG6712">
        <v>10740</v>
      </c>
      <c r="BH6712">
        <v>22234</v>
      </c>
      <c r="BI6712">
        <v>22234</v>
      </c>
      <c r="BM6712">
        <v>1.9882164011050901E-2</v>
      </c>
    </row>
    <row r="6713" spans="1:65" x14ac:dyDescent="0.2">
      <c r="A6713" t="s">
        <v>37243</v>
      </c>
      <c r="B6713">
        <v>17</v>
      </c>
      <c r="C6713" t="s">
        <v>66</v>
      </c>
      <c r="D6713" t="s">
        <v>37244</v>
      </c>
      <c r="G6713">
        <v>0</v>
      </c>
      <c r="H6713">
        <v>0</v>
      </c>
      <c r="I6713">
        <v>0</v>
      </c>
      <c r="J6713" t="s">
        <v>23305</v>
      </c>
      <c r="K6713" t="s">
        <v>23305</v>
      </c>
      <c r="L6713" t="s">
        <v>23305</v>
      </c>
      <c r="M6713" t="s">
        <v>23306</v>
      </c>
      <c r="N6713" t="s">
        <v>23307</v>
      </c>
      <c r="O6713" t="s">
        <v>71</v>
      </c>
      <c r="P6713" t="s">
        <v>72</v>
      </c>
      <c r="Q6713" t="s">
        <v>73</v>
      </c>
      <c r="R6713">
        <v>634.34912109375</v>
      </c>
      <c r="S6713">
        <v>3</v>
      </c>
      <c r="T6713">
        <v>633.673</v>
      </c>
      <c r="U6713">
        <v>1897.9971700000001</v>
      </c>
      <c r="V6713">
        <v>1.5264</v>
      </c>
      <c r="W6713">
        <v>9.6721000000000003E-4</v>
      </c>
      <c r="X6713">
        <v>0.55718999999999996</v>
      </c>
      <c r="Y6713">
        <v>3.5307999999999997E-4</v>
      </c>
      <c r="Z6713">
        <v>2.0834999999999999</v>
      </c>
      <c r="AA6713">
        <v>1.3202999999999999E-3</v>
      </c>
      <c r="AB6713">
        <v>634.00821960840005</v>
      </c>
      <c r="AC6713">
        <v>133.93</v>
      </c>
      <c r="AD6713">
        <v>0.39493</v>
      </c>
      <c r="AE6713">
        <v>133.93</v>
      </c>
      <c r="AF6713">
        <v>133.82</v>
      </c>
      <c r="AG6713">
        <v>134.22</v>
      </c>
      <c r="AH6713">
        <v>0</v>
      </c>
      <c r="AM6713">
        <v>22</v>
      </c>
      <c r="AN6713">
        <v>9</v>
      </c>
      <c r="AO6713">
        <v>4</v>
      </c>
      <c r="AP6713">
        <v>0</v>
      </c>
      <c r="AQ6713">
        <v>0</v>
      </c>
      <c r="AR6713">
        <v>0</v>
      </c>
      <c r="AS6713">
        <v>2.2086000000000001E-2</v>
      </c>
      <c r="AT6713">
        <v>1</v>
      </c>
      <c r="AU6713">
        <v>192917</v>
      </c>
      <c r="AV6713">
        <v>192917</v>
      </c>
      <c r="AX6713">
        <v>36.582999999999998</v>
      </c>
      <c r="AY6713">
        <v>15.223000000000001</v>
      </c>
      <c r="AZ6713">
        <v>1</v>
      </c>
      <c r="BA6713">
        <v>608670</v>
      </c>
      <c r="BD6713">
        <v>19753</v>
      </c>
      <c r="BE6713">
        <v>2027</v>
      </c>
      <c r="BF6713">
        <v>10365</v>
      </c>
      <c r="BG6713">
        <v>10742</v>
      </c>
      <c r="BH6713">
        <v>22239</v>
      </c>
      <c r="BI6713">
        <v>22239</v>
      </c>
      <c r="BM6713">
        <v>8.4091115485762202E-2</v>
      </c>
    </row>
    <row r="6714" spans="1:65" x14ac:dyDescent="0.2">
      <c r="A6714" t="s">
        <v>37245</v>
      </c>
      <c r="B6714">
        <v>10</v>
      </c>
      <c r="C6714" t="s">
        <v>66</v>
      </c>
      <c r="D6714" t="s">
        <v>37246</v>
      </c>
      <c r="G6714">
        <v>0</v>
      </c>
      <c r="H6714">
        <v>0</v>
      </c>
      <c r="I6714">
        <v>0</v>
      </c>
      <c r="J6714" t="s">
        <v>1209</v>
      </c>
      <c r="K6714" t="s">
        <v>1209</v>
      </c>
      <c r="L6714" t="s">
        <v>1209</v>
      </c>
      <c r="M6714" t="s">
        <v>1210</v>
      </c>
      <c r="N6714" t="s">
        <v>1211</v>
      </c>
      <c r="O6714" t="s">
        <v>71</v>
      </c>
      <c r="P6714" t="s">
        <v>72</v>
      </c>
      <c r="Q6714" t="s">
        <v>73</v>
      </c>
      <c r="R6714">
        <v>591.27984619140602</v>
      </c>
      <c r="S6714">
        <v>2</v>
      </c>
      <c r="T6714">
        <v>591.27898900000002</v>
      </c>
      <c r="U6714">
        <v>1180.54342</v>
      </c>
      <c r="V6714">
        <v>2.3643999999999998</v>
      </c>
      <c r="W6714">
        <v>1.3979999999999999E-3</v>
      </c>
      <c r="X6714">
        <v>0.35177000000000003</v>
      </c>
      <c r="Y6714">
        <v>2.0798999999999999E-4</v>
      </c>
      <c r="Z6714">
        <v>2.7161</v>
      </c>
      <c r="AA6714">
        <v>1.606E-3</v>
      </c>
      <c r="AB6714">
        <v>591.27912604951302</v>
      </c>
      <c r="AC6714">
        <v>65.606999999999999</v>
      </c>
      <c r="AD6714">
        <v>0.71435999999999999</v>
      </c>
      <c r="AE6714">
        <v>65.606999999999999</v>
      </c>
      <c r="AF6714">
        <v>65.314999999999998</v>
      </c>
      <c r="AG6714">
        <v>66.03</v>
      </c>
      <c r="AH6714">
        <v>0</v>
      </c>
      <c r="AM6714">
        <v>25</v>
      </c>
      <c r="AN6714">
        <v>14</v>
      </c>
      <c r="AO6714">
        <v>3</v>
      </c>
      <c r="AP6714">
        <v>0</v>
      </c>
      <c r="AQ6714">
        <v>0</v>
      </c>
      <c r="AR6714">
        <v>0</v>
      </c>
      <c r="AS6714">
        <v>2.9551999999999998E-2</v>
      </c>
      <c r="AT6714">
        <v>1</v>
      </c>
      <c r="AU6714">
        <v>91938</v>
      </c>
      <c r="AV6714">
        <v>91938</v>
      </c>
      <c r="AX6714">
        <v>63.533999999999999</v>
      </c>
      <c r="AY6714">
        <v>34.384</v>
      </c>
      <c r="AZ6714">
        <v>1</v>
      </c>
      <c r="BA6714">
        <v>1342400</v>
      </c>
      <c r="BD6714">
        <v>19754</v>
      </c>
      <c r="BE6714">
        <v>585</v>
      </c>
      <c r="BF6714">
        <v>10366</v>
      </c>
      <c r="BG6714">
        <v>10743</v>
      </c>
      <c r="BH6714">
        <v>22240</v>
      </c>
      <c r="BI6714">
        <v>22240</v>
      </c>
      <c r="BM6714">
        <v>-3.9625457078500403E-2</v>
      </c>
    </row>
    <row r="6715" spans="1:65" x14ac:dyDescent="0.2">
      <c r="A6715" t="s">
        <v>37247</v>
      </c>
      <c r="B6715">
        <v>16</v>
      </c>
      <c r="C6715" t="s">
        <v>66</v>
      </c>
      <c r="D6715" t="s">
        <v>37248</v>
      </c>
      <c r="G6715">
        <v>0</v>
      </c>
      <c r="H6715">
        <v>0</v>
      </c>
      <c r="I6715">
        <v>1</v>
      </c>
      <c r="J6715" t="s">
        <v>1209</v>
      </c>
      <c r="K6715" t="s">
        <v>1209</v>
      </c>
      <c r="L6715" t="s">
        <v>1209</v>
      </c>
      <c r="M6715" t="s">
        <v>1210</v>
      </c>
      <c r="N6715" t="s">
        <v>1211</v>
      </c>
      <c r="O6715" t="s">
        <v>71</v>
      </c>
      <c r="P6715" t="s">
        <v>72</v>
      </c>
      <c r="Q6715" t="s">
        <v>73</v>
      </c>
      <c r="R6715">
        <v>640.33874511718705</v>
      </c>
      <c r="S6715">
        <v>3</v>
      </c>
      <c r="T6715">
        <v>639.61108300000001</v>
      </c>
      <c r="U6715">
        <v>1915.81142</v>
      </c>
      <c r="V6715">
        <v>1.9367000000000001</v>
      </c>
      <c r="W6715">
        <v>1.2388E-3</v>
      </c>
      <c r="X6715">
        <v>-0.84199000000000002</v>
      </c>
      <c r="Y6715">
        <v>-5.3855000000000005E-4</v>
      </c>
      <c r="Z6715">
        <v>1.0948</v>
      </c>
      <c r="AA6715">
        <v>7.0021999999999999E-4</v>
      </c>
      <c r="AB6715">
        <v>639.94528681657596</v>
      </c>
      <c r="AC6715">
        <v>87.828999999999994</v>
      </c>
      <c r="AD6715">
        <v>1.4137999999999999</v>
      </c>
      <c r="AE6715">
        <v>87.828999999999994</v>
      </c>
      <c r="AF6715">
        <v>87.373000000000005</v>
      </c>
      <c r="AG6715">
        <v>88.787000000000006</v>
      </c>
      <c r="AH6715">
        <v>0</v>
      </c>
      <c r="AM6715">
        <v>150</v>
      </c>
      <c r="AN6715">
        <v>28</v>
      </c>
      <c r="AO6715">
        <v>7</v>
      </c>
      <c r="AP6715">
        <v>0</v>
      </c>
      <c r="AQ6715">
        <v>0</v>
      </c>
      <c r="AR6715">
        <v>0</v>
      </c>
      <c r="AS6715" s="1">
        <v>3.1561999999999998E-20</v>
      </c>
      <c r="AT6715">
        <v>3</v>
      </c>
      <c r="AU6715">
        <v>124978</v>
      </c>
      <c r="AV6715" t="s">
        <v>37249</v>
      </c>
      <c r="AX6715">
        <v>129.16999999999999</v>
      </c>
      <c r="AY6715">
        <v>120.27</v>
      </c>
      <c r="AZ6715">
        <v>1</v>
      </c>
      <c r="BA6715">
        <v>11767000</v>
      </c>
      <c r="BD6715">
        <v>19755</v>
      </c>
      <c r="BE6715">
        <v>585</v>
      </c>
      <c r="BF6715">
        <v>10367</v>
      </c>
      <c r="BG6715">
        <v>10744</v>
      </c>
      <c r="BH6715" t="s">
        <v>37250</v>
      </c>
      <c r="BI6715">
        <v>22242</v>
      </c>
      <c r="BM6715">
        <v>-0.109854020247439</v>
      </c>
    </row>
    <row r="6716" spans="1:65" x14ac:dyDescent="0.2">
      <c r="A6716" t="s">
        <v>37253</v>
      </c>
      <c r="B6716">
        <v>14</v>
      </c>
      <c r="C6716" t="s">
        <v>66</v>
      </c>
      <c r="D6716" t="s">
        <v>37254</v>
      </c>
      <c r="G6716">
        <v>0</v>
      </c>
      <c r="H6716">
        <v>0</v>
      </c>
      <c r="I6716">
        <v>0</v>
      </c>
      <c r="J6716" t="s">
        <v>17804</v>
      </c>
      <c r="K6716" t="s">
        <v>17804</v>
      </c>
      <c r="L6716" t="s">
        <v>17804</v>
      </c>
      <c r="M6716" t="s">
        <v>17805</v>
      </c>
      <c r="N6716" t="s">
        <v>17806</v>
      </c>
      <c r="O6716" t="s">
        <v>71</v>
      </c>
      <c r="P6716" t="s">
        <v>72</v>
      </c>
      <c r="Q6716" t="s">
        <v>73</v>
      </c>
      <c r="R6716">
        <v>743.38385009765602</v>
      </c>
      <c r="S6716">
        <v>2</v>
      </c>
      <c r="T6716">
        <v>743.38081999999997</v>
      </c>
      <c r="U6716">
        <v>1484.7470900000001</v>
      </c>
      <c r="V6716">
        <v>2.5863</v>
      </c>
      <c r="W6716">
        <v>1.9226E-3</v>
      </c>
      <c r="X6716">
        <v>1.3795999999999999</v>
      </c>
      <c r="Y6716">
        <v>1.0254999999999999E-3</v>
      </c>
      <c r="Z6716">
        <v>3.9659</v>
      </c>
      <c r="AA6716">
        <v>2.9482000000000002E-3</v>
      </c>
      <c r="AB6716">
        <v>743.38106295978696</v>
      </c>
      <c r="AC6716">
        <v>75.521000000000001</v>
      </c>
      <c r="AD6716">
        <v>2.2505999999999999</v>
      </c>
      <c r="AE6716">
        <v>75.521000000000001</v>
      </c>
      <c r="AF6716">
        <v>74.844999999999999</v>
      </c>
      <c r="AG6716">
        <v>77.094999999999999</v>
      </c>
      <c r="AH6716">
        <v>0</v>
      </c>
      <c r="AM6716">
        <v>168</v>
      </c>
      <c r="AN6716">
        <v>45</v>
      </c>
      <c r="AO6716">
        <v>6</v>
      </c>
      <c r="AP6716">
        <v>0</v>
      </c>
      <c r="AQ6716">
        <v>0</v>
      </c>
      <c r="AR6716">
        <v>0</v>
      </c>
      <c r="AS6716">
        <v>1.1234E-4</v>
      </c>
      <c r="AT6716">
        <v>2</v>
      </c>
      <c r="AU6716">
        <v>106267</v>
      </c>
      <c r="AV6716" t="s">
        <v>37257</v>
      </c>
      <c r="AX6716">
        <v>102.05</v>
      </c>
      <c r="AY6716">
        <v>58.628999999999998</v>
      </c>
      <c r="AZ6716">
        <v>1</v>
      </c>
      <c r="BA6716">
        <v>90868000</v>
      </c>
      <c r="BD6716">
        <v>19758</v>
      </c>
      <c r="BE6716">
        <v>421</v>
      </c>
      <c r="BF6716">
        <v>10369</v>
      </c>
      <c r="BG6716">
        <v>10746</v>
      </c>
      <c r="BH6716" t="s">
        <v>37258</v>
      </c>
      <c r="BI6716">
        <v>22249</v>
      </c>
      <c r="BM6716">
        <v>2.41027026731899E-2</v>
      </c>
    </row>
    <row r="6717" spans="1:65" x14ac:dyDescent="0.2">
      <c r="A6717" t="s">
        <v>37261</v>
      </c>
      <c r="B6717">
        <v>14</v>
      </c>
      <c r="C6717" t="s">
        <v>66</v>
      </c>
      <c r="D6717" t="s">
        <v>37262</v>
      </c>
      <c r="G6717">
        <v>0</v>
      </c>
      <c r="H6717">
        <v>0</v>
      </c>
      <c r="I6717">
        <v>0</v>
      </c>
      <c r="J6717" t="s">
        <v>2919</v>
      </c>
      <c r="K6717" t="s">
        <v>2919</v>
      </c>
      <c r="L6717" t="s">
        <v>2786</v>
      </c>
      <c r="M6717" t="s">
        <v>2920</v>
      </c>
      <c r="N6717" t="s">
        <v>2921</v>
      </c>
      <c r="O6717" t="s">
        <v>71</v>
      </c>
      <c r="P6717" t="s">
        <v>72</v>
      </c>
      <c r="Q6717" t="s">
        <v>73</v>
      </c>
      <c r="R6717">
        <v>505.26806640625</v>
      </c>
      <c r="S6717">
        <v>3</v>
      </c>
      <c r="T6717">
        <v>505.26673899999997</v>
      </c>
      <c r="U6717">
        <v>1512.7783899999999</v>
      </c>
      <c r="V6717">
        <v>1.8313999999999999</v>
      </c>
      <c r="W6717">
        <v>9.2533000000000003E-4</v>
      </c>
      <c r="X6717">
        <v>0.49939</v>
      </c>
      <c r="Y6717">
        <v>2.5232E-4</v>
      </c>
      <c r="Z6717">
        <v>2.3308</v>
      </c>
      <c r="AA6717">
        <v>1.1777000000000001E-3</v>
      </c>
      <c r="AB6717">
        <v>505.26792903561397</v>
      </c>
      <c r="AC6717">
        <v>85.927999999999997</v>
      </c>
      <c r="AD6717">
        <v>4.0266000000000002</v>
      </c>
      <c r="AE6717">
        <v>85.927999999999997</v>
      </c>
      <c r="AF6717">
        <v>84.959000000000003</v>
      </c>
      <c r="AG6717">
        <v>88.984999999999999</v>
      </c>
      <c r="AH6717">
        <v>0</v>
      </c>
      <c r="AM6717">
        <v>224</v>
      </c>
      <c r="AN6717">
        <v>81</v>
      </c>
      <c r="AO6717">
        <v>6</v>
      </c>
      <c r="AP6717">
        <v>0</v>
      </c>
      <c r="AQ6717">
        <v>0</v>
      </c>
      <c r="AR6717">
        <v>0</v>
      </c>
      <c r="AS6717" s="1">
        <v>6.0400999999999999E-18</v>
      </c>
      <c r="AT6717">
        <v>2</v>
      </c>
      <c r="AU6717">
        <v>122994</v>
      </c>
      <c r="AV6717" t="s">
        <v>37265</v>
      </c>
      <c r="AX6717">
        <v>125.84</v>
      </c>
      <c r="AY6717">
        <v>0</v>
      </c>
      <c r="AZ6717">
        <v>1</v>
      </c>
      <c r="BA6717">
        <v>247960000</v>
      </c>
      <c r="BD6717">
        <v>19763</v>
      </c>
      <c r="BE6717" t="s">
        <v>2922</v>
      </c>
      <c r="BF6717">
        <v>10370</v>
      </c>
      <c r="BG6717">
        <v>10747</v>
      </c>
      <c r="BH6717" t="s">
        <v>37266</v>
      </c>
      <c r="BI6717">
        <v>22260</v>
      </c>
      <c r="BM6717">
        <v>4.2508433014290803E-2</v>
      </c>
    </row>
    <row r="6718" spans="1:65" x14ac:dyDescent="0.2">
      <c r="A6718" t="s">
        <v>37261</v>
      </c>
      <c r="B6718">
        <v>14</v>
      </c>
      <c r="C6718" t="s">
        <v>66</v>
      </c>
      <c r="D6718" t="s">
        <v>37262</v>
      </c>
      <c r="G6718">
        <v>0</v>
      </c>
      <c r="H6718">
        <v>0</v>
      </c>
      <c r="I6718">
        <v>0</v>
      </c>
      <c r="J6718" t="s">
        <v>2919</v>
      </c>
      <c r="K6718" t="s">
        <v>2919</v>
      </c>
      <c r="L6718" t="s">
        <v>2786</v>
      </c>
      <c r="M6718" t="s">
        <v>2920</v>
      </c>
      <c r="N6718" t="s">
        <v>2921</v>
      </c>
      <c r="O6718" t="s">
        <v>71</v>
      </c>
      <c r="P6718" t="s">
        <v>72</v>
      </c>
      <c r="Q6718" t="s">
        <v>73</v>
      </c>
      <c r="R6718">
        <v>756.39147949218705</v>
      </c>
      <c r="S6718">
        <v>2</v>
      </c>
      <c r="T6718">
        <v>757.39647000000002</v>
      </c>
      <c r="U6718">
        <v>1512.7783899999999</v>
      </c>
      <c r="V6718">
        <v>2.2923</v>
      </c>
      <c r="W6718">
        <v>1.7362E-3</v>
      </c>
      <c r="X6718">
        <v>3.0009000000000001</v>
      </c>
      <c r="Y6718">
        <v>2.2729E-3</v>
      </c>
      <c r="Z6718">
        <v>5.2931999999999997</v>
      </c>
      <c r="AA6718">
        <v>4.0090999999999998E-3</v>
      </c>
      <c r="AB6718">
        <v>757.39950912041797</v>
      </c>
      <c r="AC6718">
        <v>86.046000000000006</v>
      </c>
      <c r="AD6718">
        <v>3.7896000000000001</v>
      </c>
      <c r="AE6718">
        <v>86.046000000000006</v>
      </c>
      <c r="AF6718">
        <v>85.14</v>
      </c>
      <c r="AG6718">
        <v>88.93</v>
      </c>
      <c r="AH6718">
        <v>0</v>
      </c>
      <c r="AM6718">
        <v>135</v>
      </c>
      <c r="AN6718">
        <v>72</v>
      </c>
      <c r="AO6718">
        <v>2</v>
      </c>
      <c r="AP6718">
        <v>0</v>
      </c>
      <c r="AQ6718">
        <v>0</v>
      </c>
      <c r="AR6718">
        <v>0</v>
      </c>
      <c r="AS6718">
        <v>0</v>
      </c>
      <c r="AT6718">
        <v>3</v>
      </c>
      <c r="AU6718">
        <v>122391</v>
      </c>
      <c r="AV6718" t="s">
        <v>37267</v>
      </c>
      <c r="AX6718">
        <v>294.49</v>
      </c>
      <c r="AY6718">
        <v>0</v>
      </c>
      <c r="AZ6718">
        <v>1</v>
      </c>
      <c r="BA6718">
        <v>715410000</v>
      </c>
      <c r="BD6718">
        <v>19764</v>
      </c>
      <c r="BE6718" t="s">
        <v>2922</v>
      </c>
      <c r="BF6718">
        <v>10370</v>
      </c>
      <c r="BG6718">
        <v>10747</v>
      </c>
      <c r="BH6718" t="s">
        <v>37268</v>
      </c>
      <c r="BI6718">
        <v>22263</v>
      </c>
      <c r="BM6718">
        <v>4.2508433014290803E-2</v>
      </c>
    </row>
    <row r="6719" spans="1:65" x14ac:dyDescent="0.2">
      <c r="A6719" t="s">
        <v>37271</v>
      </c>
      <c r="B6719">
        <v>15</v>
      </c>
      <c r="C6719" t="s">
        <v>66</v>
      </c>
      <c r="D6719" t="s">
        <v>37272</v>
      </c>
      <c r="G6719">
        <v>0</v>
      </c>
      <c r="H6719">
        <v>0</v>
      </c>
      <c r="I6719">
        <v>1</v>
      </c>
      <c r="J6719" t="s">
        <v>37273</v>
      </c>
      <c r="K6719" t="s">
        <v>37273</v>
      </c>
      <c r="L6719" t="s">
        <v>37273</v>
      </c>
      <c r="M6719" t="s">
        <v>37274</v>
      </c>
      <c r="N6719" t="s">
        <v>37275</v>
      </c>
      <c r="O6719" t="s">
        <v>71</v>
      </c>
      <c r="P6719" t="s">
        <v>72</v>
      </c>
      <c r="Q6719" t="s">
        <v>73</v>
      </c>
      <c r="R6719">
        <v>554.28314208984295</v>
      </c>
      <c r="S6719">
        <v>3</v>
      </c>
      <c r="T6719">
        <v>554.28250000000003</v>
      </c>
      <c r="U6719">
        <v>1659.8256699999999</v>
      </c>
      <c r="V6719">
        <v>1.34</v>
      </c>
      <c r="W6719">
        <v>7.4271999999999999E-4</v>
      </c>
      <c r="X6719">
        <v>0.19425999999999999</v>
      </c>
      <c r="Y6719">
        <v>1.0767E-4</v>
      </c>
      <c r="Z6719">
        <v>1.5342</v>
      </c>
      <c r="AA6719">
        <v>8.5039000000000002E-4</v>
      </c>
      <c r="AB6719">
        <v>554.28249679316195</v>
      </c>
      <c r="AC6719">
        <v>78.997</v>
      </c>
      <c r="AD6719">
        <v>0.85497000000000001</v>
      </c>
      <c r="AE6719">
        <v>78.997</v>
      </c>
      <c r="AF6719">
        <v>78.546999999999997</v>
      </c>
      <c r="AG6719">
        <v>79.402000000000001</v>
      </c>
      <c r="AH6719">
        <v>0</v>
      </c>
      <c r="AM6719">
        <v>48</v>
      </c>
      <c r="AN6719">
        <v>17</v>
      </c>
      <c r="AO6719">
        <v>4</v>
      </c>
      <c r="AP6719">
        <v>0</v>
      </c>
      <c r="AQ6719">
        <v>0</v>
      </c>
      <c r="AR6719">
        <v>0</v>
      </c>
      <c r="AS6719">
        <v>1.0500000000000001E-2</v>
      </c>
      <c r="AT6719">
        <v>1</v>
      </c>
      <c r="AU6719">
        <v>111621</v>
      </c>
      <c r="AV6719">
        <v>111621</v>
      </c>
      <c r="AX6719">
        <v>53.037999999999997</v>
      </c>
      <c r="AY6719">
        <v>34.701999999999998</v>
      </c>
      <c r="AZ6719">
        <v>1</v>
      </c>
      <c r="BA6719">
        <v>1699700</v>
      </c>
      <c r="BD6719">
        <v>19767</v>
      </c>
      <c r="BE6719">
        <v>3390</v>
      </c>
      <c r="BF6719">
        <v>10371</v>
      </c>
      <c r="BG6719">
        <v>10748</v>
      </c>
      <c r="BH6719">
        <v>22268</v>
      </c>
      <c r="BI6719">
        <v>22268</v>
      </c>
      <c r="BM6719">
        <v>2.2151225724201098E-2</v>
      </c>
    </row>
    <row r="6720" spans="1:65" x14ac:dyDescent="0.2">
      <c r="A6720" t="s">
        <v>37278</v>
      </c>
      <c r="B6720">
        <v>29</v>
      </c>
      <c r="C6720" t="s">
        <v>66</v>
      </c>
      <c r="D6720" t="s">
        <v>37279</v>
      </c>
      <c r="G6720">
        <v>0</v>
      </c>
      <c r="H6720">
        <v>0</v>
      </c>
      <c r="I6720">
        <v>0</v>
      </c>
      <c r="J6720" t="s">
        <v>25103</v>
      </c>
      <c r="K6720" t="s">
        <v>25103</v>
      </c>
      <c r="L6720" t="s">
        <v>25103</v>
      </c>
      <c r="M6720" t="s">
        <v>25104</v>
      </c>
      <c r="N6720" t="s">
        <v>25105</v>
      </c>
      <c r="O6720" t="s">
        <v>71</v>
      </c>
      <c r="P6720" t="s">
        <v>72</v>
      </c>
      <c r="Q6720" t="s">
        <v>73</v>
      </c>
      <c r="R6720">
        <v>747.06494140625</v>
      </c>
      <c r="S6720">
        <v>3</v>
      </c>
      <c r="T6720">
        <v>746.72944700000005</v>
      </c>
      <c r="U6720">
        <v>2237.16651</v>
      </c>
      <c r="V6720">
        <v>1.5307999999999999</v>
      </c>
      <c r="W6720">
        <v>1.1431E-3</v>
      </c>
      <c r="X6720">
        <v>0.67583000000000004</v>
      </c>
      <c r="Y6720">
        <v>5.0465999999999998E-4</v>
      </c>
      <c r="Z6720">
        <v>2.2065999999999999</v>
      </c>
      <c r="AA6720">
        <v>1.6477E-3</v>
      </c>
      <c r="AB6720">
        <v>747.06439455890597</v>
      </c>
      <c r="AC6720">
        <v>73.096000000000004</v>
      </c>
      <c r="AD6720">
        <v>0.86421000000000003</v>
      </c>
      <c r="AE6720">
        <v>73.096000000000004</v>
      </c>
      <c r="AF6720">
        <v>72.674000000000007</v>
      </c>
      <c r="AG6720">
        <v>73.539000000000001</v>
      </c>
      <c r="AH6720">
        <v>0</v>
      </c>
      <c r="AM6720">
        <v>53</v>
      </c>
      <c r="AN6720">
        <v>17</v>
      </c>
      <c r="AO6720">
        <v>5</v>
      </c>
      <c r="AP6720">
        <v>0</v>
      </c>
      <c r="AQ6720">
        <v>0</v>
      </c>
      <c r="AR6720">
        <v>0</v>
      </c>
      <c r="AS6720" s="1">
        <v>9.9963999999999994E-5</v>
      </c>
      <c r="AT6720">
        <v>1</v>
      </c>
      <c r="AU6720">
        <v>102892</v>
      </c>
      <c r="AV6720">
        <v>102892</v>
      </c>
      <c r="AX6720">
        <v>41.430999999999997</v>
      </c>
      <c r="AY6720">
        <v>27.349</v>
      </c>
      <c r="AZ6720">
        <v>1</v>
      </c>
      <c r="BA6720">
        <v>6005900</v>
      </c>
      <c r="BD6720">
        <v>19771</v>
      </c>
      <c r="BE6720">
        <v>1311</v>
      </c>
      <c r="BF6720">
        <v>10373</v>
      </c>
      <c r="BG6720">
        <v>10750</v>
      </c>
      <c r="BH6720">
        <v>22272</v>
      </c>
      <c r="BI6720">
        <v>22272</v>
      </c>
      <c r="BM6720">
        <v>9.7415241554699605E-2</v>
      </c>
    </row>
    <row r="6721" spans="1:65" x14ac:dyDescent="0.2">
      <c r="A6721" t="s">
        <v>37280</v>
      </c>
      <c r="B6721">
        <v>14</v>
      </c>
      <c r="C6721" t="s">
        <v>66</v>
      </c>
      <c r="D6721" t="s">
        <v>37281</v>
      </c>
      <c r="G6721">
        <v>0</v>
      </c>
      <c r="H6721">
        <v>0</v>
      </c>
      <c r="I6721">
        <v>0</v>
      </c>
      <c r="J6721" t="s">
        <v>7496</v>
      </c>
      <c r="K6721" t="s">
        <v>7496</v>
      </c>
      <c r="L6721" t="s">
        <v>7496</v>
      </c>
      <c r="M6721" t="s">
        <v>7497</v>
      </c>
      <c r="N6721" t="s">
        <v>7498</v>
      </c>
      <c r="O6721" t="s">
        <v>71</v>
      </c>
      <c r="P6721" t="s">
        <v>72</v>
      </c>
      <c r="Q6721" t="s">
        <v>73</v>
      </c>
      <c r="R6721">
        <v>569.90325927734295</v>
      </c>
      <c r="S6721">
        <v>3</v>
      </c>
      <c r="T6721">
        <v>569.90230899999995</v>
      </c>
      <c r="U6721">
        <v>1706.6850999999999</v>
      </c>
      <c r="V6721">
        <v>1.655</v>
      </c>
      <c r="W6721">
        <v>9.4317000000000001E-4</v>
      </c>
      <c r="X6721">
        <v>0.20949999999999999</v>
      </c>
      <c r="Y6721">
        <v>1.194E-4</v>
      </c>
      <c r="Z6721">
        <v>1.8645</v>
      </c>
      <c r="AA6721">
        <v>1.0625999999999999E-3</v>
      </c>
      <c r="AB6721">
        <v>569.90241892672805</v>
      </c>
      <c r="AC6721">
        <v>29.175000000000001</v>
      </c>
      <c r="AD6721">
        <v>0.71489000000000003</v>
      </c>
      <c r="AE6721">
        <v>29.175000000000001</v>
      </c>
      <c r="AF6721">
        <v>28.927</v>
      </c>
      <c r="AG6721">
        <v>29.641999999999999</v>
      </c>
      <c r="AH6721">
        <v>0</v>
      </c>
      <c r="AM6721">
        <v>43</v>
      </c>
      <c r="AN6721">
        <v>14</v>
      </c>
      <c r="AO6721">
        <v>4</v>
      </c>
      <c r="AP6721">
        <v>0</v>
      </c>
      <c r="AQ6721">
        <v>0</v>
      </c>
      <c r="AR6721">
        <v>0</v>
      </c>
      <c r="AS6721">
        <v>2.2203000000000001E-3</v>
      </c>
      <c r="AT6721">
        <v>1</v>
      </c>
      <c r="AU6721">
        <v>37558</v>
      </c>
      <c r="AV6721">
        <v>37558</v>
      </c>
      <c r="AX6721">
        <v>64.534000000000006</v>
      </c>
      <c r="AY6721">
        <v>54.962000000000003</v>
      </c>
      <c r="AZ6721">
        <v>1</v>
      </c>
      <c r="BA6721">
        <v>3328800</v>
      </c>
      <c r="BD6721">
        <v>19774</v>
      </c>
      <c r="BE6721">
        <v>141</v>
      </c>
      <c r="BF6721">
        <v>10374</v>
      </c>
      <c r="BG6721">
        <v>10751</v>
      </c>
      <c r="BH6721">
        <v>22275</v>
      </c>
      <c r="BI6721">
        <v>22275</v>
      </c>
      <c r="BM6721">
        <v>-0.13997863739336899</v>
      </c>
    </row>
    <row r="6722" spans="1:65" x14ac:dyDescent="0.2">
      <c r="A6722" t="s">
        <v>37284</v>
      </c>
      <c r="B6722">
        <v>14</v>
      </c>
      <c r="C6722" t="s">
        <v>66</v>
      </c>
      <c r="D6722" t="s">
        <v>37285</v>
      </c>
      <c r="G6722">
        <v>0</v>
      </c>
      <c r="H6722">
        <v>0</v>
      </c>
      <c r="I6722">
        <v>0</v>
      </c>
      <c r="J6722" t="s">
        <v>37286</v>
      </c>
      <c r="K6722" t="s">
        <v>37286</v>
      </c>
      <c r="L6722" t="s">
        <v>37286</v>
      </c>
      <c r="M6722" t="s">
        <v>37287</v>
      </c>
      <c r="N6722" t="s">
        <v>37288</v>
      </c>
      <c r="O6722" t="s">
        <v>71</v>
      </c>
      <c r="P6722" t="s">
        <v>72</v>
      </c>
      <c r="Q6722" t="s">
        <v>73</v>
      </c>
      <c r="R6722">
        <v>489.90716552734301</v>
      </c>
      <c r="S6722">
        <v>3</v>
      </c>
      <c r="T6722">
        <v>489.90648800000002</v>
      </c>
      <c r="U6722">
        <v>1466.6976299999999</v>
      </c>
      <c r="V6722">
        <v>1.7659</v>
      </c>
      <c r="W6722">
        <v>8.6512000000000004E-4</v>
      </c>
      <c r="X6722">
        <v>-0.42149999999999999</v>
      </c>
      <c r="Y6722">
        <v>-2.065E-4</v>
      </c>
      <c r="Z6722">
        <v>1.3444</v>
      </c>
      <c r="AA6722">
        <v>6.5861999999999995E-4</v>
      </c>
      <c r="AB6722">
        <v>489.90645147164599</v>
      </c>
      <c r="AC6722">
        <v>41.929000000000002</v>
      </c>
      <c r="AD6722">
        <v>1.0149999999999999</v>
      </c>
      <c r="AE6722">
        <v>41.929000000000002</v>
      </c>
      <c r="AF6722">
        <v>41.551000000000002</v>
      </c>
      <c r="AG6722">
        <v>42.566000000000003</v>
      </c>
      <c r="AH6722">
        <v>0</v>
      </c>
      <c r="AM6722">
        <v>57</v>
      </c>
      <c r="AN6722">
        <v>20</v>
      </c>
      <c r="AO6722">
        <v>4</v>
      </c>
      <c r="AP6722">
        <v>0</v>
      </c>
      <c r="AQ6722">
        <v>0</v>
      </c>
      <c r="AR6722">
        <v>0</v>
      </c>
      <c r="AS6722">
        <v>7.9301999999999997E-4</v>
      </c>
      <c r="AT6722">
        <v>2</v>
      </c>
      <c r="AU6722">
        <v>56584</v>
      </c>
      <c r="AV6722" t="s">
        <v>37289</v>
      </c>
      <c r="AX6722">
        <v>80.370999999999995</v>
      </c>
      <c r="AY6722">
        <v>61.404000000000003</v>
      </c>
      <c r="AZ6722">
        <v>1</v>
      </c>
      <c r="BA6722">
        <v>3523600</v>
      </c>
      <c r="BD6722">
        <v>19777</v>
      </c>
      <c r="BE6722">
        <v>2163</v>
      </c>
      <c r="BF6722">
        <v>10375</v>
      </c>
      <c r="BG6722">
        <v>10752</v>
      </c>
      <c r="BH6722" t="s">
        <v>37290</v>
      </c>
      <c r="BI6722">
        <v>22280</v>
      </c>
      <c r="BM6722">
        <v>-1.70471622245713E-2</v>
      </c>
    </row>
    <row r="6723" spans="1:65" x14ac:dyDescent="0.2">
      <c r="A6723" t="s">
        <v>37293</v>
      </c>
      <c r="B6723">
        <v>9</v>
      </c>
      <c r="C6723" t="s">
        <v>66</v>
      </c>
      <c r="D6723" t="s">
        <v>37294</v>
      </c>
      <c r="G6723">
        <v>0</v>
      </c>
      <c r="H6723">
        <v>0</v>
      </c>
      <c r="I6723">
        <v>0</v>
      </c>
      <c r="J6723" t="s">
        <v>37295</v>
      </c>
      <c r="K6723" t="s">
        <v>37296</v>
      </c>
      <c r="L6723" t="s">
        <v>37296</v>
      </c>
      <c r="M6723" t="s">
        <v>37297</v>
      </c>
      <c r="N6723" t="s">
        <v>37298</v>
      </c>
      <c r="O6723" t="s">
        <v>71</v>
      </c>
      <c r="P6723" t="s">
        <v>72</v>
      </c>
      <c r="Q6723" t="s">
        <v>73</v>
      </c>
      <c r="R6723">
        <v>392.24093627929602</v>
      </c>
      <c r="S6723">
        <v>2</v>
      </c>
      <c r="T6723">
        <v>392.23979600000001</v>
      </c>
      <c r="U6723">
        <v>782.46503800000005</v>
      </c>
      <c r="V6723">
        <v>1.7421</v>
      </c>
      <c r="W6723">
        <v>6.8331000000000002E-4</v>
      </c>
      <c r="X6723">
        <v>0.76887000000000005</v>
      </c>
      <c r="Y6723">
        <v>3.0158000000000002E-4</v>
      </c>
      <c r="Z6723">
        <v>2.5108999999999999</v>
      </c>
      <c r="AA6723">
        <v>9.8488999999999998E-4</v>
      </c>
      <c r="AB6723">
        <v>392.240061506205</v>
      </c>
      <c r="AC6723">
        <v>31.081</v>
      </c>
      <c r="AD6723">
        <v>0.51748000000000005</v>
      </c>
      <c r="AE6723">
        <v>31.081</v>
      </c>
      <c r="AF6723">
        <v>30.823</v>
      </c>
      <c r="AG6723">
        <v>31.341000000000001</v>
      </c>
      <c r="AH6723">
        <v>0</v>
      </c>
      <c r="AM6723">
        <v>18</v>
      </c>
      <c r="AN6723">
        <v>10</v>
      </c>
      <c r="AO6723">
        <v>2</v>
      </c>
      <c r="AP6723">
        <v>0</v>
      </c>
      <c r="AQ6723">
        <v>0</v>
      </c>
      <c r="AR6723">
        <v>0</v>
      </c>
      <c r="AS6723">
        <v>2.5180999999999999E-2</v>
      </c>
      <c r="AT6723">
        <v>1</v>
      </c>
      <c r="AU6723">
        <v>40370</v>
      </c>
      <c r="AV6723">
        <v>40370</v>
      </c>
      <c r="AX6723">
        <v>73.974999999999994</v>
      </c>
      <c r="AY6723">
        <v>36.945999999999998</v>
      </c>
      <c r="AZ6723">
        <v>1</v>
      </c>
      <c r="BA6723">
        <v>9864400</v>
      </c>
      <c r="BD6723">
        <v>19779</v>
      </c>
      <c r="BE6723">
        <v>1409</v>
      </c>
      <c r="BF6723">
        <v>10376</v>
      </c>
      <c r="BG6723">
        <v>10753</v>
      </c>
      <c r="BH6723">
        <v>22283</v>
      </c>
      <c r="BI6723">
        <v>22283</v>
      </c>
      <c r="BM6723">
        <v>6.5104345598911095E-2</v>
      </c>
    </row>
    <row r="6724" spans="1:65" x14ac:dyDescent="0.2">
      <c r="A6724" t="s">
        <v>37299</v>
      </c>
      <c r="B6724">
        <v>23</v>
      </c>
      <c r="C6724" t="s">
        <v>66</v>
      </c>
      <c r="D6724" t="s">
        <v>37300</v>
      </c>
      <c r="G6724">
        <v>0</v>
      </c>
      <c r="H6724">
        <v>0</v>
      </c>
      <c r="I6724">
        <v>0</v>
      </c>
      <c r="J6724" t="s">
        <v>34163</v>
      </c>
      <c r="K6724" t="s">
        <v>34163</v>
      </c>
      <c r="L6724" t="s">
        <v>34163</v>
      </c>
      <c r="M6724" t="s">
        <v>34164</v>
      </c>
      <c r="N6724" t="s">
        <v>34165</v>
      </c>
      <c r="O6724" t="s">
        <v>71</v>
      </c>
      <c r="P6724" t="s">
        <v>72</v>
      </c>
      <c r="Q6724" t="s">
        <v>73</v>
      </c>
      <c r="R6724">
        <v>767.06457519531205</v>
      </c>
      <c r="S6724">
        <v>3</v>
      </c>
      <c r="T6724">
        <v>767.06404999999995</v>
      </c>
      <c r="U6724">
        <v>2298.1703200000002</v>
      </c>
      <c r="V6724">
        <v>2.1543999999999999</v>
      </c>
      <c r="W6724">
        <v>1.6525000000000001E-3</v>
      </c>
      <c r="X6724">
        <v>-0.19781000000000001</v>
      </c>
      <c r="Y6724">
        <v>-1.5173000000000001E-4</v>
      </c>
      <c r="Z6724">
        <v>1.9565999999999999</v>
      </c>
      <c r="AA6724">
        <v>1.5008000000000001E-3</v>
      </c>
      <c r="AB6724">
        <v>767.06373879789101</v>
      </c>
      <c r="AC6724">
        <v>118.51</v>
      </c>
      <c r="AD6724">
        <v>0.61014999999999997</v>
      </c>
      <c r="AE6724">
        <v>118.51</v>
      </c>
      <c r="AF6724">
        <v>118.12</v>
      </c>
      <c r="AG6724">
        <v>118.73</v>
      </c>
      <c r="AH6724">
        <v>0</v>
      </c>
      <c r="AM6724">
        <v>40</v>
      </c>
      <c r="AN6724">
        <v>12</v>
      </c>
      <c r="AO6724">
        <v>4</v>
      </c>
      <c r="AP6724">
        <v>0</v>
      </c>
      <c r="AQ6724">
        <v>0</v>
      </c>
      <c r="AR6724">
        <v>0</v>
      </c>
      <c r="AS6724">
        <v>1.8117999999999999E-2</v>
      </c>
      <c r="AT6724">
        <v>1</v>
      </c>
      <c r="AU6724">
        <v>170136</v>
      </c>
      <c r="AV6724">
        <v>170136</v>
      </c>
      <c r="AX6724">
        <v>28.149000000000001</v>
      </c>
      <c r="AY6724">
        <v>15.259</v>
      </c>
      <c r="AZ6724">
        <v>1</v>
      </c>
      <c r="BA6724">
        <v>1668400</v>
      </c>
      <c r="BD6724">
        <v>19780</v>
      </c>
      <c r="BE6724">
        <v>403</v>
      </c>
      <c r="BF6724">
        <v>10377</v>
      </c>
      <c r="BG6724">
        <v>10754</v>
      </c>
      <c r="BH6724">
        <v>22284</v>
      </c>
      <c r="BI6724">
        <v>22284</v>
      </c>
      <c r="BM6724">
        <v>7.3161043480467897E-2</v>
      </c>
    </row>
    <row r="6725" spans="1:65" x14ac:dyDescent="0.2">
      <c r="A6725" t="s">
        <v>37301</v>
      </c>
      <c r="B6725">
        <v>23</v>
      </c>
      <c r="C6725" t="s">
        <v>66</v>
      </c>
      <c r="D6725" t="s">
        <v>37302</v>
      </c>
      <c r="G6725">
        <v>0</v>
      </c>
      <c r="H6725">
        <v>0</v>
      </c>
      <c r="I6725">
        <v>0</v>
      </c>
      <c r="J6725" t="s">
        <v>1573</v>
      </c>
      <c r="K6725" t="s">
        <v>1573</v>
      </c>
      <c r="L6725" t="s">
        <v>1573</v>
      </c>
      <c r="M6725" t="s">
        <v>1574</v>
      </c>
      <c r="N6725" t="s">
        <v>1575</v>
      </c>
      <c r="O6725" t="s">
        <v>71</v>
      </c>
      <c r="P6725" t="s">
        <v>72</v>
      </c>
      <c r="Q6725" t="s">
        <v>73</v>
      </c>
      <c r="R6725">
        <v>568.79205322265602</v>
      </c>
      <c r="S6725">
        <v>4</v>
      </c>
      <c r="T6725">
        <v>568.79084399999999</v>
      </c>
      <c r="U6725">
        <v>2271.13427</v>
      </c>
      <c r="V6725">
        <v>1.9292</v>
      </c>
      <c r="W6725">
        <v>1.0973000000000001E-3</v>
      </c>
      <c r="X6725">
        <v>9.7141000000000005E-2</v>
      </c>
      <c r="Y6725" s="1">
        <v>5.5253000000000001E-5</v>
      </c>
      <c r="Z6725">
        <v>2.0263</v>
      </c>
      <c r="AA6725">
        <v>1.1525999999999999E-3</v>
      </c>
      <c r="AB6725">
        <v>569.04142489684102</v>
      </c>
      <c r="AC6725">
        <v>86.162000000000006</v>
      </c>
      <c r="AD6725">
        <v>1.6180000000000001</v>
      </c>
      <c r="AE6725">
        <v>86.162000000000006</v>
      </c>
      <c r="AF6725">
        <v>85.754999999999995</v>
      </c>
      <c r="AG6725">
        <v>87.373000000000005</v>
      </c>
      <c r="AH6725">
        <v>0</v>
      </c>
      <c r="AM6725">
        <v>86</v>
      </c>
      <c r="AN6725">
        <v>32</v>
      </c>
      <c r="AO6725">
        <v>5</v>
      </c>
      <c r="AP6725">
        <v>0</v>
      </c>
      <c r="AQ6725">
        <v>0</v>
      </c>
      <c r="AR6725">
        <v>0</v>
      </c>
      <c r="AS6725">
        <v>2.5322000000000002E-4</v>
      </c>
      <c r="AT6725">
        <v>1</v>
      </c>
      <c r="AU6725">
        <v>122251</v>
      </c>
      <c r="AV6725">
        <v>122251</v>
      </c>
      <c r="AX6725">
        <v>39.999000000000002</v>
      </c>
      <c r="AY6725">
        <v>20.004999999999999</v>
      </c>
      <c r="AZ6725">
        <v>1</v>
      </c>
      <c r="BA6725">
        <v>8042700</v>
      </c>
      <c r="BD6725">
        <v>19783</v>
      </c>
      <c r="BE6725">
        <v>404</v>
      </c>
      <c r="BF6725">
        <v>10378</v>
      </c>
      <c r="BG6725">
        <v>10755</v>
      </c>
      <c r="BH6725">
        <v>22287</v>
      </c>
      <c r="BI6725">
        <v>22287</v>
      </c>
      <c r="BM6725">
        <v>4.9546471711891998E-2</v>
      </c>
    </row>
    <row r="6726" spans="1:65" x14ac:dyDescent="0.2">
      <c r="A6726" t="s">
        <v>37303</v>
      </c>
      <c r="B6726">
        <v>12</v>
      </c>
      <c r="C6726" t="s">
        <v>66</v>
      </c>
      <c r="D6726" t="s">
        <v>37304</v>
      </c>
      <c r="G6726">
        <v>0</v>
      </c>
      <c r="H6726">
        <v>0</v>
      </c>
      <c r="I6726">
        <v>0</v>
      </c>
      <c r="J6726" t="s">
        <v>11929</v>
      </c>
      <c r="K6726" t="s">
        <v>11929</v>
      </c>
      <c r="L6726" t="s">
        <v>11929</v>
      </c>
      <c r="M6726" t="s">
        <v>11930</v>
      </c>
      <c r="N6726" t="s">
        <v>11931</v>
      </c>
      <c r="O6726" t="s">
        <v>71</v>
      </c>
      <c r="P6726" t="s">
        <v>72</v>
      </c>
      <c r="Q6726" t="s">
        <v>73</v>
      </c>
      <c r="R6726">
        <v>429.24249267578102</v>
      </c>
      <c r="S6726">
        <v>3</v>
      </c>
      <c r="T6726">
        <v>429.24186500000002</v>
      </c>
      <c r="U6726">
        <v>1284.7037600000001</v>
      </c>
      <c r="V6726">
        <v>1.9325000000000001</v>
      </c>
      <c r="W6726">
        <v>8.2950999999999999E-4</v>
      </c>
      <c r="X6726">
        <v>-0.59887000000000001</v>
      </c>
      <c r="Y6726">
        <v>-2.5705999999999998E-4</v>
      </c>
      <c r="Z6726">
        <v>1.3335999999999999</v>
      </c>
      <c r="AA6726">
        <v>5.7244999999999996E-4</v>
      </c>
      <c r="AB6726">
        <v>429.24156954025801</v>
      </c>
      <c r="AC6726">
        <v>88.905000000000001</v>
      </c>
      <c r="AD6726">
        <v>1.9593</v>
      </c>
      <c r="AE6726">
        <v>88.905000000000001</v>
      </c>
      <c r="AF6726">
        <v>88.069000000000003</v>
      </c>
      <c r="AG6726">
        <v>90.028000000000006</v>
      </c>
      <c r="AH6726">
        <v>0</v>
      </c>
      <c r="AM6726">
        <v>115</v>
      </c>
      <c r="AN6726">
        <v>41</v>
      </c>
      <c r="AO6726">
        <v>4</v>
      </c>
      <c r="AP6726">
        <v>0</v>
      </c>
      <c r="AQ6726">
        <v>0</v>
      </c>
      <c r="AR6726">
        <v>0</v>
      </c>
      <c r="AS6726">
        <v>1.6906000000000001E-2</v>
      </c>
      <c r="AT6726">
        <v>1</v>
      </c>
      <c r="AU6726">
        <v>127078</v>
      </c>
      <c r="AV6726">
        <v>127078</v>
      </c>
      <c r="AX6726">
        <v>44.829000000000001</v>
      </c>
      <c r="AY6726">
        <v>35.082999999999998</v>
      </c>
      <c r="AZ6726">
        <v>1</v>
      </c>
      <c r="BA6726">
        <v>3776700</v>
      </c>
      <c r="BD6726">
        <v>19787</v>
      </c>
      <c r="BE6726">
        <v>898</v>
      </c>
      <c r="BF6726">
        <v>10379</v>
      </c>
      <c r="BG6726">
        <v>10756</v>
      </c>
      <c r="BH6726">
        <v>22291</v>
      </c>
      <c r="BI6726">
        <v>22291</v>
      </c>
      <c r="BM6726">
        <v>7.2801252806812003E-2</v>
      </c>
    </row>
    <row r="6727" spans="1:65" x14ac:dyDescent="0.2">
      <c r="A6727" t="s">
        <v>37305</v>
      </c>
      <c r="B6727">
        <v>11</v>
      </c>
      <c r="C6727" t="s">
        <v>66</v>
      </c>
      <c r="D6727" t="s">
        <v>37306</v>
      </c>
      <c r="G6727">
        <v>0</v>
      </c>
      <c r="H6727">
        <v>0</v>
      </c>
      <c r="I6727">
        <v>0</v>
      </c>
      <c r="J6727" t="s">
        <v>504</v>
      </c>
      <c r="K6727" t="s">
        <v>504</v>
      </c>
      <c r="L6727" t="s">
        <v>504</v>
      </c>
      <c r="M6727" t="s">
        <v>505</v>
      </c>
      <c r="N6727" t="s">
        <v>506</v>
      </c>
      <c r="O6727" t="s">
        <v>71</v>
      </c>
      <c r="P6727" t="s">
        <v>72</v>
      </c>
      <c r="Q6727" t="s">
        <v>73</v>
      </c>
      <c r="R6727">
        <v>601.849365234375</v>
      </c>
      <c r="S6727">
        <v>2</v>
      </c>
      <c r="T6727">
        <v>601.84822999999994</v>
      </c>
      <c r="U6727">
        <v>1201.68191</v>
      </c>
      <c r="V6727">
        <v>2.2940999999999998</v>
      </c>
      <c r="W6727">
        <v>1.3806999999999999E-3</v>
      </c>
      <c r="X6727">
        <v>2.6575999999999999E-2</v>
      </c>
      <c r="Y6727" s="1">
        <v>1.5994999999999998E-5</v>
      </c>
      <c r="Z6727">
        <v>2.3206000000000002</v>
      </c>
      <c r="AA6727">
        <v>1.3967000000000001E-3</v>
      </c>
      <c r="AB6727">
        <v>601.84819752362</v>
      </c>
      <c r="AC6727">
        <v>85.001000000000005</v>
      </c>
      <c r="AD6727">
        <v>0.95967000000000002</v>
      </c>
      <c r="AE6727">
        <v>85.001000000000005</v>
      </c>
      <c r="AF6727">
        <v>84.594999999999999</v>
      </c>
      <c r="AG6727">
        <v>85.555000000000007</v>
      </c>
      <c r="AH6727">
        <v>0</v>
      </c>
      <c r="AM6727">
        <v>49</v>
      </c>
      <c r="AN6727">
        <v>19</v>
      </c>
      <c r="AO6727">
        <v>3</v>
      </c>
      <c r="AP6727">
        <v>0</v>
      </c>
      <c r="AQ6727">
        <v>0</v>
      </c>
      <c r="AR6727">
        <v>0</v>
      </c>
      <c r="AS6727">
        <v>1.3135000000000001E-2</v>
      </c>
      <c r="AT6727">
        <v>1</v>
      </c>
      <c r="AU6727">
        <v>120381</v>
      </c>
      <c r="AV6727">
        <v>120381</v>
      </c>
      <c r="AX6727">
        <v>67.494</v>
      </c>
      <c r="AY6727">
        <v>39.411999999999999</v>
      </c>
      <c r="AZ6727">
        <v>1</v>
      </c>
      <c r="BA6727">
        <v>6927700</v>
      </c>
      <c r="BD6727">
        <v>19790</v>
      </c>
      <c r="BE6727">
        <v>3598</v>
      </c>
      <c r="BF6727">
        <v>10380</v>
      </c>
      <c r="BG6727">
        <v>10757</v>
      </c>
      <c r="BH6727">
        <v>22294</v>
      </c>
      <c r="BI6727">
        <v>22294</v>
      </c>
      <c r="BM6727">
        <v>8.9133653227918302E-2</v>
      </c>
    </row>
    <row r="6728" spans="1:65" x14ac:dyDescent="0.2">
      <c r="A6728" t="s">
        <v>37307</v>
      </c>
      <c r="B6728">
        <v>23</v>
      </c>
      <c r="C6728" t="s">
        <v>66</v>
      </c>
      <c r="D6728" t="s">
        <v>37308</v>
      </c>
      <c r="G6728">
        <v>0</v>
      </c>
      <c r="H6728">
        <v>0</v>
      </c>
      <c r="I6728">
        <v>0</v>
      </c>
      <c r="J6728" t="s">
        <v>37309</v>
      </c>
      <c r="K6728" t="s">
        <v>37309</v>
      </c>
      <c r="L6728" t="s">
        <v>37309</v>
      </c>
      <c r="M6728" t="s">
        <v>37310</v>
      </c>
      <c r="N6728" t="s">
        <v>37311</v>
      </c>
      <c r="O6728" t="s">
        <v>71</v>
      </c>
      <c r="P6728" t="s">
        <v>72</v>
      </c>
      <c r="Q6728" t="s">
        <v>73</v>
      </c>
      <c r="R6728">
        <v>802.05450439453102</v>
      </c>
      <c r="S6728">
        <v>3</v>
      </c>
      <c r="T6728">
        <v>801.71810800000003</v>
      </c>
      <c r="U6728">
        <v>2402.13249</v>
      </c>
      <c r="V6728">
        <v>1.4742</v>
      </c>
      <c r="W6728">
        <v>1.1819000000000001E-3</v>
      </c>
      <c r="X6728">
        <v>0.39415</v>
      </c>
      <c r="Y6728">
        <v>3.1599999999999998E-4</v>
      </c>
      <c r="Z6728">
        <v>1.8684000000000001</v>
      </c>
      <c r="AA6728">
        <v>1.4978999999999999E-3</v>
      </c>
      <c r="AB6728">
        <v>802.05282947164005</v>
      </c>
      <c r="AC6728">
        <v>98.162999999999997</v>
      </c>
      <c r="AD6728">
        <v>0.76380000000000003</v>
      </c>
      <c r="AE6728">
        <v>98.162999999999997</v>
      </c>
      <c r="AF6728">
        <v>97.807000000000002</v>
      </c>
      <c r="AG6728">
        <v>98.57</v>
      </c>
      <c r="AH6728">
        <v>0</v>
      </c>
      <c r="AM6728">
        <v>54</v>
      </c>
      <c r="AN6728">
        <v>15</v>
      </c>
      <c r="AO6728">
        <v>5</v>
      </c>
      <c r="AP6728">
        <v>0</v>
      </c>
      <c r="AQ6728">
        <v>0</v>
      </c>
      <c r="AR6728">
        <v>0</v>
      </c>
      <c r="AS6728">
        <v>2.7186000000000002E-4</v>
      </c>
      <c r="AT6728">
        <v>1</v>
      </c>
      <c r="AU6728">
        <v>140078</v>
      </c>
      <c r="AV6728">
        <v>140078</v>
      </c>
      <c r="AX6728">
        <v>49.433</v>
      </c>
      <c r="AY6728">
        <v>39.652999999999999</v>
      </c>
      <c r="AZ6728">
        <v>1</v>
      </c>
      <c r="BA6728">
        <v>2377500</v>
      </c>
      <c r="BD6728">
        <v>19793</v>
      </c>
      <c r="BE6728">
        <v>3763</v>
      </c>
      <c r="BF6728">
        <v>10381</v>
      </c>
      <c r="BG6728">
        <v>10758</v>
      </c>
      <c r="BH6728">
        <v>22297</v>
      </c>
      <c r="BI6728">
        <v>22297</v>
      </c>
      <c r="BM6728">
        <v>-1.2486851183893999E-2</v>
      </c>
    </row>
    <row r="6729" spans="1:65" x14ac:dyDescent="0.2">
      <c r="A6729" t="s">
        <v>37312</v>
      </c>
      <c r="B6729">
        <v>13</v>
      </c>
      <c r="C6729" t="s">
        <v>66</v>
      </c>
      <c r="D6729" t="s">
        <v>37313</v>
      </c>
      <c r="G6729">
        <v>0</v>
      </c>
      <c r="H6729">
        <v>0</v>
      </c>
      <c r="I6729">
        <v>0</v>
      </c>
      <c r="J6729" t="s">
        <v>12294</v>
      </c>
      <c r="K6729" t="s">
        <v>12294</v>
      </c>
      <c r="L6729" t="s">
        <v>12294</v>
      </c>
      <c r="M6729" t="s">
        <v>12295</v>
      </c>
      <c r="N6729" t="s">
        <v>12296</v>
      </c>
      <c r="O6729" t="s">
        <v>71</v>
      </c>
      <c r="P6729" t="s">
        <v>72</v>
      </c>
      <c r="Q6729" t="s">
        <v>73</v>
      </c>
      <c r="R6729">
        <v>741.88073730468705</v>
      </c>
      <c r="S6729">
        <v>2</v>
      </c>
      <c r="T6729">
        <v>741.87906699999996</v>
      </c>
      <c r="U6729">
        <v>1481.7435800000001</v>
      </c>
      <c r="V6729">
        <v>2.9742000000000002</v>
      </c>
      <c r="W6729">
        <v>2.2065000000000001E-3</v>
      </c>
      <c r="X6729">
        <v>-0.59540000000000004</v>
      </c>
      <c r="Y6729">
        <v>-4.4171999999999999E-4</v>
      </c>
      <c r="Z6729">
        <v>2.3788</v>
      </c>
      <c r="AA6729">
        <v>1.7648E-3</v>
      </c>
      <c r="AB6729">
        <v>741.87874716946601</v>
      </c>
      <c r="AC6729">
        <v>96.856999999999999</v>
      </c>
      <c r="AD6729">
        <v>1.1619999999999999</v>
      </c>
      <c r="AE6729">
        <v>96.856999999999999</v>
      </c>
      <c r="AF6729">
        <v>96.444000000000003</v>
      </c>
      <c r="AG6729">
        <v>97.605999999999995</v>
      </c>
      <c r="AH6729">
        <v>0</v>
      </c>
      <c r="AM6729">
        <v>77</v>
      </c>
      <c r="AN6729">
        <v>23</v>
      </c>
      <c r="AO6729">
        <v>4</v>
      </c>
      <c r="AP6729">
        <v>0</v>
      </c>
      <c r="AQ6729">
        <v>0</v>
      </c>
      <c r="AR6729">
        <v>0</v>
      </c>
      <c r="AS6729">
        <v>1.4618999999999999E-3</v>
      </c>
      <c r="AT6729">
        <v>2</v>
      </c>
      <c r="AU6729">
        <v>138067</v>
      </c>
      <c r="AV6729" t="s">
        <v>37314</v>
      </c>
      <c r="AX6729">
        <v>117.71</v>
      </c>
      <c r="AY6729">
        <v>78.992000000000004</v>
      </c>
      <c r="AZ6729">
        <v>1</v>
      </c>
      <c r="BA6729">
        <v>5905300</v>
      </c>
      <c r="BD6729">
        <v>19794</v>
      </c>
      <c r="BE6729">
        <v>3660</v>
      </c>
      <c r="BF6729">
        <v>10382</v>
      </c>
      <c r="BG6729">
        <v>10759</v>
      </c>
      <c r="BH6729" t="s">
        <v>37315</v>
      </c>
      <c r="BI6729">
        <v>22298</v>
      </c>
      <c r="BM6729">
        <v>2.19788416907249E-2</v>
      </c>
    </row>
    <row r="6730" spans="1:65" x14ac:dyDescent="0.2">
      <c r="A6730" t="s">
        <v>37322</v>
      </c>
      <c r="B6730">
        <v>15</v>
      </c>
      <c r="C6730" t="s">
        <v>66</v>
      </c>
      <c r="D6730" t="s">
        <v>37323</v>
      </c>
      <c r="G6730">
        <v>0</v>
      </c>
      <c r="H6730">
        <v>0</v>
      </c>
      <c r="I6730">
        <v>0</v>
      </c>
      <c r="J6730" t="s">
        <v>37324</v>
      </c>
      <c r="K6730" t="s">
        <v>37324</v>
      </c>
      <c r="L6730" t="s">
        <v>37324</v>
      </c>
      <c r="M6730" t="s">
        <v>37325</v>
      </c>
      <c r="N6730" t="s">
        <v>37326</v>
      </c>
      <c r="O6730" t="s">
        <v>71</v>
      </c>
      <c r="P6730" t="s">
        <v>72</v>
      </c>
      <c r="Q6730" t="s">
        <v>73</v>
      </c>
      <c r="R6730">
        <v>820.42327880859295</v>
      </c>
      <c r="S6730">
        <v>2</v>
      </c>
      <c r="T6730">
        <v>820.41994499999998</v>
      </c>
      <c r="U6730">
        <v>1638.8253400000001</v>
      </c>
      <c r="V6730">
        <v>2.6865999999999999</v>
      </c>
      <c r="W6730">
        <v>2.2041999999999999E-3</v>
      </c>
      <c r="X6730">
        <v>2.8565999999999998</v>
      </c>
      <c r="Y6730">
        <v>2.3435999999999999E-3</v>
      </c>
      <c r="Z6730">
        <v>5.5431999999999997</v>
      </c>
      <c r="AA6730">
        <v>4.5478000000000003E-3</v>
      </c>
      <c r="AB6730">
        <v>820.92489404822595</v>
      </c>
      <c r="AC6730">
        <v>112.26</v>
      </c>
      <c r="AD6730">
        <v>0.65949999999999998</v>
      </c>
      <c r="AE6730">
        <v>112.26</v>
      </c>
      <c r="AF6730">
        <v>111.91</v>
      </c>
      <c r="AG6730">
        <v>112.57</v>
      </c>
      <c r="AH6730">
        <v>0</v>
      </c>
      <c r="AM6730">
        <v>25</v>
      </c>
      <c r="AN6730">
        <v>13</v>
      </c>
      <c r="AO6730">
        <v>3</v>
      </c>
      <c r="AP6730">
        <v>0</v>
      </c>
      <c r="AQ6730">
        <v>0</v>
      </c>
      <c r="AR6730">
        <v>0</v>
      </c>
      <c r="AS6730">
        <v>1.1214999999999999E-2</v>
      </c>
      <c r="AT6730">
        <v>1</v>
      </c>
      <c r="AU6730">
        <v>161344</v>
      </c>
      <c r="AV6730">
        <v>161344</v>
      </c>
      <c r="AX6730">
        <v>53.012999999999998</v>
      </c>
      <c r="AY6730">
        <v>31.981000000000002</v>
      </c>
      <c r="AZ6730">
        <v>1</v>
      </c>
      <c r="BA6730">
        <v>545140</v>
      </c>
      <c r="BD6730">
        <v>19799</v>
      </c>
      <c r="BE6730">
        <v>979</v>
      </c>
      <c r="BF6730">
        <v>10386</v>
      </c>
      <c r="BG6730">
        <v>10763</v>
      </c>
      <c r="BH6730">
        <v>22304</v>
      </c>
      <c r="BI6730">
        <v>22304</v>
      </c>
      <c r="BM6730">
        <v>3.1477028525841798E-2</v>
      </c>
    </row>
    <row r="6731" spans="1:65" x14ac:dyDescent="0.2">
      <c r="A6731" t="s">
        <v>37327</v>
      </c>
      <c r="B6731">
        <v>9</v>
      </c>
      <c r="C6731" t="s">
        <v>66</v>
      </c>
      <c r="D6731" t="s">
        <v>37328</v>
      </c>
      <c r="G6731">
        <v>0</v>
      </c>
      <c r="H6731">
        <v>0</v>
      </c>
      <c r="I6731">
        <v>0</v>
      </c>
      <c r="J6731" t="s">
        <v>12760</v>
      </c>
      <c r="K6731" t="s">
        <v>12760</v>
      </c>
      <c r="L6731" t="s">
        <v>12760</v>
      </c>
      <c r="M6731" t="s">
        <v>12761</v>
      </c>
      <c r="N6731" t="s">
        <v>12762</v>
      </c>
      <c r="O6731" t="s">
        <v>71</v>
      </c>
      <c r="P6731" t="s">
        <v>72</v>
      </c>
      <c r="Q6731" t="s">
        <v>73</v>
      </c>
      <c r="R6731">
        <v>527.26605224609295</v>
      </c>
      <c r="S6731">
        <v>2</v>
      </c>
      <c r="T6731">
        <v>527.26419599999997</v>
      </c>
      <c r="U6731">
        <v>1052.5138400000001</v>
      </c>
      <c r="V6731">
        <v>2.7761</v>
      </c>
      <c r="W6731">
        <v>1.4637000000000001E-3</v>
      </c>
      <c r="X6731">
        <v>-1.6792000000000001E-2</v>
      </c>
      <c r="Y6731" s="1">
        <v>-8.8536999999999996E-6</v>
      </c>
      <c r="Z6731">
        <v>2.7593000000000001</v>
      </c>
      <c r="AA6731">
        <v>1.4549000000000001E-3</v>
      </c>
      <c r="AB6731">
        <v>527.26418067862505</v>
      </c>
      <c r="AC6731">
        <v>31.466999999999999</v>
      </c>
      <c r="AD6731">
        <v>0.76585000000000003</v>
      </c>
      <c r="AE6731">
        <v>31.466999999999999</v>
      </c>
      <c r="AF6731">
        <v>31.207000000000001</v>
      </c>
      <c r="AG6731">
        <v>31.972999999999999</v>
      </c>
      <c r="AH6731">
        <v>0</v>
      </c>
      <c r="AM6731">
        <v>38</v>
      </c>
      <c r="AN6731">
        <v>15</v>
      </c>
      <c r="AO6731">
        <v>3</v>
      </c>
      <c r="AP6731">
        <v>0</v>
      </c>
      <c r="AQ6731">
        <v>0</v>
      </c>
      <c r="AR6731">
        <v>0</v>
      </c>
      <c r="AS6731">
        <v>3.3104000000000001E-2</v>
      </c>
      <c r="AT6731">
        <v>1</v>
      </c>
      <c r="AU6731">
        <v>40869</v>
      </c>
      <c r="AV6731">
        <v>40869</v>
      </c>
      <c r="AX6731">
        <v>82.241</v>
      </c>
      <c r="AY6731">
        <v>28.888999999999999</v>
      </c>
      <c r="AZ6731">
        <v>1</v>
      </c>
      <c r="BA6731">
        <v>13215000</v>
      </c>
      <c r="BD6731">
        <v>19801</v>
      </c>
      <c r="BE6731">
        <v>2522</v>
      </c>
      <c r="BF6731">
        <v>10387</v>
      </c>
      <c r="BG6731">
        <v>10764</v>
      </c>
      <c r="BH6731">
        <v>22306</v>
      </c>
      <c r="BI6731">
        <v>22306</v>
      </c>
      <c r="BM6731">
        <v>-1.03174166167718E-2</v>
      </c>
    </row>
    <row r="6732" spans="1:65" x14ac:dyDescent="0.2">
      <c r="A6732" t="s">
        <v>37329</v>
      </c>
      <c r="B6732">
        <v>13</v>
      </c>
      <c r="C6732" t="s">
        <v>66</v>
      </c>
      <c r="D6732" t="s">
        <v>37330</v>
      </c>
      <c r="G6732">
        <v>0</v>
      </c>
      <c r="H6732">
        <v>0</v>
      </c>
      <c r="I6732">
        <v>0</v>
      </c>
      <c r="J6732" t="s">
        <v>10229</v>
      </c>
      <c r="K6732" t="s">
        <v>10229</v>
      </c>
      <c r="L6732" t="s">
        <v>10229</v>
      </c>
      <c r="M6732" t="s">
        <v>10230</v>
      </c>
      <c r="N6732" t="s">
        <v>10231</v>
      </c>
      <c r="O6732" t="s">
        <v>71</v>
      </c>
      <c r="P6732" t="s">
        <v>72</v>
      </c>
      <c r="Q6732" t="s">
        <v>73</v>
      </c>
      <c r="R6732">
        <v>694.755859375</v>
      </c>
      <c r="S6732">
        <v>2</v>
      </c>
      <c r="T6732">
        <v>694.85711800000001</v>
      </c>
      <c r="U6732">
        <v>1387.6996799999999</v>
      </c>
      <c r="V6732">
        <v>1.9782</v>
      </c>
      <c r="W6732">
        <v>1.3745999999999999E-3</v>
      </c>
      <c r="X6732">
        <v>0.94516999999999995</v>
      </c>
      <c r="Y6732">
        <v>6.5676000000000005E-4</v>
      </c>
      <c r="Z6732">
        <v>2.9234</v>
      </c>
      <c r="AA6732">
        <v>2.0313000000000002E-3</v>
      </c>
      <c r="AB6732">
        <v>694.85797359067794</v>
      </c>
      <c r="AC6732">
        <v>78.546000000000006</v>
      </c>
      <c r="AD6732">
        <v>1.0165999999999999</v>
      </c>
      <c r="AE6732">
        <v>78.546000000000006</v>
      </c>
      <c r="AF6732">
        <v>78.078999999999994</v>
      </c>
      <c r="AG6732">
        <v>79.096000000000004</v>
      </c>
      <c r="AH6732">
        <v>0</v>
      </c>
      <c r="AM6732">
        <v>39</v>
      </c>
      <c r="AN6732">
        <v>20</v>
      </c>
      <c r="AO6732">
        <v>3</v>
      </c>
      <c r="AP6732">
        <v>0</v>
      </c>
      <c r="AQ6732">
        <v>0</v>
      </c>
      <c r="AR6732">
        <v>0</v>
      </c>
      <c r="AS6732">
        <v>3.0187999999999999E-3</v>
      </c>
      <c r="AT6732">
        <v>2</v>
      </c>
      <c r="AU6732">
        <v>111233</v>
      </c>
      <c r="AV6732" t="s">
        <v>37331</v>
      </c>
      <c r="AX6732">
        <v>88.134</v>
      </c>
      <c r="AY6732">
        <v>50.625999999999998</v>
      </c>
      <c r="AZ6732">
        <v>1</v>
      </c>
      <c r="BA6732">
        <v>1274400</v>
      </c>
      <c r="BD6732">
        <v>19803</v>
      </c>
      <c r="BE6732">
        <v>1552</v>
      </c>
      <c r="BF6732">
        <v>10388</v>
      </c>
      <c r="BG6732">
        <v>10765</v>
      </c>
      <c r="BH6732" t="s">
        <v>37332</v>
      </c>
      <c r="BI6732">
        <v>22309</v>
      </c>
      <c r="BM6732">
        <v>2.1340805776389901E-2</v>
      </c>
    </row>
    <row r="6733" spans="1:65" x14ac:dyDescent="0.2">
      <c r="A6733" t="s">
        <v>37333</v>
      </c>
      <c r="B6733">
        <v>16</v>
      </c>
      <c r="C6733" t="s">
        <v>66</v>
      </c>
      <c r="D6733" t="s">
        <v>37334</v>
      </c>
      <c r="G6733">
        <v>0</v>
      </c>
      <c r="H6733">
        <v>0</v>
      </c>
      <c r="I6733">
        <v>0</v>
      </c>
      <c r="J6733" t="s">
        <v>9157</v>
      </c>
      <c r="K6733" t="s">
        <v>9157</v>
      </c>
      <c r="L6733" t="s">
        <v>9157</v>
      </c>
      <c r="M6733" t="s">
        <v>9158</v>
      </c>
      <c r="N6733" t="s">
        <v>9159</v>
      </c>
      <c r="O6733" t="s">
        <v>71</v>
      </c>
      <c r="P6733" t="s">
        <v>72</v>
      </c>
      <c r="Q6733" t="s">
        <v>73</v>
      </c>
      <c r="R6733">
        <v>891.4404296875</v>
      </c>
      <c r="S6733">
        <v>2</v>
      </c>
      <c r="T6733">
        <v>891.4393</v>
      </c>
      <c r="U6733">
        <v>1780.8640499999999</v>
      </c>
      <c r="V6733">
        <v>2.7035</v>
      </c>
      <c r="W6733">
        <v>2.4099999999999998E-3</v>
      </c>
      <c r="X6733">
        <v>0.63195999999999997</v>
      </c>
      <c r="Y6733">
        <v>5.6335000000000001E-4</v>
      </c>
      <c r="Z6733">
        <v>3.3355000000000001</v>
      </c>
      <c r="AA6733">
        <v>2.9734000000000002E-3</v>
      </c>
      <c r="AB6733">
        <v>891.43950507854004</v>
      </c>
      <c r="AC6733">
        <v>122.15</v>
      </c>
      <c r="AD6733">
        <v>0.71336999999999995</v>
      </c>
      <c r="AE6733">
        <v>122.15</v>
      </c>
      <c r="AF6733">
        <v>121.79</v>
      </c>
      <c r="AG6733">
        <v>122.5</v>
      </c>
      <c r="AH6733">
        <v>0</v>
      </c>
      <c r="AM6733">
        <v>40</v>
      </c>
      <c r="AN6733">
        <v>14</v>
      </c>
      <c r="AO6733">
        <v>4</v>
      </c>
      <c r="AP6733">
        <v>0</v>
      </c>
      <c r="AQ6733">
        <v>0</v>
      </c>
      <c r="AR6733">
        <v>0</v>
      </c>
      <c r="AS6733">
        <v>8.2277999999999995E-4</v>
      </c>
      <c r="AT6733">
        <v>1</v>
      </c>
      <c r="AU6733">
        <v>175368</v>
      </c>
      <c r="AV6733">
        <v>175368</v>
      </c>
      <c r="AX6733">
        <v>85.924000000000007</v>
      </c>
      <c r="AY6733">
        <v>77.516000000000005</v>
      </c>
      <c r="AZ6733">
        <v>1</v>
      </c>
      <c r="BA6733">
        <v>7777900</v>
      </c>
      <c r="BD6733">
        <v>19805</v>
      </c>
      <c r="BE6733">
        <v>2956</v>
      </c>
      <c r="BF6733">
        <v>10389</v>
      </c>
      <c r="BG6733">
        <v>10766</v>
      </c>
      <c r="BH6733">
        <v>22311</v>
      </c>
      <c r="BI6733">
        <v>22311</v>
      </c>
      <c r="BM6733">
        <v>4.8496889107809598E-3</v>
      </c>
    </row>
    <row r="6734" spans="1:65" x14ac:dyDescent="0.2">
      <c r="A6734" t="s">
        <v>37335</v>
      </c>
      <c r="B6734">
        <v>11</v>
      </c>
      <c r="C6734" t="s">
        <v>66</v>
      </c>
      <c r="D6734" t="s">
        <v>37336</v>
      </c>
      <c r="G6734">
        <v>0</v>
      </c>
      <c r="H6734">
        <v>0</v>
      </c>
      <c r="I6734">
        <v>0</v>
      </c>
      <c r="J6734" t="s">
        <v>499</v>
      </c>
      <c r="K6734" t="s">
        <v>499</v>
      </c>
      <c r="L6734" t="s">
        <v>499</v>
      </c>
      <c r="M6734" t="s">
        <v>500</v>
      </c>
      <c r="N6734" t="s">
        <v>501</v>
      </c>
      <c r="O6734" t="s">
        <v>71</v>
      </c>
      <c r="P6734" t="s">
        <v>72</v>
      </c>
      <c r="Q6734" t="s">
        <v>73</v>
      </c>
      <c r="R6734">
        <v>625.80969238281205</v>
      </c>
      <c r="S6734">
        <v>2</v>
      </c>
      <c r="T6734">
        <v>625.80791299999999</v>
      </c>
      <c r="U6734">
        <v>1249.6012700000001</v>
      </c>
      <c r="V6734">
        <v>2.4830000000000001</v>
      </c>
      <c r="W6734">
        <v>1.5539E-3</v>
      </c>
      <c r="X6734">
        <v>-0.49392999999999998</v>
      </c>
      <c r="Y6734">
        <v>-3.0909999999999998E-4</v>
      </c>
      <c r="Z6734">
        <v>1.9891000000000001</v>
      </c>
      <c r="AA6734">
        <v>1.2447999999999999E-3</v>
      </c>
      <c r="AB6734">
        <v>625.80762432802601</v>
      </c>
      <c r="AC6734">
        <v>96.015000000000001</v>
      </c>
      <c r="AD6734">
        <v>0.96181000000000005</v>
      </c>
      <c r="AE6734">
        <v>96.015000000000001</v>
      </c>
      <c r="AF6734">
        <v>95.546999999999997</v>
      </c>
      <c r="AG6734">
        <v>96.509</v>
      </c>
      <c r="AH6734">
        <v>0</v>
      </c>
      <c r="AM6734">
        <v>67</v>
      </c>
      <c r="AN6734">
        <v>19</v>
      </c>
      <c r="AO6734">
        <v>4</v>
      </c>
      <c r="AP6734">
        <v>0</v>
      </c>
      <c r="AQ6734">
        <v>0</v>
      </c>
      <c r="AR6734">
        <v>0</v>
      </c>
      <c r="AS6734">
        <v>1.6289E-3</v>
      </c>
      <c r="AT6734">
        <v>1</v>
      </c>
      <c r="AU6734">
        <v>136702</v>
      </c>
      <c r="AV6734">
        <v>136702</v>
      </c>
      <c r="AX6734">
        <v>94.409000000000006</v>
      </c>
      <c r="AY6734">
        <v>52.982999999999997</v>
      </c>
      <c r="AZ6734">
        <v>1</v>
      </c>
      <c r="BA6734">
        <v>12140000</v>
      </c>
      <c r="BD6734">
        <v>19807</v>
      </c>
      <c r="BE6734">
        <v>1747</v>
      </c>
      <c r="BF6734">
        <v>10390</v>
      </c>
      <c r="BG6734">
        <v>10767</v>
      </c>
      <c r="BH6734">
        <v>22313</v>
      </c>
      <c r="BI6734">
        <v>22313</v>
      </c>
      <c r="BM6734">
        <v>-1.35428378241613E-2</v>
      </c>
    </row>
    <row r="6735" spans="1:65" x14ac:dyDescent="0.2">
      <c r="A6735" t="s">
        <v>37339</v>
      </c>
      <c r="B6735">
        <v>14</v>
      </c>
      <c r="C6735" t="s">
        <v>66</v>
      </c>
      <c r="D6735" t="s">
        <v>37340</v>
      </c>
      <c r="G6735">
        <v>0</v>
      </c>
      <c r="H6735">
        <v>0</v>
      </c>
      <c r="I6735">
        <v>0</v>
      </c>
      <c r="J6735" t="s">
        <v>37341</v>
      </c>
      <c r="K6735" t="s">
        <v>37341</v>
      </c>
      <c r="L6735" t="s">
        <v>37341</v>
      </c>
      <c r="M6735" t="s">
        <v>37342</v>
      </c>
      <c r="N6735" t="s">
        <v>37343</v>
      </c>
      <c r="O6735" t="s">
        <v>71</v>
      </c>
      <c r="P6735" t="s">
        <v>72</v>
      </c>
      <c r="Q6735" t="s">
        <v>73</v>
      </c>
      <c r="R6735">
        <v>790.35028076171795</v>
      </c>
      <c r="S6735">
        <v>2</v>
      </c>
      <c r="T6735">
        <v>790.34760800000004</v>
      </c>
      <c r="U6735">
        <v>1578.68066</v>
      </c>
      <c r="V6735">
        <v>2.4376000000000002</v>
      </c>
      <c r="W6735">
        <v>1.9265E-3</v>
      </c>
      <c r="X6735">
        <v>-0.23918</v>
      </c>
      <c r="Y6735">
        <v>-1.8903E-4</v>
      </c>
      <c r="Z6735">
        <v>2.1983999999999999</v>
      </c>
      <c r="AA6735">
        <v>1.7374999999999999E-3</v>
      </c>
      <c r="AB6735">
        <v>790.34781203779301</v>
      </c>
      <c r="AC6735">
        <v>88.19</v>
      </c>
      <c r="AD6735">
        <v>1.0666</v>
      </c>
      <c r="AE6735">
        <v>88.19</v>
      </c>
      <c r="AF6735">
        <v>87.736999999999995</v>
      </c>
      <c r="AG6735">
        <v>88.804000000000002</v>
      </c>
      <c r="AH6735">
        <v>0</v>
      </c>
      <c r="AM6735">
        <v>69</v>
      </c>
      <c r="AN6735">
        <v>21</v>
      </c>
      <c r="AO6735">
        <v>4</v>
      </c>
      <c r="AP6735">
        <v>0</v>
      </c>
      <c r="AQ6735">
        <v>0</v>
      </c>
      <c r="AR6735">
        <v>0</v>
      </c>
      <c r="AS6735">
        <v>7.2833999999999998E-3</v>
      </c>
      <c r="AT6735">
        <v>1</v>
      </c>
      <c r="AU6735">
        <v>125139</v>
      </c>
      <c r="AV6735">
        <v>125139</v>
      </c>
      <c r="AX6735">
        <v>60.691000000000003</v>
      </c>
      <c r="AY6735">
        <v>39.005000000000003</v>
      </c>
      <c r="AZ6735">
        <v>1</v>
      </c>
      <c r="BA6735">
        <v>2500900</v>
      </c>
      <c r="BD6735">
        <v>19809</v>
      </c>
      <c r="BE6735">
        <v>733</v>
      </c>
      <c r="BF6735">
        <v>10392</v>
      </c>
      <c r="BG6735">
        <v>10769</v>
      </c>
      <c r="BH6735">
        <v>22315</v>
      </c>
      <c r="BI6735">
        <v>22315</v>
      </c>
      <c r="BM6735">
        <v>-8.5530048905638895E-2</v>
      </c>
    </row>
    <row r="6736" spans="1:65" x14ac:dyDescent="0.2">
      <c r="A6736" t="s">
        <v>37344</v>
      </c>
      <c r="B6736">
        <v>15</v>
      </c>
      <c r="C6736" t="s">
        <v>66</v>
      </c>
      <c r="D6736" t="s">
        <v>37345</v>
      </c>
      <c r="G6736">
        <v>0</v>
      </c>
      <c r="H6736">
        <v>0</v>
      </c>
      <c r="I6736">
        <v>1</v>
      </c>
      <c r="J6736" t="s">
        <v>37341</v>
      </c>
      <c r="K6736" t="s">
        <v>37341</v>
      </c>
      <c r="L6736" t="s">
        <v>37341</v>
      </c>
      <c r="M6736" t="s">
        <v>37342</v>
      </c>
      <c r="N6736" t="s">
        <v>37343</v>
      </c>
      <c r="O6736" t="s">
        <v>71</v>
      </c>
      <c r="P6736" t="s">
        <v>72</v>
      </c>
      <c r="Q6736" t="s">
        <v>73</v>
      </c>
      <c r="R6736">
        <v>579.60369873046795</v>
      </c>
      <c r="S6736">
        <v>3</v>
      </c>
      <c r="T6736">
        <v>579.26786800000002</v>
      </c>
      <c r="U6736">
        <v>1734.7817700000001</v>
      </c>
      <c r="V6736">
        <v>1.9550000000000001</v>
      </c>
      <c r="W6736">
        <v>1.1325E-3</v>
      </c>
      <c r="X6736">
        <v>0.30081999999999998</v>
      </c>
      <c r="Y6736">
        <v>1.7426E-4</v>
      </c>
      <c r="Z6736">
        <v>2.2557999999999998</v>
      </c>
      <c r="AA6736">
        <v>1.3067E-3</v>
      </c>
      <c r="AB6736">
        <v>579.26810029002502</v>
      </c>
      <c r="AC6736">
        <v>74.191999999999993</v>
      </c>
      <c r="AD6736">
        <v>0.76295999999999997</v>
      </c>
      <c r="AE6736">
        <v>74.191999999999993</v>
      </c>
      <c r="AF6736">
        <v>73.754999999999995</v>
      </c>
      <c r="AG6736">
        <v>74.518000000000001</v>
      </c>
      <c r="AH6736">
        <v>0</v>
      </c>
      <c r="AM6736">
        <v>36</v>
      </c>
      <c r="AN6736">
        <v>15</v>
      </c>
      <c r="AO6736">
        <v>3</v>
      </c>
      <c r="AP6736">
        <v>0</v>
      </c>
      <c r="AQ6736">
        <v>0</v>
      </c>
      <c r="AR6736">
        <v>0</v>
      </c>
      <c r="AS6736">
        <v>2.197E-2</v>
      </c>
      <c r="AT6736">
        <v>1</v>
      </c>
      <c r="AU6736">
        <v>104868</v>
      </c>
      <c r="AV6736">
        <v>104868</v>
      </c>
      <c r="AX6736">
        <v>41.494999999999997</v>
      </c>
      <c r="AY6736">
        <v>41.494999999999997</v>
      </c>
      <c r="AZ6736">
        <v>1</v>
      </c>
      <c r="BA6736">
        <v>967230</v>
      </c>
      <c r="BD6736">
        <v>19810</v>
      </c>
      <c r="BE6736">
        <v>733</v>
      </c>
      <c r="BF6736">
        <v>10393</v>
      </c>
      <c r="BG6736">
        <v>10770</v>
      </c>
      <c r="BH6736">
        <v>22316</v>
      </c>
      <c r="BI6736">
        <v>22316</v>
      </c>
      <c r="BM6736">
        <v>-5.6225531878680998E-2</v>
      </c>
    </row>
    <row r="6737" spans="1:65" x14ac:dyDescent="0.2">
      <c r="A6737" t="s">
        <v>37346</v>
      </c>
      <c r="B6737">
        <v>14</v>
      </c>
      <c r="C6737" t="s">
        <v>66</v>
      </c>
      <c r="D6737" t="s">
        <v>37347</v>
      </c>
      <c r="G6737">
        <v>0</v>
      </c>
      <c r="H6737">
        <v>0</v>
      </c>
      <c r="I6737">
        <v>0</v>
      </c>
      <c r="J6737" t="s">
        <v>36075</v>
      </c>
      <c r="K6737" t="s">
        <v>36075</v>
      </c>
      <c r="L6737" t="s">
        <v>36075</v>
      </c>
      <c r="M6737" t="s">
        <v>36076</v>
      </c>
      <c r="N6737" t="s">
        <v>36077</v>
      </c>
      <c r="O6737" t="s">
        <v>71</v>
      </c>
      <c r="P6737" t="s">
        <v>72</v>
      </c>
      <c r="Q6737" t="s">
        <v>73</v>
      </c>
      <c r="R6737">
        <v>512.24444580078102</v>
      </c>
      <c r="S6737">
        <v>3</v>
      </c>
      <c r="T6737">
        <v>511.90866799999998</v>
      </c>
      <c r="U6737">
        <v>1532.70418</v>
      </c>
      <c r="V6737">
        <v>2.0282</v>
      </c>
      <c r="W6737">
        <v>1.0383E-3</v>
      </c>
      <c r="X6737">
        <v>-0.38297999999999999</v>
      </c>
      <c r="Y6737">
        <v>-1.9604999999999999E-4</v>
      </c>
      <c r="Z6737">
        <v>1.6453</v>
      </c>
      <c r="AA6737">
        <v>8.4221999999999997E-4</v>
      </c>
      <c r="AB6737">
        <v>511.90853505728597</v>
      </c>
      <c r="AC6737">
        <v>66.251999999999995</v>
      </c>
      <c r="AD6737">
        <v>2.1187</v>
      </c>
      <c r="AE6737">
        <v>66.251999999999995</v>
      </c>
      <c r="AF6737">
        <v>65.631</v>
      </c>
      <c r="AG6737">
        <v>67.75</v>
      </c>
      <c r="AH6737">
        <v>0</v>
      </c>
      <c r="AM6737">
        <v>138</v>
      </c>
      <c r="AN6737">
        <v>42</v>
      </c>
      <c r="AO6737">
        <v>5</v>
      </c>
      <c r="AP6737">
        <v>0</v>
      </c>
      <c r="AQ6737">
        <v>0</v>
      </c>
      <c r="AR6737">
        <v>0</v>
      </c>
      <c r="AS6737">
        <v>1.1521E-2</v>
      </c>
      <c r="AT6737">
        <v>1</v>
      </c>
      <c r="AU6737">
        <v>93945</v>
      </c>
      <c r="AV6737">
        <v>93945</v>
      </c>
      <c r="AX6737">
        <v>33.304000000000002</v>
      </c>
      <c r="AY6737">
        <v>33.304000000000002</v>
      </c>
      <c r="AZ6737">
        <v>1</v>
      </c>
      <c r="BA6737">
        <v>19254000</v>
      </c>
      <c r="BD6737">
        <v>19812</v>
      </c>
      <c r="BE6737">
        <v>602</v>
      </c>
      <c r="BF6737">
        <v>10394</v>
      </c>
      <c r="BG6737">
        <v>10771</v>
      </c>
      <c r="BH6737">
        <v>22318</v>
      </c>
      <c r="BI6737">
        <v>22318</v>
      </c>
      <c r="BM6737">
        <v>-4.0868230617661497E-2</v>
      </c>
    </row>
    <row r="6738" spans="1:65" x14ac:dyDescent="0.2">
      <c r="A6738" t="s">
        <v>37346</v>
      </c>
      <c r="B6738">
        <v>14</v>
      </c>
      <c r="C6738" t="s">
        <v>66</v>
      </c>
      <c r="D6738" t="s">
        <v>37347</v>
      </c>
      <c r="G6738">
        <v>0</v>
      </c>
      <c r="H6738">
        <v>0</v>
      </c>
      <c r="I6738">
        <v>0</v>
      </c>
      <c r="J6738" t="s">
        <v>36075</v>
      </c>
      <c r="K6738" t="s">
        <v>36075</v>
      </c>
      <c r="L6738" t="s">
        <v>36075</v>
      </c>
      <c r="M6738" t="s">
        <v>36076</v>
      </c>
      <c r="N6738" t="s">
        <v>36077</v>
      </c>
      <c r="O6738" t="s">
        <v>71</v>
      </c>
      <c r="P6738" t="s">
        <v>72</v>
      </c>
      <c r="Q6738" t="s">
        <v>73</v>
      </c>
      <c r="R6738">
        <v>767.36022949218705</v>
      </c>
      <c r="S6738">
        <v>2</v>
      </c>
      <c r="T6738">
        <v>767.35936400000003</v>
      </c>
      <c r="U6738">
        <v>1532.70418</v>
      </c>
      <c r="V6738">
        <v>2.4984000000000002</v>
      </c>
      <c r="W6738">
        <v>1.9172E-3</v>
      </c>
      <c r="X6738">
        <v>-7.8185000000000008E-3</v>
      </c>
      <c r="Y6738" s="1">
        <v>-5.9996000000000001E-6</v>
      </c>
      <c r="Z6738">
        <v>2.4906000000000001</v>
      </c>
      <c r="AA6738">
        <v>1.9112000000000001E-3</v>
      </c>
      <c r="AB6738">
        <v>767.35950683839496</v>
      </c>
      <c r="AC6738">
        <v>66.272000000000006</v>
      </c>
      <c r="AD6738">
        <v>1.7665</v>
      </c>
      <c r="AE6738">
        <v>66.272000000000006</v>
      </c>
      <c r="AF6738">
        <v>65.665000000000006</v>
      </c>
      <c r="AG6738">
        <v>67.432000000000002</v>
      </c>
      <c r="AH6738">
        <v>0</v>
      </c>
      <c r="AM6738">
        <v>128</v>
      </c>
      <c r="AN6738">
        <v>35</v>
      </c>
      <c r="AO6738">
        <v>5</v>
      </c>
      <c r="AP6738">
        <v>0</v>
      </c>
      <c r="AQ6738">
        <v>0</v>
      </c>
      <c r="AR6738">
        <v>0</v>
      </c>
      <c r="AS6738" s="1">
        <v>6.6365999999999996E-10</v>
      </c>
      <c r="AT6738">
        <v>1</v>
      </c>
      <c r="AU6738">
        <v>92459</v>
      </c>
      <c r="AV6738">
        <v>92459</v>
      </c>
      <c r="AX6738">
        <v>126.03</v>
      </c>
      <c r="AY6738">
        <v>101.79</v>
      </c>
      <c r="AZ6738">
        <v>1</v>
      </c>
      <c r="BA6738">
        <v>31539000</v>
      </c>
      <c r="BD6738">
        <v>19813</v>
      </c>
      <c r="BE6738">
        <v>602</v>
      </c>
      <c r="BF6738">
        <v>10394</v>
      </c>
      <c r="BG6738">
        <v>10771</v>
      </c>
      <c r="BH6738">
        <v>22319</v>
      </c>
      <c r="BI6738">
        <v>22319</v>
      </c>
      <c r="BM6738">
        <v>-4.0868230617661497E-2</v>
      </c>
    </row>
    <row r="6739" spans="1:65" x14ac:dyDescent="0.2">
      <c r="A6739" t="s">
        <v>37346</v>
      </c>
      <c r="B6739">
        <v>14</v>
      </c>
      <c r="C6739" t="s">
        <v>7</v>
      </c>
      <c r="D6739" t="s">
        <v>37348</v>
      </c>
      <c r="E6739" t="s">
        <v>37349</v>
      </c>
      <c r="F6739" t="s">
        <v>37350</v>
      </c>
      <c r="G6739">
        <v>0</v>
      </c>
      <c r="H6739">
        <v>1</v>
      </c>
      <c r="I6739">
        <v>0</v>
      </c>
      <c r="J6739" t="s">
        <v>36075</v>
      </c>
      <c r="K6739" t="s">
        <v>36075</v>
      </c>
      <c r="L6739" t="s">
        <v>36075</v>
      </c>
      <c r="M6739" t="s">
        <v>36076</v>
      </c>
      <c r="N6739" t="s">
        <v>36077</v>
      </c>
      <c r="O6739" t="s">
        <v>71</v>
      </c>
      <c r="P6739" t="s">
        <v>72</v>
      </c>
      <c r="Q6739" t="s">
        <v>73</v>
      </c>
      <c r="R6739">
        <v>775.35980224609295</v>
      </c>
      <c r="S6739">
        <v>2</v>
      </c>
      <c r="T6739">
        <v>775.35682199999997</v>
      </c>
      <c r="U6739">
        <v>1548.6990900000001</v>
      </c>
      <c r="V6739">
        <v>3.6960000000000002</v>
      </c>
      <c r="W6739">
        <v>2.8657000000000001E-3</v>
      </c>
      <c r="X6739">
        <v>-0.96733000000000002</v>
      </c>
      <c r="Y6739">
        <v>-7.5002000000000001E-4</v>
      </c>
      <c r="Z6739">
        <v>2.7286999999999999</v>
      </c>
      <c r="AA6739">
        <v>2.1156999999999999E-3</v>
      </c>
      <c r="AB6739">
        <v>775.35613540979205</v>
      </c>
      <c r="AC6739">
        <v>42.994999999999997</v>
      </c>
      <c r="AD6739">
        <v>0.61092000000000002</v>
      </c>
      <c r="AE6739">
        <v>42.994999999999997</v>
      </c>
      <c r="AF6739">
        <v>42.731999999999999</v>
      </c>
      <c r="AG6739">
        <v>43.343000000000004</v>
      </c>
      <c r="AH6739">
        <v>0</v>
      </c>
      <c r="AM6739">
        <v>28</v>
      </c>
      <c r="AN6739">
        <v>12</v>
      </c>
      <c r="AO6739">
        <v>3</v>
      </c>
      <c r="AP6739">
        <v>0</v>
      </c>
      <c r="AQ6739">
        <v>0</v>
      </c>
      <c r="AR6739">
        <v>0</v>
      </c>
      <c r="AS6739">
        <v>1.8321E-2</v>
      </c>
      <c r="AT6739">
        <v>1</v>
      </c>
      <c r="AU6739">
        <v>58355</v>
      </c>
      <c r="AV6739">
        <v>58355</v>
      </c>
      <c r="AX6739">
        <v>55.720999999999997</v>
      </c>
      <c r="AY6739">
        <v>38.253</v>
      </c>
      <c r="AZ6739">
        <v>1</v>
      </c>
      <c r="BA6739">
        <v>1346600</v>
      </c>
      <c r="BD6739">
        <v>19816</v>
      </c>
      <c r="BE6739">
        <v>602</v>
      </c>
      <c r="BF6739">
        <v>10394</v>
      </c>
      <c r="BG6739">
        <v>10772</v>
      </c>
      <c r="BH6739">
        <v>22322</v>
      </c>
      <c r="BI6739">
        <v>22322</v>
      </c>
      <c r="BJ6739">
        <v>252</v>
      </c>
      <c r="BM6739">
        <v>-5.33112692437498E-2</v>
      </c>
    </row>
    <row r="6740" spans="1:65" x14ac:dyDescent="0.2">
      <c r="A6740" t="s">
        <v>37351</v>
      </c>
      <c r="B6740">
        <v>19</v>
      </c>
      <c r="C6740" t="s">
        <v>66</v>
      </c>
      <c r="D6740" t="s">
        <v>37352</v>
      </c>
      <c r="G6740">
        <v>0</v>
      </c>
      <c r="H6740">
        <v>0</v>
      </c>
      <c r="I6740">
        <v>0</v>
      </c>
      <c r="J6740" t="s">
        <v>11886</v>
      </c>
      <c r="K6740" t="s">
        <v>11886</v>
      </c>
      <c r="L6740" t="s">
        <v>11886</v>
      </c>
      <c r="M6740" t="s">
        <v>11887</v>
      </c>
      <c r="N6740" t="s">
        <v>11888</v>
      </c>
      <c r="O6740" t="s">
        <v>71</v>
      </c>
      <c r="P6740" t="s">
        <v>72</v>
      </c>
      <c r="Q6740" t="s">
        <v>73</v>
      </c>
      <c r="R6740">
        <v>692.65295410156205</v>
      </c>
      <c r="S6740">
        <v>3</v>
      </c>
      <c r="T6740">
        <v>692.65209200000004</v>
      </c>
      <c r="U6740">
        <v>2074.9344500000002</v>
      </c>
      <c r="V6740">
        <v>2.6776</v>
      </c>
      <c r="W6740">
        <v>1.8546999999999999E-3</v>
      </c>
      <c r="X6740">
        <v>-0.55532000000000004</v>
      </c>
      <c r="Y6740">
        <v>-3.8464E-4</v>
      </c>
      <c r="Z6740">
        <v>2.1223000000000001</v>
      </c>
      <c r="AA6740">
        <v>1.47E-3</v>
      </c>
      <c r="AB6740">
        <v>692.65167955756306</v>
      </c>
      <c r="AC6740">
        <v>96.147000000000006</v>
      </c>
      <c r="AD6740">
        <v>1.4112</v>
      </c>
      <c r="AE6740">
        <v>96.147000000000006</v>
      </c>
      <c r="AF6740">
        <v>95.596999999999994</v>
      </c>
      <c r="AG6740">
        <v>97.009</v>
      </c>
      <c r="AH6740">
        <v>0</v>
      </c>
      <c r="AM6740">
        <v>83</v>
      </c>
      <c r="AN6740">
        <v>28</v>
      </c>
      <c r="AO6740">
        <v>5</v>
      </c>
      <c r="AP6740">
        <v>0</v>
      </c>
      <c r="AQ6740">
        <v>0</v>
      </c>
      <c r="AR6740">
        <v>0</v>
      </c>
      <c r="AS6740">
        <v>1.7073999999999999E-2</v>
      </c>
      <c r="AT6740">
        <v>2</v>
      </c>
      <c r="AU6740">
        <v>137846</v>
      </c>
      <c r="AV6740" t="s">
        <v>37353</v>
      </c>
      <c r="AX6740">
        <v>34.003999999999998</v>
      </c>
      <c r="AY6740">
        <v>27.391999999999999</v>
      </c>
      <c r="AZ6740">
        <v>1</v>
      </c>
      <c r="BA6740">
        <v>6470200</v>
      </c>
      <c r="BD6740">
        <v>19817</v>
      </c>
      <c r="BE6740">
        <v>2950</v>
      </c>
      <c r="BF6740">
        <v>10395</v>
      </c>
      <c r="BG6740">
        <v>10773</v>
      </c>
      <c r="BH6740" t="s">
        <v>37354</v>
      </c>
      <c r="BI6740">
        <v>22324</v>
      </c>
      <c r="BM6740">
        <v>-6.0023629859188E-2</v>
      </c>
    </row>
    <row r="6741" spans="1:65" x14ac:dyDescent="0.2">
      <c r="A6741" t="s">
        <v>37355</v>
      </c>
      <c r="B6741">
        <v>9</v>
      </c>
      <c r="C6741" t="s">
        <v>66</v>
      </c>
      <c r="D6741" t="s">
        <v>37356</v>
      </c>
      <c r="G6741">
        <v>0</v>
      </c>
      <c r="H6741">
        <v>0</v>
      </c>
      <c r="I6741">
        <v>0</v>
      </c>
      <c r="J6741" t="s">
        <v>7332</v>
      </c>
      <c r="K6741" t="s">
        <v>7332</v>
      </c>
      <c r="L6741" t="s">
        <v>7332</v>
      </c>
      <c r="M6741" t="s">
        <v>7333</v>
      </c>
      <c r="N6741" t="s">
        <v>7334</v>
      </c>
      <c r="O6741" t="s">
        <v>71</v>
      </c>
      <c r="P6741" t="s">
        <v>72</v>
      </c>
      <c r="Q6741" t="s">
        <v>73</v>
      </c>
      <c r="R6741">
        <v>506.24075317382801</v>
      </c>
      <c r="S6741">
        <v>2</v>
      </c>
      <c r="T6741">
        <v>506.23946999999998</v>
      </c>
      <c r="U6741">
        <v>1010.46439</v>
      </c>
      <c r="V6741">
        <v>2.4615</v>
      </c>
      <c r="W6741">
        <v>1.2461E-3</v>
      </c>
      <c r="X6741">
        <v>0.12612000000000001</v>
      </c>
      <c r="Y6741" s="1">
        <v>6.3848000000000003E-5</v>
      </c>
      <c r="Z6741">
        <v>2.5876000000000001</v>
      </c>
      <c r="AA6741">
        <v>1.3098999999999999E-3</v>
      </c>
      <c r="AB6741">
        <v>506.23952251434901</v>
      </c>
      <c r="AC6741">
        <v>53.645000000000003</v>
      </c>
      <c r="AD6741">
        <v>0.76326000000000005</v>
      </c>
      <c r="AE6741">
        <v>53.645000000000003</v>
      </c>
      <c r="AF6741">
        <v>53.237000000000002</v>
      </c>
      <c r="AG6741">
        <v>54.000999999999998</v>
      </c>
      <c r="AH6741">
        <v>0</v>
      </c>
      <c r="AM6741">
        <v>25</v>
      </c>
      <c r="AN6741">
        <v>15</v>
      </c>
      <c r="AO6741">
        <v>2</v>
      </c>
      <c r="AP6741">
        <v>0</v>
      </c>
      <c r="AQ6741">
        <v>0</v>
      </c>
      <c r="AR6741">
        <v>0</v>
      </c>
      <c r="AS6741">
        <v>2.5180999999999999E-2</v>
      </c>
      <c r="AT6741">
        <v>1</v>
      </c>
      <c r="AU6741">
        <v>74048</v>
      </c>
      <c r="AV6741">
        <v>74048</v>
      </c>
      <c r="AX6741">
        <v>73.974999999999994</v>
      </c>
      <c r="AY6741">
        <v>61.015999999999998</v>
      </c>
      <c r="AZ6741">
        <v>1</v>
      </c>
      <c r="BA6741">
        <v>2928100</v>
      </c>
      <c r="BD6741">
        <v>19819</v>
      </c>
      <c r="BE6741">
        <v>1763</v>
      </c>
      <c r="BF6741">
        <v>10396</v>
      </c>
      <c r="BG6741">
        <v>10774</v>
      </c>
      <c r="BH6741">
        <v>22326</v>
      </c>
      <c r="BI6741">
        <v>22326</v>
      </c>
      <c r="BM6741">
        <v>-4.0427281514553201E-2</v>
      </c>
    </row>
    <row r="6742" spans="1:65" x14ac:dyDescent="0.2">
      <c r="A6742" t="s">
        <v>37357</v>
      </c>
      <c r="B6742">
        <v>19</v>
      </c>
      <c r="C6742" t="s">
        <v>66</v>
      </c>
      <c r="D6742" t="s">
        <v>37358</v>
      </c>
      <c r="G6742">
        <v>0</v>
      </c>
      <c r="H6742">
        <v>0</v>
      </c>
      <c r="I6742">
        <v>1</v>
      </c>
      <c r="J6742" t="s">
        <v>5128</v>
      </c>
      <c r="K6742" t="s">
        <v>5128</v>
      </c>
      <c r="L6742" t="s">
        <v>5128</v>
      </c>
      <c r="M6742" t="s">
        <v>5129</v>
      </c>
      <c r="N6742" t="s">
        <v>5130</v>
      </c>
      <c r="O6742" t="s">
        <v>71</v>
      </c>
      <c r="P6742" t="s">
        <v>72</v>
      </c>
      <c r="Q6742" t="s">
        <v>73</v>
      </c>
      <c r="R6742">
        <v>670.66540527343705</v>
      </c>
      <c r="S6742">
        <v>3</v>
      </c>
      <c r="T6742">
        <v>670.66444300000001</v>
      </c>
      <c r="U6742">
        <v>2008.9715000000001</v>
      </c>
      <c r="V6742">
        <v>0.94977</v>
      </c>
      <c r="W6742">
        <v>6.3697999999999999E-4</v>
      </c>
      <c r="X6742">
        <v>0.6381</v>
      </c>
      <c r="Y6742">
        <v>4.2795000000000002E-4</v>
      </c>
      <c r="Z6742">
        <v>1.5879000000000001</v>
      </c>
      <c r="AA6742">
        <v>1.0648999999999999E-3</v>
      </c>
      <c r="AB6742">
        <v>670.99915749946194</v>
      </c>
      <c r="AC6742">
        <v>54.323999999999998</v>
      </c>
      <c r="AD6742">
        <v>1.7595000000000001</v>
      </c>
      <c r="AE6742">
        <v>54.323999999999998</v>
      </c>
      <c r="AF6742">
        <v>53.966999999999999</v>
      </c>
      <c r="AG6742">
        <v>55.726999999999997</v>
      </c>
      <c r="AH6742">
        <v>0</v>
      </c>
      <c r="AM6742">
        <v>129</v>
      </c>
      <c r="AN6742">
        <v>35</v>
      </c>
      <c r="AO6742">
        <v>5</v>
      </c>
      <c r="AP6742">
        <v>0</v>
      </c>
      <c r="AQ6742">
        <v>0</v>
      </c>
      <c r="AR6742">
        <v>0</v>
      </c>
      <c r="AS6742">
        <v>3.2886999999999999E-4</v>
      </c>
      <c r="AT6742">
        <v>2</v>
      </c>
      <c r="AU6742">
        <v>74919</v>
      </c>
      <c r="AV6742" t="s">
        <v>37359</v>
      </c>
      <c r="AX6742">
        <v>59.182000000000002</v>
      </c>
      <c r="AY6742">
        <v>29.192</v>
      </c>
      <c r="AZ6742">
        <v>1</v>
      </c>
      <c r="BA6742">
        <v>19820000</v>
      </c>
      <c r="BD6742">
        <v>19820</v>
      </c>
      <c r="BE6742">
        <v>1783</v>
      </c>
      <c r="BF6742">
        <v>10397</v>
      </c>
      <c r="BG6742">
        <v>10775</v>
      </c>
      <c r="BH6742" t="s">
        <v>37360</v>
      </c>
      <c r="BI6742">
        <v>22328</v>
      </c>
      <c r="BM6742">
        <v>7.3735335049605003E-3</v>
      </c>
    </row>
    <row r="6743" spans="1:65" x14ac:dyDescent="0.2">
      <c r="A6743" t="s">
        <v>37361</v>
      </c>
      <c r="B6743">
        <v>11</v>
      </c>
      <c r="C6743" t="s">
        <v>66</v>
      </c>
      <c r="D6743" t="s">
        <v>37362</v>
      </c>
      <c r="G6743">
        <v>0</v>
      </c>
      <c r="H6743">
        <v>0</v>
      </c>
      <c r="I6743">
        <v>0</v>
      </c>
      <c r="J6743" t="s">
        <v>11262</v>
      </c>
      <c r="K6743" t="s">
        <v>11262</v>
      </c>
      <c r="L6743" t="s">
        <v>11262</v>
      </c>
      <c r="M6743" t="s">
        <v>11263</v>
      </c>
      <c r="N6743" t="s">
        <v>11264</v>
      </c>
      <c r="O6743" t="s">
        <v>71</v>
      </c>
      <c r="P6743" t="s">
        <v>72</v>
      </c>
      <c r="Q6743" t="s">
        <v>73</v>
      </c>
      <c r="R6743">
        <v>721.35583496093705</v>
      </c>
      <c r="S6743">
        <v>2</v>
      </c>
      <c r="T6743">
        <v>721.35421099999996</v>
      </c>
      <c r="U6743">
        <v>1440.6938700000001</v>
      </c>
      <c r="V6743">
        <v>2.8180999999999998</v>
      </c>
      <c r="W6743">
        <v>2.0328E-3</v>
      </c>
      <c r="X6743">
        <v>-0.52980000000000005</v>
      </c>
      <c r="Y6743">
        <v>-3.8216999999999998E-4</v>
      </c>
      <c r="Z6743">
        <v>2.2883</v>
      </c>
      <c r="AA6743">
        <v>1.6507E-3</v>
      </c>
      <c r="AB6743">
        <v>721.35358438975697</v>
      </c>
      <c r="AC6743">
        <v>123.35</v>
      </c>
      <c r="AD6743">
        <v>0.60328999999999999</v>
      </c>
      <c r="AE6743">
        <v>123.35</v>
      </c>
      <c r="AF6743">
        <v>123.06</v>
      </c>
      <c r="AG6743">
        <v>123.66</v>
      </c>
      <c r="AH6743">
        <v>0</v>
      </c>
      <c r="AM6743">
        <v>23</v>
      </c>
      <c r="AN6743">
        <v>12</v>
      </c>
      <c r="AO6743">
        <v>3</v>
      </c>
      <c r="AP6743">
        <v>0</v>
      </c>
      <c r="AQ6743">
        <v>0</v>
      </c>
      <c r="AR6743">
        <v>0</v>
      </c>
      <c r="AS6743">
        <v>9.7292000000000003E-3</v>
      </c>
      <c r="AT6743">
        <v>1</v>
      </c>
      <c r="AU6743">
        <v>177475</v>
      </c>
      <c r="AV6743">
        <v>177475</v>
      </c>
      <c r="AX6743">
        <v>72.879000000000005</v>
      </c>
      <c r="AY6743">
        <v>45.234999999999999</v>
      </c>
      <c r="AZ6743">
        <v>1</v>
      </c>
      <c r="BA6743">
        <v>904090</v>
      </c>
      <c r="BD6743">
        <v>19821</v>
      </c>
      <c r="BE6743">
        <v>2782</v>
      </c>
      <c r="BF6743">
        <v>10398</v>
      </c>
      <c r="BG6743">
        <v>10776</v>
      </c>
      <c r="BH6743">
        <v>22329</v>
      </c>
      <c r="BI6743">
        <v>22329</v>
      </c>
      <c r="BM6743">
        <v>-8.8501793402428995E-3</v>
      </c>
    </row>
    <row r="6744" spans="1:65" x14ac:dyDescent="0.2">
      <c r="A6744" t="s">
        <v>37363</v>
      </c>
      <c r="B6744">
        <v>13</v>
      </c>
      <c r="C6744" t="s">
        <v>66</v>
      </c>
      <c r="D6744" t="s">
        <v>37364</v>
      </c>
      <c r="G6744">
        <v>0</v>
      </c>
      <c r="H6744">
        <v>0</v>
      </c>
      <c r="I6744">
        <v>1</v>
      </c>
      <c r="J6744" t="s">
        <v>37365</v>
      </c>
      <c r="K6744" t="s">
        <v>37365</v>
      </c>
      <c r="L6744" t="s">
        <v>37365</v>
      </c>
      <c r="M6744" t="s">
        <v>37366</v>
      </c>
      <c r="N6744" t="s">
        <v>37367</v>
      </c>
      <c r="O6744" t="s">
        <v>71</v>
      </c>
      <c r="P6744" t="s">
        <v>72</v>
      </c>
      <c r="Q6744" t="s">
        <v>73</v>
      </c>
      <c r="R6744">
        <v>494.58514404296801</v>
      </c>
      <c r="S6744">
        <v>3</v>
      </c>
      <c r="T6744">
        <v>494.58429100000001</v>
      </c>
      <c r="U6744">
        <v>1480.7310399999999</v>
      </c>
      <c r="V6744">
        <v>1.7574000000000001</v>
      </c>
      <c r="W6744">
        <v>8.6918E-4</v>
      </c>
      <c r="X6744">
        <v>-7.4421000000000001E-2</v>
      </c>
      <c r="Y6744" s="1">
        <v>-3.6807000000000002E-5</v>
      </c>
      <c r="Z6744">
        <v>1.6830000000000001</v>
      </c>
      <c r="AA6744">
        <v>8.3237000000000003E-4</v>
      </c>
      <c r="AB6744">
        <v>495.25271547168899</v>
      </c>
      <c r="AC6744">
        <v>37.643000000000001</v>
      </c>
      <c r="AD6744">
        <v>0.76698</v>
      </c>
      <c r="AE6744">
        <v>37.643000000000001</v>
      </c>
      <c r="AF6744">
        <v>37.22</v>
      </c>
      <c r="AG6744">
        <v>37.987000000000002</v>
      </c>
      <c r="AH6744">
        <v>0</v>
      </c>
      <c r="AM6744">
        <v>39</v>
      </c>
      <c r="AN6744">
        <v>15</v>
      </c>
      <c r="AO6744">
        <v>4</v>
      </c>
      <c r="AP6744">
        <v>0</v>
      </c>
      <c r="AQ6744">
        <v>0</v>
      </c>
      <c r="AR6744">
        <v>0</v>
      </c>
      <c r="AS6744">
        <v>4.7676000000000003E-3</v>
      </c>
      <c r="AT6744">
        <v>1</v>
      </c>
      <c r="AU6744">
        <v>50463</v>
      </c>
      <c r="AV6744">
        <v>50463</v>
      </c>
      <c r="AX6744">
        <v>64.944999999999993</v>
      </c>
      <c r="AY6744">
        <v>53.012</v>
      </c>
      <c r="AZ6744">
        <v>1</v>
      </c>
      <c r="BA6744">
        <v>3493100</v>
      </c>
      <c r="BD6744">
        <v>19822</v>
      </c>
      <c r="BE6744">
        <v>1738</v>
      </c>
      <c r="BF6744">
        <v>10399</v>
      </c>
      <c r="BG6744">
        <v>10777</v>
      </c>
      <c r="BH6744">
        <v>22330</v>
      </c>
      <c r="BI6744">
        <v>22330</v>
      </c>
      <c r="BM6744">
        <v>9.9060882107551099E-3</v>
      </c>
    </row>
    <row r="6745" spans="1:65" x14ac:dyDescent="0.2">
      <c r="A6745" t="s">
        <v>37368</v>
      </c>
      <c r="B6745">
        <v>31</v>
      </c>
      <c r="C6745" t="s">
        <v>66</v>
      </c>
      <c r="D6745" t="s">
        <v>37369</v>
      </c>
      <c r="G6745">
        <v>0</v>
      </c>
      <c r="H6745">
        <v>0</v>
      </c>
      <c r="I6745">
        <v>1</v>
      </c>
      <c r="J6745" t="s">
        <v>17735</v>
      </c>
      <c r="K6745" t="s">
        <v>17735</v>
      </c>
      <c r="L6745" t="s">
        <v>17735</v>
      </c>
      <c r="M6745" t="s">
        <v>17736</v>
      </c>
      <c r="N6745" t="s">
        <v>17737</v>
      </c>
      <c r="O6745" t="s">
        <v>71</v>
      </c>
      <c r="P6745" t="s">
        <v>72</v>
      </c>
      <c r="Q6745" t="s">
        <v>73</v>
      </c>
      <c r="R6745">
        <v>864.92718505859295</v>
      </c>
      <c r="S6745">
        <v>4</v>
      </c>
      <c r="T6745">
        <v>864.674305</v>
      </c>
      <c r="U6745">
        <v>3454.6681100000001</v>
      </c>
      <c r="V6745">
        <v>2.2498999999999998</v>
      </c>
      <c r="W6745">
        <v>1.9455E-3</v>
      </c>
      <c r="X6745">
        <v>-2.7252000000000001</v>
      </c>
      <c r="Y6745">
        <v>-2.3563999999999998E-3</v>
      </c>
      <c r="Z6745">
        <v>-0.47527000000000003</v>
      </c>
      <c r="AA6745">
        <v>-4.1095999999999998E-4</v>
      </c>
      <c r="AB6745">
        <v>864.92151224166696</v>
      </c>
      <c r="AC6745">
        <v>110.49</v>
      </c>
      <c r="AD6745">
        <v>1.4825999999999999</v>
      </c>
      <c r="AE6745">
        <v>110.49</v>
      </c>
      <c r="AF6745">
        <v>109.96</v>
      </c>
      <c r="AG6745">
        <v>111.44</v>
      </c>
      <c r="AH6745">
        <v>0</v>
      </c>
      <c r="AM6745">
        <v>127</v>
      </c>
      <c r="AN6745">
        <v>30</v>
      </c>
      <c r="AO6745">
        <v>6</v>
      </c>
      <c r="AP6745">
        <v>0</v>
      </c>
      <c r="AQ6745">
        <v>0</v>
      </c>
      <c r="AR6745">
        <v>0</v>
      </c>
      <c r="AS6745">
        <v>5.0502000000000003E-3</v>
      </c>
      <c r="AT6745">
        <v>1</v>
      </c>
      <c r="AU6745">
        <v>158127</v>
      </c>
      <c r="AV6745">
        <v>158127</v>
      </c>
      <c r="AX6745">
        <v>26.497</v>
      </c>
      <c r="AY6745">
        <v>20.036999999999999</v>
      </c>
      <c r="AZ6745">
        <v>1</v>
      </c>
      <c r="BA6745">
        <v>19062000</v>
      </c>
      <c r="BD6745">
        <v>19823</v>
      </c>
      <c r="BE6745">
        <v>3549</v>
      </c>
      <c r="BF6745">
        <v>10400</v>
      </c>
      <c r="BG6745">
        <v>10778</v>
      </c>
      <c r="BH6745">
        <v>22331</v>
      </c>
      <c r="BI6745">
        <v>22331</v>
      </c>
      <c r="BM6745">
        <v>3.8967012401371903E-2</v>
      </c>
    </row>
    <row r="6746" spans="1:65" x14ac:dyDescent="0.2">
      <c r="A6746" t="s">
        <v>37372</v>
      </c>
      <c r="B6746">
        <v>12</v>
      </c>
      <c r="C6746" t="s">
        <v>66</v>
      </c>
      <c r="D6746" t="s">
        <v>37373</v>
      </c>
      <c r="G6746">
        <v>0</v>
      </c>
      <c r="H6746">
        <v>0</v>
      </c>
      <c r="I6746">
        <v>0</v>
      </c>
      <c r="J6746" t="s">
        <v>37374</v>
      </c>
      <c r="K6746" t="s">
        <v>37374</v>
      </c>
      <c r="L6746" t="s">
        <v>37374</v>
      </c>
      <c r="M6746" t="s">
        <v>37375</v>
      </c>
      <c r="N6746" t="s">
        <v>37376</v>
      </c>
      <c r="O6746" t="s">
        <v>71</v>
      </c>
      <c r="P6746" t="s">
        <v>72</v>
      </c>
      <c r="Q6746" t="s">
        <v>73</v>
      </c>
      <c r="R6746">
        <v>652.88763427734295</v>
      </c>
      <c r="S6746">
        <v>2</v>
      </c>
      <c r="T6746">
        <v>652.38464499999998</v>
      </c>
      <c r="U6746">
        <v>1302.7547400000001</v>
      </c>
      <c r="V6746">
        <v>2.4409999999999998</v>
      </c>
      <c r="W6746">
        <v>1.5923999999999999E-3</v>
      </c>
      <c r="X6746">
        <v>-0.41660999999999998</v>
      </c>
      <c r="Y6746">
        <v>-2.7179E-4</v>
      </c>
      <c r="Z6746">
        <v>2.0244</v>
      </c>
      <c r="AA6746">
        <v>1.3207E-3</v>
      </c>
      <c r="AB6746">
        <v>652.38419089711897</v>
      </c>
      <c r="AC6746">
        <v>136.96</v>
      </c>
      <c r="AD6746">
        <v>0.49669999999999997</v>
      </c>
      <c r="AE6746">
        <v>136.96</v>
      </c>
      <c r="AF6746">
        <v>136.84</v>
      </c>
      <c r="AG6746">
        <v>137.33000000000001</v>
      </c>
      <c r="AH6746">
        <v>0</v>
      </c>
      <c r="AM6746">
        <v>34</v>
      </c>
      <c r="AN6746">
        <v>12</v>
      </c>
      <c r="AO6746">
        <v>4</v>
      </c>
      <c r="AP6746">
        <v>0</v>
      </c>
      <c r="AQ6746">
        <v>0</v>
      </c>
      <c r="AR6746">
        <v>0</v>
      </c>
      <c r="AS6746">
        <v>3.2870999999999997E-2</v>
      </c>
      <c r="AT6746">
        <v>1</v>
      </c>
      <c r="AU6746">
        <v>197201</v>
      </c>
      <c r="AV6746">
        <v>197201</v>
      </c>
      <c r="AX6746">
        <v>72.242999999999995</v>
      </c>
      <c r="AY6746">
        <v>52.981000000000002</v>
      </c>
      <c r="AZ6746">
        <v>1</v>
      </c>
      <c r="BA6746">
        <v>2309600</v>
      </c>
      <c r="BD6746">
        <v>19826</v>
      </c>
      <c r="BE6746">
        <v>1741</v>
      </c>
      <c r="BF6746">
        <v>10401</v>
      </c>
      <c r="BG6746">
        <v>10779</v>
      </c>
      <c r="BH6746">
        <v>22335</v>
      </c>
      <c r="BI6746">
        <v>22335</v>
      </c>
      <c r="BM6746">
        <v>0.11547074325562701</v>
      </c>
    </row>
    <row r="6747" spans="1:65" x14ac:dyDescent="0.2">
      <c r="A6747" t="s">
        <v>37379</v>
      </c>
      <c r="B6747">
        <v>14</v>
      </c>
      <c r="C6747" t="s">
        <v>66</v>
      </c>
      <c r="D6747" t="s">
        <v>37380</v>
      </c>
      <c r="G6747">
        <v>0</v>
      </c>
      <c r="H6747">
        <v>0</v>
      </c>
      <c r="I6747">
        <v>0</v>
      </c>
      <c r="J6747" t="s">
        <v>7725</v>
      </c>
      <c r="K6747" t="s">
        <v>7725</v>
      </c>
      <c r="L6747" t="s">
        <v>7725</v>
      </c>
      <c r="M6747" t="s">
        <v>7726</v>
      </c>
      <c r="N6747" t="s">
        <v>7727</v>
      </c>
      <c r="O6747" t="s">
        <v>71</v>
      </c>
      <c r="P6747" t="s">
        <v>72</v>
      </c>
      <c r="Q6747" t="s">
        <v>73</v>
      </c>
      <c r="R6747">
        <v>797.87658691406205</v>
      </c>
      <c r="S6747">
        <v>2</v>
      </c>
      <c r="T6747">
        <v>797.87483899999995</v>
      </c>
      <c r="U6747">
        <v>1593.7351200000001</v>
      </c>
      <c r="V6747">
        <v>2.4836999999999998</v>
      </c>
      <c r="W6747">
        <v>1.9816999999999999E-3</v>
      </c>
      <c r="X6747">
        <v>-0.45112999999999998</v>
      </c>
      <c r="Y6747">
        <v>-3.5994999999999999E-4</v>
      </c>
      <c r="Z6747">
        <v>2.0325000000000002</v>
      </c>
      <c r="AA6747">
        <v>1.6217E-3</v>
      </c>
      <c r="AB6747">
        <v>797.87442025021903</v>
      </c>
      <c r="AC6747">
        <v>123.51</v>
      </c>
      <c r="AD6747">
        <v>0.85409999999999997</v>
      </c>
      <c r="AE6747">
        <v>123.51</v>
      </c>
      <c r="AF6747">
        <v>123.21</v>
      </c>
      <c r="AG6747">
        <v>124.06</v>
      </c>
      <c r="AH6747">
        <v>0</v>
      </c>
      <c r="AM6747">
        <v>60</v>
      </c>
      <c r="AN6747">
        <v>17</v>
      </c>
      <c r="AO6747">
        <v>4</v>
      </c>
      <c r="AP6747">
        <v>0</v>
      </c>
      <c r="AQ6747">
        <v>0</v>
      </c>
      <c r="AR6747">
        <v>0</v>
      </c>
      <c r="AS6747">
        <v>1.0193000000000001E-2</v>
      </c>
      <c r="AT6747">
        <v>1</v>
      </c>
      <c r="AU6747">
        <v>177460</v>
      </c>
      <c r="AV6747">
        <v>177460</v>
      </c>
      <c r="AX6747">
        <v>79.036000000000001</v>
      </c>
      <c r="AY6747">
        <v>68.448999999999998</v>
      </c>
      <c r="AZ6747">
        <v>1</v>
      </c>
      <c r="BA6747">
        <v>9558900</v>
      </c>
      <c r="BD6747">
        <v>19828</v>
      </c>
      <c r="BE6747">
        <v>430</v>
      </c>
      <c r="BF6747">
        <v>10403</v>
      </c>
      <c r="BG6747">
        <v>10781</v>
      </c>
      <c r="BH6747">
        <v>22337</v>
      </c>
      <c r="BI6747">
        <v>22337</v>
      </c>
      <c r="BM6747">
        <v>-3.7993464758756E-2</v>
      </c>
    </row>
    <row r="6748" spans="1:65" x14ac:dyDescent="0.2">
      <c r="A6748" t="s">
        <v>37381</v>
      </c>
      <c r="B6748">
        <v>22</v>
      </c>
      <c r="C6748" t="s">
        <v>66</v>
      </c>
      <c r="D6748" t="s">
        <v>37382</v>
      </c>
      <c r="G6748">
        <v>0</v>
      </c>
      <c r="H6748">
        <v>0</v>
      </c>
      <c r="I6748">
        <v>1</v>
      </c>
      <c r="J6748" t="s">
        <v>7725</v>
      </c>
      <c r="K6748" t="s">
        <v>7725</v>
      </c>
      <c r="L6748" t="s">
        <v>7725</v>
      </c>
      <c r="M6748" t="s">
        <v>7726</v>
      </c>
      <c r="N6748" t="s">
        <v>7727</v>
      </c>
      <c r="O6748" t="s">
        <v>71</v>
      </c>
      <c r="P6748" t="s">
        <v>72</v>
      </c>
      <c r="Q6748" t="s">
        <v>73</v>
      </c>
      <c r="R6748">
        <v>838.05780029296795</v>
      </c>
      <c r="S6748">
        <v>3</v>
      </c>
      <c r="T6748">
        <v>837.721406</v>
      </c>
      <c r="U6748">
        <v>2510.14239</v>
      </c>
      <c r="V6748">
        <v>2.4386999999999999</v>
      </c>
      <c r="W6748">
        <v>2.0430000000000001E-3</v>
      </c>
      <c r="X6748">
        <v>-0.21768000000000001</v>
      </c>
      <c r="Y6748">
        <v>-1.8236000000000001E-4</v>
      </c>
      <c r="Z6748">
        <v>2.2210999999999999</v>
      </c>
      <c r="AA6748">
        <v>1.8606E-3</v>
      </c>
      <c r="AB6748">
        <v>838.05552935626395</v>
      </c>
      <c r="AC6748">
        <v>123.16</v>
      </c>
      <c r="AD6748">
        <v>0.99739</v>
      </c>
      <c r="AE6748">
        <v>123.16</v>
      </c>
      <c r="AF6748">
        <v>122.87</v>
      </c>
      <c r="AG6748">
        <v>123.86</v>
      </c>
      <c r="AH6748">
        <v>0</v>
      </c>
      <c r="AM6748">
        <v>60</v>
      </c>
      <c r="AN6748">
        <v>20</v>
      </c>
      <c r="AO6748">
        <v>5</v>
      </c>
      <c r="AP6748">
        <v>0</v>
      </c>
      <c r="AQ6748">
        <v>0</v>
      </c>
      <c r="AR6748">
        <v>0</v>
      </c>
      <c r="AS6748">
        <v>2.8675E-4</v>
      </c>
      <c r="AT6748">
        <v>1</v>
      </c>
      <c r="AU6748">
        <v>177029</v>
      </c>
      <c r="AV6748">
        <v>177029</v>
      </c>
      <c r="AX6748">
        <v>59.792000000000002</v>
      </c>
      <c r="AY6748">
        <v>52.767000000000003</v>
      </c>
      <c r="AZ6748">
        <v>1</v>
      </c>
      <c r="BA6748">
        <v>10339000</v>
      </c>
      <c r="BD6748">
        <v>19831</v>
      </c>
      <c r="BE6748">
        <v>430</v>
      </c>
      <c r="BF6748">
        <v>10404</v>
      </c>
      <c r="BG6748">
        <v>10782</v>
      </c>
      <c r="BH6748">
        <v>22340</v>
      </c>
      <c r="BI6748">
        <v>22340</v>
      </c>
      <c r="BM6748">
        <v>-5.2275419037414297E-2</v>
      </c>
    </row>
    <row r="6749" spans="1:65" x14ac:dyDescent="0.2">
      <c r="A6749" t="s">
        <v>37383</v>
      </c>
      <c r="B6749">
        <v>11</v>
      </c>
      <c r="C6749" t="s">
        <v>66</v>
      </c>
      <c r="D6749" t="s">
        <v>37384</v>
      </c>
      <c r="G6749">
        <v>0</v>
      </c>
      <c r="H6749">
        <v>0</v>
      </c>
      <c r="I6749">
        <v>0</v>
      </c>
      <c r="J6749" t="s">
        <v>19339</v>
      </c>
      <c r="K6749" t="s">
        <v>19339</v>
      </c>
      <c r="L6749" t="s">
        <v>19339</v>
      </c>
      <c r="M6749" t="s">
        <v>19340</v>
      </c>
      <c r="N6749" t="s">
        <v>19341</v>
      </c>
      <c r="O6749" t="s">
        <v>71</v>
      </c>
      <c r="P6749" t="s">
        <v>72</v>
      </c>
      <c r="Q6749" t="s">
        <v>73</v>
      </c>
      <c r="R6749">
        <v>471.886962890625</v>
      </c>
      <c r="S6749">
        <v>3</v>
      </c>
      <c r="T6749">
        <v>471.88596999999999</v>
      </c>
      <c r="U6749">
        <v>1412.63608</v>
      </c>
      <c r="V6749">
        <v>2.2997000000000001</v>
      </c>
      <c r="W6749">
        <v>1.0851999999999999E-3</v>
      </c>
      <c r="X6749">
        <v>0.11915000000000001</v>
      </c>
      <c r="Y6749" s="1">
        <v>5.6223E-5</v>
      </c>
      <c r="Z6749">
        <v>2.4188000000000001</v>
      </c>
      <c r="AA6749">
        <v>1.1414000000000001E-3</v>
      </c>
      <c r="AB6749">
        <v>471.88585425415499</v>
      </c>
      <c r="AC6749">
        <v>51.755000000000003</v>
      </c>
      <c r="AD6749">
        <v>1.6596</v>
      </c>
      <c r="AE6749">
        <v>51.755000000000003</v>
      </c>
      <c r="AF6749">
        <v>51.162999999999997</v>
      </c>
      <c r="AG6749">
        <v>52.822000000000003</v>
      </c>
      <c r="AH6749">
        <v>0</v>
      </c>
      <c r="AM6749">
        <v>156</v>
      </c>
      <c r="AN6749">
        <v>33</v>
      </c>
      <c r="AO6749">
        <v>8</v>
      </c>
      <c r="AP6749">
        <v>0</v>
      </c>
      <c r="AQ6749">
        <v>0</v>
      </c>
      <c r="AR6749">
        <v>0</v>
      </c>
      <c r="AS6749">
        <v>7.3731000000000003E-4</v>
      </c>
      <c r="AT6749">
        <v>1</v>
      </c>
      <c r="AU6749">
        <v>71520</v>
      </c>
      <c r="AV6749">
        <v>71520</v>
      </c>
      <c r="AX6749">
        <v>120.63</v>
      </c>
      <c r="AY6749">
        <v>87.590999999999994</v>
      </c>
      <c r="AZ6749">
        <v>1</v>
      </c>
      <c r="BA6749">
        <v>19443000</v>
      </c>
      <c r="BD6749">
        <v>19833</v>
      </c>
      <c r="BE6749">
        <v>1735</v>
      </c>
      <c r="BF6749">
        <v>10405</v>
      </c>
      <c r="BG6749">
        <v>10783</v>
      </c>
      <c r="BH6749">
        <v>22342</v>
      </c>
      <c r="BI6749">
        <v>22342</v>
      </c>
      <c r="BM6749">
        <v>-5.3733246500996701E-2</v>
      </c>
    </row>
    <row r="6750" spans="1:65" x14ac:dyDescent="0.2">
      <c r="A6750" t="s">
        <v>37385</v>
      </c>
      <c r="B6750">
        <v>14</v>
      </c>
      <c r="C6750" t="s">
        <v>66</v>
      </c>
      <c r="D6750" t="s">
        <v>37386</v>
      </c>
      <c r="G6750">
        <v>0</v>
      </c>
      <c r="H6750">
        <v>0</v>
      </c>
      <c r="I6750">
        <v>0</v>
      </c>
      <c r="J6750" t="s">
        <v>18507</v>
      </c>
      <c r="K6750" t="s">
        <v>18507</v>
      </c>
      <c r="L6750" t="s">
        <v>18507</v>
      </c>
      <c r="M6750" t="s">
        <v>18508</v>
      </c>
      <c r="N6750" t="s">
        <v>18509</v>
      </c>
      <c r="O6750" t="s">
        <v>71</v>
      </c>
      <c r="P6750" t="s">
        <v>72</v>
      </c>
      <c r="Q6750" t="s">
        <v>73</v>
      </c>
      <c r="R6750">
        <v>538.58404541015602</v>
      </c>
      <c r="S6750">
        <v>3</v>
      </c>
      <c r="T6750">
        <v>538.58294999999998</v>
      </c>
      <c r="U6750">
        <v>1612.72702</v>
      </c>
      <c r="V6750">
        <v>2.3929</v>
      </c>
      <c r="W6750">
        <v>1.2888000000000001E-3</v>
      </c>
      <c r="X6750">
        <v>-0.46610000000000001</v>
      </c>
      <c r="Y6750">
        <v>-2.5103000000000001E-4</v>
      </c>
      <c r="Z6750">
        <v>1.9268000000000001</v>
      </c>
      <c r="AA6750">
        <v>1.0378E-3</v>
      </c>
      <c r="AB6750">
        <v>538.58274722615499</v>
      </c>
      <c r="AC6750">
        <v>52.07</v>
      </c>
      <c r="AD6750">
        <v>1.4113</v>
      </c>
      <c r="AE6750">
        <v>52.07</v>
      </c>
      <c r="AF6750">
        <v>51.51</v>
      </c>
      <c r="AG6750">
        <v>52.920999999999999</v>
      </c>
      <c r="AH6750">
        <v>0</v>
      </c>
      <c r="AM6750">
        <v>104</v>
      </c>
      <c r="AN6750">
        <v>28</v>
      </c>
      <c r="AO6750">
        <v>5</v>
      </c>
      <c r="AP6750">
        <v>0</v>
      </c>
      <c r="AQ6750">
        <v>0</v>
      </c>
      <c r="AR6750">
        <v>0</v>
      </c>
      <c r="AS6750">
        <v>9.1418000000000001E-4</v>
      </c>
      <c r="AT6750">
        <v>1</v>
      </c>
      <c r="AU6750">
        <v>71446</v>
      </c>
      <c r="AV6750">
        <v>71446</v>
      </c>
      <c r="AX6750">
        <v>78.984999999999999</v>
      </c>
      <c r="AY6750">
        <v>78.984999999999999</v>
      </c>
      <c r="AZ6750">
        <v>1</v>
      </c>
      <c r="BA6750">
        <v>26271000</v>
      </c>
      <c r="BD6750">
        <v>19836</v>
      </c>
      <c r="BE6750">
        <v>959</v>
      </c>
      <c r="BF6750">
        <v>10406</v>
      </c>
      <c r="BG6750">
        <v>10784</v>
      </c>
      <c r="BH6750">
        <v>22345</v>
      </c>
      <c r="BI6750">
        <v>22345</v>
      </c>
      <c r="BM6750">
        <v>-5.4834806726603298E-2</v>
      </c>
    </row>
    <row r="6751" spans="1:65" x14ac:dyDescent="0.2">
      <c r="A6751" t="s">
        <v>37387</v>
      </c>
      <c r="B6751">
        <v>14</v>
      </c>
      <c r="C6751" t="s">
        <v>66</v>
      </c>
      <c r="D6751" t="s">
        <v>37388</v>
      </c>
      <c r="G6751">
        <v>0</v>
      </c>
      <c r="H6751">
        <v>0</v>
      </c>
      <c r="I6751">
        <v>0</v>
      </c>
      <c r="J6751" t="s">
        <v>19772</v>
      </c>
      <c r="K6751" t="s">
        <v>19772</v>
      </c>
      <c r="L6751" t="s">
        <v>19772</v>
      </c>
      <c r="M6751" t="s">
        <v>19773</v>
      </c>
      <c r="N6751" t="s">
        <v>19774</v>
      </c>
      <c r="O6751" t="s">
        <v>71</v>
      </c>
      <c r="P6751" t="s">
        <v>72</v>
      </c>
      <c r="Q6751" t="s">
        <v>73</v>
      </c>
      <c r="R6751">
        <v>795.87219238281205</v>
      </c>
      <c r="S6751">
        <v>2</v>
      </c>
      <c r="T6751">
        <v>795.86975299999995</v>
      </c>
      <c r="U6751">
        <v>1589.72495</v>
      </c>
      <c r="V6751">
        <v>2.6977000000000002</v>
      </c>
      <c r="W6751">
        <v>2.147E-3</v>
      </c>
      <c r="X6751">
        <v>1.1807000000000001</v>
      </c>
      <c r="Y6751">
        <v>9.3970000000000002E-4</v>
      </c>
      <c r="Z6751">
        <v>3.8784000000000001</v>
      </c>
      <c r="AA6751">
        <v>3.0866999999999999E-3</v>
      </c>
      <c r="AB6751">
        <v>796.37263910441698</v>
      </c>
      <c r="AC6751">
        <v>89.756</v>
      </c>
      <c r="AD6751">
        <v>0.89700000000000002</v>
      </c>
      <c r="AE6751">
        <v>89.756</v>
      </c>
      <c r="AF6751">
        <v>89.299000000000007</v>
      </c>
      <c r="AG6751">
        <v>90.195999999999998</v>
      </c>
      <c r="AH6751">
        <v>0</v>
      </c>
      <c r="AM6751">
        <v>51</v>
      </c>
      <c r="AN6751">
        <v>18</v>
      </c>
      <c r="AO6751">
        <v>3</v>
      </c>
      <c r="AP6751">
        <v>0</v>
      </c>
      <c r="AQ6751">
        <v>0</v>
      </c>
      <c r="AR6751">
        <v>0</v>
      </c>
      <c r="AS6751">
        <v>8.4898999999999999E-3</v>
      </c>
      <c r="AT6751">
        <v>1</v>
      </c>
      <c r="AU6751">
        <v>127438</v>
      </c>
      <c r="AV6751">
        <v>127438</v>
      </c>
      <c r="AX6751">
        <v>58.63</v>
      </c>
      <c r="AY6751">
        <v>14.016</v>
      </c>
      <c r="AZ6751">
        <v>1</v>
      </c>
      <c r="BA6751">
        <v>1828300</v>
      </c>
      <c r="BD6751">
        <v>19838</v>
      </c>
      <c r="BE6751">
        <v>2988</v>
      </c>
      <c r="BF6751">
        <v>10407</v>
      </c>
      <c r="BG6751">
        <v>10785</v>
      </c>
      <c r="BH6751">
        <v>22347</v>
      </c>
      <c r="BI6751">
        <v>22347</v>
      </c>
      <c r="BM6751">
        <v>-4.6319542011133301E-2</v>
      </c>
    </row>
    <row r="6752" spans="1:65" x14ac:dyDescent="0.2">
      <c r="A6752" t="s">
        <v>37389</v>
      </c>
      <c r="B6752">
        <v>11</v>
      </c>
      <c r="C6752" t="s">
        <v>66</v>
      </c>
      <c r="D6752" t="s">
        <v>37390</v>
      </c>
      <c r="G6752">
        <v>0</v>
      </c>
      <c r="H6752">
        <v>0</v>
      </c>
      <c r="I6752">
        <v>0</v>
      </c>
      <c r="J6752" t="s">
        <v>2119</v>
      </c>
      <c r="K6752" t="s">
        <v>2119</v>
      </c>
      <c r="L6752" t="s">
        <v>2119</v>
      </c>
      <c r="M6752" t="s">
        <v>2120</v>
      </c>
      <c r="N6752" t="s">
        <v>2121</v>
      </c>
      <c r="O6752" t="s">
        <v>71</v>
      </c>
      <c r="P6752" t="s">
        <v>72</v>
      </c>
      <c r="Q6752" t="s">
        <v>73</v>
      </c>
      <c r="R6752">
        <v>659.31652832031205</v>
      </c>
      <c r="S6752">
        <v>2</v>
      </c>
      <c r="T6752">
        <v>659.314751</v>
      </c>
      <c r="U6752">
        <v>1316.6149499999999</v>
      </c>
      <c r="V6752">
        <v>2.7643</v>
      </c>
      <c r="W6752">
        <v>1.8224999999999999E-3</v>
      </c>
      <c r="X6752">
        <v>2.8673000000000001E-2</v>
      </c>
      <c r="Y6752" s="1">
        <v>1.8904999999999999E-5</v>
      </c>
      <c r="Z6752">
        <v>2.7930000000000001</v>
      </c>
      <c r="AA6752">
        <v>1.8414E-3</v>
      </c>
      <c r="AB6752">
        <v>659.31474556400201</v>
      </c>
      <c r="AC6752">
        <v>58.829000000000001</v>
      </c>
      <c r="AD6752">
        <v>1.1672</v>
      </c>
      <c r="AE6752">
        <v>58.829000000000001</v>
      </c>
      <c r="AF6752">
        <v>58.328000000000003</v>
      </c>
      <c r="AG6752">
        <v>59.496000000000002</v>
      </c>
      <c r="AH6752">
        <v>0</v>
      </c>
      <c r="AM6752">
        <v>74</v>
      </c>
      <c r="AN6752">
        <v>23</v>
      </c>
      <c r="AO6752">
        <v>4</v>
      </c>
      <c r="AP6752">
        <v>0</v>
      </c>
      <c r="AQ6752">
        <v>0</v>
      </c>
      <c r="AR6752">
        <v>0</v>
      </c>
      <c r="AS6752">
        <v>9.3851999999999998E-3</v>
      </c>
      <c r="AT6752">
        <v>1</v>
      </c>
      <c r="AU6752">
        <v>81570</v>
      </c>
      <c r="AV6752">
        <v>81570</v>
      </c>
      <c r="AX6752">
        <v>76.17</v>
      </c>
      <c r="AY6752">
        <v>51.65</v>
      </c>
      <c r="AZ6752">
        <v>1</v>
      </c>
      <c r="BA6752">
        <v>14801000</v>
      </c>
      <c r="BD6752">
        <v>19840</v>
      </c>
      <c r="BE6752">
        <v>1760</v>
      </c>
      <c r="BF6752">
        <v>10408</v>
      </c>
      <c r="BG6752">
        <v>10786</v>
      </c>
      <c r="BH6752">
        <v>22350</v>
      </c>
      <c r="BI6752">
        <v>22350</v>
      </c>
      <c r="BM6752">
        <v>-3.0692899589666901E-2</v>
      </c>
    </row>
    <row r="6753" spans="1:65" x14ac:dyDescent="0.2">
      <c r="A6753" t="s">
        <v>37395</v>
      </c>
      <c r="B6753">
        <v>16</v>
      </c>
      <c r="C6753" t="s">
        <v>66</v>
      </c>
      <c r="D6753" t="s">
        <v>37396</v>
      </c>
      <c r="G6753">
        <v>0</v>
      </c>
      <c r="H6753">
        <v>0</v>
      </c>
      <c r="I6753">
        <v>0</v>
      </c>
      <c r="J6753" t="s">
        <v>3778</v>
      </c>
      <c r="K6753" t="s">
        <v>3778</v>
      </c>
      <c r="L6753" t="s">
        <v>3778</v>
      </c>
      <c r="M6753" t="s">
        <v>3779</v>
      </c>
      <c r="N6753" t="s">
        <v>3780</v>
      </c>
      <c r="O6753" t="s">
        <v>71</v>
      </c>
      <c r="P6753" t="s">
        <v>72</v>
      </c>
      <c r="Q6753" t="s">
        <v>73</v>
      </c>
      <c r="R6753">
        <v>822.38092041015602</v>
      </c>
      <c r="S6753">
        <v>2</v>
      </c>
      <c r="T6753">
        <v>822.37900500000001</v>
      </c>
      <c r="U6753">
        <v>1642.7434599999999</v>
      </c>
      <c r="V6753">
        <v>3.1103000000000001</v>
      </c>
      <c r="W6753">
        <v>2.5579000000000001E-3</v>
      </c>
      <c r="X6753">
        <v>-0.65525</v>
      </c>
      <c r="Y6753">
        <v>-5.3885999999999995E-4</v>
      </c>
      <c r="Z6753">
        <v>2.4550999999999998</v>
      </c>
      <c r="AA6753">
        <v>2.019E-3</v>
      </c>
      <c r="AB6753">
        <v>822.37852080057303</v>
      </c>
      <c r="AC6753">
        <v>30.326000000000001</v>
      </c>
      <c r="AD6753">
        <v>0.41503000000000001</v>
      </c>
      <c r="AE6753">
        <v>30.326000000000001</v>
      </c>
      <c r="AF6753">
        <v>30.16</v>
      </c>
      <c r="AG6753">
        <v>30.574999999999999</v>
      </c>
      <c r="AH6753">
        <v>0</v>
      </c>
      <c r="AM6753">
        <v>22</v>
      </c>
      <c r="AN6753">
        <v>8</v>
      </c>
      <c r="AO6753">
        <v>3</v>
      </c>
      <c r="AP6753">
        <v>0</v>
      </c>
      <c r="AQ6753">
        <v>0</v>
      </c>
      <c r="AR6753">
        <v>0</v>
      </c>
      <c r="AS6753">
        <v>1.0318E-4</v>
      </c>
      <c r="AT6753">
        <v>1</v>
      </c>
      <c r="AU6753">
        <v>39521</v>
      </c>
      <c r="AV6753">
        <v>39521</v>
      </c>
      <c r="AX6753">
        <v>101.56</v>
      </c>
      <c r="AY6753">
        <v>64.602000000000004</v>
      </c>
      <c r="AZ6753">
        <v>1</v>
      </c>
      <c r="BA6753">
        <v>3404200</v>
      </c>
      <c r="BD6753">
        <v>19844</v>
      </c>
      <c r="BE6753">
        <v>1676</v>
      </c>
      <c r="BF6753">
        <v>10410</v>
      </c>
      <c r="BG6753">
        <v>10788</v>
      </c>
      <c r="BH6753">
        <v>22354</v>
      </c>
      <c r="BI6753">
        <v>22354</v>
      </c>
      <c r="BM6753">
        <v>-5.2204442972197201E-2</v>
      </c>
    </row>
    <row r="6754" spans="1:65" x14ac:dyDescent="0.2">
      <c r="A6754" t="s">
        <v>37397</v>
      </c>
      <c r="B6754">
        <v>13</v>
      </c>
      <c r="C6754" t="s">
        <v>66</v>
      </c>
      <c r="D6754" t="s">
        <v>37398</v>
      </c>
      <c r="G6754">
        <v>0</v>
      </c>
      <c r="H6754">
        <v>0</v>
      </c>
      <c r="I6754">
        <v>0</v>
      </c>
      <c r="J6754" t="s">
        <v>7720</v>
      </c>
      <c r="K6754" t="s">
        <v>7720</v>
      </c>
      <c r="L6754" t="s">
        <v>7720</v>
      </c>
      <c r="M6754" t="s">
        <v>7721</v>
      </c>
      <c r="N6754" t="s">
        <v>7722</v>
      </c>
      <c r="O6754" t="s">
        <v>71</v>
      </c>
      <c r="P6754" t="s">
        <v>72</v>
      </c>
      <c r="Q6754" t="s">
        <v>73</v>
      </c>
      <c r="R6754">
        <v>512.2451171875</v>
      </c>
      <c r="S6754">
        <v>3</v>
      </c>
      <c r="T6754">
        <v>512.24393399999997</v>
      </c>
      <c r="U6754">
        <v>1533.7099700000001</v>
      </c>
      <c r="V6754">
        <v>1.7315</v>
      </c>
      <c r="W6754">
        <v>8.8696999999999995E-4</v>
      </c>
      <c r="X6754">
        <v>0.16542000000000001</v>
      </c>
      <c r="Y6754" s="1">
        <v>8.4734999999999994E-5</v>
      </c>
      <c r="Z6754">
        <v>1.897</v>
      </c>
      <c r="AA6754">
        <v>9.7170000000000004E-4</v>
      </c>
      <c r="AB6754">
        <v>512.24398406612795</v>
      </c>
      <c r="AC6754">
        <v>73.819000000000003</v>
      </c>
      <c r="AD6754">
        <v>1.1628000000000001</v>
      </c>
      <c r="AE6754">
        <v>73.819000000000003</v>
      </c>
      <c r="AF6754">
        <v>73.322000000000003</v>
      </c>
      <c r="AG6754">
        <v>74.484999999999999</v>
      </c>
      <c r="AH6754">
        <v>0</v>
      </c>
      <c r="AM6754">
        <v>89</v>
      </c>
      <c r="AN6754">
        <v>23</v>
      </c>
      <c r="AO6754">
        <v>5</v>
      </c>
      <c r="AP6754">
        <v>0</v>
      </c>
      <c r="AQ6754">
        <v>0</v>
      </c>
      <c r="AR6754">
        <v>0</v>
      </c>
      <c r="AS6754">
        <v>2.1992000000000001E-3</v>
      </c>
      <c r="AT6754">
        <v>1</v>
      </c>
      <c r="AU6754">
        <v>103863</v>
      </c>
      <c r="AV6754">
        <v>103863</v>
      </c>
      <c r="AX6754">
        <v>62.298000000000002</v>
      </c>
      <c r="AY6754">
        <v>45.045000000000002</v>
      </c>
      <c r="AZ6754">
        <v>1</v>
      </c>
      <c r="BA6754">
        <v>1659200</v>
      </c>
      <c r="BD6754">
        <v>19847</v>
      </c>
      <c r="BE6754">
        <v>1504</v>
      </c>
      <c r="BF6754">
        <v>10411</v>
      </c>
      <c r="BG6754">
        <v>10789</v>
      </c>
      <c r="BH6754">
        <v>22357</v>
      </c>
      <c r="BI6754">
        <v>22357</v>
      </c>
      <c r="BM6754">
        <v>-3.5534012784410103E-2</v>
      </c>
    </row>
    <row r="6755" spans="1:65" x14ac:dyDescent="0.2">
      <c r="A6755" t="s">
        <v>37399</v>
      </c>
      <c r="B6755">
        <v>15</v>
      </c>
      <c r="C6755" t="s">
        <v>66</v>
      </c>
      <c r="D6755" t="s">
        <v>37400</v>
      </c>
      <c r="G6755">
        <v>0</v>
      </c>
      <c r="H6755">
        <v>0</v>
      </c>
      <c r="I6755">
        <v>0</v>
      </c>
      <c r="J6755" t="s">
        <v>17372</v>
      </c>
      <c r="K6755" t="s">
        <v>17372</v>
      </c>
      <c r="L6755" t="s">
        <v>17372</v>
      </c>
      <c r="M6755" t="s">
        <v>17373</v>
      </c>
      <c r="N6755" t="s">
        <v>17374</v>
      </c>
      <c r="O6755" t="s">
        <v>71</v>
      </c>
      <c r="P6755" t="s">
        <v>72</v>
      </c>
      <c r="Q6755" t="s">
        <v>73</v>
      </c>
      <c r="R6755">
        <v>881.388916015625</v>
      </c>
      <c r="S6755">
        <v>2</v>
      </c>
      <c r="T6755">
        <v>880.88613199999998</v>
      </c>
      <c r="U6755">
        <v>1759.7577100000001</v>
      </c>
      <c r="V6755">
        <v>2.7724000000000002</v>
      </c>
      <c r="W6755">
        <v>2.4421999999999998E-3</v>
      </c>
      <c r="X6755">
        <v>-0.32584999999999997</v>
      </c>
      <c r="Y6755">
        <v>-2.8704000000000002E-4</v>
      </c>
      <c r="Z6755">
        <v>2.4466000000000001</v>
      </c>
      <c r="AA6755">
        <v>2.1551000000000001E-3</v>
      </c>
      <c r="AB6755">
        <v>880.88588631857101</v>
      </c>
      <c r="AC6755">
        <v>68.361000000000004</v>
      </c>
      <c r="AD6755">
        <v>1.3121</v>
      </c>
      <c r="AE6755">
        <v>68.361000000000004</v>
      </c>
      <c r="AF6755">
        <v>67.917000000000002</v>
      </c>
      <c r="AG6755">
        <v>69.228999999999999</v>
      </c>
      <c r="AH6755">
        <v>0</v>
      </c>
      <c r="AM6755">
        <v>92</v>
      </c>
      <c r="AN6755">
        <v>26</v>
      </c>
      <c r="AO6755">
        <v>5</v>
      </c>
      <c r="AP6755">
        <v>0</v>
      </c>
      <c r="AQ6755">
        <v>0</v>
      </c>
      <c r="AR6755">
        <v>0</v>
      </c>
      <c r="AS6755">
        <v>1.6567999999999999E-2</v>
      </c>
      <c r="AT6755">
        <v>1</v>
      </c>
      <c r="AU6755">
        <v>95634</v>
      </c>
      <c r="AV6755">
        <v>95634</v>
      </c>
      <c r="AX6755">
        <v>56.551000000000002</v>
      </c>
      <c r="AY6755">
        <v>48.871000000000002</v>
      </c>
      <c r="AZ6755">
        <v>1</v>
      </c>
      <c r="BA6755">
        <v>11291000</v>
      </c>
      <c r="BD6755">
        <v>19850</v>
      </c>
      <c r="BE6755">
        <v>3305</v>
      </c>
      <c r="BF6755">
        <v>10412</v>
      </c>
      <c r="BG6755">
        <v>10790</v>
      </c>
      <c r="BH6755">
        <v>22360</v>
      </c>
      <c r="BI6755">
        <v>22360</v>
      </c>
      <c r="BM6755">
        <v>-9.1777918689103899E-2</v>
      </c>
    </row>
    <row r="6756" spans="1:65" x14ac:dyDescent="0.2">
      <c r="A6756" t="s">
        <v>37403</v>
      </c>
      <c r="B6756">
        <v>11</v>
      </c>
      <c r="C6756" t="s">
        <v>66</v>
      </c>
      <c r="D6756" t="s">
        <v>37404</v>
      </c>
      <c r="G6756">
        <v>0</v>
      </c>
      <c r="H6756">
        <v>0</v>
      </c>
      <c r="I6756">
        <v>0</v>
      </c>
      <c r="J6756" t="s">
        <v>7840</v>
      </c>
      <c r="K6756" t="s">
        <v>7840</v>
      </c>
      <c r="L6756" t="s">
        <v>7840</v>
      </c>
      <c r="M6756" t="s">
        <v>7841</v>
      </c>
      <c r="N6756" t="s">
        <v>7842</v>
      </c>
      <c r="O6756" t="s">
        <v>71</v>
      </c>
      <c r="P6756" t="s">
        <v>72</v>
      </c>
      <c r="Q6756" t="s">
        <v>73</v>
      </c>
      <c r="R6756">
        <v>690.79248046875</v>
      </c>
      <c r="S6756">
        <v>2</v>
      </c>
      <c r="T6756">
        <v>690.79246000000001</v>
      </c>
      <c r="U6756">
        <v>1379.5703699999999</v>
      </c>
      <c r="V6756">
        <v>2.6981000000000002</v>
      </c>
      <c r="W6756">
        <v>1.8638000000000001E-3</v>
      </c>
      <c r="X6756">
        <v>-0.33579999999999999</v>
      </c>
      <c r="Y6756">
        <v>-2.3196999999999999E-4</v>
      </c>
      <c r="Z6756">
        <v>2.3622999999999998</v>
      </c>
      <c r="AA6756">
        <v>1.6318999999999999E-3</v>
      </c>
      <c r="AB6756">
        <v>690.79214258267302</v>
      </c>
      <c r="AC6756">
        <v>58.881999999999998</v>
      </c>
      <c r="AD6756">
        <v>0.96675</v>
      </c>
      <c r="AE6756">
        <v>58.881999999999998</v>
      </c>
      <c r="AF6756">
        <v>58.328000000000003</v>
      </c>
      <c r="AG6756">
        <v>59.295000000000002</v>
      </c>
      <c r="AH6756">
        <v>0</v>
      </c>
      <c r="AM6756">
        <v>50</v>
      </c>
      <c r="AN6756">
        <v>19</v>
      </c>
      <c r="AO6756">
        <v>3</v>
      </c>
      <c r="AP6756">
        <v>0</v>
      </c>
      <c r="AQ6756">
        <v>0</v>
      </c>
      <c r="AR6756">
        <v>0</v>
      </c>
      <c r="AS6756">
        <v>3.5118000000000003E-2</v>
      </c>
      <c r="AT6756">
        <v>1</v>
      </c>
      <c r="AU6756">
        <v>81585</v>
      </c>
      <c r="AV6756">
        <v>81585</v>
      </c>
      <c r="AX6756">
        <v>55.084000000000003</v>
      </c>
      <c r="AY6756">
        <v>39.076999999999998</v>
      </c>
      <c r="AZ6756">
        <v>1</v>
      </c>
      <c r="BA6756">
        <v>2661300</v>
      </c>
      <c r="BD6756">
        <v>19853</v>
      </c>
      <c r="BE6756">
        <v>4122</v>
      </c>
      <c r="BF6756">
        <v>10414</v>
      </c>
      <c r="BG6756">
        <v>10792</v>
      </c>
      <c r="BH6756">
        <v>22363</v>
      </c>
      <c r="BI6756">
        <v>22363</v>
      </c>
      <c r="BM6756">
        <v>-0.104234818873237</v>
      </c>
    </row>
    <row r="6757" spans="1:65" x14ac:dyDescent="0.2">
      <c r="A6757" t="s">
        <v>37405</v>
      </c>
      <c r="B6757">
        <v>13</v>
      </c>
      <c r="C6757" t="s">
        <v>66</v>
      </c>
      <c r="D6757" t="s">
        <v>37406</v>
      </c>
      <c r="G6757">
        <v>0</v>
      </c>
      <c r="H6757">
        <v>0</v>
      </c>
      <c r="I6757">
        <v>0</v>
      </c>
      <c r="J6757" t="s">
        <v>1314</v>
      </c>
      <c r="K6757" t="s">
        <v>1314</v>
      </c>
      <c r="L6757" t="s">
        <v>1314</v>
      </c>
      <c r="M6757" t="s">
        <v>1315</v>
      </c>
      <c r="N6757" t="s">
        <v>1316</v>
      </c>
      <c r="O6757" t="s">
        <v>71</v>
      </c>
      <c r="P6757" t="s">
        <v>72</v>
      </c>
      <c r="Q6757" t="s">
        <v>73</v>
      </c>
      <c r="R6757">
        <v>508.93963623046801</v>
      </c>
      <c r="S6757">
        <v>3</v>
      </c>
      <c r="T6757">
        <v>508.60240499999998</v>
      </c>
      <c r="U6757">
        <v>1522.78539</v>
      </c>
      <c r="V6757">
        <v>1.6877</v>
      </c>
      <c r="W6757">
        <v>8.5835999999999996E-4</v>
      </c>
      <c r="X6757">
        <v>1.8902000000000001</v>
      </c>
      <c r="Y6757">
        <v>9.6137999999999996E-4</v>
      </c>
      <c r="Z6757">
        <v>3.5779000000000001</v>
      </c>
      <c r="AA6757">
        <v>1.8197000000000001E-3</v>
      </c>
      <c r="AB6757">
        <v>508.93807625131097</v>
      </c>
      <c r="AC6757">
        <v>129.38999999999999</v>
      </c>
      <c r="AD6757">
        <v>0.93732000000000004</v>
      </c>
      <c r="AE6757">
        <v>129.38999999999999</v>
      </c>
      <c r="AF6757">
        <v>128.93</v>
      </c>
      <c r="AG6757">
        <v>129.87</v>
      </c>
      <c r="AH6757">
        <v>0</v>
      </c>
      <c r="AM6757">
        <v>64</v>
      </c>
      <c r="AN6757">
        <v>19</v>
      </c>
      <c r="AO6757">
        <v>5</v>
      </c>
      <c r="AP6757">
        <v>0</v>
      </c>
      <c r="AQ6757">
        <v>0</v>
      </c>
      <c r="AR6757">
        <v>0</v>
      </c>
      <c r="AS6757">
        <v>5.0975999999999999E-3</v>
      </c>
      <c r="AT6757">
        <v>1</v>
      </c>
      <c r="AU6757">
        <v>186538</v>
      </c>
      <c r="AV6757">
        <v>186538</v>
      </c>
      <c r="AX6757">
        <v>42.796999999999997</v>
      </c>
      <c r="AY6757">
        <v>30.033999999999999</v>
      </c>
      <c r="AZ6757">
        <v>1</v>
      </c>
      <c r="BA6757">
        <v>3053400</v>
      </c>
      <c r="BD6757">
        <v>19854</v>
      </c>
      <c r="BE6757">
        <v>4151</v>
      </c>
      <c r="BF6757">
        <v>10415</v>
      </c>
      <c r="BG6757">
        <v>10793</v>
      </c>
      <c r="BH6757">
        <v>22364</v>
      </c>
      <c r="BI6757">
        <v>22364</v>
      </c>
      <c r="BM6757">
        <v>4.4904846482722797E-2</v>
      </c>
    </row>
    <row r="6758" spans="1:65" x14ac:dyDescent="0.2">
      <c r="A6758" t="s">
        <v>37405</v>
      </c>
      <c r="B6758">
        <v>13</v>
      </c>
      <c r="C6758" t="s">
        <v>66</v>
      </c>
      <c r="D6758" t="s">
        <v>37406</v>
      </c>
      <c r="G6758">
        <v>0</v>
      </c>
      <c r="H6758">
        <v>0</v>
      </c>
      <c r="I6758">
        <v>0</v>
      </c>
      <c r="J6758" t="s">
        <v>1314</v>
      </c>
      <c r="K6758" t="s">
        <v>1314</v>
      </c>
      <c r="L6758" t="s">
        <v>1314</v>
      </c>
      <c r="M6758" t="s">
        <v>1315</v>
      </c>
      <c r="N6758" t="s">
        <v>1316</v>
      </c>
      <c r="O6758" t="s">
        <v>71</v>
      </c>
      <c r="P6758" t="s">
        <v>72</v>
      </c>
      <c r="Q6758" t="s">
        <v>73</v>
      </c>
      <c r="R6758">
        <v>762.40069580078102</v>
      </c>
      <c r="S6758">
        <v>2</v>
      </c>
      <c r="T6758">
        <v>762.39997000000005</v>
      </c>
      <c r="U6758">
        <v>1522.78539</v>
      </c>
      <c r="V6758">
        <v>2.5055000000000001</v>
      </c>
      <c r="W6758">
        <v>1.9101999999999999E-3</v>
      </c>
      <c r="X6758">
        <v>0.16681000000000001</v>
      </c>
      <c r="Y6758">
        <v>1.2718000000000001E-4</v>
      </c>
      <c r="Z6758">
        <v>2.6722999999999999</v>
      </c>
      <c r="AA6758">
        <v>2.0374E-3</v>
      </c>
      <c r="AB6758">
        <v>762.399922491457</v>
      </c>
      <c r="AC6758">
        <v>129.35</v>
      </c>
      <c r="AD6758">
        <v>1.3149</v>
      </c>
      <c r="AE6758">
        <v>129.35</v>
      </c>
      <c r="AF6758">
        <v>128.54</v>
      </c>
      <c r="AG6758">
        <v>129.85</v>
      </c>
      <c r="AH6758">
        <v>0</v>
      </c>
      <c r="AM6758">
        <v>54</v>
      </c>
      <c r="AN6758">
        <v>22</v>
      </c>
      <c r="AO6758">
        <v>4</v>
      </c>
      <c r="AP6758">
        <v>0</v>
      </c>
      <c r="AQ6758">
        <v>0</v>
      </c>
      <c r="AR6758">
        <v>0</v>
      </c>
      <c r="AS6758">
        <v>1.0175999999999999E-2</v>
      </c>
      <c r="AT6758">
        <v>1</v>
      </c>
      <c r="AU6758">
        <v>186094</v>
      </c>
      <c r="AV6758">
        <v>186094</v>
      </c>
      <c r="AX6758">
        <v>61.765000000000001</v>
      </c>
      <c r="AY6758">
        <v>36.697000000000003</v>
      </c>
      <c r="AZ6758">
        <v>1</v>
      </c>
      <c r="BA6758">
        <v>20030000</v>
      </c>
      <c r="BD6758">
        <v>19855</v>
      </c>
      <c r="BE6758">
        <v>4151</v>
      </c>
      <c r="BF6758">
        <v>10415</v>
      </c>
      <c r="BG6758">
        <v>10793</v>
      </c>
      <c r="BH6758">
        <v>22365</v>
      </c>
      <c r="BI6758">
        <v>22365</v>
      </c>
      <c r="BM6758">
        <v>4.4904846482722797E-2</v>
      </c>
    </row>
    <row r="6759" spans="1:65" x14ac:dyDescent="0.2">
      <c r="A6759" t="s">
        <v>37407</v>
      </c>
      <c r="B6759">
        <v>23</v>
      </c>
      <c r="C6759" t="s">
        <v>66</v>
      </c>
      <c r="D6759" t="s">
        <v>37408</v>
      </c>
      <c r="G6759">
        <v>0</v>
      </c>
      <c r="H6759">
        <v>0</v>
      </c>
      <c r="I6759">
        <v>1</v>
      </c>
      <c r="J6759" t="s">
        <v>12932</v>
      </c>
      <c r="K6759" t="s">
        <v>12932</v>
      </c>
      <c r="L6759" t="s">
        <v>12932</v>
      </c>
      <c r="M6759" t="s">
        <v>12933</v>
      </c>
      <c r="N6759" t="s">
        <v>12934</v>
      </c>
      <c r="O6759" t="s">
        <v>71</v>
      </c>
      <c r="P6759" t="s">
        <v>72</v>
      </c>
      <c r="Q6759" t="s">
        <v>73</v>
      </c>
      <c r="R6759">
        <v>800.68121337890602</v>
      </c>
      <c r="S6759">
        <v>3</v>
      </c>
      <c r="T6759">
        <v>800.34499900000003</v>
      </c>
      <c r="U6759">
        <v>2398.0131700000002</v>
      </c>
      <c r="V6759">
        <v>1.8764000000000001</v>
      </c>
      <c r="W6759">
        <v>1.5016999999999999E-3</v>
      </c>
      <c r="X6759">
        <v>-0.36029</v>
      </c>
      <c r="Y6759">
        <v>-2.8835999999999998E-4</v>
      </c>
      <c r="Z6759">
        <v>1.5161</v>
      </c>
      <c r="AA6759">
        <v>1.2133999999999999E-3</v>
      </c>
      <c r="AB6759">
        <v>800.67912522657605</v>
      </c>
      <c r="AC6759">
        <v>52.633000000000003</v>
      </c>
      <c r="AD6759">
        <v>1.1620999999999999</v>
      </c>
      <c r="AE6759">
        <v>52.633000000000003</v>
      </c>
      <c r="AF6759">
        <v>52.207999999999998</v>
      </c>
      <c r="AG6759">
        <v>53.371000000000002</v>
      </c>
      <c r="AH6759">
        <v>0</v>
      </c>
      <c r="AM6759">
        <v>93</v>
      </c>
      <c r="AN6759">
        <v>23</v>
      </c>
      <c r="AO6759">
        <v>6</v>
      </c>
      <c r="AP6759">
        <v>0</v>
      </c>
      <c r="AQ6759">
        <v>0</v>
      </c>
      <c r="AR6759">
        <v>0</v>
      </c>
      <c r="AS6759">
        <v>1.6636999999999999E-2</v>
      </c>
      <c r="AT6759">
        <v>1</v>
      </c>
      <c r="AU6759">
        <v>72414</v>
      </c>
      <c r="AV6759">
        <v>72414</v>
      </c>
      <c r="AX6759">
        <v>31.388999999999999</v>
      </c>
      <c r="AY6759">
        <v>29.791</v>
      </c>
      <c r="AZ6759">
        <v>1</v>
      </c>
      <c r="BA6759">
        <v>6656300</v>
      </c>
      <c r="BD6759">
        <v>19858</v>
      </c>
      <c r="BE6759">
        <v>760</v>
      </c>
      <c r="BF6759">
        <v>10416</v>
      </c>
      <c r="BG6759">
        <v>10794</v>
      </c>
      <c r="BH6759">
        <v>22368</v>
      </c>
      <c r="BI6759">
        <v>22368</v>
      </c>
      <c r="BM6759">
        <v>-0.12991923533809299</v>
      </c>
    </row>
    <row r="6760" spans="1:65" x14ac:dyDescent="0.2">
      <c r="A6760" t="s">
        <v>37409</v>
      </c>
      <c r="B6760">
        <v>14</v>
      </c>
      <c r="C6760" t="s">
        <v>66</v>
      </c>
      <c r="D6760" t="s">
        <v>37410</v>
      </c>
      <c r="G6760">
        <v>0</v>
      </c>
      <c r="H6760">
        <v>0</v>
      </c>
      <c r="I6760">
        <v>0</v>
      </c>
      <c r="J6760" t="s">
        <v>24274</v>
      </c>
      <c r="K6760" t="s">
        <v>24274</v>
      </c>
      <c r="L6760" t="s">
        <v>12367</v>
      </c>
      <c r="M6760" t="s">
        <v>24275</v>
      </c>
      <c r="N6760" t="s">
        <v>24276</v>
      </c>
      <c r="O6760" t="s">
        <v>71</v>
      </c>
      <c r="P6760" t="s">
        <v>72</v>
      </c>
      <c r="Q6760" t="s">
        <v>73</v>
      </c>
      <c r="R6760">
        <v>465.569091796875</v>
      </c>
      <c r="S6760">
        <v>3</v>
      </c>
      <c r="T6760">
        <v>465.56852900000001</v>
      </c>
      <c r="U6760">
        <v>1393.6837599999999</v>
      </c>
      <c r="V6760">
        <v>1.0431999999999999</v>
      </c>
      <c r="W6760">
        <v>4.8568999999999999E-4</v>
      </c>
      <c r="X6760">
        <v>0.23172999999999999</v>
      </c>
      <c r="Y6760">
        <v>1.0789E-4</v>
      </c>
      <c r="Z6760">
        <v>1.2748999999999999</v>
      </c>
      <c r="AA6760">
        <v>5.9356999999999997E-4</v>
      </c>
      <c r="AB6760">
        <v>465.568715054206</v>
      </c>
      <c r="AC6760">
        <v>40.808</v>
      </c>
      <c r="AD6760">
        <v>2.0640999999999998</v>
      </c>
      <c r="AE6760">
        <v>40.808</v>
      </c>
      <c r="AF6760">
        <v>40.020000000000003</v>
      </c>
      <c r="AG6760">
        <v>42.084000000000003</v>
      </c>
      <c r="AH6760">
        <v>0</v>
      </c>
      <c r="AM6760">
        <v>126</v>
      </c>
      <c r="AN6760">
        <v>41</v>
      </c>
      <c r="AO6760">
        <v>5</v>
      </c>
      <c r="AP6760">
        <v>0</v>
      </c>
      <c r="AQ6760">
        <v>0</v>
      </c>
      <c r="AR6760">
        <v>0</v>
      </c>
      <c r="AS6760">
        <v>1.5386E-2</v>
      </c>
      <c r="AT6760">
        <v>1</v>
      </c>
      <c r="AU6760">
        <v>54511</v>
      </c>
      <c r="AV6760">
        <v>54511</v>
      </c>
      <c r="AX6760">
        <v>46.66</v>
      </c>
      <c r="AY6760">
        <v>18.227</v>
      </c>
      <c r="AZ6760">
        <v>1</v>
      </c>
      <c r="BA6760">
        <v>28090000</v>
      </c>
      <c r="BD6760">
        <v>19861</v>
      </c>
      <c r="BE6760" t="s">
        <v>24277</v>
      </c>
      <c r="BF6760">
        <v>10417</v>
      </c>
      <c r="BG6760">
        <v>10795</v>
      </c>
      <c r="BH6760">
        <v>22371</v>
      </c>
      <c r="BI6760">
        <v>22371</v>
      </c>
      <c r="BM6760">
        <v>2.6632955007244098E-3</v>
      </c>
    </row>
    <row r="6761" spans="1:65" x14ac:dyDescent="0.2">
      <c r="A6761" t="s">
        <v>37411</v>
      </c>
      <c r="B6761">
        <v>22</v>
      </c>
      <c r="C6761" t="s">
        <v>66</v>
      </c>
      <c r="D6761" t="s">
        <v>37412</v>
      </c>
      <c r="G6761">
        <v>0</v>
      </c>
      <c r="H6761">
        <v>0</v>
      </c>
      <c r="I6761">
        <v>0</v>
      </c>
      <c r="J6761" t="s">
        <v>1367</v>
      </c>
      <c r="K6761" t="s">
        <v>1367</v>
      </c>
      <c r="L6761" t="s">
        <v>1367</v>
      </c>
      <c r="M6761" t="s">
        <v>1368</v>
      </c>
      <c r="N6761" t="s">
        <v>1369</v>
      </c>
      <c r="O6761" t="s">
        <v>71</v>
      </c>
      <c r="P6761" t="s">
        <v>72</v>
      </c>
      <c r="Q6761" t="s">
        <v>73</v>
      </c>
      <c r="R6761">
        <v>816.70220947265602</v>
      </c>
      <c r="S6761">
        <v>3</v>
      </c>
      <c r="T6761">
        <v>816.36551099999997</v>
      </c>
      <c r="U6761">
        <v>2446.0747000000001</v>
      </c>
      <c r="V6761">
        <v>1.8529</v>
      </c>
      <c r="W6761">
        <v>1.5126E-3</v>
      </c>
      <c r="X6761">
        <v>0.41613</v>
      </c>
      <c r="Y6761">
        <v>3.3971000000000001E-4</v>
      </c>
      <c r="Z6761">
        <v>2.2690000000000001</v>
      </c>
      <c r="AA6761">
        <v>1.8523000000000001E-3</v>
      </c>
      <c r="AB6761">
        <v>816.70028509114002</v>
      </c>
      <c r="AC6761">
        <v>94.635000000000005</v>
      </c>
      <c r="AD6761">
        <v>1.6146</v>
      </c>
      <c r="AE6761">
        <v>94.635000000000005</v>
      </c>
      <c r="AF6761">
        <v>94.066999999999993</v>
      </c>
      <c r="AG6761">
        <v>95.682000000000002</v>
      </c>
      <c r="AH6761">
        <v>0</v>
      </c>
      <c r="AM6761">
        <v>89</v>
      </c>
      <c r="AN6761">
        <v>32</v>
      </c>
      <c r="AO6761">
        <v>5</v>
      </c>
      <c r="AP6761">
        <v>0</v>
      </c>
      <c r="AQ6761">
        <v>0</v>
      </c>
      <c r="AR6761">
        <v>0</v>
      </c>
      <c r="AS6761">
        <v>1.6197E-2</v>
      </c>
      <c r="AT6761">
        <v>1</v>
      </c>
      <c r="AU6761">
        <v>134645</v>
      </c>
      <c r="AV6761">
        <v>134645</v>
      </c>
      <c r="AX6761">
        <v>29.722999999999999</v>
      </c>
      <c r="AY6761">
        <v>26.998999999999999</v>
      </c>
      <c r="AZ6761">
        <v>1</v>
      </c>
      <c r="BA6761">
        <v>5107600</v>
      </c>
      <c r="BD6761">
        <v>19862</v>
      </c>
      <c r="BE6761">
        <v>539</v>
      </c>
      <c r="BF6761">
        <v>10418</v>
      </c>
      <c r="BG6761">
        <v>10796</v>
      </c>
      <c r="BH6761">
        <v>22372</v>
      </c>
      <c r="BI6761">
        <v>22372</v>
      </c>
      <c r="BM6761">
        <v>-9.0489918344701395E-2</v>
      </c>
    </row>
    <row r="6762" spans="1:65" x14ac:dyDescent="0.2">
      <c r="A6762" t="s">
        <v>37417</v>
      </c>
      <c r="B6762">
        <v>12</v>
      </c>
      <c r="C6762" t="s">
        <v>66</v>
      </c>
      <c r="D6762" t="s">
        <v>37418</v>
      </c>
      <c r="G6762">
        <v>0</v>
      </c>
      <c r="H6762">
        <v>0</v>
      </c>
      <c r="I6762">
        <v>0</v>
      </c>
      <c r="J6762" t="s">
        <v>2796</v>
      </c>
      <c r="K6762" t="s">
        <v>2796</v>
      </c>
      <c r="L6762" t="s">
        <v>2796</v>
      </c>
      <c r="M6762" t="s">
        <v>2797</v>
      </c>
      <c r="N6762" t="s">
        <v>2798</v>
      </c>
      <c r="O6762" t="s">
        <v>71</v>
      </c>
      <c r="P6762" t="s">
        <v>72</v>
      </c>
      <c r="Q6762" t="s">
        <v>73</v>
      </c>
      <c r="R6762">
        <v>723.31512451171795</v>
      </c>
      <c r="S6762">
        <v>2</v>
      </c>
      <c r="T6762">
        <v>723.31260299999997</v>
      </c>
      <c r="U6762">
        <v>1444.6106500000001</v>
      </c>
      <c r="V6762">
        <v>3.1168999999999998</v>
      </c>
      <c r="W6762">
        <v>2.2545E-3</v>
      </c>
      <c r="X6762">
        <v>-2.7706999999999999E-2</v>
      </c>
      <c r="Y6762" s="1">
        <v>-2.0041E-5</v>
      </c>
      <c r="Z6762">
        <v>3.0891999999999999</v>
      </c>
      <c r="AA6762">
        <v>2.2344000000000001E-3</v>
      </c>
      <c r="AB6762">
        <v>723.31244778953806</v>
      </c>
      <c r="AC6762">
        <v>29.992000000000001</v>
      </c>
      <c r="AD6762">
        <v>0.36742000000000002</v>
      </c>
      <c r="AE6762">
        <v>29.992000000000001</v>
      </c>
      <c r="AF6762">
        <v>29.809000000000001</v>
      </c>
      <c r="AG6762">
        <v>30.175999999999998</v>
      </c>
      <c r="AH6762">
        <v>0</v>
      </c>
      <c r="AM6762">
        <v>19</v>
      </c>
      <c r="AN6762">
        <v>7</v>
      </c>
      <c r="AO6762">
        <v>3</v>
      </c>
      <c r="AP6762">
        <v>0</v>
      </c>
      <c r="AQ6762">
        <v>0</v>
      </c>
      <c r="AR6762">
        <v>0</v>
      </c>
      <c r="AS6762">
        <v>2.6546999999999999E-3</v>
      </c>
      <c r="AT6762">
        <v>1</v>
      </c>
      <c r="AU6762">
        <v>38929</v>
      </c>
      <c r="AV6762">
        <v>38929</v>
      </c>
      <c r="AX6762">
        <v>92.239000000000004</v>
      </c>
      <c r="AY6762">
        <v>80.031999999999996</v>
      </c>
      <c r="AZ6762">
        <v>1</v>
      </c>
      <c r="BA6762">
        <v>1001400</v>
      </c>
      <c r="BD6762">
        <v>19866</v>
      </c>
      <c r="BE6762">
        <v>4416</v>
      </c>
      <c r="BF6762">
        <v>10421</v>
      </c>
      <c r="BG6762">
        <v>10799</v>
      </c>
      <c r="BH6762">
        <v>22376</v>
      </c>
      <c r="BI6762">
        <v>22376</v>
      </c>
      <c r="BM6762">
        <v>-9.3868439631933101E-2</v>
      </c>
    </row>
    <row r="6763" spans="1:65" x14ac:dyDescent="0.2">
      <c r="A6763" t="s">
        <v>37423</v>
      </c>
      <c r="B6763">
        <v>8</v>
      </c>
      <c r="C6763" t="s">
        <v>66</v>
      </c>
      <c r="D6763" t="s">
        <v>37424</v>
      </c>
      <c r="G6763">
        <v>0</v>
      </c>
      <c r="H6763">
        <v>0</v>
      </c>
      <c r="I6763">
        <v>0</v>
      </c>
      <c r="J6763" t="s">
        <v>20422</v>
      </c>
      <c r="K6763" t="s">
        <v>20422</v>
      </c>
      <c r="L6763" t="s">
        <v>20422</v>
      </c>
      <c r="M6763" t="s">
        <v>20423</v>
      </c>
      <c r="N6763" t="s">
        <v>20424</v>
      </c>
      <c r="O6763" t="s">
        <v>71</v>
      </c>
      <c r="P6763" t="s">
        <v>72</v>
      </c>
      <c r="Q6763" t="s">
        <v>73</v>
      </c>
      <c r="R6763">
        <v>500.24435424804602</v>
      </c>
      <c r="S6763">
        <v>2</v>
      </c>
      <c r="T6763">
        <v>500.24273199999999</v>
      </c>
      <c r="U6763">
        <v>998.470912</v>
      </c>
      <c r="V6763">
        <v>3.1955</v>
      </c>
      <c r="W6763">
        <v>1.5985000000000001E-3</v>
      </c>
      <c r="X6763">
        <v>-0.63858999999999999</v>
      </c>
      <c r="Y6763">
        <v>-3.1944999999999999E-4</v>
      </c>
      <c r="Z6763">
        <v>2.5569000000000002</v>
      </c>
      <c r="AA6763">
        <v>1.2791E-3</v>
      </c>
      <c r="AB6763">
        <v>500.24240847635599</v>
      </c>
      <c r="AC6763">
        <v>48.911999999999999</v>
      </c>
      <c r="AD6763">
        <v>0.91193999999999997</v>
      </c>
      <c r="AE6763">
        <v>48.911999999999999</v>
      </c>
      <c r="AF6763">
        <v>48.555999999999997</v>
      </c>
      <c r="AG6763">
        <v>49.468000000000004</v>
      </c>
      <c r="AH6763">
        <v>0</v>
      </c>
      <c r="AM6763">
        <v>28</v>
      </c>
      <c r="AN6763">
        <v>18</v>
      </c>
      <c r="AO6763">
        <v>2</v>
      </c>
      <c r="AP6763">
        <v>0</v>
      </c>
      <c r="AQ6763">
        <v>0</v>
      </c>
      <c r="AR6763">
        <v>0</v>
      </c>
      <c r="AS6763">
        <v>8.1183999999999996E-3</v>
      </c>
      <c r="AT6763">
        <v>1</v>
      </c>
      <c r="AU6763">
        <v>66984</v>
      </c>
      <c r="AV6763">
        <v>66984</v>
      </c>
      <c r="AX6763">
        <v>106.42</v>
      </c>
      <c r="AY6763">
        <v>75.912000000000006</v>
      </c>
      <c r="AZ6763">
        <v>1</v>
      </c>
      <c r="BA6763">
        <v>1402200</v>
      </c>
      <c r="BD6763">
        <v>19869</v>
      </c>
      <c r="BE6763">
        <v>3388</v>
      </c>
      <c r="BF6763">
        <v>10424</v>
      </c>
      <c r="BG6763">
        <v>10802</v>
      </c>
      <c r="BH6763">
        <v>22379</v>
      </c>
      <c r="BI6763">
        <v>22379</v>
      </c>
      <c r="BM6763">
        <v>-2.8385117190964499E-2</v>
      </c>
    </row>
    <row r="6764" spans="1:65" x14ac:dyDescent="0.2">
      <c r="A6764" t="s">
        <v>37425</v>
      </c>
      <c r="B6764">
        <v>10</v>
      </c>
      <c r="C6764" t="s">
        <v>66</v>
      </c>
      <c r="D6764" t="s">
        <v>37426</v>
      </c>
      <c r="G6764">
        <v>0</v>
      </c>
      <c r="H6764">
        <v>0</v>
      </c>
      <c r="I6764">
        <v>0</v>
      </c>
      <c r="J6764" t="s">
        <v>7137</v>
      </c>
      <c r="K6764" t="s">
        <v>7137</v>
      </c>
      <c r="L6764" t="s">
        <v>7137</v>
      </c>
      <c r="M6764" t="s">
        <v>7138</v>
      </c>
      <c r="N6764" t="s">
        <v>7139</v>
      </c>
      <c r="O6764" t="s">
        <v>71</v>
      </c>
      <c r="P6764" t="s">
        <v>72</v>
      </c>
      <c r="Q6764" t="s">
        <v>73</v>
      </c>
      <c r="R6764">
        <v>646.2978515625</v>
      </c>
      <c r="S6764">
        <v>2</v>
      </c>
      <c r="T6764">
        <v>646.29569300000003</v>
      </c>
      <c r="U6764">
        <v>1290.57683</v>
      </c>
      <c r="V6764">
        <v>1.8066</v>
      </c>
      <c r="W6764">
        <v>1.1676E-3</v>
      </c>
      <c r="X6764">
        <v>0.59592999999999996</v>
      </c>
      <c r="Y6764">
        <v>3.8515000000000001E-4</v>
      </c>
      <c r="Z6764">
        <v>2.4026000000000001</v>
      </c>
      <c r="AA6764">
        <v>1.5528E-3</v>
      </c>
      <c r="AB6764">
        <v>646.29601030041101</v>
      </c>
      <c r="AC6764">
        <v>69.751999999999995</v>
      </c>
      <c r="AD6764">
        <v>1.7114</v>
      </c>
      <c r="AE6764">
        <v>69.751999999999995</v>
      </c>
      <c r="AF6764">
        <v>69.063000000000002</v>
      </c>
      <c r="AG6764">
        <v>70.775000000000006</v>
      </c>
      <c r="AH6764">
        <v>0</v>
      </c>
      <c r="AM6764">
        <v>101</v>
      </c>
      <c r="AN6764">
        <v>34</v>
      </c>
      <c r="AO6764">
        <v>4</v>
      </c>
      <c r="AP6764">
        <v>0</v>
      </c>
      <c r="AQ6764">
        <v>0</v>
      </c>
      <c r="AR6764">
        <v>0</v>
      </c>
      <c r="AS6764">
        <v>1.1165E-2</v>
      </c>
      <c r="AT6764">
        <v>2</v>
      </c>
      <c r="AU6764">
        <v>98976</v>
      </c>
      <c r="AV6764" t="s">
        <v>37429</v>
      </c>
      <c r="AX6764">
        <v>104.06</v>
      </c>
      <c r="AY6764">
        <v>104.06</v>
      </c>
      <c r="AZ6764">
        <v>1</v>
      </c>
      <c r="BA6764">
        <v>13997000</v>
      </c>
      <c r="BD6764">
        <v>19872</v>
      </c>
      <c r="BE6764">
        <v>2955</v>
      </c>
      <c r="BF6764">
        <v>10425</v>
      </c>
      <c r="BG6764">
        <v>10803</v>
      </c>
      <c r="BH6764" t="s">
        <v>37430</v>
      </c>
      <c r="BI6764">
        <v>22384</v>
      </c>
      <c r="BM6764">
        <v>-5.6832206642866298E-2</v>
      </c>
    </row>
    <row r="6765" spans="1:65" x14ac:dyDescent="0.2">
      <c r="A6765" t="s">
        <v>37431</v>
      </c>
      <c r="B6765">
        <v>13</v>
      </c>
      <c r="C6765" t="s">
        <v>66</v>
      </c>
      <c r="D6765" t="s">
        <v>37432</v>
      </c>
      <c r="G6765">
        <v>0</v>
      </c>
      <c r="H6765">
        <v>0</v>
      </c>
      <c r="I6765">
        <v>1</v>
      </c>
      <c r="J6765" t="s">
        <v>7137</v>
      </c>
      <c r="K6765" t="s">
        <v>7137</v>
      </c>
      <c r="L6765" t="s">
        <v>7137</v>
      </c>
      <c r="M6765" t="s">
        <v>7138</v>
      </c>
      <c r="N6765" t="s">
        <v>7139</v>
      </c>
      <c r="O6765" t="s">
        <v>71</v>
      </c>
      <c r="P6765" t="s">
        <v>72</v>
      </c>
      <c r="Q6765" t="s">
        <v>73</v>
      </c>
      <c r="R6765">
        <v>566.59954833984295</v>
      </c>
      <c r="S6765">
        <v>3</v>
      </c>
      <c r="T6765">
        <v>566.59837700000003</v>
      </c>
      <c r="U6765">
        <v>1696.7733000000001</v>
      </c>
      <c r="V6765">
        <v>2.1006999999999998</v>
      </c>
      <c r="W6765">
        <v>1.1903E-3</v>
      </c>
      <c r="X6765">
        <v>-0.17854</v>
      </c>
      <c r="Y6765">
        <v>-1.0116E-4</v>
      </c>
      <c r="Z6765">
        <v>1.9221999999999999</v>
      </c>
      <c r="AA6765">
        <v>1.0891E-3</v>
      </c>
      <c r="AB6765">
        <v>566.93249632203197</v>
      </c>
      <c r="AC6765">
        <v>66.596999999999994</v>
      </c>
      <c r="AD6765">
        <v>3.0167999999999999</v>
      </c>
      <c r="AE6765">
        <v>66.596999999999994</v>
      </c>
      <c r="AF6765">
        <v>65.881</v>
      </c>
      <c r="AG6765">
        <v>68.897999999999996</v>
      </c>
      <c r="AH6765">
        <v>0</v>
      </c>
      <c r="AM6765">
        <v>243</v>
      </c>
      <c r="AN6765">
        <v>60</v>
      </c>
      <c r="AO6765">
        <v>6</v>
      </c>
      <c r="AP6765">
        <v>0</v>
      </c>
      <c r="AQ6765">
        <v>0</v>
      </c>
      <c r="AR6765">
        <v>0</v>
      </c>
      <c r="AS6765">
        <v>1.2329999999999999E-4</v>
      </c>
      <c r="AT6765">
        <v>1</v>
      </c>
      <c r="AU6765">
        <v>93664</v>
      </c>
      <c r="AV6765">
        <v>93664</v>
      </c>
      <c r="AX6765">
        <v>135.1</v>
      </c>
      <c r="AY6765">
        <v>135.1</v>
      </c>
      <c r="AZ6765">
        <v>1</v>
      </c>
      <c r="BA6765">
        <v>81025000</v>
      </c>
      <c r="BD6765">
        <v>19875</v>
      </c>
      <c r="BE6765">
        <v>2955</v>
      </c>
      <c r="BF6765">
        <v>10426</v>
      </c>
      <c r="BG6765">
        <v>10804</v>
      </c>
      <c r="BH6765">
        <v>22387</v>
      </c>
      <c r="BI6765">
        <v>22387</v>
      </c>
      <c r="BM6765">
        <v>-4.72146056117708E-2</v>
      </c>
    </row>
    <row r="6766" spans="1:65" x14ac:dyDescent="0.2">
      <c r="A6766" t="s">
        <v>37453</v>
      </c>
      <c r="B6766">
        <v>15</v>
      </c>
      <c r="C6766" t="s">
        <v>66</v>
      </c>
      <c r="D6766" t="s">
        <v>37454</v>
      </c>
      <c r="G6766">
        <v>0</v>
      </c>
      <c r="H6766">
        <v>0</v>
      </c>
      <c r="I6766">
        <v>0</v>
      </c>
      <c r="J6766" t="s">
        <v>7524</v>
      </c>
      <c r="K6766" t="s">
        <v>7524</v>
      </c>
      <c r="L6766" t="s">
        <v>7524</v>
      </c>
      <c r="M6766" t="s">
        <v>7525</v>
      </c>
      <c r="N6766" t="s">
        <v>7526</v>
      </c>
      <c r="O6766" t="s">
        <v>71</v>
      </c>
      <c r="P6766" t="s">
        <v>72</v>
      </c>
      <c r="Q6766" t="s">
        <v>73</v>
      </c>
      <c r="R6766">
        <v>580.93865966796795</v>
      </c>
      <c r="S6766">
        <v>3</v>
      </c>
      <c r="T6766">
        <v>580.93739300000004</v>
      </c>
      <c r="U6766">
        <v>1739.79035</v>
      </c>
      <c r="V6766">
        <v>1.2622</v>
      </c>
      <c r="W6766">
        <v>7.3326000000000001E-4</v>
      </c>
      <c r="X6766">
        <v>1.1644000000000001</v>
      </c>
      <c r="Y6766">
        <v>6.7646000000000004E-4</v>
      </c>
      <c r="Z6766">
        <v>2.4266000000000001</v>
      </c>
      <c r="AA6766">
        <v>1.4097000000000001E-3</v>
      </c>
      <c r="AB6766">
        <v>580.93859500748795</v>
      </c>
      <c r="AC6766">
        <v>61.853000000000002</v>
      </c>
      <c r="AD6766">
        <v>3.9013</v>
      </c>
      <c r="AE6766">
        <v>61.853000000000002</v>
      </c>
      <c r="AF6766">
        <v>61.012999999999998</v>
      </c>
      <c r="AG6766">
        <v>64.914000000000001</v>
      </c>
      <c r="AH6766">
        <v>0</v>
      </c>
      <c r="AM6766">
        <v>337</v>
      </c>
      <c r="AN6766">
        <v>78</v>
      </c>
      <c r="AO6766">
        <v>7</v>
      </c>
      <c r="AP6766">
        <v>0</v>
      </c>
      <c r="AQ6766">
        <v>0</v>
      </c>
      <c r="AR6766">
        <v>0</v>
      </c>
      <c r="AS6766">
        <v>3.4016999999999999E-4</v>
      </c>
      <c r="AT6766">
        <v>2</v>
      </c>
      <c r="AU6766">
        <v>87979</v>
      </c>
      <c r="AV6766" t="s">
        <v>37457</v>
      </c>
      <c r="AX6766">
        <v>87.363</v>
      </c>
      <c r="AY6766">
        <v>64.872</v>
      </c>
      <c r="AZ6766">
        <v>1</v>
      </c>
      <c r="BA6766">
        <v>74200000</v>
      </c>
      <c r="BD6766">
        <v>19886</v>
      </c>
      <c r="BE6766">
        <v>630</v>
      </c>
      <c r="BF6766">
        <v>10432</v>
      </c>
      <c r="BG6766">
        <v>10810</v>
      </c>
      <c r="BH6766" t="s">
        <v>37458</v>
      </c>
      <c r="BI6766">
        <v>22403</v>
      </c>
      <c r="BM6766">
        <v>-4.9955399553709798E-2</v>
      </c>
    </row>
    <row r="6767" spans="1:65" x14ac:dyDescent="0.2">
      <c r="A6767" t="s">
        <v>37453</v>
      </c>
      <c r="B6767">
        <v>15</v>
      </c>
      <c r="C6767" t="s">
        <v>66</v>
      </c>
      <c r="D6767" t="s">
        <v>37454</v>
      </c>
      <c r="G6767">
        <v>0</v>
      </c>
      <c r="H6767">
        <v>0</v>
      </c>
      <c r="I6767">
        <v>0</v>
      </c>
      <c r="J6767" t="s">
        <v>7524</v>
      </c>
      <c r="K6767" t="s">
        <v>7524</v>
      </c>
      <c r="L6767" t="s">
        <v>7524</v>
      </c>
      <c r="M6767" t="s">
        <v>7525</v>
      </c>
      <c r="N6767" t="s">
        <v>7526</v>
      </c>
      <c r="O6767" t="s">
        <v>71</v>
      </c>
      <c r="P6767" t="s">
        <v>72</v>
      </c>
      <c r="Q6767" t="s">
        <v>73</v>
      </c>
      <c r="R6767">
        <v>581.607177734375</v>
      </c>
      <c r="S6767">
        <v>3</v>
      </c>
      <c r="T6767">
        <v>580.93739300000004</v>
      </c>
      <c r="U6767">
        <v>1739.79035</v>
      </c>
      <c r="V6767">
        <v>1.3268</v>
      </c>
      <c r="W6767">
        <v>7.7079000000000004E-4</v>
      </c>
      <c r="X6767">
        <v>1.0329999999999999</v>
      </c>
      <c r="Y6767">
        <v>6.0011999999999999E-4</v>
      </c>
      <c r="Z6767">
        <v>2.3597999999999999</v>
      </c>
      <c r="AA6767">
        <v>1.3709E-3</v>
      </c>
      <c r="AB6767">
        <v>580.93804133699496</v>
      </c>
      <c r="AC6767">
        <v>65.36</v>
      </c>
      <c r="AD6767">
        <v>2.2673999999999999</v>
      </c>
      <c r="AE6767">
        <v>65.36</v>
      </c>
      <c r="AF6767">
        <v>64.796999999999997</v>
      </c>
      <c r="AG6767">
        <v>67.063999999999993</v>
      </c>
      <c r="AH6767">
        <v>0</v>
      </c>
      <c r="AM6767">
        <v>140</v>
      </c>
      <c r="AN6767">
        <v>45</v>
      </c>
      <c r="AO6767">
        <v>5</v>
      </c>
      <c r="AP6767">
        <v>0</v>
      </c>
      <c r="AQ6767">
        <v>0</v>
      </c>
      <c r="AR6767">
        <v>0</v>
      </c>
      <c r="AS6767">
        <v>4.9172E-3</v>
      </c>
      <c r="AT6767">
        <v>1</v>
      </c>
      <c r="AU6767">
        <v>91173</v>
      </c>
      <c r="AV6767">
        <v>91173</v>
      </c>
      <c r="AX6767">
        <v>53.037999999999997</v>
      </c>
      <c r="AY6767">
        <v>42.758000000000003</v>
      </c>
      <c r="AZ6767">
        <v>1</v>
      </c>
      <c r="BA6767">
        <v>1187400</v>
      </c>
      <c r="BD6767">
        <v>19887</v>
      </c>
      <c r="BE6767">
        <v>630</v>
      </c>
      <c r="BF6767">
        <v>10432</v>
      </c>
      <c r="BG6767">
        <v>10810</v>
      </c>
      <c r="BH6767">
        <v>22405</v>
      </c>
      <c r="BI6767">
        <v>22405</v>
      </c>
      <c r="BM6767">
        <v>-4.9955399553709798E-2</v>
      </c>
    </row>
    <row r="6768" spans="1:65" x14ac:dyDescent="0.2">
      <c r="A6768" t="s">
        <v>37453</v>
      </c>
      <c r="B6768">
        <v>15</v>
      </c>
      <c r="C6768" t="s">
        <v>66</v>
      </c>
      <c r="D6768" t="s">
        <v>37454</v>
      </c>
      <c r="G6768">
        <v>0</v>
      </c>
      <c r="H6768">
        <v>0</v>
      </c>
      <c r="I6768">
        <v>0</v>
      </c>
      <c r="J6768" t="s">
        <v>7524</v>
      </c>
      <c r="K6768" t="s">
        <v>7524</v>
      </c>
      <c r="L6768" t="s">
        <v>7524</v>
      </c>
      <c r="M6768" t="s">
        <v>7525</v>
      </c>
      <c r="N6768" t="s">
        <v>7526</v>
      </c>
      <c r="O6768" t="s">
        <v>71</v>
      </c>
      <c r="P6768" t="s">
        <v>72</v>
      </c>
      <c r="Q6768" t="s">
        <v>73</v>
      </c>
      <c r="R6768">
        <v>871.40576171875</v>
      </c>
      <c r="S6768">
        <v>2</v>
      </c>
      <c r="T6768">
        <v>870.90245100000004</v>
      </c>
      <c r="U6768">
        <v>1739.79035</v>
      </c>
      <c r="V6768">
        <v>2.0377999999999998</v>
      </c>
      <c r="W6768">
        <v>1.7746999999999999E-3</v>
      </c>
      <c r="X6768">
        <v>0.26211000000000001</v>
      </c>
      <c r="Y6768">
        <v>2.2827000000000001E-4</v>
      </c>
      <c r="Z6768">
        <v>2.2999000000000001</v>
      </c>
      <c r="AA6768">
        <v>2.003E-3</v>
      </c>
      <c r="AB6768">
        <v>870.90247311359099</v>
      </c>
      <c r="AC6768">
        <v>61.884999999999998</v>
      </c>
      <c r="AD6768">
        <v>0.90739999999999998</v>
      </c>
      <c r="AE6768">
        <v>61.884999999999998</v>
      </c>
      <c r="AF6768">
        <v>61.527999999999999</v>
      </c>
      <c r="AG6768">
        <v>62.435000000000002</v>
      </c>
      <c r="AH6768">
        <v>0</v>
      </c>
      <c r="AM6768">
        <v>41</v>
      </c>
      <c r="AN6768">
        <v>18</v>
      </c>
      <c r="AO6768">
        <v>3</v>
      </c>
      <c r="AP6768">
        <v>0</v>
      </c>
      <c r="AQ6768">
        <v>0</v>
      </c>
      <c r="AR6768">
        <v>0</v>
      </c>
      <c r="AS6768">
        <v>3.7207999999999998E-3</v>
      </c>
      <c r="AT6768">
        <v>1</v>
      </c>
      <c r="AU6768">
        <v>86433</v>
      </c>
      <c r="AV6768">
        <v>86433</v>
      </c>
      <c r="AX6768">
        <v>72.289000000000001</v>
      </c>
      <c r="AY6768">
        <v>72.289000000000001</v>
      </c>
      <c r="AZ6768">
        <v>1</v>
      </c>
      <c r="BA6768">
        <v>3916600</v>
      </c>
      <c r="BD6768">
        <v>19888</v>
      </c>
      <c r="BE6768">
        <v>630</v>
      </c>
      <c r="BF6768">
        <v>10432</v>
      </c>
      <c r="BG6768">
        <v>10810</v>
      </c>
      <c r="BH6768">
        <v>22406</v>
      </c>
      <c r="BI6768">
        <v>22406</v>
      </c>
      <c r="BM6768">
        <v>-4.9955399553709798E-2</v>
      </c>
    </row>
    <row r="6769" spans="1:65" x14ac:dyDescent="0.2">
      <c r="A6769" t="s">
        <v>37459</v>
      </c>
      <c r="B6769">
        <v>15</v>
      </c>
      <c r="C6769" t="s">
        <v>66</v>
      </c>
      <c r="D6769" t="s">
        <v>37460</v>
      </c>
      <c r="G6769">
        <v>0</v>
      </c>
      <c r="H6769">
        <v>0</v>
      </c>
      <c r="I6769">
        <v>0</v>
      </c>
      <c r="J6769" t="s">
        <v>21954</v>
      </c>
      <c r="K6769" t="s">
        <v>21954</v>
      </c>
      <c r="L6769" t="s">
        <v>21954</v>
      </c>
      <c r="M6769" t="s">
        <v>21955</v>
      </c>
      <c r="N6769" t="s">
        <v>21956</v>
      </c>
      <c r="O6769" t="s">
        <v>71</v>
      </c>
      <c r="P6769" t="s">
        <v>72</v>
      </c>
      <c r="Q6769" t="s">
        <v>73</v>
      </c>
      <c r="R6769">
        <v>736.83837890625</v>
      </c>
      <c r="S6769">
        <v>2</v>
      </c>
      <c r="T6769">
        <v>736.83624499999996</v>
      </c>
      <c r="U6769">
        <v>1471.6579400000001</v>
      </c>
      <c r="V6769">
        <v>3.2044999999999999</v>
      </c>
      <c r="W6769">
        <v>2.3611999999999999E-3</v>
      </c>
      <c r="X6769">
        <v>-0.47872999999999999</v>
      </c>
      <c r="Y6769">
        <v>-3.5273999999999999E-4</v>
      </c>
      <c r="Z6769">
        <v>2.7258</v>
      </c>
      <c r="AA6769">
        <v>2.0084E-3</v>
      </c>
      <c r="AB6769">
        <v>736.83597836636898</v>
      </c>
      <c r="AC6769">
        <v>28.43</v>
      </c>
      <c r="AD6769">
        <v>0.46714</v>
      </c>
      <c r="AE6769">
        <v>28.43</v>
      </c>
      <c r="AF6769">
        <v>28.21</v>
      </c>
      <c r="AG6769">
        <v>28.677</v>
      </c>
      <c r="AH6769">
        <v>0</v>
      </c>
      <c r="AM6769">
        <v>22</v>
      </c>
      <c r="AN6769">
        <v>9</v>
      </c>
      <c r="AO6769">
        <v>3</v>
      </c>
      <c r="AP6769">
        <v>0</v>
      </c>
      <c r="AQ6769">
        <v>0</v>
      </c>
      <c r="AR6769">
        <v>0</v>
      </c>
      <c r="AS6769">
        <v>4.0485E-3</v>
      </c>
      <c r="AT6769">
        <v>1</v>
      </c>
      <c r="AU6769">
        <v>36484</v>
      </c>
      <c r="AV6769">
        <v>36484</v>
      </c>
      <c r="AX6769">
        <v>79.036000000000001</v>
      </c>
      <c r="AY6769">
        <v>63.701999999999998</v>
      </c>
      <c r="AZ6769">
        <v>1</v>
      </c>
      <c r="BA6769">
        <v>1914600</v>
      </c>
      <c r="BD6769">
        <v>19890</v>
      </c>
      <c r="BE6769">
        <v>1627</v>
      </c>
      <c r="BF6769">
        <v>10433</v>
      </c>
      <c r="BG6769">
        <v>10811</v>
      </c>
      <c r="BH6769">
        <v>22408</v>
      </c>
      <c r="BI6769">
        <v>22408</v>
      </c>
      <c r="BM6769">
        <v>-5.9025646921781999E-2</v>
      </c>
    </row>
    <row r="6770" spans="1:65" x14ac:dyDescent="0.2">
      <c r="A6770" t="s">
        <v>37463</v>
      </c>
      <c r="B6770">
        <v>15</v>
      </c>
      <c r="C6770" t="s">
        <v>66</v>
      </c>
      <c r="D6770" t="s">
        <v>37464</v>
      </c>
      <c r="G6770">
        <v>0</v>
      </c>
      <c r="H6770">
        <v>0</v>
      </c>
      <c r="I6770">
        <v>0</v>
      </c>
      <c r="J6770" t="s">
        <v>37465</v>
      </c>
      <c r="K6770" t="s">
        <v>37465</v>
      </c>
      <c r="L6770" t="s">
        <v>37465</v>
      </c>
      <c r="M6770" t="s">
        <v>37466</v>
      </c>
      <c r="N6770" t="s">
        <v>37467</v>
      </c>
      <c r="O6770" t="s">
        <v>71</v>
      </c>
      <c r="P6770" t="s">
        <v>72</v>
      </c>
      <c r="Q6770" t="s">
        <v>73</v>
      </c>
      <c r="R6770">
        <v>780.350830078125</v>
      </c>
      <c r="S6770">
        <v>2</v>
      </c>
      <c r="T6770">
        <v>780.34899700000005</v>
      </c>
      <c r="U6770">
        <v>1558.68344</v>
      </c>
      <c r="V6770">
        <v>4.0468999999999999</v>
      </c>
      <c r="W6770">
        <v>3.1580000000000002E-3</v>
      </c>
      <c r="X6770">
        <v>-0.68354000000000004</v>
      </c>
      <c r="Y6770">
        <v>-5.3339999999999995E-4</v>
      </c>
      <c r="Z6770">
        <v>3.3633999999999999</v>
      </c>
      <c r="AA6770">
        <v>2.6245999999999999E-3</v>
      </c>
      <c r="AB6770">
        <v>780.348319921604</v>
      </c>
      <c r="AC6770">
        <v>47.043999999999997</v>
      </c>
      <c r="AD6770">
        <v>0.56418000000000001</v>
      </c>
      <c r="AE6770">
        <v>47.043999999999997</v>
      </c>
      <c r="AF6770">
        <v>46.914000000000001</v>
      </c>
      <c r="AG6770">
        <v>47.478999999999999</v>
      </c>
      <c r="AH6770">
        <v>0</v>
      </c>
      <c r="AM6770">
        <v>17</v>
      </c>
      <c r="AN6770">
        <v>11</v>
      </c>
      <c r="AO6770">
        <v>2</v>
      </c>
      <c r="AP6770">
        <v>0</v>
      </c>
      <c r="AQ6770">
        <v>0</v>
      </c>
      <c r="AR6770">
        <v>0</v>
      </c>
      <c r="AS6770">
        <v>2.9992999999999999E-3</v>
      </c>
      <c r="AT6770">
        <v>1</v>
      </c>
      <c r="AU6770">
        <v>64365</v>
      </c>
      <c r="AV6770">
        <v>64365</v>
      </c>
      <c r="AX6770">
        <v>66.325999999999993</v>
      </c>
      <c r="AY6770">
        <v>42.948</v>
      </c>
      <c r="AZ6770">
        <v>1</v>
      </c>
      <c r="BA6770">
        <v>913210</v>
      </c>
      <c r="BD6770">
        <v>19894</v>
      </c>
      <c r="BE6770">
        <v>1174</v>
      </c>
      <c r="BF6770">
        <v>10435</v>
      </c>
      <c r="BG6770">
        <v>10813</v>
      </c>
      <c r="BH6770">
        <v>22412</v>
      </c>
      <c r="BI6770">
        <v>22412</v>
      </c>
      <c r="BM6770">
        <v>-7.3554134414052896E-2</v>
      </c>
    </row>
    <row r="6771" spans="1:65" x14ac:dyDescent="0.2">
      <c r="A6771" t="s">
        <v>37472</v>
      </c>
      <c r="B6771">
        <v>18</v>
      </c>
      <c r="C6771" t="s">
        <v>66</v>
      </c>
      <c r="D6771" t="s">
        <v>37473</v>
      </c>
      <c r="G6771">
        <v>0</v>
      </c>
      <c r="H6771">
        <v>0</v>
      </c>
      <c r="I6771">
        <v>0</v>
      </c>
      <c r="J6771" t="s">
        <v>7101</v>
      </c>
      <c r="K6771" t="s">
        <v>7101</v>
      </c>
      <c r="L6771" t="s">
        <v>7101</v>
      </c>
      <c r="M6771" t="s">
        <v>7102</v>
      </c>
      <c r="N6771" t="s">
        <v>7103</v>
      </c>
      <c r="O6771" t="s">
        <v>71</v>
      </c>
      <c r="P6771" t="s">
        <v>72</v>
      </c>
      <c r="Q6771" t="s">
        <v>73</v>
      </c>
      <c r="R6771">
        <v>651.33935546875</v>
      </c>
      <c r="S6771">
        <v>3</v>
      </c>
      <c r="T6771">
        <v>651.003514</v>
      </c>
      <c r="U6771">
        <v>1949.9887100000001</v>
      </c>
      <c r="V6771">
        <v>1.8975</v>
      </c>
      <c r="W6771">
        <v>1.2352999999999999E-3</v>
      </c>
      <c r="X6771">
        <v>0.26501999999999998</v>
      </c>
      <c r="Y6771">
        <v>1.7253E-4</v>
      </c>
      <c r="Z6771">
        <v>2.1625000000000001</v>
      </c>
      <c r="AA6771">
        <v>1.4078000000000001E-3</v>
      </c>
      <c r="AB6771">
        <v>651.33796857717903</v>
      </c>
      <c r="AC6771">
        <v>105.22</v>
      </c>
      <c r="AD6771">
        <v>2.5488</v>
      </c>
      <c r="AE6771">
        <v>105.22</v>
      </c>
      <c r="AF6771">
        <v>104.27</v>
      </c>
      <c r="AG6771">
        <v>106.82</v>
      </c>
      <c r="AH6771">
        <v>0</v>
      </c>
      <c r="AM6771">
        <v>169</v>
      </c>
      <c r="AN6771">
        <v>51</v>
      </c>
      <c r="AO6771">
        <v>6</v>
      </c>
      <c r="AP6771">
        <v>0</v>
      </c>
      <c r="AQ6771">
        <v>0</v>
      </c>
      <c r="AR6771">
        <v>0</v>
      </c>
      <c r="AS6771">
        <v>1.0231000000000001E-2</v>
      </c>
      <c r="AT6771">
        <v>2</v>
      </c>
      <c r="AU6771">
        <v>151667</v>
      </c>
      <c r="AV6771" t="s">
        <v>37474</v>
      </c>
      <c r="AX6771">
        <v>38.976999999999997</v>
      </c>
      <c r="AY6771">
        <v>23.913</v>
      </c>
      <c r="AZ6771">
        <v>1</v>
      </c>
      <c r="BA6771">
        <v>36881000</v>
      </c>
      <c r="BD6771">
        <v>19898</v>
      </c>
      <c r="BE6771">
        <v>2631</v>
      </c>
      <c r="BF6771">
        <v>10438</v>
      </c>
      <c r="BG6771">
        <v>10816</v>
      </c>
      <c r="BH6771" t="s">
        <v>37475</v>
      </c>
      <c r="BI6771">
        <v>22417</v>
      </c>
      <c r="BM6771">
        <v>5.1718809035719397E-2</v>
      </c>
    </row>
    <row r="6772" spans="1:65" x14ac:dyDescent="0.2">
      <c r="A6772" t="s">
        <v>37476</v>
      </c>
      <c r="B6772">
        <v>12</v>
      </c>
      <c r="C6772" t="s">
        <v>66</v>
      </c>
      <c r="D6772" t="s">
        <v>37477</v>
      </c>
      <c r="G6772">
        <v>0</v>
      </c>
      <c r="H6772">
        <v>0</v>
      </c>
      <c r="I6772">
        <v>0</v>
      </c>
      <c r="J6772" t="s">
        <v>2060</v>
      </c>
      <c r="K6772" t="s">
        <v>2060</v>
      </c>
      <c r="L6772" t="s">
        <v>2060</v>
      </c>
      <c r="M6772" t="s">
        <v>2061</v>
      </c>
      <c r="N6772" t="s">
        <v>2062</v>
      </c>
      <c r="O6772" t="s">
        <v>71</v>
      </c>
      <c r="P6772" t="s">
        <v>72</v>
      </c>
      <c r="Q6772" t="s">
        <v>73</v>
      </c>
      <c r="R6772">
        <v>695.35760498046795</v>
      </c>
      <c r="S6772">
        <v>2</v>
      </c>
      <c r="T6772">
        <v>695.35608500000001</v>
      </c>
      <c r="U6772">
        <v>1388.6976199999999</v>
      </c>
      <c r="V6772">
        <v>2.1453000000000002</v>
      </c>
      <c r="W6772">
        <v>1.4917999999999999E-3</v>
      </c>
      <c r="X6772">
        <v>0.40542</v>
      </c>
      <c r="Y6772">
        <v>2.8191000000000002E-4</v>
      </c>
      <c r="Z6772">
        <v>2.5507</v>
      </c>
      <c r="AA6772">
        <v>1.7737E-3</v>
      </c>
      <c r="AB6772">
        <v>695.35678644640495</v>
      </c>
      <c r="AC6772">
        <v>81.512</v>
      </c>
      <c r="AD6772">
        <v>2.6103000000000001</v>
      </c>
      <c r="AE6772">
        <v>81.512</v>
      </c>
      <c r="AF6772">
        <v>80.451999999999998</v>
      </c>
      <c r="AG6772">
        <v>83.063000000000002</v>
      </c>
      <c r="AH6772">
        <v>0</v>
      </c>
      <c r="AM6772">
        <v>198</v>
      </c>
      <c r="AN6772">
        <v>54</v>
      </c>
      <c r="AO6772">
        <v>6</v>
      </c>
      <c r="AP6772">
        <v>0</v>
      </c>
      <c r="AQ6772">
        <v>0</v>
      </c>
      <c r="AR6772">
        <v>0</v>
      </c>
      <c r="AS6772">
        <v>6.0609000000000001E-3</v>
      </c>
      <c r="AT6772">
        <v>1</v>
      </c>
      <c r="AU6772">
        <v>116342</v>
      </c>
      <c r="AV6772">
        <v>116342</v>
      </c>
      <c r="AX6772">
        <v>79.069999999999993</v>
      </c>
      <c r="AY6772">
        <v>65.616</v>
      </c>
      <c r="AZ6772">
        <v>1</v>
      </c>
      <c r="BA6772">
        <v>183460000</v>
      </c>
      <c r="BD6772">
        <v>19901</v>
      </c>
      <c r="BE6772">
        <v>1062</v>
      </c>
      <c r="BF6772">
        <v>10439</v>
      </c>
      <c r="BG6772">
        <v>10817</v>
      </c>
      <c r="BH6772">
        <v>22421</v>
      </c>
      <c r="BI6772">
        <v>22421</v>
      </c>
      <c r="BM6772">
        <v>1.8816070491766299E-2</v>
      </c>
    </row>
    <row r="6773" spans="1:65" x14ac:dyDescent="0.2">
      <c r="A6773" t="s">
        <v>37480</v>
      </c>
      <c r="B6773">
        <v>21</v>
      </c>
      <c r="C6773" t="s">
        <v>66</v>
      </c>
      <c r="D6773" t="s">
        <v>37481</v>
      </c>
      <c r="G6773">
        <v>0</v>
      </c>
      <c r="H6773">
        <v>0</v>
      </c>
      <c r="I6773">
        <v>0</v>
      </c>
      <c r="J6773" t="s">
        <v>6876</v>
      </c>
      <c r="K6773" t="s">
        <v>6876</v>
      </c>
      <c r="L6773" t="s">
        <v>6876</v>
      </c>
      <c r="M6773" t="s">
        <v>6877</v>
      </c>
      <c r="N6773" t="s">
        <v>6878</v>
      </c>
      <c r="O6773" t="s">
        <v>71</v>
      </c>
      <c r="P6773" t="s">
        <v>72</v>
      </c>
      <c r="Q6773" t="s">
        <v>73</v>
      </c>
      <c r="R6773">
        <v>812.377685546875</v>
      </c>
      <c r="S6773">
        <v>3</v>
      </c>
      <c r="T6773">
        <v>812.04146800000001</v>
      </c>
      <c r="U6773">
        <v>2433.10257</v>
      </c>
      <c r="V6773">
        <v>1.6245000000000001</v>
      </c>
      <c r="W6773">
        <v>1.3190999999999999E-3</v>
      </c>
      <c r="X6773">
        <v>0.32685999999999998</v>
      </c>
      <c r="Y6773">
        <v>2.6541999999999999E-4</v>
      </c>
      <c r="Z6773">
        <v>1.9513</v>
      </c>
      <c r="AA6773">
        <v>1.5845E-3</v>
      </c>
      <c r="AB6773">
        <v>812.37611128593596</v>
      </c>
      <c r="AC6773">
        <v>108.4</v>
      </c>
      <c r="AD6773">
        <v>1.3026</v>
      </c>
      <c r="AE6773">
        <v>108.4</v>
      </c>
      <c r="AF6773">
        <v>107.94</v>
      </c>
      <c r="AG6773">
        <v>109.24</v>
      </c>
      <c r="AH6773">
        <v>0</v>
      </c>
      <c r="AM6773">
        <v>134</v>
      </c>
      <c r="AN6773">
        <v>26</v>
      </c>
      <c r="AO6773">
        <v>7</v>
      </c>
      <c r="AP6773">
        <v>0</v>
      </c>
      <c r="AQ6773">
        <v>0</v>
      </c>
      <c r="AR6773">
        <v>0</v>
      </c>
      <c r="AS6773">
        <v>2.3366000000000001E-4</v>
      </c>
      <c r="AT6773">
        <v>1</v>
      </c>
      <c r="AU6773">
        <v>155113</v>
      </c>
      <c r="AV6773">
        <v>155113</v>
      </c>
      <c r="AX6773">
        <v>69.611999999999995</v>
      </c>
      <c r="AY6773">
        <v>60.939</v>
      </c>
      <c r="AZ6773">
        <v>1</v>
      </c>
      <c r="BA6773">
        <v>17389000</v>
      </c>
      <c r="BD6773">
        <v>19903</v>
      </c>
      <c r="BE6773">
        <v>3795</v>
      </c>
      <c r="BF6773">
        <v>10440</v>
      </c>
      <c r="BG6773">
        <v>10818</v>
      </c>
      <c r="BH6773">
        <v>22423</v>
      </c>
      <c r="BI6773">
        <v>22423</v>
      </c>
      <c r="BM6773">
        <v>-5.6653007921340703E-2</v>
      </c>
    </row>
    <row r="6774" spans="1:65" x14ac:dyDescent="0.2">
      <c r="A6774" t="s">
        <v>37484</v>
      </c>
      <c r="B6774">
        <v>9</v>
      </c>
      <c r="C6774" t="s">
        <v>66</v>
      </c>
      <c r="D6774" t="s">
        <v>37485</v>
      </c>
      <c r="G6774">
        <v>0</v>
      </c>
      <c r="H6774">
        <v>0</v>
      </c>
      <c r="I6774">
        <v>0</v>
      </c>
      <c r="J6774" t="s">
        <v>11924</v>
      </c>
      <c r="K6774" t="s">
        <v>11924</v>
      </c>
      <c r="L6774" t="s">
        <v>11924</v>
      </c>
      <c r="M6774" t="s">
        <v>11925</v>
      </c>
      <c r="N6774" t="s">
        <v>11926</v>
      </c>
      <c r="O6774" t="s">
        <v>71</v>
      </c>
      <c r="P6774" t="s">
        <v>72</v>
      </c>
      <c r="Q6774" t="s">
        <v>73</v>
      </c>
      <c r="R6774">
        <v>553.784423828125</v>
      </c>
      <c r="S6774">
        <v>2</v>
      </c>
      <c r="T6774">
        <v>553.28185699999995</v>
      </c>
      <c r="U6774">
        <v>1104.54916</v>
      </c>
      <c r="V6774">
        <v>2.8136999999999999</v>
      </c>
      <c r="W6774">
        <v>1.5567000000000001E-3</v>
      </c>
      <c r="X6774">
        <v>2.3089</v>
      </c>
      <c r="Y6774">
        <v>1.2775E-3</v>
      </c>
      <c r="Z6774">
        <v>5.1224999999999996</v>
      </c>
      <c r="AA6774">
        <v>2.8341999999999998E-3</v>
      </c>
      <c r="AB6774">
        <v>553.78503909045401</v>
      </c>
      <c r="AC6774">
        <v>55.594000000000001</v>
      </c>
      <c r="AD6774">
        <v>1.3105</v>
      </c>
      <c r="AE6774">
        <v>55.594000000000001</v>
      </c>
      <c r="AF6774">
        <v>54.932000000000002</v>
      </c>
      <c r="AG6774">
        <v>56.241999999999997</v>
      </c>
      <c r="AH6774">
        <v>0</v>
      </c>
      <c r="AM6774">
        <v>69</v>
      </c>
      <c r="AN6774">
        <v>26</v>
      </c>
      <c r="AO6774">
        <v>4</v>
      </c>
      <c r="AP6774">
        <v>0</v>
      </c>
      <c r="AQ6774">
        <v>0</v>
      </c>
      <c r="AR6774">
        <v>0</v>
      </c>
      <c r="AS6774">
        <v>2.5125000000000001E-2</v>
      </c>
      <c r="AT6774">
        <v>1</v>
      </c>
      <c r="AU6774">
        <v>76976</v>
      </c>
      <c r="AV6774">
        <v>76976</v>
      </c>
      <c r="AX6774">
        <v>74.254999999999995</v>
      </c>
      <c r="AY6774">
        <v>47.459000000000003</v>
      </c>
      <c r="AZ6774">
        <v>1</v>
      </c>
      <c r="BA6774">
        <v>3380200</v>
      </c>
      <c r="BD6774">
        <v>19905</v>
      </c>
      <c r="BE6774">
        <v>279</v>
      </c>
      <c r="BF6774">
        <v>10442</v>
      </c>
      <c r="BG6774">
        <v>10820</v>
      </c>
      <c r="BH6774">
        <v>22425</v>
      </c>
      <c r="BI6774">
        <v>22425</v>
      </c>
      <c r="BM6774">
        <v>1.0692086611925301E-3</v>
      </c>
    </row>
    <row r="6775" spans="1:65" x14ac:dyDescent="0.2">
      <c r="A6775" t="s">
        <v>37486</v>
      </c>
      <c r="B6775">
        <v>19</v>
      </c>
      <c r="C6775" t="s">
        <v>66</v>
      </c>
      <c r="D6775" t="s">
        <v>37487</v>
      </c>
      <c r="G6775">
        <v>0</v>
      </c>
      <c r="H6775">
        <v>0</v>
      </c>
      <c r="I6775">
        <v>1</v>
      </c>
      <c r="J6775" t="s">
        <v>1799</v>
      </c>
      <c r="K6775" t="s">
        <v>1799</v>
      </c>
      <c r="L6775" t="s">
        <v>1799</v>
      </c>
      <c r="M6775" t="s">
        <v>1800</v>
      </c>
      <c r="N6775" t="s">
        <v>1801</v>
      </c>
      <c r="O6775" t="s">
        <v>71</v>
      </c>
      <c r="P6775" t="s">
        <v>72</v>
      </c>
      <c r="Q6775" t="s">
        <v>73</v>
      </c>
      <c r="R6775">
        <v>712.02459716796795</v>
      </c>
      <c r="S6775">
        <v>3</v>
      </c>
      <c r="T6775">
        <v>711.68814299999997</v>
      </c>
      <c r="U6775">
        <v>2132.0426000000002</v>
      </c>
      <c r="V6775">
        <v>2.3858999999999999</v>
      </c>
      <c r="W6775">
        <v>1.6980000000000001E-3</v>
      </c>
      <c r="X6775">
        <v>-0.3906</v>
      </c>
      <c r="Y6775">
        <v>-2.7797999999999999E-4</v>
      </c>
      <c r="Z6775">
        <v>1.9953000000000001</v>
      </c>
      <c r="AA6775">
        <v>1.4201000000000001E-3</v>
      </c>
      <c r="AB6775">
        <v>712.02219019837503</v>
      </c>
      <c r="AC6775">
        <v>57.524999999999999</v>
      </c>
      <c r="AD6775">
        <v>1.1175999999999999</v>
      </c>
      <c r="AE6775">
        <v>57.524999999999999</v>
      </c>
      <c r="AF6775">
        <v>56.991999999999997</v>
      </c>
      <c r="AG6775">
        <v>58.11</v>
      </c>
      <c r="AH6775">
        <v>0</v>
      </c>
      <c r="AM6775">
        <v>78</v>
      </c>
      <c r="AN6775">
        <v>22</v>
      </c>
      <c r="AO6775">
        <v>5</v>
      </c>
      <c r="AP6775">
        <v>0</v>
      </c>
      <c r="AQ6775">
        <v>0</v>
      </c>
      <c r="AR6775">
        <v>0</v>
      </c>
      <c r="AS6775">
        <v>9.4076000000000003E-3</v>
      </c>
      <c r="AT6775">
        <v>1</v>
      </c>
      <c r="AU6775">
        <v>79641</v>
      </c>
      <c r="AV6775">
        <v>79641</v>
      </c>
      <c r="AX6775">
        <v>41.484999999999999</v>
      </c>
      <c r="AY6775">
        <v>31.998999999999999</v>
      </c>
      <c r="AZ6775">
        <v>1</v>
      </c>
      <c r="BA6775">
        <v>12833000</v>
      </c>
      <c r="BD6775">
        <v>19906</v>
      </c>
      <c r="BE6775">
        <v>236</v>
      </c>
      <c r="BF6775">
        <v>10443</v>
      </c>
      <c r="BG6775">
        <v>10821</v>
      </c>
      <c r="BH6775">
        <v>22426</v>
      </c>
      <c r="BI6775">
        <v>22426</v>
      </c>
      <c r="BM6775">
        <v>2.18600854473152E-2</v>
      </c>
    </row>
    <row r="6776" spans="1:65" x14ac:dyDescent="0.2">
      <c r="A6776" t="s">
        <v>37488</v>
      </c>
      <c r="B6776">
        <v>11</v>
      </c>
      <c r="C6776" t="s">
        <v>66</v>
      </c>
      <c r="D6776" t="s">
        <v>37489</v>
      </c>
      <c r="G6776">
        <v>0</v>
      </c>
      <c r="H6776">
        <v>0</v>
      </c>
      <c r="I6776">
        <v>0</v>
      </c>
      <c r="J6776" t="s">
        <v>30885</v>
      </c>
      <c r="K6776" t="s">
        <v>30885</v>
      </c>
      <c r="L6776" t="s">
        <v>30885</v>
      </c>
      <c r="M6776" t="s">
        <v>30886</v>
      </c>
      <c r="N6776" t="s">
        <v>30887</v>
      </c>
      <c r="O6776" t="s">
        <v>152</v>
      </c>
      <c r="P6776" t="s">
        <v>72</v>
      </c>
      <c r="Q6776" t="s">
        <v>73</v>
      </c>
      <c r="R6776">
        <v>674.808349609375</v>
      </c>
      <c r="S6776">
        <v>2</v>
      </c>
      <c r="T6776">
        <v>674.80484799999999</v>
      </c>
      <c r="U6776">
        <v>1347.5951399999999</v>
      </c>
      <c r="V6776" t="s">
        <v>153</v>
      </c>
      <c r="W6776" t="s">
        <v>153</v>
      </c>
      <c r="X6776" t="s">
        <v>153</v>
      </c>
      <c r="Y6776" t="s">
        <v>153</v>
      </c>
      <c r="Z6776" t="s">
        <v>153</v>
      </c>
      <c r="AA6776" t="s">
        <v>153</v>
      </c>
      <c r="AB6776" t="s">
        <v>153</v>
      </c>
      <c r="AC6776">
        <v>56.713999999999999</v>
      </c>
      <c r="AD6776">
        <v>1</v>
      </c>
      <c r="AE6776">
        <v>56.713999999999999</v>
      </c>
      <c r="AF6776">
        <v>56.213999999999999</v>
      </c>
      <c r="AG6776">
        <v>57.213999999999999</v>
      </c>
      <c r="AH6776">
        <v>0</v>
      </c>
      <c r="AP6776">
        <v>0</v>
      </c>
      <c r="AQ6776">
        <v>0</v>
      </c>
      <c r="AR6776">
        <v>0</v>
      </c>
      <c r="AS6776">
        <v>1.6906999999999998E-2</v>
      </c>
      <c r="AT6776">
        <v>1</v>
      </c>
      <c r="AU6776">
        <v>78819</v>
      </c>
      <c r="AV6776">
        <v>78819</v>
      </c>
      <c r="AX6776">
        <v>85.861999999999995</v>
      </c>
      <c r="AY6776">
        <v>39.405000000000001</v>
      </c>
      <c r="AZ6776">
        <v>1</v>
      </c>
      <c r="BD6776">
        <v>19907</v>
      </c>
      <c r="BE6776">
        <v>7</v>
      </c>
      <c r="BF6776">
        <v>10444</v>
      </c>
      <c r="BG6776">
        <v>10822</v>
      </c>
      <c r="BH6776">
        <v>22427</v>
      </c>
      <c r="BI6776">
        <v>22427</v>
      </c>
      <c r="BM6776">
        <v>-6.4751252855785396E-2</v>
      </c>
    </row>
    <row r="6777" spans="1:65" x14ac:dyDescent="0.2">
      <c r="A6777" t="s">
        <v>37490</v>
      </c>
      <c r="B6777">
        <v>10</v>
      </c>
      <c r="C6777" t="s">
        <v>66</v>
      </c>
      <c r="D6777" t="s">
        <v>37491</v>
      </c>
      <c r="G6777">
        <v>0</v>
      </c>
      <c r="H6777">
        <v>0</v>
      </c>
      <c r="I6777">
        <v>1</v>
      </c>
      <c r="J6777" t="s">
        <v>12806</v>
      </c>
      <c r="K6777" t="s">
        <v>12806</v>
      </c>
      <c r="L6777" t="s">
        <v>12806</v>
      </c>
      <c r="M6777" t="s">
        <v>12807</v>
      </c>
      <c r="N6777" t="s">
        <v>12808</v>
      </c>
      <c r="O6777" t="s">
        <v>71</v>
      </c>
      <c r="P6777" t="s">
        <v>72</v>
      </c>
      <c r="Q6777" t="s">
        <v>73</v>
      </c>
      <c r="R6777">
        <v>383.877197265625</v>
      </c>
      <c r="S6777">
        <v>3</v>
      </c>
      <c r="T6777">
        <v>383.87652300000002</v>
      </c>
      <c r="U6777">
        <v>1148.6077399999999</v>
      </c>
      <c r="V6777">
        <v>1.9278999999999999</v>
      </c>
      <c r="W6777">
        <v>7.4007000000000001E-4</v>
      </c>
      <c r="X6777">
        <v>-0.55998999999999999</v>
      </c>
      <c r="Y6777">
        <v>-2.1497000000000001E-4</v>
      </c>
      <c r="Z6777">
        <v>1.3678999999999999</v>
      </c>
      <c r="AA6777">
        <v>5.2510000000000002E-4</v>
      </c>
      <c r="AB6777">
        <v>383.87638235100502</v>
      </c>
      <c r="AC6777">
        <v>43.350999999999999</v>
      </c>
      <c r="AD6777">
        <v>2.1002999999999998</v>
      </c>
      <c r="AE6777">
        <v>43.350999999999999</v>
      </c>
      <c r="AF6777">
        <v>42.649000000000001</v>
      </c>
      <c r="AG6777">
        <v>44.749000000000002</v>
      </c>
      <c r="AH6777">
        <v>0</v>
      </c>
      <c r="AM6777">
        <v>128</v>
      </c>
      <c r="AN6777">
        <v>43</v>
      </c>
      <c r="AO6777">
        <v>4</v>
      </c>
      <c r="AP6777">
        <v>0</v>
      </c>
      <c r="AQ6777">
        <v>0</v>
      </c>
      <c r="AR6777">
        <v>0</v>
      </c>
      <c r="AS6777">
        <v>4.1240000000000001E-3</v>
      </c>
      <c r="AT6777">
        <v>1</v>
      </c>
      <c r="AU6777">
        <v>59695</v>
      </c>
      <c r="AV6777">
        <v>59695</v>
      </c>
      <c r="AX6777">
        <v>86.882000000000005</v>
      </c>
      <c r="AY6777">
        <v>57.331000000000003</v>
      </c>
      <c r="AZ6777">
        <v>1</v>
      </c>
      <c r="BA6777">
        <v>102930000</v>
      </c>
      <c r="BD6777">
        <v>19909</v>
      </c>
      <c r="BE6777">
        <v>1246</v>
      </c>
      <c r="BF6777">
        <v>10445</v>
      </c>
      <c r="BG6777">
        <v>10823</v>
      </c>
      <c r="BH6777">
        <v>22429</v>
      </c>
      <c r="BI6777">
        <v>22429</v>
      </c>
      <c r="BM6777">
        <v>3.9379774406370402E-2</v>
      </c>
    </row>
    <row r="6778" spans="1:65" x14ac:dyDescent="0.2">
      <c r="A6778" t="s">
        <v>37494</v>
      </c>
      <c r="B6778">
        <v>12</v>
      </c>
      <c r="C6778" t="s">
        <v>66</v>
      </c>
      <c r="D6778" t="s">
        <v>37495</v>
      </c>
      <c r="G6778">
        <v>0</v>
      </c>
      <c r="H6778">
        <v>0</v>
      </c>
      <c r="I6778">
        <v>0</v>
      </c>
      <c r="J6778" t="s">
        <v>6186</v>
      </c>
      <c r="K6778" t="s">
        <v>6186</v>
      </c>
      <c r="L6778" t="s">
        <v>6186</v>
      </c>
      <c r="M6778" t="s">
        <v>6187</v>
      </c>
      <c r="N6778" t="s">
        <v>6188</v>
      </c>
      <c r="O6778" t="s">
        <v>71</v>
      </c>
      <c r="P6778" t="s">
        <v>72</v>
      </c>
      <c r="Q6778" t="s">
        <v>73</v>
      </c>
      <c r="R6778">
        <v>694.31500244140602</v>
      </c>
      <c r="S6778">
        <v>2</v>
      </c>
      <c r="T6778">
        <v>694.31356000000005</v>
      </c>
      <c r="U6778">
        <v>1386.61257</v>
      </c>
      <c r="V6778">
        <v>2.2898999999999998</v>
      </c>
      <c r="W6778">
        <v>1.5899E-3</v>
      </c>
      <c r="X6778">
        <v>-0.38405</v>
      </c>
      <c r="Y6778">
        <v>-2.6665E-4</v>
      </c>
      <c r="Z6778">
        <v>1.9057999999999999</v>
      </c>
      <c r="AA6778">
        <v>1.3232000000000001E-3</v>
      </c>
      <c r="AB6778">
        <v>694.31341360271904</v>
      </c>
      <c r="AC6778">
        <v>61.292000000000002</v>
      </c>
      <c r="AD6778">
        <v>0.56513999999999998</v>
      </c>
      <c r="AE6778">
        <v>61.292000000000002</v>
      </c>
      <c r="AF6778">
        <v>60.978999999999999</v>
      </c>
      <c r="AG6778">
        <v>61.543999999999997</v>
      </c>
      <c r="AH6778">
        <v>0</v>
      </c>
      <c r="AM6778">
        <v>18</v>
      </c>
      <c r="AN6778">
        <v>11</v>
      </c>
      <c r="AO6778">
        <v>2</v>
      </c>
      <c r="AP6778">
        <v>0</v>
      </c>
      <c r="AQ6778">
        <v>0</v>
      </c>
      <c r="AR6778">
        <v>0</v>
      </c>
      <c r="AS6778">
        <v>1.8803E-2</v>
      </c>
      <c r="AT6778">
        <v>1</v>
      </c>
      <c r="AU6778">
        <v>85632</v>
      </c>
      <c r="AV6778">
        <v>85632</v>
      </c>
      <c r="AX6778">
        <v>52.936999999999998</v>
      </c>
      <c r="AY6778">
        <v>1.744</v>
      </c>
      <c r="AZ6778">
        <v>1</v>
      </c>
      <c r="BA6778">
        <v>438230</v>
      </c>
      <c r="BD6778">
        <v>19911</v>
      </c>
      <c r="BE6778">
        <v>328</v>
      </c>
      <c r="BF6778">
        <v>10446</v>
      </c>
      <c r="BG6778">
        <v>10824</v>
      </c>
      <c r="BH6778">
        <v>22432</v>
      </c>
      <c r="BI6778">
        <v>22432</v>
      </c>
      <c r="BM6778">
        <v>-6.5275064789375295E-2</v>
      </c>
    </row>
    <row r="6779" spans="1:65" x14ac:dyDescent="0.2">
      <c r="A6779" t="s">
        <v>37496</v>
      </c>
      <c r="B6779">
        <v>13</v>
      </c>
      <c r="C6779" t="s">
        <v>66</v>
      </c>
      <c r="D6779" t="s">
        <v>37497</v>
      </c>
      <c r="G6779">
        <v>0</v>
      </c>
      <c r="H6779">
        <v>0</v>
      </c>
      <c r="I6779">
        <v>0</v>
      </c>
      <c r="J6779" t="s">
        <v>4901</v>
      </c>
      <c r="K6779" t="s">
        <v>4901</v>
      </c>
      <c r="L6779" t="s">
        <v>4901</v>
      </c>
      <c r="M6779" t="s">
        <v>4902</v>
      </c>
      <c r="N6779" t="s">
        <v>4903</v>
      </c>
      <c r="O6779" t="s">
        <v>71</v>
      </c>
      <c r="P6779" t="s">
        <v>72</v>
      </c>
      <c r="Q6779" t="s">
        <v>73</v>
      </c>
      <c r="R6779">
        <v>745.37365722656205</v>
      </c>
      <c r="S6779">
        <v>2</v>
      </c>
      <c r="T6779">
        <v>745.37140899999997</v>
      </c>
      <c r="U6779">
        <v>1488.7282700000001</v>
      </c>
      <c r="V6779">
        <v>2.3811</v>
      </c>
      <c r="W6779">
        <v>1.7748E-3</v>
      </c>
      <c r="X6779">
        <v>-0.2525</v>
      </c>
      <c r="Y6779">
        <v>-1.8819999999999999E-4</v>
      </c>
      <c r="Z6779">
        <v>2.1286</v>
      </c>
      <c r="AA6779">
        <v>1.5866000000000001E-3</v>
      </c>
      <c r="AB6779">
        <v>745.37153121770802</v>
      </c>
      <c r="AC6779">
        <v>82.864000000000004</v>
      </c>
      <c r="AD6779">
        <v>1.2901</v>
      </c>
      <c r="AE6779">
        <v>82.864000000000004</v>
      </c>
      <c r="AF6779">
        <v>82.32</v>
      </c>
      <c r="AG6779">
        <v>83.61</v>
      </c>
      <c r="AH6779">
        <v>0</v>
      </c>
      <c r="AM6779">
        <v>120</v>
      </c>
      <c r="AN6779">
        <v>26</v>
      </c>
      <c r="AO6779">
        <v>6</v>
      </c>
      <c r="AP6779">
        <v>0</v>
      </c>
      <c r="AQ6779">
        <v>0</v>
      </c>
      <c r="AR6779">
        <v>0</v>
      </c>
      <c r="AS6779" s="1">
        <v>4.9959999999999995E-7</v>
      </c>
      <c r="AT6779">
        <v>2</v>
      </c>
      <c r="AU6779">
        <v>117001</v>
      </c>
      <c r="AV6779" t="s">
        <v>37500</v>
      </c>
      <c r="AX6779">
        <v>123.62</v>
      </c>
      <c r="AY6779">
        <v>88.44</v>
      </c>
      <c r="AZ6779">
        <v>1</v>
      </c>
      <c r="BA6779">
        <v>92673000</v>
      </c>
      <c r="BD6779">
        <v>19913</v>
      </c>
      <c r="BE6779">
        <v>425</v>
      </c>
      <c r="BF6779">
        <v>10447</v>
      </c>
      <c r="BG6779">
        <v>10825</v>
      </c>
      <c r="BH6779" t="s">
        <v>37501</v>
      </c>
      <c r="BI6779">
        <v>22435</v>
      </c>
      <c r="BM6779">
        <v>3.4501737191021602E-3</v>
      </c>
    </row>
    <row r="6780" spans="1:65" x14ac:dyDescent="0.2">
      <c r="A6780" t="s">
        <v>37504</v>
      </c>
      <c r="B6780">
        <v>11</v>
      </c>
      <c r="C6780" t="s">
        <v>66</v>
      </c>
      <c r="D6780" t="s">
        <v>37505</v>
      </c>
      <c r="G6780">
        <v>0</v>
      </c>
      <c r="H6780">
        <v>0</v>
      </c>
      <c r="I6780">
        <v>0</v>
      </c>
      <c r="J6780" t="s">
        <v>579</v>
      </c>
      <c r="K6780" t="s">
        <v>579</v>
      </c>
      <c r="L6780" t="s">
        <v>579</v>
      </c>
      <c r="M6780" t="s">
        <v>580</v>
      </c>
      <c r="N6780" t="s">
        <v>581</v>
      </c>
      <c r="O6780" t="s">
        <v>71</v>
      </c>
      <c r="P6780" t="s">
        <v>72</v>
      </c>
      <c r="Q6780" t="s">
        <v>73</v>
      </c>
      <c r="R6780">
        <v>587.30163574218705</v>
      </c>
      <c r="S6780">
        <v>2</v>
      </c>
      <c r="T6780">
        <v>587.29857000000004</v>
      </c>
      <c r="U6780">
        <v>1172.58259</v>
      </c>
      <c r="V6780">
        <v>3.9581</v>
      </c>
      <c r="W6780">
        <v>2.3246E-3</v>
      </c>
      <c r="X6780">
        <v>-1.0299</v>
      </c>
      <c r="Y6780">
        <v>-6.0486000000000003E-4</v>
      </c>
      <c r="Z6780">
        <v>2.9281999999999999</v>
      </c>
      <c r="AA6780">
        <v>1.7197E-3</v>
      </c>
      <c r="AB6780">
        <v>587.29780308527495</v>
      </c>
      <c r="AC6780">
        <v>46.889000000000003</v>
      </c>
      <c r="AD6780">
        <v>0.71635000000000004</v>
      </c>
      <c r="AE6780">
        <v>46.889000000000003</v>
      </c>
      <c r="AF6780">
        <v>46.613999999999997</v>
      </c>
      <c r="AG6780">
        <v>47.33</v>
      </c>
      <c r="AH6780">
        <v>0</v>
      </c>
      <c r="AM6780">
        <v>36</v>
      </c>
      <c r="AN6780">
        <v>14</v>
      </c>
      <c r="AO6780">
        <v>3</v>
      </c>
      <c r="AP6780">
        <v>0</v>
      </c>
      <c r="AQ6780">
        <v>0</v>
      </c>
      <c r="AR6780">
        <v>0</v>
      </c>
      <c r="AS6780">
        <v>2.1371000000000001E-2</v>
      </c>
      <c r="AT6780">
        <v>1</v>
      </c>
      <c r="AU6780">
        <v>63927</v>
      </c>
      <c r="AV6780">
        <v>63927</v>
      </c>
      <c r="AX6780">
        <v>61.691000000000003</v>
      </c>
      <c r="AY6780">
        <v>41.695</v>
      </c>
      <c r="AZ6780">
        <v>1</v>
      </c>
      <c r="BA6780">
        <v>9389900</v>
      </c>
      <c r="BD6780">
        <v>19917</v>
      </c>
      <c r="BE6780">
        <v>1964</v>
      </c>
      <c r="BF6780">
        <v>10449</v>
      </c>
      <c r="BG6780">
        <v>10827</v>
      </c>
      <c r="BH6780">
        <v>22440</v>
      </c>
      <c r="BI6780">
        <v>22440</v>
      </c>
      <c r="BM6780">
        <v>3.1992263805022902E-3</v>
      </c>
    </row>
    <row r="6781" spans="1:65" x14ac:dyDescent="0.2">
      <c r="A6781" t="s">
        <v>37506</v>
      </c>
      <c r="B6781">
        <v>12</v>
      </c>
      <c r="C6781" t="s">
        <v>66</v>
      </c>
      <c r="D6781" t="s">
        <v>37507</v>
      </c>
      <c r="G6781">
        <v>0</v>
      </c>
      <c r="H6781">
        <v>0</v>
      </c>
      <c r="I6781">
        <v>0</v>
      </c>
      <c r="J6781" t="s">
        <v>7293</v>
      </c>
      <c r="K6781" t="s">
        <v>7293</v>
      </c>
      <c r="L6781" t="s">
        <v>7293</v>
      </c>
      <c r="M6781" t="s">
        <v>7294</v>
      </c>
      <c r="N6781" t="s">
        <v>7295</v>
      </c>
      <c r="O6781" t="s">
        <v>71</v>
      </c>
      <c r="P6781" t="s">
        <v>72</v>
      </c>
      <c r="Q6781" t="s">
        <v>73</v>
      </c>
      <c r="R6781">
        <v>641.31896972656205</v>
      </c>
      <c r="S6781">
        <v>2</v>
      </c>
      <c r="T6781">
        <v>641.31844799999999</v>
      </c>
      <c r="U6781">
        <v>1280.6223399999999</v>
      </c>
      <c r="V6781">
        <v>2.2942999999999998</v>
      </c>
      <c r="W6781">
        <v>1.4714000000000001E-3</v>
      </c>
      <c r="X6781">
        <v>-1.1869000000000001</v>
      </c>
      <c r="Y6781">
        <v>-7.6119999999999996E-4</v>
      </c>
      <c r="Z6781">
        <v>1.1073999999999999</v>
      </c>
      <c r="AA6781">
        <v>7.1018000000000003E-4</v>
      </c>
      <c r="AB6781">
        <v>641.31746579623803</v>
      </c>
      <c r="AC6781">
        <v>64.572000000000003</v>
      </c>
      <c r="AD6781">
        <v>0.96877000000000002</v>
      </c>
      <c r="AE6781">
        <v>64.572000000000003</v>
      </c>
      <c r="AF6781">
        <v>64.162999999999997</v>
      </c>
      <c r="AG6781">
        <v>65.132000000000005</v>
      </c>
      <c r="AH6781">
        <v>0</v>
      </c>
      <c r="AM6781">
        <v>32</v>
      </c>
      <c r="AN6781">
        <v>19</v>
      </c>
      <c r="AO6781">
        <v>2</v>
      </c>
      <c r="AP6781">
        <v>0</v>
      </c>
      <c r="AQ6781">
        <v>0</v>
      </c>
      <c r="AR6781">
        <v>0</v>
      </c>
      <c r="AS6781">
        <v>9.6398000000000005E-3</v>
      </c>
      <c r="AT6781">
        <v>2</v>
      </c>
      <c r="AU6781">
        <v>90680</v>
      </c>
      <c r="AV6781" t="s">
        <v>37508</v>
      </c>
      <c r="AX6781">
        <v>67.494</v>
      </c>
      <c r="AY6781">
        <v>42.886000000000003</v>
      </c>
      <c r="AZ6781">
        <v>1</v>
      </c>
      <c r="BA6781">
        <v>1740500</v>
      </c>
      <c r="BD6781">
        <v>19919</v>
      </c>
      <c r="BE6781">
        <v>3622</v>
      </c>
      <c r="BF6781">
        <v>10450</v>
      </c>
      <c r="BG6781">
        <v>10828</v>
      </c>
      <c r="BH6781" t="s">
        <v>37509</v>
      </c>
      <c r="BI6781">
        <v>22442</v>
      </c>
      <c r="BM6781">
        <v>-6.7427368292101103E-3</v>
      </c>
    </row>
    <row r="6782" spans="1:65" x14ac:dyDescent="0.2">
      <c r="A6782" t="s">
        <v>37510</v>
      </c>
      <c r="B6782">
        <v>13</v>
      </c>
      <c r="C6782" t="s">
        <v>66</v>
      </c>
      <c r="D6782" t="s">
        <v>37511</v>
      </c>
      <c r="G6782">
        <v>0</v>
      </c>
      <c r="H6782">
        <v>0</v>
      </c>
      <c r="I6782">
        <v>0</v>
      </c>
      <c r="J6782" t="s">
        <v>14864</v>
      </c>
      <c r="K6782" t="s">
        <v>14864</v>
      </c>
      <c r="L6782" t="s">
        <v>14864</v>
      </c>
      <c r="M6782" t="s">
        <v>14865</v>
      </c>
      <c r="N6782" t="s">
        <v>14866</v>
      </c>
      <c r="O6782" t="s">
        <v>71</v>
      </c>
      <c r="P6782" t="s">
        <v>72</v>
      </c>
      <c r="Q6782" t="s">
        <v>73</v>
      </c>
      <c r="R6782">
        <v>752.88800048828102</v>
      </c>
      <c r="S6782">
        <v>2</v>
      </c>
      <c r="T6782">
        <v>752.88573799999995</v>
      </c>
      <c r="U6782">
        <v>1503.75692</v>
      </c>
      <c r="V6782">
        <v>2.5145</v>
      </c>
      <c r="W6782">
        <v>1.8931E-3</v>
      </c>
      <c r="X6782">
        <v>0.23130999999999999</v>
      </c>
      <c r="Y6782">
        <v>1.7415E-4</v>
      </c>
      <c r="Z6782">
        <v>2.7458</v>
      </c>
      <c r="AA6782">
        <v>2.0673000000000002E-3</v>
      </c>
      <c r="AB6782">
        <v>752.88583189321798</v>
      </c>
      <c r="AC6782">
        <v>65.759</v>
      </c>
      <c r="AD6782">
        <v>1.0649999999999999</v>
      </c>
      <c r="AE6782">
        <v>65.759</v>
      </c>
      <c r="AF6782">
        <v>65.165000000000006</v>
      </c>
      <c r="AG6782">
        <v>66.23</v>
      </c>
      <c r="AH6782">
        <v>0</v>
      </c>
      <c r="AM6782">
        <v>55</v>
      </c>
      <c r="AN6782">
        <v>21</v>
      </c>
      <c r="AO6782">
        <v>3</v>
      </c>
      <c r="AP6782">
        <v>0</v>
      </c>
      <c r="AQ6782">
        <v>0</v>
      </c>
      <c r="AR6782">
        <v>0</v>
      </c>
      <c r="AS6782">
        <v>5.3617999999999999E-3</v>
      </c>
      <c r="AT6782">
        <v>1</v>
      </c>
      <c r="AU6782">
        <v>91581</v>
      </c>
      <c r="AV6782">
        <v>91581</v>
      </c>
      <c r="AX6782">
        <v>90.149000000000001</v>
      </c>
      <c r="AY6782">
        <v>72.981999999999999</v>
      </c>
      <c r="AZ6782">
        <v>1</v>
      </c>
      <c r="BA6782">
        <v>5099800</v>
      </c>
      <c r="BD6782">
        <v>19921</v>
      </c>
      <c r="BE6782">
        <v>2209</v>
      </c>
      <c r="BF6782">
        <v>10451</v>
      </c>
      <c r="BG6782">
        <v>10829</v>
      </c>
      <c r="BH6782">
        <v>22445</v>
      </c>
      <c r="BI6782">
        <v>22445</v>
      </c>
      <c r="BM6782">
        <v>2.5194582726953699E-2</v>
      </c>
    </row>
    <row r="6783" spans="1:65" x14ac:dyDescent="0.2">
      <c r="A6783" t="s">
        <v>37514</v>
      </c>
      <c r="B6783">
        <v>11</v>
      </c>
      <c r="C6783" t="s">
        <v>66</v>
      </c>
      <c r="D6783" t="s">
        <v>37515</v>
      </c>
      <c r="G6783">
        <v>0</v>
      </c>
      <c r="H6783">
        <v>0</v>
      </c>
      <c r="I6783">
        <v>0</v>
      </c>
      <c r="J6783" t="s">
        <v>4987</v>
      </c>
      <c r="K6783" t="s">
        <v>4987</v>
      </c>
      <c r="L6783" t="s">
        <v>4987</v>
      </c>
      <c r="M6783" t="s">
        <v>4988</v>
      </c>
      <c r="N6783" t="s">
        <v>4989</v>
      </c>
      <c r="O6783" t="s">
        <v>71</v>
      </c>
      <c r="P6783" t="s">
        <v>72</v>
      </c>
      <c r="Q6783" t="s">
        <v>73</v>
      </c>
      <c r="R6783">
        <v>664.82336425781205</v>
      </c>
      <c r="S6783">
        <v>2</v>
      </c>
      <c r="T6783">
        <v>664.82250899999997</v>
      </c>
      <c r="U6783">
        <v>1327.6304700000001</v>
      </c>
      <c r="V6783">
        <v>2.6246</v>
      </c>
      <c r="W6783">
        <v>1.7449E-3</v>
      </c>
      <c r="X6783">
        <v>-0.56552999999999998</v>
      </c>
      <c r="Y6783">
        <v>-3.7597999999999999E-4</v>
      </c>
      <c r="Z6783">
        <v>2.0590000000000002</v>
      </c>
      <c r="AA6783">
        <v>1.3688999999999999E-3</v>
      </c>
      <c r="AB6783">
        <v>664.82232693217395</v>
      </c>
      <c r="AC6783">
        <v>122.92</v>
      </c>
      <c r="AD6783">
        <v>0.88614000000000004</v>
      </c>
      <c r="AE6783">
        <v>122.92</v>
      </c>
      <c r="AF6783">
        <v>122.58</v>
      </c>
      <c r="AG6783">
        <v>123.47</v>
      </c>
      <c r="AH6783">
        <v>0</v>
      </c>
      <c r="AM6783">
        <v>53</v>
      </c>
      <c r="AN6783">
        <v>18</v>
      </c>
      <c r="AO6783">
        <v>5</v>
      </c>
      <c r="AP6783">
        <v>0</v>
      </c>
      <c r="AQ6783">
        <v>0</v>
      </c>
      <c r="AR6783">
        <v>0</v>
      </c>
      <c r="AS6783">
        <v>3.2265000000000002E-3</v>
      </c>
      <c r="AT6783">
        <v>1</v>
      </c>
      <c r="AU6783">
        <v>176617</v>
      </c>
      <c r="AV6783">
        <v>176617</v>
      </c>
      <c r="AX6783">
        <v>101.25</v>
      </c>
      <c r="AY6783">
        <v>87.799000000000007</v>
      </c>
      <c r="AZ6783">
        <v>1</v>
      </c>
      <c r="BA6783">
        <v>17856000</v>
      </c>
      <c r="BD6783">
        <v>19925</v>
      </c>
      <c r="BE6783">
        <v>2544</v>
      </c>
      <c r="BF6783">
        <v>10453</v>
      </c>
      <c r="BG6783">
        <v>10831</v>
      </c>
      <c r="BH6783">
        <v>22449</v>
      </c>
      <c r="BI6783">
        <v>22449</v>
      </c>
      <c r="BM6783">
        <v>-2.024462757754E-2</v>
      </c>
    </row>
    <row r="6784" spans="1:65" x14ac:dyDescent="0.2">
      <c r="A6784" t="s">
        <v>37521</v>
      </c>
      <c r="B6784">
        <v>10</v>
      </c>
      <c r="C6784" t="s">
        <v>66</v>
      </c>
      <c r="D6784" t="s">
        <v>37522</v>
      </c>
      <c r="G6784">
        <v>0</v>
      </c>
      <c r="H6784">
        <v>0</v>
      </c>
      <c r="I6784">
        <v>0</v>
      </c>
      <c r="J6784" t="s">
        <v>37523</v>
      </c>
      <c r="K6784" t="s">
        <v>37523</v>
      </c>
      <c r="L6784" t="s">
        <v>37523</v>
      </c>
      <c r="M6784" t="s">
        <v>37524</v>
      </c>
      <c r="N6784" t="s">
        <v>37525</v>
      </c>
      <c r="O6784" t="s">
        <v>71</v>
      </c>
      <c r="P6784" t="s">
        <v>72</v>
      </c>
      <c r="Q6784" t="s">
        <v>73</v>
      </c>
      <c r="R6784">
        <v>615.77764892578102</v>
      </c>
      <c r="S6784">
        <v>2</v>
      </c>
      <c r="T6784">
        <v>615.27529200000004</v>
      </c>
      <c r="U6784">
        <v>1228.53603</v>
      </c>
      <c r="V6784">
        <v>2.3892000000000002</v>
      </c>
      <c r="W6784">
        <v>1.47E-3</v>
      </c>
      <c r="X6784">
        <v>-1.1734</v>
      </c>
      <c r="Y6784">
        <v>-7.2196000000000001E-4</v>
      </c>
      <c r="Z6784">
        <v>1.2158</v>
      </c>
      <c r="AA6784">
        <v>7.4806000000000004E-4</v>
      </c>
      <c r="AB6784">
        <v>615.27454963915102</v>
      </c>
      <c r="AC6784">
        <v>66.016000000000005</v>
      </c>
      <c r="AD6784">
        <v>0.91642000000000001</v>
      </c>
      <c r="AE6784">
        <v>66.016000000000005</v>
      </c>
      <c r="AF6784">
        <v>65.614999999999995</v>
      </c>
      <c r="AG6784">
        <v>66.531000000000006</v>
      </c>
      <c r="AH6784">
        <v>0</v>
      </c>
      <c r="AM6784">
        <v>37</v>
      </c>
      <c r="AN6784">
        <v>17</v>
      </c>
      <c r="AO6784">
        <v>3</v>
      </c>
      <c r="AP6784">
        <v>0</v>
      </c>
      <c r="AQ6784">
        <v>0</v>
      </c>
      <c r="AR6784">
        <v>0</v>
      </c>
      <c r="AS6784">
        <v>2.1099E-2</v>
      </c>
      <c r="AT6784">
        <v>1</v>
      </c>
      <c r="AU6784">
        <v>92759</v>
      </c>
      <c r="AV6784">
        <v>92759</v>
      </c>
      <c r="AX6784">
        <v>68.846000000000004</v>
      </c>
      <c r="AY6784">
        <v>48.848999999999997</v>
      </c>
      <c r="AZ6784">
        <v>1</v>
      </c>
      <c r="BA6784">
        <v>1290900</v>
      </c>
      <c r="BD6784">
        <v>19928</v>
      </c>
      <c r="BE6784">
        <v>2501</v>
      </c>
      <c r="BF6784">
        <v>10455</v>
      </c>
      <c r="BG6784">
        <v>10834</v>
      </c>
      <c r="BH6784">
        <v>22452</v>
      </c>
      <c r="BI6784">
        <v>22452</v>
      </c>
      <c r="BM6784">
        <v>-6.9095619839117703E-2</v>
      </c>
    </row>
    <row r="6785" spans="1:65" x14ac:dyDescent="0.2">
      <c r="A6785" t="s">
        <v>37526</v>
      </c>
      <c r="B6785">
        <v>17</v>
      </c>
      <c r="C6785" t="s">
        <v>66</v>
      </c>
      <c r="D6785" t="s">
        <v>37527</v>
      </c>
      <c r="G6785">
        <v>0</v>
      </c>
      <c r="H6785">
        <v>0</v>
      </c>
      <c r="I6785">
        <v>0</v>
      </c>
      <c r="J6785" t="s">
        <v>1898</v>
      </c>
      <c r="K6785" t="s">
        <v>1898</v>
      </c>
      <c r="L6785" t="s">
        <v>1898</v>
      </c>
      <c r="M6785" t="s">
        <v>1899</v>
      </c>
      <c r="N6785" t="s">
        <v>1900</v>
      </c>
      <c r="O6785" t="s">
        <v>71</v>
      </c>
      <c r="P6785" t="s">
        <v>72</v>
      </c>
      <c r="Q6785" t="s">
        <v>73</v>
      </c>
      <c r="R6785">
        <v>627.97943115234295</v>
      </c>
      <c r="S6785">
        <v>3</v>
      </c>
      <c r="T6785">
        <v>627.64409799999999</v>
      </c>
      <c r="U6785">
        <v>1879.9104600000001</v>
      </c>
      <c r="V6785">
        <v>2.0743999999999998</v>
      </c>
      <c r="W6785">
        <v>1.302E-3</v>
      </c>
      <c r="X6785">
        <v>-0.83614999999999995</v>
      </c>
      <c r="Y6785">
        <v>-5.2479999999999996E-4</v>
      </c>
      <c r="Z6785">
        <v>1.2382</v>
      </c>
      <c r="AA6785">
        <v>7.7715E-4</v>
      </c>
      <c r="AB6785">
        <v>627.64365592248498</v>
      </c>
      <c r="AC6785">
        <v>103.9</v>
      </c>
      <c r="AD6785">
        <v>1.0095000000000001</v>
      </c>
      <c r="AE6785">
        <v>103.9</v>
      </c>
      <c r="AF6785">
        <v>103.43</v>
      </c>
      <c r="AG6785">
        <v>104.44</v>
      </c>
      <c r="AH6785">
        <v>0</v>
      </c>
      <c r="AM6785">
        <v>50</v>
      </c>
      <c r="AN6785">
        <v>20</v>
      </c>
      <c r="AO6785">
        <v>3</v>
      </c>
      <c r="AP6785">
        <v>0</v>
      </c>
      <c r="AQ6785">
        <v>0</v>
      </c>
      <c r="AR6785">
        <v>0</v>
      </c>
      <c r="AS6785">
        <v>2.5076E-3</v>
      </c>
      <c r="AT6785">
        <v>1</v>
      </c>
      <c r="AU6785">
        <v>148777</v>
      </c>
      <c r="AV6785">
        <v>148777</v>
      </c>
      <c r="AX6785">
        <v>50.533999999999999</v>
      </c>
      <c r="AY6785">
        <v>37.368000000000002</v>
      </c>
      <c r="AZ6785">
        <v>1</v>
      </c>
      <c r="BA6785">
        <v>2314200</v>
      </c>
      <c r="BD6785">
        <v>19930</v>
      </c>
      <c r="BE6785">
        <v>2597</v>
      </c>
      <c r="BF6785">
        <v>10456</v>
      </c>
      <c r="BG6785">
        <v>10835</v>
      </c>
      <c r="BH6785">
        <v>22454</v>
      </c>
      <c r="BI6785">
        <v>22454</v>
      </c>
      <c r="BM6785">
        <v>5.70448318376293E-3</v>
      </c>
    </row>
    <row r="6786" spans="1:65" x14ac:dyDescent="0.2">
      <c r="A6786" t="s">
        <v>37530</v>
      </c>
      <c r="B6786">
        <v>17</v>
      </c>
      <c r="C6786" t="s">
        <v>66</v>
      </c>
      <c r="D6786" t="s">
        <v>37531</v>
      </c>
      <c r="G6786">
        <v>0</v>
      </c>
      <c r="H6786">
        <v>0</v>
      </c>
      <c r="I6786">
        <v>0</v>
      </c>
      <c r="J6786" t="s">
        <v>18652</v>
      </c>
      <c r="K6786" t="s">
        <v>18652</v>
      </c>
      <c r="L6786" t="s">
        <v>18652</v>
      </c>
      <c r="M6786" t="s">
        <v>18653</v>
      </c>
      <c r="N6786" t="s">
        <v>18654</v>
      </c>
      <c r="O6786" t="s">
        <v>71</v>
      </c>
      <c r="P6786" t="s">
        <v>72</v>
      </c>
      <c r="Q6786" t="s">
        <v>73</v>
      </c>
      <c r="R6786">
        <v>666.31768798828102</v>
      </c>
      <c r="S6786">
        <v>3</v>
      </c>
      <c r="T6786">
        <v>666.31710999999996</v>
      </c>
      <c r="U6786">
        <v>1995.9295</v>
      </c>
      <c r="V6786">
        <v>2.0646</v>
      </c>
      <c r="W6786">
        <v>1.3757000000000001E-3</v>
      </c>
      <c r="X6786">
        <v>-0.91415000000000002</v>
      </c>
      <c r="Y6786">
        <v>-6.0910999999999995E-4</v>
      </c>
      <c r="Z6786">
        <v>1.1504000000000001</v>
      </c>
      <c r="AA6786">
        <v>7.6654999999999996E-4</v>
      </c>
      <c r="AB6786">
        <v>666.316520763119</v>
      </c>
      <c r="AC6786">
        <v>62.106000000000002</v>
      </c>
      <c r="AD6786">
        <v>1.1055999999999999</v>
      </c>
      <c r="AE6786">
        <v>62.106000000000002</v>
      </c>
      <c r="AF6786">
        <v>61.395000000000003</v>
      </c>
      <c r="AG6786">
        <v>62.500999999999998</v>
      </c>
      <c r="AH6786">
        <v>0</v>
      </c>
      <c r="AM6786">
        <v>60</v>
      </c>
      <c r="AN6786">
        <v>22</v>
      </c>
      <c r="AO6786">
        <v>3</v>
      </c>
      <c r="AP6786">
        <v>0</v>
      </c>
      <c r="AQ6786">
        <v>0</v>
      </c>
      <c r="AR6786">
        <v>0</v>
      </c>
      <c r="AS6786" s="1">
        <v>5.4432999999999996E-12</v>
      </c>
      <c r="AT6786">
        <v>1</v>
      </c>
      <c r="AU6786">
        <v>86244</v>
      </c>
      <c r="AV6786">
        <v>86244</v>
      </c>
      <c r="AX6786">
        <v>116.87</v>
      </c>
      <c r="AY6786">
        <v>116.87</v>
      </c>
      <c r="AZ6786">
        <v>1</v>
      </c>
      <c r="BA6786">
        <v>8394700</v>
      </c>
      <c r="BD6786">
        <v>19933</v>
      </c>
      <c r="BE6786">
        <v>2721</v>
      </c>
      <c r="BF6786">
        <v>10458</v>
      </c>
      <c r="BG6786">
        <v>10837</v>
      </c>
      <c r="BH6786">
        <v>22457</v>
      </c>
      <c r="BI6786">
        <v>22457</v>
      </c>
      <c r="BM6786">
        <v>-2.8626616538758701E-2</v>
      </c>
    </row>
    <row r="6787" spans="1:65" x14ac:dyDescent="0.2">
      <c r="A6787" t="s">
        <v>37534</v>
      </c>
      <c r="B6787">
        <v>13</v>
      </c>
      <c r="C6787" t="s">
        <v>66</v>
      </c>
      <c r="D6787" t="s">
        <v>37535</v>
      </c>
      <c r="G6787">
        <v>0</v>
      </c>
      <c r="H6787">
        <v>0</v>
      </c>
      <c r="I6787">
        <v>0</v>
      </c>
      <c r="J6787" t="s">
        <v>36220</v>
      </c>
      <c r="K6787" t="s">
        <v>36220</v>
      </c>
      <c r="L6787" t="s">
        <v>36220</v>
      </c>
      <c r="M6787" t="s">
        <v>36221</v>
      </c>
      <c r="O6787" t="s">
        <v>71</v>
      </c>
      <c r="P6787" t="s">
        <v>72</v>
      </c>
      <c r="Q6787" t="s">
        <v>73</v>
      </c>
      <c r="R6787">
        <v>710.85986328125</v>
      </c>
      <c r="S6787">
        <v>2</v>
      </c>
      <c r="T6787">
        <v>710.85899199999994</v>
      </c>
      <c r="U6787">
        <v>1419.70343</v>
      </c>
      <c r="V6787">
        <v>2.4857</v>
      </c>
      <c r="W6787">
        <v>1.7669999999999999E-3</v>
      </c>
      <c r="X6787">
        <v>-0.30192999999999998</v>
      </c>
      <c r="Y6787">
        <v>-2.1463E-4</v>
      </c>
      <c r="Z6787">
        <v>2.1838000000000002</v>
      </c>
      <c r="AA6787">
        <v>1.5522999999999999E-3</v>
      </c>
      <c r="AB6787">
        <v>710.85878078057499</v>
      </c>
      <c r="AC6787">
        <v>103.55</v>
      </c>
      <c r="AD6787">
        <v>1.2082999999999999</v>
      </c>
      <c r="AE6787">
        <v>103.55</v>
      </c>
      <c r="AF6787">
        <v>103.06</v>
      </c>
      <c r="AG6787">
        <v>104.27</v>
      </c>
      <c r="AH6787">
        <v>0</v>
      </c>
      <c r="AM6787">
        <v>75</v>
      </c>
      <c r="AN6787">
        <v>24</v>
      </c>
      <c r="AO6787">
        <v>4</v>
      </c>
      <c r="AP6787">
        <v>0</v>
      </c>
      <c r="AQ6787">
        <v>0</v>
      </c>
      <c r="AR6787">
        <v>0</v>
      </c>
      <c r="AS6787">
        <v>2.0840000000000001E-2</v>
      </c>
      <c r="AT6787">
        <v>1</v>
      </c>
      <c r="AU6787">
        <v>148023</v>
      </c>
      <c r="AV6787">
        <v>148023</v>
      </c>
      <c r="AX6787">
        <v>55.084000000000003</v>
      </c>
      <c r="AY6787">
        <v>34.247</v>
      </c>
      <c r="AZ6787">
        <v>1</v>
      </c>
      <c r="BA6787">
        <v>4772200</v>
      </c>
      <c r="BD6787">
        <v>19936</v>
      </c>
      <c r="BE6787">
        <v>3205</v>
      </c>
      <c r="BF6787">
        <v>10459</v>
      </c>
      <c r="BG6787">
        <v>10838</v>
      </c>
      <c r="BH6787">
        <v>22461</v>
      </c>
      <c r="BI6787">
        <v>22461</v>
      </c>
      <c r="BM6787">
        <v>1.0367055608412499E-2</v>
      </c>
    </row>
    <row r="6788" spans="1:65" x14ac:dyDescent="0.2">
      <c r="A6788" t="s">
        <v>37538</v>
      </c>
      <c r="B6788">
        <v>9</v>
      </c>
      <c r="C6788" t="s">
        <v>66</v>
      </c>
      <c r="D6788" t="s">
        <v>37539</v>
      </c>
      <c r="G6788">
        <v>0</v>
      </c>
      <c r="H6788">
        <v>0</v>
      </c>
      <c r="I6788">
        <v>0</v>
      </c>
      <c r="J6788" t="s">
        <v>22720</v>
      </c>
      <c r="K6788" t="s">
        <v>22720</v>
      </c>
      <c r="L6788" t="s">
        <v>22720</v>
      </c>
      <c r="M6788" t="s">
        <v>22721</v>
      </c>
      <c r="N6788" t="s">
        <v>22722</v>
      </c>
      <c r="O6788" t="s">
        <v>71</v>
      </c>
      <c r="P6788" t="s">
        <v>72</v>
      </c>
      <c r="Q6788" t="s">
        <v>73</v>
      </c>
      <c r="R6788">
        <v>577.31652832031205</v>
      </c>
      <c r="S6788">
        <v>2</v>
      </c>
      <c r="T6788">
        <v>576.81365900000003</v>
      </c>
      <c r="U6788">
        <v>1151.61277</v>
      </c>
      <c r="V6788">
        <v>2.4664999999999999</v>
      </c>
      <c r="W6788">
        <v>1.4227E-3</v>
      </c>
      <c r="X6788">
        <v>-0.37961</v>
      </c>
      <c r="Y6788">
        <v>-2.1896E-4</v>
      </c>
      <c r="Z6788">
        <v>2.0869</v>
      </c>
      <c r="AA6788">
        <v>1.2038000000000001E-3</v>
      </c>
      <c r="AB6788">
        <v>576.81338519852795</v>
      </c>
      <c r="AC6788">
        <v>124.63</v>
      </c>
      <c r="AD6788">
        <v>0.69301999999999997</v>
      </c>
      <c r="AE6788">
        <v>124.63</v>
      </c>
      <c r="AF6788">
        <v>124.24</v>
      </c>
      <c r="AG6788">
        <v>124.93</v>
      </c>
      <c r="AH6788">
        <v>0</v>
      </c>
      <c r="AM6788">
        <v>32</v>
      </c>
      <c r="AN6788">
        <v>14</v>
      </c>
      <c r="AO6788">
        <v>3</v>
      </c>
      <c r="AP6788">
        <v>0</v>
      </c>
      <c r="AQ6788">
        <v>0</v>
      </c>
      <c r="AR6788">
        <v>0</v>
      </c>
      <c r="AS6788">
        <v>1.3826E-2</v>
      </c>
      <c r="AT6788">
        <v>1</v>
      </c>
      <c r="AU6788">
        <v>179200</v>
      </c>
      <c r="AV6788">
        <v>179200</v>
      </c>
      <c r="AX6788">
        <v>90.777000000000001</v>
      </c>
      <c r="AY6788">
        <v>73.412000000000006</v>
      </c>
      <c r="AZ6788">
        <v>1</v>
      </c>
      <c r="BA6788">
        <v>2140600</v>
      </c>
      <c r="BD6788">
        <v>19938</v>
      </c>
      <c r="BE6788">
        <v>3018</v>
      </c>
      <c r="BF6788">
        <v>10461</v>
      </c>
      <c r="BG6788">
        <v>10840</v>
      </c>
      <c r="BH6788">
        <v>22463</v>
      </c>
      <c r="BI6788">
        <v>22463</v>
      </c>
      <c r="BM6788">
        <v>4.3023260938980401E-2</v>
      </c>
    </row>
    <row r="6789" spans="1:65" x14ac:dyDescent="0.2">
      <c r="A6789" t="s">
        <v>37540</v>
      </c>
      <c r="B6789">
        <v>21</v>
      </c>
      <c r="C6789" t="s">
        <v>66</v>
      </c>
      <c r="D6789" t="s">
        <v>37541</v>
      </c>
      <c r="G6789">
        <v>0</v>
      </c>
      <c r="H6789">
        <v>0</v>
      </c>
      <c r="I6789">
        <v>0</v>
      </c>
      <c r="J6789" t="s">
        <v>312</v>
      </c>
      <c r="K6789" t="s">
        <v>312</v>
      </c>
      <c r="L6789" t="s">
        <v>312</v>
      </c>
      <c r="M6789" t="s">
        <v>313</v>
      </c>
      <c r="N6789" t="s">
        <v>314</v>
      </c>
      <c r="O6789" t="s">
        <v>71</v>
      </c>
      <c r="P6789" t="s">
        <v>72</v>
      </c>
      <c r="Q6789" t="s">
        <v>73</v>
      </c>
      <c r="R6789">
        <v>653.61706542968705</v>
      </c>
      <c r="S6789">
        <v>3</v>
      </c>
      <c r="T6789">
        <v>653.28188799999998</v>
      </c>
      <c r="U6789">
        <v>1956.82383</v>
      </c>
      <c r="V6789">
        <v>0.75295999999999996</v>
      </c>
      <c r="W6789">
        <v>4.9189999999999998E-4</v>
      </c>
      <c r="X6789">
        <v>1.1185</v>
      </c>
      <c r="Y6789">
        <v>7.3072999999999996E-4</v>
      </c>
      <c r="Z6789">
        <v>1.8714999999999999</v>
      </c>
      <c r="AA6789">
        <v>1.2225999999999999E-3</v>
      </c>
      <c r="AB6789">
        <v>653.28267704470795</v>
      </c>
      <c r="AC6789">
        <v>35.735999999999997</v>
      </c>
      <c r="AD6789">
        <v>0.81201000000000001</v>
      </c>
      <c r="AE6789">
        <v>35.735999999999997</v>
      </c>
      <c r="AF6789">
        <v>35.442</v>
      </c>
      <c r="AG6789">
        <v>36.253999999999998</v>
      </c>
      <c r="AH6789">
        <v>0</v>
      </c>
      <c r="AM6789">
        <v>49</v>
      </c>
      <c r="AN6789">
        <v>16</v>
      </c>
      <c r="AO6789">
        <v>4</v>
      </c>
      <c r="AP6789">
        <v>0</v>
      </c>
      <c r="AQ6789">
        <v>0</v>
      </c>
      <c r="AR6789">
        <v>0</v>
      </c>
      <c r="AS6789">
        <v>1.3030999999999999E-2</v>
      </c>
      <c r="AT6789">
        <v>1</v>
      </c>
      <c r="AU6789">
        <v>47269</v>
      </c>
      <c r="AV6789">
        <v>47269</v>
      </c>
      <c r="AX6789">
        <v>31.965</v>
      </c>
      <c r="AY6789">
        <v>25.91</v>
      </c>
      <c r="AZ6789">
        <v>1</v>
      </c>
      <c r="BA6789">
        <v>1120300</v>
      </c>
      <c r="BD6789">
        <v>19939</v>
      </c>
      <c r="BE6789">
        <v>39</v>
      </c>
      <c r="BF6789">
        <v>10462</v>
      </c>
      <c r="BG6789">
        <v>10841</v>
      </c>
      <c r="BH6789">
        <v>22464</v>
      </c>
      <c r="BI6789">
        <v>22464</v>
      </c>
      <c r="BM6789">
        <v>-0.11630582974180401</v>
      </c>
    </row>
    <row r="6790" spans="1:65" x14ac:dyDescent="0.2">
      <c r="A6790" t="s">
        <v>37544</v>
      </c>
      <c r="B6790">
        <v>30</v>
      </c>
      <c r="C6790" t="s">
        <v>66</v>
      </c>
      <c r="D6790" t="s">
        <v>37545</v>
      </c>
      <c r="G6790">
        <v>0</v>
      </c>
      <c r="H6790">
        <v>0</v>
      </c>
      <c r="I6790">
        <v>0</v>
      </c>
      <c r="J6790" t="s">
        <v>16393</v>
      </c>
      <c r="K6790" t="s">
        <v>16393</v>
      </c>
      <c r="L6790" t="s">
        <v>16393</v>
      </c>
      <c r="M6790" t="s">
        <v>16394</v>
      </c>
      <c r="N6790" t="s">
        <v>16395</v>
      </c>
      <c r="O6790" t="s">
        <v>71</v>
      </c>
      <c r="P6790" t="s">
        <v>72</v>
      </c>
      <c r="Q6790" t="s">
        <v>73</v>
      </c>
      <c r="R6790">
        <v>775.69140625</v>
      </c>
      <c r="S6790">
        <v>4</v>
      </c>
      <c r="T6790">
        <v>775.43947800000001</v>
      </c>
      <c r="U6790">
        <v>3097.7287999999999</v>
      </c>
      <c r="V6790">
        <v>2.4091</v>
      </c>
      <c r="W6790">
        <v>1.8680999999999999E-3</v>
      </c>
      <c r="X6790">
        <v>-0.61760000000000004</v>
      </c>
      <c r="Y6790">
        <v>-4.7890999999999998E-4</v>
      </c>
      <c r="Z6790">
        <v>1.7915000000000001</v>
      </c>
      <c r="AA6790">
        <v>1.3891999999999999E-3</v>
      </c>
      <c r="AB6790">
        <v>775.68971710184496</v>
      </c>
      <c r="AC6790">
        <v>136.88999999999999</v>
      </c>
      <c r="AD6790">
        <v>0.24984999999999999</v>
      </c>
      <c r="AE6790">
        <v>136.88999999999999</v>
      </c>
      <c r="AF6790">
        <v>136.80000000000001</v>
      </c>
      <c r="AG6790">
        <v>137.04</v>
      </c>
      <c r="AH6790">
        <v>0</v>
      </c>
      <c r="AM6790">
        <v>11</v>
      </c>
      <c r="AN6790">
        <v>6</v>
      </c>
      <c r="AO6790">
        <v>2</v>
      </c>
      <c r="AP6790">
        <v>0</v>
      </c>
      <c r="AQ6790">
        <v>0</v>
      </c>
      <c r="AR6790">
        <v>0</v>
      </c>
      <c r="AS6790">
        <v>1.9134000000000002E-2</v>
      </c>
      <c r="AT6790">
        <v>1</v>
      </c>
      <c r="AU6790">
        <v>197112</v>
      </c>
      <c r="AV6790">
        <v>197112</v>
      </c>
      <c r="AX6790">
        <v>21.076000000000001</v>
      </c>
      <c r="AY6790">
        <v>12.680999999999999</v>
      </c>
      <c r="AZ6790">
        <v>1</v>
      </c>
      <c r="BA6790">
        <v>1101600</v>
      </c>
      <c r="BD6790">
        <v>19943</v>
      </c>
      <c r="BE6790">
        <v>1221</v>
      </c>
      <c r="BF6790">
        <v>10464</v>
      </c>
      <c r="BG6790">
        <v>10843</v>
      </c>
      <c r="BH6790">
        <v>22468</v>
      </c>
      <c r="BI6790">
        <v>22468</v>
      </c>
      <c r="BM6790">
        <v>0.263849278717316</v>
      </c>
    </row>
    <row r="6791" spans="1:65" x14ac:dyDescent="0.2">
      <c r="A6791" t="s">
        <v>37546</v>
      </c>
      <c r="B6791">
        <v>12</v>
      </c>
      <c r="C6791" t="s">
        <v>66</v>
      </c>
      <c r="D6791" t="s">
        <v>37547</v>
      </c>
      <c r="G6791">
        <v>0</v>
      </c>
      <c r="H6791">
        <v>0</v>
      </c>
      <c r="I6791">
        <v>0</v>
      </c>
      <c r="J6791" t="s">
        <v>697</v>
      </c>
      <c r="K6791" t="s">
        <v>697</v>
      </c>
      <c r="L6791" t="s">
        <v>697</v>
      </c>
      <c r="M6791" t="s">
        <v>698</v>
      </c>
      <c r="N6791" t="s">
        <v>699</v>
      </c>
      <c r="O6791" t="s">
        <v>71</v>
      </c>
      <c r="P6791" t="s">
        <v>72</v>
      </c>
      <c r="Q6791" t="s">
        <v>73</v>
      </c>
      <c r="R6791">
        <v>448.90249633789</v>
      </c>
      <c r="S6791">
        <v>3</v>
      </c>
      <c r="T6791">
        <v>448.90173099999998</v>
      </c>
      <c r="U6791">
        <v>1343.68336</v>
      </c>
      <c r="V6791">
        <v>2.2642000000000002</v>
      </c>
      <c r="W6791">
        <v>1.0164E-3</v>
      </c>
      <c r="X6791">
        <v>-1.079</v>
      </c>
      <c r="Y6791">
        <v>-4.8439000000000002E-4</v>
      </c>
      <c r="Z6791">
        <v>1.1852</v>
      </c>
      <c r="AA6791">
        <v>5.3202000000000002E-4</v>
      </c>
      <c r="AB6791">
        <v>448.90120709220099</v>
      </c>
      <c r="AC6791">
        <v>66.709000000000003</v>
      </c>
      <c r="AD6791">
        <v>1.6697</v>
      </c>
      <c r="AE6791">
        <v>66.709000000000003</v>
      </c>
      <c r="AF6791">
        <v>66.03</v>
      </c>
      <c r="AG6791">
        <v>67.7</v>
      </c>
      <c r="AH6791">
        <v>0</v>
      </c>
      <c r="AM6791">
        <v>55</v>
      </c>
      <c r="AN6791">
        <v>28</v>
      </c>
      <c r="AO6791">
        <v>3</v>
      </c>
      <c r="AP6791">
        <v>0</v>
      </c>
      <c r="AQ6791">
        <v>0</v>
      </c>
      <c r="AR6791">
        <v>0</v>
      </c>
      <c r="AS6791">
        <v>3.0224999999999998E-2</v>
      </c>
      <c r="AT6791">
        <v>1</v>
      </c>
      <c r="AU6791">
        <v>93872</v>
      </c>
      <c r="AV6791">
        <v>93872</v>
      </c>
      <c r="AX6791">
        <v>46.954999999999998</v>
      </c>
      <c r="AY6791">
        <v>33.225000000000001</v>
      </c>
      <c r="AZ6791">
        <v>1</v>
      </c>
      <c r="BA6791">
        <v>1708100</v>
      </c>
      <c r="BD6791">
        <v>19944</v>
      </c>
      <c r="BE6791">
        <v>603</v>
      </c>
      <c r="BF6791">
        <v>10465</v>
      </c>
      <c r="BG6791">
        <v>10844</v>
      </c>
      <c r="BH6791">
        <v>22469</v>
      </c>
      <c r="BI6791">
        <v>22469</v>
      </c>
      <c r="BM6791">
        <v>2.5269546209074099E-2</v>
      </c>
    </row>
    <row r="6792" spans="1:65" x14ac:dyDescent="0.2">
      <c r="A6792" t="s">
        <v>37548</v>
      </c>
      <c r="B6792">
        <v>10</v>
      </c>
      <c r="C6792" t="s">
        <v>66</v>
      </c>
      <c r="D6792" t="s">
        <v>37549</v>
      </c>
      <c r="G6792">
        <v>0</v>
      </c>
      <c r="H6792">
        <v>0</v>
      </c>
      <c r="I6792">
        <v>0</v>
      </c>
      <c r="J6792" t="s">
        <v>15157</v>
      </c>
      <c r="K6792" t="s">
        <v>15157</v>
      </c>
      <c r="L6792" t="s">
        <v>5151</v>
      </c>
      <c r="M6792" t="s">
        <v>15158</v>
      </c>
      <c r="N6792" t="s">
        <v>15159</v>
      </c>
      <c r="O6792" t="s">
        <v>71</v>
      </c>
      <c r="P6792" t="s">
        <v>72</v>
      </c>
      <c r="Q6792" t="s">
        <v>73</v>
      </c>
      <c r="R6792">
        <v>566.76861572265602</v>
      </c>
      <c r="S6792">
        <v>2</v>
      </c>
      <c r="T6792">
        <v>566.76710300000002</v>
      </c>
      <c r="U6792">
        <v>1131.51965</v>
      </c>
      <c r="V6792">
        <v>2.9714999999999998</v>
      </c>
      <c r="W6792">
        <v>1.6841E-3</v>
      </c>
      <c r="X6792">
        <v>-0.78608999999999996</v>
      </c>
      <c r="Y6792">
        <v>-4.4553000000000003E-4</v>
      </c>
      <c r="Z6792">
        <v>2.1854</v>
      </c>
      <c r="AA6792">
        <v>1.2386000000000001E-3</v>
      </c>
      <c r="AB6792">
        <v>566.76814022468795</v>
      </c>
      <c r="AC6792">
        <v>35.417000000000002</v>
      </c>
      <c r="AD6792">
        <v>4.3015999999999996</v>
      </c>
      <c r="AE6792">
        <v>35.417000000000002</v>
      </c>
      <c r="AF6792">
        <v>34.506999999999998</v>
      </c>
      <c r="AG6792">
        <v>38.808999999999997</v>
      </c>
      <c r="AH6792">
        <v>0</v>
      </c>
      <c r="AM6792">
        <v>286</v>
      </c>
      <c r="AN6792">
        <v>86</v>
      </c>
      <c r="AO6792">
        <v>7</v>
      </c>
      <c r="AP6792">
        <v>0</v>
      </c>
      <c r="AQ6792">
        <v>0</v>
      </c>
      <c r="AR6792">
        <v>0</v>
      </c>
      <c r="AS6792">
        <v>2.8492999999999999E-3</v>
      </c>
      <c r="AT6792">
        <v>3</v>
      </c>
      <c r="AU6792">
        <v>48111</v>
      </c>
      <c r="AV6792" t="s">
        <v>37552</v>
      </c>
      <c r="AX6792">
        <v>120.87</v>
      </c>
      <c r="AY6792">
        <v>76.751999999999995</v>
      </c>
      <c r="AZ6792">
        <v>1</v>
      </c>
      <c r="BA6792">
        <v>2040299999.99999</v>
      </c>
      <c r="BD6792">
        <v>19946</v>
      </c>
      <c r="BE6792" t="s">
        <v>15160</v>
      </c>
      <c r="BF6792">
        <v>10466</v>
      </c>
      <c r="BG6792">
        <v>10845</v>
      </c>
      <c r="BH6792" t="s">
        <v>37553</v>
      </c>
      <c r="BI6792">
        <v>22474</v>
      </c>
      <c r="BM6792">
        <v>-4.0846431500312898E-2</v>
      </c>
    </row>
    <row r="6793" spans="1:65" x14ac:dyDescent="0.2">
      <c r="A6793" t="s">
        <v>37556</v>
      </c>
      <c r="B6793">
        <v>9</v>
      </c>
      <c r="C6793" t="s">
        <v>66</v>
      </c>
      <c r="D6793" t="s">
        <v>37557</v>
      </c>
      <c r="G6793">
        <v>0</v>
      </c>
      <c r="H6793">
        <v>0</v>
      </c>
      <c r="I6793">
        <v>0</v>
      </c>
      <c r="J6793" t="s">
        <v>1244</v>
      </c>
      <c r="K6793" t="s">
        <v>1244</v>
      </c>
      <c r="L6793" t="s">
        <v>1244</v>
      </c>
      <c r="M6793" t="s">
        <v>1245</v>
      </c>
      <c r="N6793" t="s">
        <v>1246</v>
      </c>
      <c r="O6793" t="s">
        <v>71</v>
      </c>
      <c r="P6793" t="s">
        <v>72</v>
      </c>
      <c r="Q6793" t="s">
        <v>73</v>
      </c>
      <c r="R6793">
        <v>541.25378417968705</v>
      </c>
      <c r="S6793">
        <v>2</v>
      </c>
      <c r="T6793">
        <v>541.25277400000004</v>
      </c>
      <c r="U6793">
        <v>1080.491</v>
      </c>
      <c r="V6793">
        <v>2.7803</v>
      </c>
      <c r="W6793">
        <v>1.5049E-3</v>
      </c>
      <c r="X6793">
        <v>-0.48360999999999998</v>
      </c>
      <c r="Y6793">
        <v>-2.6175999999999999E-4</v>
      </c>
      <c r="Z6793">
        <v>2.2967</v>
      </c>
      <c r="AA6793">
        <v>1.2431E-3</v>
      </c>
      <c r="AB6793">
        <v>541.252690217387</v>
      </c>
      <c r="AC6793">
        <v>29.945</v>
      </c>
      <c r="AD6793">
        <v>1.1660999999999999</v>
      </c>
      <c r="AE6793">
        <v>29.945</v>
      </c>
      <c r="AF6793">
        <v>29.559000000000001</v>
      </c>
      <c r="AG6793">
        <v>30.725000000000001</v>
      </c>
      <c r="AH6793">
        <v>0</v>
      </c>
      <c r="AM6793">
        <v>63</v>
      </c>
      <c r="AN6793">
        <v>23</v>
      </c>
      <c r="AO6793">
        <v>5</v>
      </c>
      <c r="AP6793">
        <v>0</v>
      </c>
      <c r="AQ6793">
        <v>0</v>
      </c>
      <c r="AR6793">
        <v>0</v>
      </c>
      <c r="AS6793">
        <v>2.1357000000000001E-2</v>
      </c>
      <c r="AT6793">
        <v>1</v>
      </c>
      <c r="AU6793">
        <v>38571</v>
      </c>
      <c r="AV6793">
        <v>38571</v>
      </c>
      <c r="AX6793">
        <v>82.241</v>
      </c>
      <c r="AY6793">
        <v>82.241</v>
      </c>
      <c r="AZ6793">
        <v>1</v>
      </c>
      <c r="BA6793">
        <v>59673000</v>
      </c>
      <c r="BD6793">
        <v>19949</v>
      </c>
      <c r="BE6793">
        <v>3629</v>
      </c>
      <c r="BF6793">
        <v>10467</v>
      </c>
      <c r="BG6793">
        <v>10846</v>
      </c>
      <c r="BH6793">
        <v>22480</v>
      </c>
      <c r="BI6793">
        <v>22480</v>
      </c>
      <c r="BM6793">
        <v>-4.6030840507910398E-2</v>
      </c>
    </row>
    <row r="6794" spans="1:65" x14ac:dyDescent="0.2">
      <c r="A6794" t="s">
        <v>37558</v>
      </c>
      <c r="B6794">
        <v>20</v>
      </c>
      <c r="C6794" t="s">
        <v>66</v>
      </c>
      <c r="D6794" t="s">
        <v>37559</v>
      </c>
      <c r="G6794">
        <v>0</v>
      </c>
      <c r="H6794">
        <v>0</v>
      </c>
      <c r="I6794">
        <v>1</v>
      </c>
      <c r="J6794" t="s">
        <v>9719</v>
      </c>
      <c r="K6794" t="s">
        <v>9719</v>
      </c>
      <c r="L6794" t="s">
        <v>9719</v>
      </c>
      <c r="M6794" t="s">
        <v>9720</v>
      </c>
      <c r="N6794" t="s">
        <v>9721</v>
      </c>
      <c r="O6794" t="s">
        <v>71</v>
      </c>
      <c r="P6794" t="s">
        <v>72</v>
      </c>
      <c r="Q6794" t="s">
        <v>73</v>
      </c>
      <c r="R6794">
        <v>743.06494140625</v>
      </c>
      <c r="S6794">
        <v>3</v>
      </c>
      <c r="T6794">
        <v>742.729062</v>
      </c>
      <c r="U6794">
        <v>2225.16536</v>
      </c>
      <c r="V6794">
        <v>2.7572999999999999</v>
      </c>
      <c r="W6794">
        <v>2.0479999999999999E-3</v>
      </c>
      <c r="X6794">
        <v>-9.1166999999999998E-2</v>
      </c>
      <c r="Y6794" s="1">
        <v>-6.7712000000000005E-5</v>
      </c>
      <c r="Z6794">
        <v>2.6661999999999999</v>
      </c>
      <c r="AA6794">
        <v>1.9802999999999999E-3</v>
      </c>
      <c r="AB6794">
        <v>743.06330073253105</v>
      </c>
      <c r="AC6794">
        <v>139.61000000000001</v>
      </c>
      <c r="AD6794">
        <v>0.42788999999999999</v>
      </c>
      <c r="AE6794">
        <v>139.61000000000001</v>
      </c>
      <c r="AF6794">
        <v>139.38999999999999</v>
      </c>
      <c r="AG6794">
        <v>139.82</v>
      </c>
      <c r="AH6794">
        <v>0</v>
      </c>
      <c r="AM6794">
        <v>18</v>
      </c>
      <c r="AN6794">
        <v>10</v>
      </c>
      <c r="AO6794">
        <v>2</v>
      </c>
      <c r="AP6794">
        <v>0</v>
      </c>
      <c r="AQ6794">
        <v>0</v>
      </c>
      <c r="AR6794">
        <v>0</v>
      </c>
      <c r="AS6794">
        <v>1.9403000000000001E-3</v>
      </c>
      <c r="AT6794">
        <v>1</v>
      </c>
      <c r="AU6794">
        <v>200692</v>
      </c>
      <c r="AV6794">
        <v>200692</v>
      </c>
      <c r="AX6794">
        <v>49.395000000000003</v>
      </c>
      <c r="AY6794">
        <v>40.722999999999999</v>
      </c>
      <c r="AZ6794">
        <v>1</v>
      </c>
      <c r="BA6794">
        <v>1448500</v>
      </c>
      <c r="BD6794">
        <v>19952</v>
      </c>
      <c r="BE6794">
        <v>1862</v>
      </c>
      <c r="BF6794">
        <v>10468</v>
      </c>
      <c r="BG6794">
        <v>10847</v>
      </c>
      <c r="BH6794">
        <v>22483</v>
      </c>
      <c r="BI6794">
        <v>22483</v>
      </c>
      <c r="BM6794">
        <v>0.10178128951701999</v>
      </c>
    </row>
    <row r="6795" spans="1:65" x14ac:dyDescent="0.2">
      <c r="A6795" t="s">
        <v>37565</v>
      </c>
      <c r="B6795">
        <v>11</v>
      </c>
      <c r="C6795" t="s">
        <v>66</v>
      </c>
      <c r="D6795" t="s">
        <v>37566</v>
      </c>
      <c r="G6795">
        <v>0</v>
      </c>
      <c r="H6795">
        <v>0</v>
      </c>
      <c r="I6795">
        <v>0</v>
      </c>
      <c r="J6795" t="s">
        <v>3194</v>
      </c>
      <c r="K6795" t="s">
        <v>3194</v>
      </c>
      <c r="L6795" t="s">
        <v>3194</v>
      </c>
      <c r="M6795" t="s">
        <v>3195</v>
      </c>
      <c r="N6795" t="s">
        <v>3196</v>
      </c>
      <c r="O6795" t="s">
        <v>152</v>
      </c>
      <c r="P6795" t="s">
        <v>72</v>
      </c>
      <c r="Q6795" t="s">
        <v>73</v>
      </c>
      <c r="R6795">
        <v>683.33306884765602</v>
      </c>
      <c r="S6795">
        <v>2</v>
      </c>
      <c r="T6795">
        <v>683.33227599999998</v>
      </c>
      <c r="U6795">
        <v>1364.65</v>
      </c>
      <c r="V6795" t="s">
        <v>153</v>
      </c>
      <c r="W6795" t="s">
        <v>153</v>
      </c>
      <c r="X6795" t="s">
        <v>153</v>
      </c>
      <c r="Y6795" t="s">
        <v>153</v>
      </c>
      <c r="Z6795" t="s">
        <v>153</v>
      </c>
      <c r="AA6795" t="s">
        <v>153</v>
      </c>
      <c r="AB6795" t="s">
        <v>153</v>
      </c>
      <c r="AC6795">
        <v>65.599000000000004</v>
      </c>
      <c r="AD6795">
        <v>1</v>
      </c>
      <c r="AE6795">
        <v>65.599000000000004</v>
      </c>
      <c r="AF6795">
        <v>65.099000000000004</v>
      </c>
      <c r="AG6795">
        <v>66.099000000000004</v>
      </c>
      <c r="AH6795">
        <v>0</v>
      </c>
      <c r="AP6795">
        <v>0</v>
      </c>
      <c r="AQ6795">
        <v>0</v>
      </c>
      <c r="AR6795">
        <v>0</v>
      </c>
      <c r="AS6795">
        <v>2.9963E-2</v>
      </c>
      <c r="AT6795">
        <v>1</v>
      </c>
      <c r="AU6795">
        <v>92023</v>
      </c>
      <c r="AV6795">
        <v>92023</v>
      </c>
      <c r="AX6795">
        <v>68.846000000000004</v>
      </c>
      <c r="AY6795">
        <v>10.616</v>
      </c>
      <c r="AZ6795">
        <v>1</v>
      </c>
      <c r="BD6795">
        <v>19955</v>
      </c>
      <c r="BE6795">
        <v>3543</v>
      </c>
      <c r="BF6795">
        <v>10470</v>
      </c>
      <c r="BG6795">
        <v>10849</v>
      </c>
      <c r="BH6795">
        <v>22486</v>
      </c>
      <c r="BI6795">
        <v>22486</v>
      </c>
      <c r="BM6795">
        <v>-1.7740919416610199E-2</v>
      </c>
    </row>
    <row r="6796" spans="1:65" x14ac:dyDescent="0.2">
      <c r="A6796" t="s">
        <v>37571</v>
      </c>
      <c r="B6796">
        <v>14</v>
      </c>
      <c r="C6796" t="s">
        <v>66</v>
      </c>
      <c r="D6796" t="s">
        <v>37572</v>
      </c>
      <c r="G6796">
        <v>0</v>
      </c>
      <c r="H6796">
        <v>0</v>
      </c>
      <c r="I6796">
        <v>0</v>
      </c>
      <c r="J6796" t="s">
        <v>27993</v>
      </c>
      <c r="K6796" t="s">
        <v>27993</v>
      </c>
      <c r="L6796" t="s">
        <v>27993</v>
      </c>
      <c r="M6796" t="s">
        <v>27994</v>
      </c>
      <c r="N6796" t="s">
        <v>27995</v>
      </c>
      <c r="O6796" t="s">
        <v>71</v>
      </c>
      <c r="P6796" t="s">
        <v>72</v>
      </c>
      <c r="Q6796" t="s">
        <v>73</v>
      </c>
      <c r="R6796">
        <v>780.84771728515602</v>
      </c>
      <c r="S6796">
        <v>2</v>
      </c>
      <c r="T6796">
        <v>780.84470099999999</v>
      </c>
      <c r="U6796">
        <v>1559.6748500000001</v>
      </c>
      <c r="V6796">
        <v>2.7239</v>
      </c>
      <c r="W6796">
        <v>2.127E-3</v>
      </c>
      <c r="X6796">
        <v>0.13436000000000001</v>
      </c>
      <c r="Y6796">
        <v>1.0491E-4</v>
      </c>
      <c r="Z6796">
        <v>2.8582999999999998</v>
      </c>
      <c r="AA6796">
        <v>2.2319000000000002E-3</v>
      </c>
      <c r="AB6796">
        <v>780.84476843537698</v>
      </c>
      <c r="AC6796">
        <v>53.094999999999999</v>
      </c>
      <c r="AD6796">
        <v>0.56376999999999999</v>
      </c>
      <c r="AE6796">
        <v>53.094999999999999</v>
      </c>
      <c r="AF6796">
        <v>52.79</v>
      </c>
      <c r="AG6796">
        <v>53.353999999999999</v>
      </c>
      <c r="AH6796">
        <v>0</v>
      </c>
      <c r="AM6796">
        <v>21</v>
      </c>
      <c r="AN6796">
        <v>11</v>
      </c>
      <c r="AO6796">
        <v>2</v>
      </c>
      <c r="AP6796">
        <v>0</v>
      </c>
      <c r="AQ6796">
        <v>0</v>
      </c>
      <c r="AR6796">
        <v>0</v>
      </c>
      <c r="AS6796">
        <v>3.5401999999999999E-3</v>
      </c>
      <c r="AT6796">
        <v>1</v>
      </c>
      <c r="AU6796">
        <v>73152</v>
      </c>
      <c r="AV6796">
        <v>73152</v>
      </c>
      <c r="AX6796">
        <v>91.468999999999994</v>
      </c>
      <c r="AY6796">
        <v>91.468999999999994</v>
      </c>
      <c r="AZ6796">
        <v>1</v>
      </c>
      <c r="BA6796">
        <v>2329300</v>
      </c>
      <c r="BD6796">
        <v>19959</v>
      </c>
      <c r="BE6796">
        <v>692</v>
      </c>
      <c r="BF6796">
        <v>10473</v>
      </c>
      <c r="BG6796">
        <v>10852</v>
      </c>
      <c r="BH6796">
        <v>22490</v>
      </c>
      <c r="BI6796">
        <v>22490</v>
      </c>
      <c r="BM6796">
        <v>-8.26010340222183E-2</v>
      </c>
    </row>
    <row r="6797" spans="1:65" x14ac:dyDescent="0.2">
      <c r="A6797" t="s">
        <v>37575</v>
      </c>
      <c r="B6797">
        <v>11</v>
      </c>
      <c r="C6797" t="s">
        <v>66</v>
      </c>
      <c r="D6797" t="s">
        <v>37576</v>
      </c>
      <c r="G6797">
        <v>0</v>
      </c>
      <c r="H6797">
        <v>0</v>
      </c>
      <c r="I6797">
        <v>0</v>
      </c>
      <c r="J6797" t="s">
        <v>29203</v>
      </c>
      <c r="K6797" t="s">
        <v>29203</v>
      </c>
      <c r="L6797" t="s">
        <v>29203</v>
      </c>
      <c r="M6797" t="s">
        <v>29204</v>
      </c>
      <c r="N6797" t="s">
        <v>29205</v>
      </c>
      <c r="O6797" t="s">
        <v>71</v>
      </c>
      <c r="P6797" t="s">
        <v>72</v>
      </c>
      <c r="Q6797" t="s">
        <v>73</v>
      </c>
      <c r="R6797">
        <v>389.210205078125</v>
      </c>
      <c r="S6797">
        <v>3</v>
      </c>
      <c r="T6797">
        <v>389.20973099999998</v>
      </c>
      <c r="U6797">
        <v>1164.60736</v>
      </c>
      <c r="V6797">
        <v>2.1027999999999998</v>
      </c>
      <c r="W6797">
        <v>8.1842000000000004E-4</v>
      </c>
      <c r="X6797">
        <v>0.45702999999999999</v>
      </c>
      <c r="Y6797">
        <v>1.7788E-4</v>
      </c>
      <c r="Z6797">
        <v>2.5598000000000001</v>
      </c>
      <c r="AA6797">
        <v>9.9631000000000003E-4</v>
      </c>
      <c r="AB6797">
        <v>389.21013744992501</v>
      </c>
      <c r="AC6797">
        <v>23.556000000000001</v>
      </c>
      <c r="AD6797">
        <v>0.61368999999999996</v>
      </c>
      <c r="AE6797">
        <v>23.556000000000001</v>
      </c>
      <c r="AF6797">
        <v>23.248999999999999</v>
      </c>
      <c r="AG6797">
        <v>23.863</v>
      </c>
      <c r="AH6797">
        <v>0</v>
      </c>
      <c r="AM6797">
        <v>27</v>
      </c>
      <c r="AN6797">
        <v>12</v>
      </c>
      <c r="AO6797">
        <v>3</v>
      </c>
      <c r="AP6797">
        <v>0</v>
      </c>
      <c r="AQ6797">
        <v>0</v>
      </c>
      <c r="AR6797">
        <v>0</v>
      </c>
      <c r="AS6797">
        <v>1.5139E-2</v>
      </c>
      <c r="AT6797">
        <v>1</v>
      </c>
      <c r="AU6797">
        <v>28989</v>
      </c>
      <c r="AV6797">
        <v>28989</v>
      </c>
      <c r="AX6797">
        <v>41.08</v>
      </c>
      <c r="AY6797">
        <v>10.510999999999999</v>
      </c>
      <c r="AZ6797">
        <v>1</v>
      </c>
      <c r="BA6797">
        <v>3538700</v>
      </c>
      <c r="BD6797">
        <v>19963</v>
      </c>
      <c r="BE6797">
        <v>1589</v>
      </c>
      <c r="BF6797">
        <v>10475</v>
      </c>
      <c r="BG6797">
        <v>10854</v>
      </c>
      <c r="BH6797">
        <v>22494</v>
      </c>
      <c r="BI6797">
        <v>22494</v>
      </c>
      <c r="BM6797">
        <v>3.1642792397860803E-2</v>
      </c>
    </row>
    <row r="6798" spans="1:65" x14ac:dyDescent="0.2">
      <c r="A6798" t="s">
        <v>37577</v>
      </c>
      <c r="B6798">
        <v>20</v>
      </c>
      <c r="C6798" t="s">
        <v>66</v>
      </c>
      <c r="D6798" t="s">
        <v>37578</v>
      </c>
      <c r="G6798">
        <v>0</v>
      </c>
      <c r="H6798">
        <v>0</v>
      </c>
      <c r="I6798">
        <v>1</v>
      </c>
      <c r="J6798" t="s">
        <v>7137</v>
      </c>
      <c r="K6798" t="s">
        <v>7137</v>
      </c>
      <c r="L6798" t="s">
        <v>7137</v>
      </c>
      <c r="M6798" t="s">
        <v>7138</v>
      </c>
      <c r="N6798" t="s">
        <v>7139</v>
      </c>
      <c r="O6798" t="s">
        <v>71</v>
      </c>
      <c r="P6798" t="s">
        <v>72</v>
      </c>
      <c r="Q6798" t="s">
        <v>73</v>
      </c>
      <c r="R6798">
        <v>547.77868652343705</v>
      </c>
      <c r="S6798">
        <v>4</v>
      </c>
      <c r="T6798">
        <v>547.52702699999998</v>
      </c>
      <c r="U6798">
        <v>2186.0790000000002</v>
      </c>
      <c r="V6798">
        <v>2.4887000000000001</v>
      </c>
      <c r="W6798">
        <v>1.3626000000000001E-3</v>
      </c>
      <c r="X6798">
        <v>-0.83064000000000004</v>
      </c>
      <c r="Y6798">
        <v>-4.548E-4</v>
      </c>
      <c r="Z6798">
        <v>1.6580999999999999</v>
      </c>
      <c r="AA6798">
        <v>9.0784999999999998E-4</v>
      </c>
      <c r="AB6798">
        <v>547.77746407006896</v>
      </c>
      <c r="AC6798">
        <v>60.496000000000002</v>
      </c>
      <c r="AD6798">
        <v>2.3664999999999998</v>
      </c>
      <c r="AE6798">
        <v>60.496000000000002</v>
      </c>
      <c r="AF6798">
        <v>59.345999999999997</v>
      </c>
      <c r="AG6798">
        <v>61.712000000000003</v>
      </c>
      <c r="AH6798">
        <v>0</v>
      </c>
      <c r="AM6798">
        <v>158</v>
      </c>
      <c r="AN6798">
        <v>47</v>
      </c>
      <c r="AO6798">
        <v>5</v>
      </c>
      <c r="AP6798">
        <v>0</v>
      </c>
      <c r="AQ6798">
        <v>0</v>
      </c>
      <c r="AR6798">
        <v>0</v>
      </c>
      <c r="AS6798" s="1">
        <v>3.3673999999999999E-13</v>
      </c>
      <c r="AT6798">
        <v>2</v>
      </c>
      <c r="AU6798">
        <v>84778</v>
      </c>
      <c r="AV6798" t="s">
        <v>37579</v>
      </c>
      <c r="AX6798">
        <v>111.09</v>
      </c>
      <c r="AY6798">
        <v>91.414000000000001</v>
      </c>
      <c r="AZ6798">
        <v>1</v>
      </c>
      <c r="BA6798">
        <v>17372000</v>
      </c>
      <c r="BD6798">
        <v>19965</v>
      </c>
      <c r="BE6798">
        <v>2955</v>
      </c>
      <c r="BF6798">
        <v>10476</v>
      </c>
      <c r="BG6798">
        <v>10855</v>
      </c>
      <c r="BH6798" t="s">
        <v>37580</v>
      </c>
      <c r="BI6798">
        <v>22497</v>
      </c>
      <c r="BM6798">
        <v>3.3405621697511302E-2</v>
      </c>
    </row>
    <row r="6799" spans="1:65" x14ac:dyDescent="0.2">
      <c r="A6799" t="s">
        <v>37581</v>
      </c>
      <c r="B6799">
        <v>13</v>
      </c>
      <c r="C6799" t="s">
        <v>66</v>
      </c>
      <c r="D6799" t="s">
        <v>37582</v>
      </c>
      <c r="G6799">
        <v>0</v>
      </c>
      <c r="H6799">
        <v>0</v>
      </c>
      <c r="I6799">
        <v>0</v>
      </c>
      <c r="J6799" t="s">
        <v>4157</v>
      </c>
      <c r="K6799" t="s">
        <v>4157</v>
      </c>
      <c r="L6799" t="s">
        <v>4157</v>
      </c>
      <c r="M6799" t="s">
        <v>4158</v>
      </c>
      <c r="N6799" t="s">
        <v>4159</v>
      </c>
      <c r="O6799" t="s">
        <v>71</v>
      </c>
      <c r="P6799" t="s">
        <v>72</v>
      </c>
      <c r="Q6799" t="s">
        <v>73</v>
      </c>
      <c r="R6799">
        <v>442.24624633789</v>
      </c>
      <c r="S6799">
        <v>3</v>
      </c>
      <c r="T6799">
        <v>442.245498</v>
      </c>
      <c r="U6799">
        <v>1323.7146600000001</v>
      </c>
      <c r="V6799">
        <v>1.6754</v>
      </c>
      <c r="W6799">
        <v>7.4094999999999999E-4</v>
      </c>
      <c r="X6799">
        <v>0.17533000000000001</v>
      </c>
      <c r="Y6799" s="1">
        <v>7.7539000000000004E-5</v>
      </c>
      <c r="Z6799">
        <v>1.8507</v>
      </c>
      <c r="AA6799">
        <v>8.1848000000000001E-4</v>
      </c>
      <c r="AB6799">
        <v>442.24557010685697</v>
      </c>
      <c r="AC6799">
        <v>34.765000000000001</v>
      </c>
      <c r="AD6799">
        <v>0.76761999999999997</v>
      </c>
      <c r="AE6799">
        <v>34.765000000000001</v>
      </c>
      <c r="AF6799">
        <v>34.423999999999999</v>
      </c>
      <c r="AG6799">
        <v>35.191000000000003</v>
      </c>
      <c r="AH6799">
        <v>0</v>
      </c>
      <c r="AM6799">
        <v>44</v>
      </c>
      <c r="AN6799">
        <v>13</v>
      </c>
      <c r="AO6799">
        <v>5</v>
      </c>
      <c r="AP6799">
        <v>0</v>
      </c>
      <c r="AQ6799">
        <v>0</v>
      </c>
      <c r="AR6799">
        <v>0</v>
      </c>
      <c r="AS6799">
        <v>5.2427999999999997E-3</v>
      </c>
      <c r="AT6799">
        <v>1</v>
      </c>
      <c r="AU6799">
        <v>45772</v>
      </c>
      <c r="AV6799">
        <v>45772</v>
      </c>
      <c r="AX6799">
        <v>59.795999999999999</v>
      </c>
      <c r="AY6799">
        <v>28.074000000000002</v>
      </c>
      <c r="AZ6799">
        <v>1</v>
      </c>
      <c r="BA6799">
        <v>19779000</v>
      </c>
      <c r="BD6799">
        <v>19968</v>
      </c>
      <c r="BE6799">
        <v>1818</v>
      </c>
      <c r="BF6799">
        <v>10477</v>
      </c>
      <c r="BG6799">
        <v>10856</v>
      </c>
      <c r="BH6799">
        <v>22500</v>
      </c>
      <c r="BI6799">
        <v>22500</v>
      </c>
      <c r="BM6799">
        <v>6.5755276549907593E-2</v>
      </c>
    </row>
    <row r="6800" spans="1:65" x14ac:dyDescent="0.2">
      <c r="A6800" t="s">
        <v>37583</v>
      </c>
      <c r="B6800">
        <v>23</v>
      </c>
      <c r="C6800" t="s">
        <v>66</v>
      </c>
      <c r="D6800" t="s">
        <v>37584</v>
      </c>
      <c r="G6800">
        <v>0</v>
      </c>
      <c r="H6800">
        <v>0</v>
      </c>
      <c r="I6800">
        <v>0</v>
      </c>
      <c r="J6800" t="s">
        <v>13148</v>
      </c>
      <c r="K6800" t="s">
        <v>13148</v>
      </c>
      <c r="L6800" t="s">
        <v>13148</v>
      </c>
      <c r="M6800" t="s">
        <v>13149</v>
      </c>
      <c r="N6800" t="s">
        <v>13150</v>
      </c>
      <c r="O6800" t="s">
        <v>71</v>
      </c>
      <c r="P6800" t="s">
        <v>72</v>
      </c>
      <c r="Q6800" t="s">
        <v>73</v>
      </c>
      <c r="R6800">
        <v>664.30096435546795</v>
      </c>
      <c r="S6800">
        <v>4</v>
      </c>
      <c r="T6800">
        <v>664.30014100000005</v>
      </c>
      <c r="U6800">
        <v>2653.17146</v>
      </c>
      <c r="V6800">
        <v>1.8503000000000001</v>
      </c>
      <c r="W6800">
        <v>1.2290999999999999E-3</v>
      </c>
      <c r="X6800">
        <v>0.24339</v>
      </c>
      <c r="Y6800">
        <v>1.6168000000000001E-4</v>
      </c>
      <c r="Z6800">
        <v>2.0935999999999999</v>
      </c>
      <c r="AA6800">
        <v>1.3908E-3</v>
      </c>
      <c r="AB6800">
        <v>664.550903828831</v>
      </c>
      <c r="AC6800">
        <v>71.685000000000002</v>
      </c>
      <c r="AD6800">
        <v>2.3643999999999998</v>
      </c>
      <c r="AE6800">
        <v>71.685000000000002</v>
      </c>
      <c r="AF6800">
        <v>70.376999999999995</v>
      </c>
      <c r="AG6800">
        <v>72.742000000000004</v>
      </c>
      <c r="AH6800">
        <v>0</v>
      </c>
      <c r="AM6800">
        <v>148</v>
      </c>
      <c r="AN6800">
        <v>47</v>
      </c>
      <c r="AO6800">
        <v>7</v>
      </c>
      <c r="AP6800">
        <v>0</v>
      </c>
      <c r="AQ6800">
        <v>0</v>
      </c>
      <c r="AR6800">
        <v>0</v>
      </c>
      <c r="AS6800" s="1">
        <v>9.5722000000000005E-9</v>
      </c>
      <c r="AT6800">
        <v>1</v>
      </c>
      <c r="AU6800">
        <v>100772</v>
      </c>
      <c r="AV6800">
        <v>100772</v>
      </c>
      <c r="AX6800">
        <v>80.733000000000004</v>
      </c>
      <c r="AY6800">
        <v>67.007000000000005</v>
      </c>
      <c r="AZ6800">
        <v>1</v>
      </c>
      <c r="BA6800">
        <v>17282000</v>
      </c>
      <c r="BD6800">
        <v>19971</v>
      </c>
      <c r="BE6800">
        <v>1130</v>
      </c>
      <c r="BF6800">
        <v>10478</v>
      </c>
      <c r="BG6800">
        <v>10857</v>
      </c>
      <c r="BH6800">
        <v>22503</v>
      </c>
      <c r="BI6800">
        <v>22503</v>
      </c>
      <c r="BM6800">
        <v>-8.9000493453568197E-2</v>
      </c>
    </row>
    <row r="6801" spans="1:65" x14ac:dyDescent="0.2">
      <c r="A6801" t="s">
        <v>37585</v>
      </c>
      <c r="B6801">
        <v>17</v>
      </c>
      <c r="C6801" t="s">
        <v>66</v>
      </c>
      <c r="D6801" t="s">
        <v>37586</v>
      </c>
      <c r="G6801">
        <v>0</v>
      </c>
      <c r="H6801">
        <v>0</v>
      </c>
      <c r="I6801">
        <v>0</v>
      </c>
      <c r="J6801" t="s">
        <v>1236</v>
      </c>
      <c r="K6801" t="s">
        <v>1236</v>
      </c>
      <c r="L6801" t="s">
        <v>1236</v>
      </c>
      <c r="M6801" t="s">
        <v>1237</v>
      </c>
      <c r="N6801" t="s">
        <v>1238</v>
      </c>
      <c r="O6801" t="s">
        <v>71</v>
      </c>
      <c r="P6801" t="s">
        <v>72</v>
      </c>
      <c r="Q6801" t="s">
        <v>73</v>
      </c>
      <c r="R6801">
        <v>571.94403076171795</v>
      </c>
      <c r="S6801">
        <v>3</v>
      </c>
      <c r="T6801">
        <v>571.94320600000003</v>
      </c>
      <c r="U6801">
        <v>1712.8077900000001</v>
      </c>
      <c r="V6801">
        <v>0.70543</v>
      </c>
      <c r="W6801">
        <v>4.0347000000000001E-4</v>
      </c>
      <c r="X6801">
        <v>0.46516999999999997</v>
      </c>
      <c r="Y6801">
        <v>2.6604999999999999E-4</v>
      </c>
      <c r="Z6801">
        <v>1.1706000000000001</v>
      </c>
      <c r="AA6801">
        <v>6.6951999999999995E-4</v>
      </c>
      <c r="AB6801">
        <v>572.27781552422005</v>
      </c>
      <c r="AC6801">
        <v>20.501999999999999</v>
      </c>
      <c r="AD6801">
        <v>0.75739999999999996</v>
      </c>
      <c r="AE6801">
        <v>20.501999999999999</v>
      </c>
      <c r="AF6801">
        <v>20.244</v>
      </c>
      <c r="AG6801">
        <v>21.001999999999999</v>
      </c>
      <c r="AH6801">
        <v>0</v>
      </c>
      <c r="AM6801">
        <v>39</v>
      </c>
      <c r="AN6801">
        <v>15</v>
      </c>
      <c r="AO6801">
        <v>4</v>
      </c>
      <c r="AP6801">
        <v>0</v>
      </c>
      <c r="AQ6801">
        <v>0</v>
      </c>
      <c r="AR6801">
        <v>0</v>
      </c>
      <c r="AS6801">
        <v>6.1828000000000002E-4</v>
      </c>
      <c r="AT6801">
        <v>1</v>
      </c>
      <c r="AU6801">
        <v>24483</v>
      </c>
      <c r="AV6801">
        <v>24483</v>
      </c>
      <c r="AX6801">
        <v>70.134</v>
      </c>
      <c r="AY6801">
        <v>52.881</v>
      </c>
      <c r="AZ6801">
        <v>1</v>
      </c>
      <c r="BA6801">
        <v>6316100</v>
      </c>
      <c r="BD6801">
        <v>19973</v>
      </c>
      <c r="BE6801">
        <v>2017</v>
      </c>
      <c r="BF6801">
        <v>10479</v>
      </c>
      <c r="BG6801">
        <v>10858</v>
      </c>
      <c r="BH6801">
        <v>22505</v>
      </c>
      <c r="BI6801">
        <v>22505</v>
      </c>
      <c r="BM6801">
        <v>-2.0102444203985201E-2</v>
      </c>
    </row>
    <row r="6802" spans="1:65" x14ac:dyDescent="0.2">
      <c r="A6802" t="s">
        <v>37587</v>
      </c>
      <c r="B6802">
        <v>21</v>
      </c>
      <c r="C6802" t="s">
        <v>66</v>
      </c>
      <c r="D6802" t="s">
        <v>37588</v>
      </c>
      <c r="G6802">
        <v>0</v>
      </c>
      <c r="H6802">
        <v>0</v>
      </c>
      <c r="I6802">
        <v>1</v>
      </c>
      <c r="J6802" t="s">
        <v>23047</v>
      </c>
      <c r="K6802" t="s">
        <v>23047</v>
      </c>
      <c r="L6802" t="s">
        <v>23047</v>
      </c>
      <c r="M6802" t="s">
        <v>23048</v>
      </c>
      <c r="N6802" t="s">
        <v>23049</v>
      </c>
      <c r="O6802" t="s">
        <v>71</v>
      </c>
      <c r="P6802" t="s">
        <v>72</v>
      </c>
      <c r="Q6802" t="s">
        <v>73</v>
      </c>
      <c r="R6802">
        <v>536.48651123046795</v>
      </c>
      <c r="S6802">
        <v>4</v>
      </c>
      <c r="T6802">
        <v>536.23427000000004</v>
      </c>
      <c r="U6802">
        <v>2140.9079700000002</v>
      </c>
      <c r="V6802">
        <v>1.8280000000000001</v>
      </c>
      <c r="W6802">
        <v>9.8025999999999994E-4</v>
      </c>
      <c r="X6802">
        <v>0.64532</v>
      </c>
      <c r="Y6802">
        <v>3.4603999999999999E-4</v>
      </c>
      <c r="Z6802">
        <v>2.4733999999999998</v>
      </c>
      <c r="AA6802">
        <v>1.3263000000000001E-3</v>
      </c>
      <c r="AB6802">
        <v>536.234682957107</v>
      </c>
      <c r="AC6802">
        <v>13.138</v>
      </c>
      <c r="AD6802">
        <v>0.61087000000000002</v>
      </c>
      <c r="AE6802">
        <v>13.138</v>
      </c>
      <c r="AF6802">
        <v>12.882</v>
      </c>
      <c r="AG6802">
        <v>13.493</v>
      </c>
      <c r="AH6802">
        <v>0</v>
      </c>
      <c r="AM6802">
        <v>37</v>
      </c>
      <c r="AN6802">
        <v>12</v>
      </c>
      <c r="AO6802">
        <v>5</v>
      </c>
      <c r="AP6802">
        <v>0</v>
      </c>
      <c r="AQ6802">
        <v>0</v>
      </c>
      <c r="AR6802">
        <v>0</v>
      </c>
      <c r="AS6802">
        <v>1.6488000000000001E-4</v>
      </c>
      <c r="AT6802">
        <v>1</v>
      </c>
      <c r="AU6802">
        <v>13661</v>
      </c>
      <c r="AV6802">
        <v>13661</v>
      </c>
      <c r="AX6802">
        <v>53.326999999999998</v>
      </c>
      <c r="AY6802">
        <v>40.078000000000003</v>
      </c>
      <c r="AZ6802">
        <v>1</v>
      </c>
      <c r="BA6802">
        <v>3001500</v>
      </c>
      <c r="BD6802">
        <v>19975</v>
      </c>
      <c r="BE6802">
        <v>1639</v>
      </c>
      <c r="BF6802">
        <v>10480</v>
      </c>
      <c r="BG6802">
        <v>10859</v>
      </c>
      <c r="BH6802">
        <v>22507</v>
      </c>
      <c r="BI6802">
        <v>22507</v>
      </c>
      <c r="BM6802">
        <v>-0.116844199395927</v>
      </c>
    </row>
    <row r="6803" spans="1:65" x14ac:dyDescent="0.2">
      <c r="A6803" t="s">
        <v>37591</v>
      </c>
      <c r="B6803">
        <v>9</v>
      </c>
      <c r="C6803" t="s">
        <v>66</v>
      </c>
      <c r="D6803" t="s">
        <v>37592</v>
      </c>
      <c r="G6803">
        <v>0</v>
      </c>
      <c r="H6803">
        <v>0</v>
      </c>
      <c r="I6803">
        <v>0</v>
      </c>
      <c r="J6803" t="s">
        <v>7685</v>
      </c>
      <c r="K6803" t="s">
        <v>7685</v>
      </c>
      <c r="L6803" t="s">
        <v>7685</v>
      </c>
      <c r="M6803" t="s">
        <v>7686</v>
      </c>
      <c r="N6803" t="s">
        <v>7687</v>
      </c>
      <c r="O6803" t="s">
        <v>71</v>
      </c>
      <c r="P6803" t="s">
        <v>72</v>
      </c>
      <c r="Q6803" t="s">
        <v>73</v>
      </c>
      <c r="R6803">
        <v>351.17886352539</v>
      </c>
      <c r="S6803">
        <v>3</v>
      </c>
      <c r="T6803">
        <v>351.178425</v>
      </c>
      <c r="U6803">
        <v>1050.5134499999999</v>
      </c>
      <c r="V6803">
        <v>1.8673999999999999</v>
      </c>
      <c r="W6803">
        <v>6.5581000000000005E-4</v>
      </c>
      <c r="X6803">
        <v>-8.1047999999999995E-2</v>
      </c>
      <c r="Y6803" s="1">
        <v>-2.8462E-5</v>
      </c>
      <c r="Z6803">
        <v>1.7864</v>
      </c>
      <c r="AA6803">
        <v>6.2735000000000004E-4</v>
      </c>
      <c r="AB6803">
        <v>351.17837569243</v>
      </c>
      <c r="AC6803">
        <v>20.312999999999999</v>
      </c>
      <c r="AD6803">
        <v>0.60807999999999995</v>
      </c>
      <c r="AE6803">
        <v>20.312999999999999</v>
      </c>
      <c r="AF6803">
        <v>20.013000000000002</v>
      </c>
      <c r="AG6803">
        <v>20.620999999999999</v>
      </c>
      <c r="AH6803">
        <v>0</v>
      </c>
      <c r="AM6803">
        <v>29</v>
      </c>
      <c r="AN6803">
        <v>12</v>
      </c>
      <c r="AO6803">
        <v>4</v>
      </c>
      <c r="AP6803">
        <v>0</v>
      </c>
      <c r="AQ6803">
        <v>0</v>
      </c>
      <c r="AR6803">
        <v>0</v>
      </c>
      <c r="AS6803">
        <v>2.1142000000000001E-2</v>
      </c>
      <c r="AT6803">
        <v>1</v>
      </c>
      <c r="AU6803">
        <v>24357</v>
      </c>
      <c r="AV6803">
        <v>24357</v>
      </c>
      <c r="AX6803">
        <v>51.192999999999998</v>
      </c>
      <c r="AY6803">
        <v>35.186</v>
      </c>
      <c r="AZ6803">
        <v>1</v>
      </c>
      <c r="BA6803">
        <v>1243000</v>
      </c>
      <c r="BD6803">
        <v>19978</v>
      </c>
      <c r="BE6803">
        <v>2272</v>
      </c>
      <c r="BF6803">
        <v>10482</v>
      </c>
      <c r="BG6803">
        <v>10861</v>
      </c>
      <c r="BH6803">
        <v>22510</v>
      </c>
      <c r="BI6803">
        <v>22510</v>
      </c>
      <c r="BM6803">
        <v>-9.7911659086094005E-3</v>
      </c>
    </row>
    <row r="6804" spans="1:65" x14ac:dyDescent="0.2">
      <c r="A6804" t="s">
        <v>37597</v>
      </c>
      <c r="B6804">
        <v>20</v>
      </c>
      <c r="C6804" t="s">
        <v>66</v>
      </c>
      <c r="D6804" t="s">
        <v>37598</v>
      </c>
      <c r="G6804">
        <v>0</v>
      </c>
      <c r="H6804">
        <v>0</v>
      </c>
      <c r="I6804">
        <v>1</v>
      </c>
      <c r="J6804" t="s">
        <v>2949</v>
      </c>
      <c r="K6804" t="s">
        <v>2949</v>
      </c>
      <c r="L6804" t="s">
        <v>2949</v>
      </c>
      <c r="M6804" t="s">
        <v>2950</v>
      </c>
      <c r="N6804" t="s">
        <v>2951</v>
      </c>
      <c r="O6804" t="s">
        <v>71</v>
      </c>
      <c r="P6804" t="s">
        <v>72</v>
      </c>
      <c r="Q6804" t="s">
        <v>73</v>
      </c>
      <c r="R6804">
        <v>543.50720214843705</v>
      </c>
      <c r="S6804">
        <v>4</v>
      </c>
      <c r="T6804">
        <v>543.25563099999999</v>
      </c>
      <c r="U6804">
        <v>2168.9934199999998</v>
      </c>
      <c r="V6804">
        <v>1.038</v>
      </c>
      <c r="W6804">
        <v>5.6391999999999998E-4</v>
      </c>
      <c r="X6804">
        <v>1.3845000000000001</v>
      </c>
      <c r="Y6804">
        <v>7.5215000000000004E-4</v>
      </c>
      <c r="Z6804">
        <v>2.4226000000000001</v>
      </c>
      <c r="AA6804">
        <v>1.3161E-3</v>
      </c>
      <c r="AB6804">
        <v>543.25698235273103</v>
      </c>
      <c r="AC6804">
        <v>47.716999999999999</v>
      </c>
      <c r="AD6804">
        <v>2.9024999999999999</v>
      </c>
      <c r="AE6804">
        <v>47.716999999999999</v>
      </c>
      <c r="AF6804">
        <v>46.847999999999999</v>
      </c>
      <c r="AG6804">
        <v>49.75</v>
      </c>
      <c r="AH6804">
        <v>0</v>
      </c>
      <c r="AM6804">
        <v>219</v>
      </c>
      <c r="AN6804">
        <v>58</v>
      </c>
      <c r="AO6804">
        <v>5</v>
      </c>
      <c r="AP6804">
        <v>0</v>
      </c>
      <c r="AQ6804">
        <v>0</v>
      </c>
      <c r="AR6804">
        <v>0</v>
      </c>
      <c r="AS6804">
        <v>2.1808000000000001E-3</v>
      </c>
      <c r="AT6804">
        <v>1</v>
      </c>
      <c r="AU6804">
        <v>66123</v>
      </c>
      <c r="AV6804">
        <v>66123</v>
      </c>
      <c r="AX6804">
        <v>47.731999999999999</v>
      </c>
      <c r="AY6804">
        <v>47.731999999999999</v>
      </c>
      <c r="AZ6804">
        <v>1</v>
      </c>
      <c r="BA6804">
        <v>5332500</v>
      </c>
      <c r="BD6804">
        <v>19982</v>
      </c>
      <c r="BE6804">
        <v>1697</v>
      </c>
      <c r="BF6804">
        <v>10485</v>
      </c>
      <c r="BG6804">
        <v>10864</v>
      </c>
      <c r="BH6804">
        <v>22514</v>
      </c>
      <c r="BI6804">
        <v>22514</v>
      </c>
      <c r="BM6804">
        <v>-4.43193148221325E-2</v>
      </c>
    </row>
    <row r="6805" spans="1:65" x14ac:dyDescent="0.2">
      <c r="A6805" t="s">
        <v>37599</v>
      </c>
      <c r="B6805">
        <v>34</v>
      </c>
      <c r="C6805" t="s">
        <v>66</v>
      </c>
      <c r="D6805" t="s">
        <v>37600</v>
      </c>
      <c r="G6805">
        <v>0</v>
      </c>
      <c r="H6805">
        <v>0</v>
      </c>
      <c r="I6805">
        <v>0</v>
      </c>
      <c r="J6805" t="s">
        <v>4028</v>
      </c>
      <c r="K6805" t="s">
        <v>4028</v>
      </c>
      <c r="L6805" t="s">
        <v>4028</v>
      </c>
      <c r="M6805" t="s">
        <v>4029</v>
      </c>
      <c r="N6805" t="s">
        <v>4030</v>
      </c>
      <c r="O6805" t="s">
        <v>71</v>
      </c>
      <c r="P6805" t="s">
        <v>72</v>
      </c>
      <c r="Q6805" t="s">
        <v>73</v>
      </c>
      <c r="R6805">
        <v>833.36755371093705</v>
      </c>
      <c r="S6805">
        <v>4</v>
      </c>
      <c r="T6805">
        <v>832.863788</v>
      </c>
      <c r="U6805">
        <v>3327.42605</v>
      </c>
      <c r="V6805">
        <v>1.5072000000000001</v>
      </c>
      <c r="W6805">
        <v>1.2553E-3</v>
      </c>
      <c r="X6805">
        <v>0.36231999999999998</v>
      </c>
      <c r="Y6805">
        <v>3.0175999999999998E-4</v>
      </c>
      <c r="Z6805">
        <v>1.8694999999999999</v>
      </c>
      <c r="AA6805">
        <v>1.5571000000000001E-3</v>
      </c>
      <c r="AB6805">
        <v>833.11480294495504</v>
      </c>
      <c r="AC6805">
        <v>30.308</v>
      </c>
      <c r="AD6805">
        <v>0.96431</v>
      </c>
      <c r="AE6805">
        <v>30.308</v>
      </c>
      <c r="AF6805">
        <v>29.975999999999999</v>
      </c>
      <c r="AG6805">
        <v>30.940999999999999</v>
      </c>
      <c r="AH6805">
        <v>0</v>
      </c>
      <c r="AM6805">
        <v>90</v>
      </c>
      <c r="AN6805">
        <v>19</v>
      </c>
      <c r="AO6805">
        <v>7</v>
      </c>
      <c r="AP6805">
        <v>0</v>
      </c>
      <c r="AQ6805">
        <v>0</v>
      </c>
      <c r="AR6805">
        <v>0</v>
      </c>
      <c r="AS6805" s="1">
        <v>1.1104000000000001E-14</v>
      </c>
      <c r="AT6805">
        <v>1</v>
      </c>
      <c r="AU6805">
        <v>39033</v>
      </c>
      <c r="AV6805">
        <v>39033</v>
      </c>
      <c r="AX6805">
        <v>52.69</v>
      </c>
      <c r="AY6805">
        <v>49.259</v>
      </c>
      <c r="AZ6805">
        <v>1</v>
      </c>
      <c r="BA6805">
        <v>18746000</v>
      </c>
      <c r="BD6805">
        <v>19983</v>
      </c>
      <c r="BE6805">
        <v>1659</v>
      </c>
      <c r="BF6805">
        <v>10486</v>
      </c>
      <c r="BG6805">
        <v>10865</v>
      </c>
      <c r="BH6805">
        <v>22515</v>
      </c>
      <c r="BI6805">
        <v>22515</v>
      </c>
      <c r="BM6805">
        <v>-0.14456980853992701</v>
      </c>
    </row>
    <row r="6806" spans="1:65" x14ac:dyDescent="0.2">
      <c r="A6806" t="s">
        <v>37599</v>
      </c>
      <c r="B6806">
        <v>34</v>
      </c>
      <c r="C6806" t="s">
        <v>66</v>
      </c>
      <c r="D6806" t="s">
        <v>37600</v>
      </c>
      <c r="G6806">
        <v>0</v>
      </c>
      <c r="H6806">
        <v>0</v>
      </c>
      <c r="I6806">
        <v>0</v>
      </c>
      <c r="J6806" t="s">
        <v>4028</v>
      </c>
      <c r="K6806" t="s">
        <v>4028</v>
      </c>
      <c r="L6806" t="s">
        <v>4028</v>
      </c>
      <c r="M6806" t="s">
        <v>4029</v>
      </c>
      <c r="N6806" t="s">
        <v>4030</v>
      </c>
      <c r="O6806" t="s">
        <v>71</v>
      </c>
      <c r="P6806" t="s">
        <v>72</v>
      </c>
      <c r="Q6806" t="s">
        <v>73</v>
      </c>
      <c r="R6806">
        <v>1110.15100097656</v>
      </c>
      <c r="S6806">
        <v>3</v>
      </c>
      <c r="T6806">
        <v>1110.1492900000001</v>
      </c>
      <c r="U6806">
        <v>3327.42605</v>
      </c>
      <c r="V6806">
        <v>2.3569</v>
      </c>
      <c r="W6806">
        <v>2.6164999999999999E-3</v>
      </c>
      <c r="X6806">
        <v>-0.69462000000000002</v>
      </c>
      <c r="Y6806">
        <v>-7.7114000000000002E-4</v>
      </c>
      <c r="Z6806">
        <v>1.6623000000000001</v>
      </c>
      <c r="AA6806">
        <v>1.8454000000000001E-3</v>
      </c>
      <c r="AB6806">
        <v>1110.8173588372399</v>
      </c>
      <c r="AC6806">
        <v>30.292000000000002</v>
      </c>
      <c r="AD6806">
        <v>0.66593000000000002</v>
      </c>
      <c r="AE6806">
        <v>30.292000000000002</v>
      </c>
      <c r="AF6806">
        <v>29.959</v>
      </c>
      <c r="AG6806">
        <v>30.625</v>
      </c>
      <c r="AH6806">
        <v>0</v>
      </c>
      <c r="AM6806">
        <v>44</v>
      </c>
      <c r="AN6806">
        <v>13</v>
      </c>
      <c r="AO6806">
        <v>5</v>
      </c>
      <c r="AP6806">
        <v>0</v>
      </c>
      <c r="AQ6806">
        <v>0</v>
      </c>
      <c r="AR6806">
        <v>0</v>
      </c>
      <c r="AS6806" s="1">
        <v>7.3817000000000005E-8</v>
      </c>
      <c r="AT6806">
        <v>1</v>
      </c>
      <c r="AU6806">
        <v>39159</v>
      </c>
      <c r="AV6806">
        <v>39159</v>
      </c>
      <c r="AX6806">
        <v>43.904000000000003</v>
      </c>
      <c r="AY6806">
        <v>43.904000000000003</v>
      </c>
      <c r="AZ6806">
        <v>1</v>
      </c>
      <c r="BA6806">
        <v>4082000</v>
      </c>
      <c r="BD6806">
        <v>19984</v>
      </c>
      <c r="BE6806">
        <v>1659</v>
      </c>
      <c r="BF6806">
        <v>10486</v>
      </c>
      <c r="BG6806">
        <v>10865</v>
      </c>
      <c r="BH6806">
        <v>22516</v>
      </c>
      <c r="BI6806">
        <v>22516</v>
      </c>
      <c r="BM6806">
        <v>-0.14456980853992701</v>
      </c>
    </row>
    <row r="6807" spans="1:65" x14ac:dyDescent="0.2">
      <c r="A6807" t="s">
        <v>37609</v>
      </c>
      <c r="B6807">
        <v>12</v>
      </c>
      <c r="C6807" t="s">
        <v>66</v>
      </c>
      <c r="D6807" t="s">
        <v>37610</v>
      </c>
      <c r="G6807">
        <v>0</v>
      </c>
      <c r="H6807">
        <v>0</v>
      </c>
      <c r="I6807">
        <v>0</v>
      </c>
      <c r="J6807" t="s">
        <v>12040</v>
      </c>
      <c r="K6807" t="s">
        <v>12040</v>
      </c>
      <c r="L6807" t="s">
        <v>12040</v>
      </c>
      <c r="M6807" t="s">
        <v>12041</v>
      </c>
      <c r="N6807" t="s">
        <v>12042</v>
      </c>
      <c r="O6807" t="s">
        <v>71</v>
      </c>
      <c r="P6807" t="s">
        <v>72</v>
      </c>
      <c r="Q6807" t="s">
        <v>73</v>
      </c>
      <c r="R6807">
        <v>497.56945800781199</v>
      </c>
      <c r="S6807">
        <v>3</v>
      </c>
      <c r="T6807">
        <v>497.56852900000001</v>
      </c>
      <c r="U6807">
        <v>1489.6837599999999</v>
      </c>
      <c r="V6807">
        <v>1.9742</v>
      </c>
      <c r="W6807">
        <v>9.8232000000000007E-4</v>
      </c>
      <c r="X6807">
        <v>0.37839</v>
      </c>
      <c r="Y6807">
        <v>1.8827000000000001E-4</v>
      </c>
      <c r="Z6807">
        <v>2.3525999999999998</v>
      </c>
      <c r="AA6807">
        <v>1.1705999999999999E-3</v>
      </c>
      <c r="AB6807">
        <v>497.56869203503197</v>
      </c>
      <c r="AC6807">
        <v>53.414000000000001</v>
      </c>
      <c r="AD6807">
        <v>0.76558999999999999</v>
      </c>
      <c r="AE6807">
        <v>53.414000000000001</v>
      </c>
      <c r="AF6807">
        <v>53.103999999999999</v>
      </c>
      <c r="AG6807">
        <v>53.87</v>
      </c>
      <c r="AH6807">
        <v>0</v>
      </c>
      <c r="AM6807">
        <v>50</v>
      </c>
      <c r="AN6807">
        <v>15</v>
      </c>
      <c r="AO6807">
        <v>4</v>
      </c>
      <c r="AP6807">
        <v>0</v>
      </c>
      <c r="AQ6807">
        <v>0</v>
      </c>
      <c r="AR6807">
        <v>0</v>
      </c>
      <c r="AS6807">
        <v>6.5193999999999998E-3</v>
      </c>
      <c r="AT6807">
        <v>1</v>
      </c>
      <c r="AU6807">
        <v>73694</v>
      </c>
      <c r="AV6807">
        <v>73694</v>
      </c>
      <c r="AX6807">
        <v>52.79</v>
      </c>
      <c r="AY6807">
        <v>35.655999999999999</v>
      </c>
      <c r="AZ6807">
        <v>1</v>
      </c>
      <c r="BA6807">
        <v>2733600</v>
      </c>
      <c r="BD6807">
        <v>19990</v>
      </c>
      <c r="BE6807">
        <v>2671</v>
      </c>
      <c r="BF6807">
        <v>10489</v>
      </c>
      <c r="BG6807">
        <v>10868</v>
      </c>
      <c r="BH6807">
        <v>22524</v>
      </c>
      <c r="BI6807">
        <v>22524</v>
      </c>
      <c r="BM6807">
        <v>-4.14967044994227E-2</v>
      </c>
    </row>
    <row r="6808" spans="1:65" x14ac:dyDescent="0.2">
      <c r="A6808" t="s">
        <v>37611</v>
      </c>
      <c r="B6808">
        <v>14</v>
      </c>
      <c r="C6808" t="s">
        <v>66</v>
      </c>
      <c r="D6808" t="s">
        <v>37612</v>
      </c>
      <c r="G6808">
        <v>0</v>
      </c>
      <c r="H6808">
        <v>0</v>
      </c>
      <c r="I6808">
        <v>0</v>
      </c>
      <c r="J6808" t="s">
        <v>1224</v>
      </c>
      <c r="K6808" t="s">
        <v>1224</v>
      </c>
      <c r="L6808" t="s">
        <v>1224</v>
      </c>
      <c r="M6808" t="s">
        <v>1225</v>
      </c>
      <c r="N6808" t="s">
        <v>1226</v>
      </c>
      <c r="O6808" t="s">
        <v>71</v>
      </c>
      <c r="P6808" t="s">
        <v>72</v>
      </c>
      <c r="Q6808" t="s">
        <v>73</v>
      </c>
      <c r="R6808">
        <v>519.58685302734295</v>
      </c>
      <c r="S6808">
        <v>3</v>
      </c>
      <c r="T6808">
        <v>519.58574899999996</v>
      </c>
      <c r="U6808">
        <v>1555.73542</v>
      </c>
      <c r="V6808">
        <v>0.88395999999999997</v>
      </c>
      <c r="W6808">
        <v>4.5929E-4</v>
      </c>
      <c r="X6808">
        <v>2.3321999999999998</v>
      </c>
      <c r="Y6808">
        <v>1.2118000000000001E-3</v>
      </c>
      <c r="Z6808">
        <v>3.2161</v>
      </c>
      <c r="AA6808">
        <v>1.671E-3</v>
      </c>
      <c r="AB6808">
        <v>519.586277016498</v>
      </c>
      <c r="AC6808">
        <v>46.41</v>
      </c>
      <c r="AD6808">
        <v>1.466</v>
      </c>
      <c r="AE6808">
        <v>46.41</v>
      </c>
      <c r="AF6808">
        <v>45.796999999999997</v>
      </c>
      <c r="AG6808">
        <v>47.262999999999998</v>
      </c>
      <c r="AH6808">
        <v>0</v>
      </c>
      <c r="AM6808">
        <v>50</v>
      </c>
      <c r="AN6808">
        <v>29</v>
      </c>
      <c r="AO6808">
        <v>2</v>
      </c>
      <c r="AP6808">
        <v>0</v>
      </c>
      <c r="AQ6808">
        <v>0</v>
      </c>
      <c r="AR6808">
        <v>0</v>
      </c>
      <c r="AS6808">
        <v>1.8749999999999999E-3</v>
      </c>
      <c r="AT6808">
        <v>1</v>
      </c>
      <c r="AU6808">
        <v>63734</v>
      </c>
      <c r="AV6808">
        <v>63734</v>
      </c>
      <c r="AX6808">
        <v>68.462999999999994</v>
      </c>
      <c r="AY6808">
        <v>44.646999999999998</v>
      </c>
      <c r="AZ6808">
        <v>1</v>
      </c>
      <c r="BA6808">
        <v>849550</v>
      </c>
      <c r="BD6808">
        <v>19991</v>
      </c>
      <c r="BE6808">
        <v>2133</v>
      </c>
      <c r="BF6808">
        <v>10490</v>
      </c>
      <c r="BG6808">
        <v>10869</v>
      </c>
      <c r="BH6808">
        <v>22525</v>
      </c>
      <c r="BI6808">
        <v>22525</v>
      </c>
      <c r="BM6808">
        <v>-2.0222052370172602E-2</v>
      </c>
    </row>
    <row r="6809" spans="1:65" x14ac:dyDescent="0.2">
      <c r="A6809" t="s">
        <v>37613</v>
      </c>
      <c r="B6809">
        <v>27</v>
      </c>
      <c r="C6809" t="s">
        <v>66</v>
      </c>
      <c r="D6809" t="s">
        <v>37614</v>
      </c>
      <c r="G6809">
        <v>0</v>
      </c>
      <c r="H6809">
        <v>0</v>
      </c>
      <c r="I6809">
        <v>0</v>
      </c>
      <c r="J6809" t="s">
        <v>21898</v>
      </c>
      <c r="K6809" t="s">
        <v>21898</v>
      </c>
      <c r="L6809" t="s">
        <v>21898</v>
      </c>
      <c r="M6809" t="s">
        <v>21899</v>
      </c>
      <c r="N6809" t="s">
        <v>21900</v>
      </c>
      <c r="O6809" t="s">
        <v>71</v>
      </c>
      <c r="P6809" t="s">
        <v>72</v>
      </c>
      <c r="Q6809" t="s">
        <v>73</v>
      </c>
      <c r="R6809">
        <v>654.607177734375</v>
      </c>
      <c r="S6809">
        <v>4</v>
      </c>
      <c r="T6809">
        <v>654.35514799999999</v>
      </c>
      <c r="U6809">
        <v>2613.39149</v>
      </c>
      <c r="V6809">
        <v>2.0546000000000002</v>
      </c>
      <c r="W6809">
        <v>1.3445E-3</v>
      </c>
      <c r="X6809">
        <v>-6.9445000000000007E-2</v>
      </c>
      <c r="Y6809" s="1">
        <v>-4.5442000000000003E-5</v>
      </c>
      <c r="Z6809">
        <v>1.9852000000000001</v>
      </c>
      <c r="AA6809">
        <v>1.299E-3</v>
      </c>
      <c r="AB6809">
        <v>654.60607722392899</v>
      </c>
      <c r="AC6809">
        <v>133.82</v>
      </c>
      <c r="AD6809">
        <v>0.34749999999999998</v>
      </c>
      <c r="AE6809">
        <v>133.82</v>
      </c>
      <c r="AF6809">
        <v>133.56</v>
      </c>
      <c r="AG6809">
        <v>133.91</v>
      </c>
      <c r="AH6809">
        <v>0</v>
      </c>
      <c r="AM6809">
        <v>24</v>
      </c>
      <c r="AN6809">
        <v>8</v>
      </c>
      <c r="AO6809">
        <v>4</v>
      </c>
      <c r="AP6809">
        <v>0</v>
      </c>
      <c r="AQ6809">
        <v>0</v>
      </c>
      <c r="AR6809">
        <v>0</v>
      </c>
      <c r="AS6809" s="1">
        <v>2.1912E-5</v>
      </c>
      <c r="AT6809">
        <v>1</v>
      </c>
      <c r="AU6809">
        <v>192711</v>
      </c>
      <c r="AV6809">
        <v>192711</v>
      </c>
      <c r="AX6809">
        <v>45.323</v>
      </c>
      <c r="AY6809">
        <v>33.609000000000002</v>
      </c>
      <c r="AZ6809">
        <v>1</v>
      </c>
      <c r="BA6809">
        <v>2642100</v>
      </c>
      <c r="BD6809">
        <v>19992</v>
      </c>
      <c r="BE6809">
        <v>3082</v>
      </c>
      <c r="BF6809">
        <v>10491</v>
      </c>
      <c r="BG6809">
        <v>10870</v>
      </c>
      <c r="BH6809">
        <v>22526</v>
      </c>
      <c r="BI6809">
        <v>22526</v>
      </c>
      <c r="BM6809">
        <v>0.149325891151875</v>
      </c>
    </row>
    <row r="6810" spans="1:65" x14ac:dyDescent="0.2">
      <c r="A6810" t="s">
        <v>37615</v>
      </c>
      <c r="B6810">
        <v>11</v>
      </c>
      <c r="C6810" t="s">
        <v>66</v>
      </c>
      <c r="D6810" t="s">
        <v>37616</v>
      </c>
      <c r="G6810">
        <v>0</v>
      </c>
      <c r="H6810">
        <v>0</v>
      </c>
      <c r="I6810">
        <v>0</v>
      </c>
      <c r="J6810" t="s">
        <v>8472</v>
      </c>
      <c r="K6810" t="s">
        <v>8472</v>
      </c>
      <c r="L6810" t="s">
        <v>8472</v>
      </c>
      <c r="M6810" t="s">
        <v>8473</v>
      </c>
      <c r="N6810" t="s">
        <v>8474</v>
      </c>
      <c r="O6810" t="s">
        <v>71</v>
      </c>
      <c r="P6810" t="s">
        <v>72</v>
      </c>
      <c r="Q6810" t="s">
        <v>73</v>
      </c>
      <c r="R6810">
        <v>420.232818603515</v>
      </c>
      <c r="S6810">
        <v>3</v>
      </c>
      <c r="T6810">
        <v>420.23163399999999</v>
      </c>
      <c r="U6810">
        <v>1257.6730700000001</v>
      </c>
      <c r="V6810">
        <v>3.1959</v>
      </c>
      <c r="W6810">
        <v>1.343E-3</v>
      </c>
      <c r="X6810">
        <v>-1.4884999999999999</v>
      </c>
      <c r="Y6810">
        <v>-6.2549999999999997E-4</v>
      </c>
      <c r="Z6810">
        <v>1.7075</v>
      </c>
      <c r="AA6810">
        <v>7.1752999999999997E-4</v>
      </c>
      <c r="AB6810">
        <v>420.23111795033901</v>
      </c>
      <c r="AC6810">
        <v>40.548000000000002</v>
      </c>
      <c r="AD6810">
        <v>0.76583999999999997</v>
      </c>
      <c r="AE6810">
        <v>40.548000000000002</v>
      </c>
      <c r="AF6810">
        <v>40.085999999999999</v>
      </c>
      <c r="AG6810">
        <v>40.851999999999997</v>
      </c>
      <c r="AH6810">
        <v>0</v>
      </c>
      <c r="AM6810">
        <v>26</v>
      </c>
      <c r="AN6810">
        <v>15</v>
      </c>
      <c r="AO6810">
        <v>2</v>
      </c>
      <c r="AP6810">
        <v>0</v>
      </c>
      <c r="AQ6810">
        <v>0</v>
      </c>
      <c r="AR6810">
        <v>0</v>
      </c>
      <c r="AS6810">
        <v>1.8627000000000001E-2</v>
      </c>
      <c r="AT6810">
        <v>1</v>
      </c>
      <c r="AU6810">
        <v>54460</v>
      </c>
      <c r="AV6810">
        <v>54460</v>
      </c>
      <c r="AX6810">
        <v>41.109000000000002</v>
      </c>
      <c r="AY6810">
        <v>22.143000000000001</v>
      </c>
      <c r="AZ6810">
        <v>1</v>
      </c>
      <c r="BA6810">
        <v>828390</v>
      </c>
      <c r="BD6810">
        <v>19994</v>
      </c>
      <c r="BE6810">
        <v>3511</v>
      </c>
      <c r="BF6810">
        <v>10492</v>
      </c>
      <c r="BG6810">
        <v>10871</v>
      </c>
      <c r="BH6810">
        <v>22528</v>
      </c>
      <c r="BI6810">
        <v>22528</v>
      </c>
      <c r="BM6810">
        <v>5.45443647697538E-2</v>
      </c>
    </row>
    <row r="6811" spans="1:65" x14ac:dyDescent="0.2">
      <c r="A6811" t="s">
        <v>37619</v>
      </c>
      <c r="B6811">
        <v>11</v>
      </c>
      <c r="C6811" t="s">
        <v>66</v>
      </c>
      <c r="D6811" t="s">
        <v>37620</v>
      </c>
      <c r="G6811">
        <v>0</v>
      </c>
      <c r="H6811">
        <v>0</v>
      </c>
      <c r="I6811">
        <v>0</v>
      </c>
      <c r="J6811" t="s">
        <v>12806</v>
      </c>
      <c r="K6811" t="s">
        <v>12806</v>
      </c>
      <c r="L6811" t="s">
        <v>12806</v>
      </c>
      <c r="M6811" t="s">
        <v>12807</v>
      </c>
      <c r="N6811" t="s">
        <v>12808</v>
      </c>
      <c r="O6811" t="s">
        <v>71</v>
      </c>
      <c r="P6811" t="s">
        <v>72</v>
      </c>
      <c r="Q6811" t="s">
        <v>73</v>
      </c>
      <c r="R6811">
        <v>644.35235595703102</v>
      </c>
      <c r="S6811">
        <v>2</v>
      </c>
      <c r="T6811">
        <v>644.35080300000004</v>
      </c>
      <c r="U6811">
        <v>1286.68705</v>
      </c>
      <c r="V6811">
        <v>2.2793000000000001</v>
      </c>
      <c r="W6811">
        <v>1.4687000000000001E-3</v>
      </c>
      <c r="X6811">
        <v>-0.73168999999999995</v>
      </c>
      <c r="Y6811">
        <v>-4.7145999999999999E-4</v>
      </c>
      <c r="Z6811">
        <v>1.5476000000000001</v>
      </c>
      <c r="AA6811">
        <v>9.9722000000000005E-4</v>
      </c>
      <c r="AB6811">
        <v>644.35044735909298</v>
      </c>
      <c r="AC6811">
        <v>64.53</v>
      </c>
      <c r="AD6811">
        <v>1.9665999999999999</v>
      </c>
      <c r="AE6811">
        <v>64.53</v>
      </c>
      <c r="AF6811">
        <v>64.08</v>
      </c>
      <c r="AG6811">
        <v>66.046999999999997</v>
      </c>
      <c r="AH6811">
        <v>0</v>
      </c>
      <c r="AM6811">
        <v>135</v>
      </c>
      <c r="AN6811">
        <v>39</v>
      </c>
      <c r="AO6811">
        <v>6</v>
      </c>
      <c r="AP6811">
        <v>0</v>
      </c>
      <c r="AQ6811">
        <v>0</v>
      </c>
      <c r="AR6811">
        <v>0</v>
      </c>
      <c r="AS6811">
        <v>1.3071999999999999E-3</v>
      </c>
      <c r="AT6811">
        <v>1</v>
      </c>
      <c r="AU6811">
        <v>91521</v>
      </c>
      <c r="AV6811">
        <v>91521</v>
      </c>
      <c r="AX6811">
        <v>99.787999999999997</v>
      </c>
      <c r="AY6811">
        <v>71.210999999999999</v>
      </c>
      <c r="AZ6811">
        <v>1</v>
      </c>
      <c r="BA6811">
        <v>25524000</v>
      </c>
      <c r="BD6811">
        <v>19997</v>
      </c>
      <c r="BE6811">
        <v>1246</v>
      </c>
      <c r="BF6811">
        <v>10494</v>
      </c>
      <c r="BG6811">
        <v>10873</v>
      </c>
      <c r="BH6811">
        <v>22532</v>
      </c>
      <c r="BI6811">
        <v>22532</v>
      </c>
      <c r="BM6811">
        <v>5.51762439474714E-2</v>
      </c>
    </row>
    <row r="6812" spans="1:65" x14ac:dyDescent="0.2">
      <c r="A6812" t="s">
        <v>37619</v>
      </c>
      <c r="B6812">
        <v>11</v>
      </c>
      <c r="C6812" t="s">
        <v>66</v>
      </c>
      <c r="D6812" t="s">
        <v>37620</v>
      </c>
      <c r="G6812">
        <v>0</v>
      </c>
      <c r="H6812">
        <v>0</v>
      </c>
      <c r="I6812">
        <v>0</v>
      </c>
      <c r="J6812" t="s">
        <v>12806</v>
      </c>
      <c r="K6812" t="s">
        <v>12806</v>
      </c>
      <c r="L6812" t="s">
        <v>12806</v>
      </c>
      <c r="M6812" t="s">
        <v>12807</v>
      </c>
      <c r="N6812" t="s">
        <v>12808</v>
      </c>
      <c r="O6812" t="s">
        <v>71</v>
      </c>
      <c r="P6812" t="s">
        <v>72</v>
      </c>
      <c r="Q6812" t="s">
        <v>73</v>
      </c>
      <c r="R6812">
        <v>430.23788452148398</v>
      </c>
      <c r="S6812">
        <v>3</v>
      </c>
      <c r="T6812">
        <v>429.902961</v>
      </c>
      <c r="U6812">
        <v>1286.68705</v>
      </c>
      <c r="V6812">
        <v>1.9317</v>
      </c>
      <c r="W6812">
        <v>8.3044E-4</v>
      </c>
      <c r="X6812">
        <v>-0.35493000000000002</v>
      </c>
      <c r="Y6812">
        <v>-1.5258000000000001E-4</v>
      </c>
      <c r="Z6812">
        <v>1.5768</v>
      </c>
      <c r="AA6812">
        <v>6.7785999999999996E-4</v>
      </c>
      <c r="AB6812">
        <v>429.90279506760999</v>
      </c>
      <c r="AC6812">
        <v>64.587999999999994</v>
      </c>
      <c r="AD6812">
        <v>1.7685999999999999</v>
      </c>
      <c r="AE6812">
        <v>64.587999999999994</v>
      </c>
      <c r="AF6812">
        <v>64.113</v>
      </c>
      <c r="AG6812">
        <v>65.881</v>
      </c>
      <c r="AH6812">
        <v>0</v>
      </c>
      <c r="AM6812">
        <v>119</v>
      </c>
      <c r="AN6812">
        <v>35</v>
      </c>
      <c r="AO6812">
        <v>5</v>
      </c>
      <c r="AP6812">
        <v>0</v>
      </c>
      <c r="AQ6812">
        <v>0</v>
      </c>
      <c r="AR6812">
        <v>0</v>
      </c>
      <c r="AS6812">
        <v>2.5741000000000002E-3</v>
      </c>
      <c r="AT6812">
        <v>1</v>
      </c>
      <c r="AU6812">
        <v>90016</v>
      </c>
      <c r="AV6812">
        <v>90016</v>
      </c>
      <c r="AX6812">
        <v>65.694999999999993</v>
      </c>
      <c r="AY6812">
        <v>26.734999999999999</v>
      </c>
      <c r="AZ6812">
        <v>1</v>
      </c>
      <c r="BA6812">
        <v>19532000</v>
      </c>
      <c r="BD6812">
        <v>19998</v>
      </c>
      <c r="BE6812">
        <v>1246</v>
      </c>
      <c r="BF6812">
        <v>10494</v>
      </c>
      <c r="BG6812">
        <v>10873</v>
      </c>
      <c r="BH6812">
        <v>22533</v>
      </c>
      <c r="BI6812">
        <v>22533</v>
      </c>
      <c r="BM6812">
        <v>5.51762439474714E-2</v>
      </c>
    </row>
    <row r="6813" spans="1:65" x14ac:dyDescent="0.2">
      <c r="A6813" t="s">
        <v>37627</v>
      </c>
      <c r="B6813">
        <v>19</v>
      </c>
      <c r="C6813" t="s">
        <v>66</v>
      </c>
      <c r="D6813" t="s">
        <v>37628</v>
      </c>
      <c r="G6813">
        <v>0</v>
      </c>
      <c r="H6813">
        <v>0</v>
      </c>
      <c r="I6813">
        <v>0</v>
      </c>
      <c r="J6813" t="s">
        <v>11940</v>
      </c>
      <c r="K6813" t="s">
        <v>11940</v>
      </c>
      <c r="L6813" t="s">
        <v>11940</v>
      </c>
      <c r="M6813" t="s">
        <v>11941</v>
      </c>
      <c r="N6813" t="s">
        <v>11942</v>
      </c>
      <c r="O6813" t="s">
        <v>71</v>
      </c>
      <c r="P6813" t="s">
        <v>72</v>
      </c>
      <c r="Q6813" t="s">
        <v>73</v>
      </c>
      <c r="R6813">
        <v>680.02252197265602</v>
      </c>
      <c r="S6813">
        <v>3</v>
      </c>
      <c r="T6813">
        <v>679.68618500000002</v>
      </c>
      <c r="U6813">
        <v>2036.03673</v>
      </c>
      <c r="V6813">
        <v>2.6533000000000002</v>
      </c>
      <c r="W6813">
        <v>1.8033999999999999E-3</v>
      </c>
      <c r="X6813">
        <v>0.98943000000000003</v>
      </c>
      <c r="Y6813">
        <v>6.7250000000000003E-4</v>
      </c>
      <c r="Z6813">
        <v>3.6427999999999998</v>
      </c>
      <c r="AA6813">
        <v>2.4759000000000001E-3</v>
      </c>
      <c r="AB6813">
        <v>679.68782877822503</v>
      </c>
      <c r="AC6813">
        <v>128.94</v>
      </c>
      <c r="AD6813">
        <v>0.92979000000000001</v>
      </c>
      <c r="AE6813">
        <v>128.94</v>
      </c>
      <c r="AF6813">
        <v>128.54</v>
      </c>
      <c r="AG6813">
        <v>129.46</v>
      </c>
      <c r="AH6813">
        <v>0</v>
      </c>
      <c r="AM6813">
        <v>55</v>
      </c>
      <c r="AN6813">
        <v>19</v>
      </c>
      <c r="AO6813">
        <v>4</v>
      </c>
      <c r="AP6813">
        <v>0</v>
      </c>
      <c r="AQ6813">
        <v>0</v>
      </c>
      <c r="AR6813">
        <v>0</v>
      </c>
      <c r="AS6813">
        <v>9.5967999999999997E-4</v>
      </c>
      <c r="AT6813">
        <v>1</v>
      </c>
      <c r="AU6813">
        <v>185451</v>
      </c>
      <c r="AV6813">
        <v>185451</v>
      </c>
      <c r="AX6813">
        <v>45.341999999999999</v>
      </c>
      <c r="AY6813">
        <v>27.143000000000001</v>
      </c>
      <c r="AZ6813">
        <v>1</v>
      </c>
      <c r="BA6813">
        <v>3042900</v>
      </c>
      <c r="BD6813">
        <v>20004</v>
      </c>
      <c r="BE6813">
        <v>2711</v>
      </c>
      <c r="BF6813">
        <v>10497</v>
      </c>
      <c r="BG6813">
        <v>10876</v>
      </c>
      <c r="BH6813">
        <v>22539</v>
      </c>
      <c r="BI6813">
        <v>22539</v>
      </c>
      <c r="BM6813">
        <v>6.0149548236267898E-2</v>
      </c>
    </row>
    <row r="6814" spans="1:65" x14ac:dyDescent="0.2">
      <c r="A6814" t="s">
        <v>37631</v>
      </c>
      <c r="B6814">
        <v>30</v>
      </c>
      <c r="C6814" t="s">
        <v>66</v>
      </c>
      <c r="D6814" t="s">
        <v>37632</v>
      </c>
      <c r="G6814">
        <v>0</v>
      </c>
      <c r="H6814">
        <v>0</v>
      </c>
      <c r="I6814">
        <v>1</v>
      </c>
      <c r="J6814" t="s">
        <v>2450</v>
      </c>
      <c r="K6814" t="s">
        <v>2450</v>
      </c>
      <c r="L6814" t="s">
        <v>2450</v>
      </c>
      <c r="M6814" t="s">
        <v>2451</v>
      </c>
      <c r="N6814" t="s">
        <v>2452</v>
      </c>
      <c r="O6814" t="s">
        <v>71</v>
      </c>
      <c r="P6814" t="s">
        <v>72</v>
      </c>
      <c r="Q6814" t="s">
        <v>73</v>
      </c>
      <c r="R6814">
        <v>879.90808105468705</v>
      </c>
      <c r="S6814">
        <v>4</v>
      </c>
      <c r="T6814">
        <v>879.15388499999995</v>
      </c>
      <c r="U6814">
        <v>3512.5864299999998</v>
      </c>
      <c r="V6814">
        <v>2.2418</v>
      </c>
      <c r="W6814">
        <v>1.9708999999999998E-3</v>
      </c>
      <c r="X6814">
        <v>-0.37669999999999998</v>
      </c>
      <c r="Y6814">
        <v>-3.3117999999999998E-4</v>
      </c>
      <c r="Z6814">
        <v>1.8651</v>
      </c>
      <c r="AA6814">
        <v>1.6397E-3</v>
      </c>
      <c r="AB6814">
        <v>879.40433865899001</v>
      </c>
      <c r="AC6814">
        <v>110.03</v>
      </c>
      <c r="AD6814">
        <v>1.0045999999999999</v>
      </c>
      <c r="AE6814">
        <v>110.03</v>
      </c>
      <c r="AF6814">
        <v>109.51</v>
      </c>
      <c r="AG6814">
        <v>110.51</v>
      </c>
      <c r="AH6814">
        <v>0</v>
      </c>
      <c r="AM6814">
        <v>91</v>
      </c>
      <c r="AN6814">
        <v>20</v>
      </c>
      <c r="AO6814">
        <v>6</v>
      </c>
      <c r="AP6814">
        <v>0</v>
      </c>
      <c r="AQ6814">
        <v>0</v>
      </c>
      <c r="AR6814">
        <v>0</v>
      </c>
      <c r="AS6814">
        <v>6.1894000000000003E-3</v>
      </c>
      <c r="AT6814">
        <v>1</v>
      </c>
      <c r="AU6814">
        <v>157402</v>
      </c>
      <c r="AV6814">
        <v>157402</v>
      </c>
      <c r="AX6814">
        <v>27.350999999999999</v>
      </c>
      <c r="AY6814">
        <v>24.029</v>
      </c>
      <c r="AZ6814">
        <v>1</v>
      </c>
      <c r="BA6814">
        <v>2617700</v>
      </c>
      <c r="BD6814">
        <v>20007</v>
      </c>
      <c r="BE6814">
        <v>484</v>
      </c>
      <c r="BF6814">
        <v>10499</v>
      </c>
      <c r="BG6814">
        <v>10878</v>
      </c>
      <c r="BH6814">
        <v>22542</v>
      </c>
      <c r="BI6814">
        <v>22542</v>
      </c>
      <c r="BM6814">
        <v>-6.9354855055735201E-2</v>
      </c>
    </row>
    <row r="6815" spans="1:65" x14ac:dyDescent="0.2">
      <c r="A6815" t="s">
        <v>37633</v>
      </c>
      <c r="B6815">
        <v>18</v>
      </c>
      <c r="C6815" t="s">
        <v>66</v>
      </c>
      <c r="D6815" t="s">
        <v>37634</v>
      </c>
      <c r="G6815">
        <v>0</v>
      </c>
      <c r="H6815">
        <v>0</v>
      </c>
      <c r="I6815">
        <v>1</v>
      </c>
      <c r="J6815" t="s">
        <v>11175</v>
      </c>
      <c r="K6815" t="s">
        <v>11175</v>
      </c>
      <c r="L6815" t="s">
        <v>11175</v>
      </c>
      <c r="M6815" t="s">
        <v>11176</v>
      </c>
      <c r="N6815" t="s">
        <v>11177</v>
      </c>
      <c r="O6815" t="s">
        <v>71</v>
      </c>
      <c r="P6815" t="s">
        <v>72</v>
      </c>
      <c r="Q6815" t="s">
        <v>73</v>
      </c>
      <c r="R6815">
        <v>522.53112792968705</v>
      </c>
      <c r="S6815">
        <v>4</v>
      </c>
      <c r="T6815">
        <v>522.27964899999995</v>
      </c>
      <c r="U6815">
        <v>2085.0894899999998</v>
      </c>
      <c r="V6815">
        <v>2.6345999999999998</v>
      </c>
      <c r="W6815">
        <v>1.3760000000000001E-3</v>
      </c>
      <c r="X6815">
        <v>-0.29613</v>
      </c>
      <c r="Y6815">
        <v>-1.5466000000000001E-4</v>
      </c>
      <c r="Z6815">
        <v>2.3384999999999998</v>
      </c>
      <c r="AA6815">
        <v>1.2213E-3</v>
      </c>
      <c r="AB6815">
        <v>522.27938316572897</v>
      </c>
      <c r="AC6815">
        <v>50.304000000000002</v>
      </c>
      <c r="AD6815">
        <v>0.71725000000000005</v>
      </c>
      <c r="AE6815">
        <v>50.304000000000002</v>
      </c>
      <c r="AF6815">
        <v>49.899000000000001</v>
      </c>
      <c r="AG6815">
        <v>50.616</v>
      </c>
      <c r="AH6815">
        <v>0</v>
      </c>
      <c r="AM6815">
        <v>39</v>
      </c>
      <c r="AN6815">
        <v>14</v>
      </c>
      <c r="AO6815">
        <v>4</v>
      </c>
      <c r="AP6815">
        <v>0</v>
      </c>
      <c r="AQ6815">
        <v>0</v>
      </c>
      <c r="AR6815">
        <v>0</v>
      </c>
      <c r="AS6815">
        <v>1.4449999999999999E-2</v>
      </c>
      <c r="AT6815">
        <v>1</v>
      </c>
      <c r="AU6815">
        <v>68962</v>
      </c>
      <c r="AV6815">
        <v>68962</v>
      </c>
      <c r="AX6815">
        <v>41.366999999999997</v>
      </c>
      <c r="AY6815">
        <v>20.007999999999999</v>
      </c>
      <c r="AZ6815">
        <v>1</v>
      </c>
      <c r="BA6815">
        <v>4695600</v>
      </c>
      <c r="BD6815">
        <v>20009</v>
      </c>
      <c r="BE6815">
        <v>1819</v>
      </c>
      <c r="BF6815">
        <v>10500</v>
      </c>
      <c r="BG6815">
        <v>10879</v>
      </c>
      <c r="BH6815">
        <v>22544</v>
      </c>
      <c r="BI6815">
        <v>22544</v>
      </c>
      <c r="BM6815">
        <v>9.0349128864545394E-2</v>
      </c>
    </row>
    <row r="6816" spans="1:65" x14ac:dyDescent="0.2">
      <c r="A6816" t="s">
        <v>37637</v>
      </c>
      <c r="B6816">
        <v>20</v>
      </c>
      <c r="C6816" t="s">
        <v>66</v>
      </c>
      <c r="D6816" t="s">
        <v>37638</v>
      </c>
      <c r="G6816">
        <v>0</v>
      </c>
      <c r="H6816">
        <v>0</v>
      </c>
      <c r="I6816">
        <v>0</v>
      </c>
      <c r="J6816" t="s">
        <v>1236</v>
      </c>
      <c r="K6816" t="s">
        <v>1236</v>
      </c>
      <c r="L6816" t="s">
        <v>1236</v>
      </c>
      <c r="M6816" t="s">
        <v>1237</v>
      </c>
      <c r="N6816" t="s">
        <v>1238</v>
      </c>
      <c r="O6816" t="s">
        <v>71</v>
      </c>
      <c r="P6816" t="s">
        <v>72</v>
      </c>
      <c r="Q6816" t="s">
        <v>73</v>
      </c>
      <c r="R6816">
        <v>528.52130126953102</v>
      </c>
      <c r="S6816">
        <v>4</v>
      </c>
      <c r="T6816">
        <v>528.51953600000002</v>
      </c>
      <c r="U6816">
        <v>2110.0490399999999</v>
      </c>
      <c r="V6816">
        <v>2.6232000000000002</v>
      </c>
      <c r="W6816">
        <v>1.3864000000000001E-3</v>
      </c>
      <c r="X6816">
        <v>-0.62519999999999998</v>
      </c>
      <c r="Y6816">
        <v>-3.3042999999999999E-4</v>
      </c>
      <c r="Z6816">
        <v>1.998</v>
      </c>
      <c r="AA6816">
        <v>1.0560000000000001E-3</v>
      </c>
      <c r="AB6816">
        <v>528.76998196163299</v>
      </c>
      <c r="AC6816">
        <v>28.515999999999998</v>
      </c>
      <c r="AD6816">
        <v>0.61799999999999999</v>
      </c>
      <c r="AE6816">
        <v>28.515999999999998</v>
      </c>
      <c r="AF6816">
        <v>28.259</v>
      </c>
      <c r="AG6816">
        <v>28.876999999999999</v>
      </c>
      <c r="AH6816">
        <v>0</v>
      </c>
      <c r="AM6816">
        <v>41</v>
      </c>
      <c r="AN6816">
        <v>12</v>
      </c>
      <c r="AO6816">
        <v>6</v>
      </c>
      <c r="AP6816">
        <v>0</v>
      </c>
      <c r="AQ6816">
        <v>0</v>
      </c>
      <c r="AR6816">
        <v>0</v>
      </c>
      <c r="AS6816">
        <v>3.5031999999999999E-4</v>
      </c>
      <c r="AT6816">
        <v>2</v>
      </c>
      <c r="AU6816">
        <v>36483</v>
      </c>
      <c r="AV6816" t="s">
        <v>37639</v>
      </c>
      <c r="AX6816">
        <v>66.938999999999993</v>
      </c>
      <c r="AY6816">
        <v>55.595999999999997</v>
      </c>
      <c r="AZ6816">
        <v>1</v>
      </c>
      <c r="BA6816">
        <v>8489900</v>
      </c>
      <c r="BD6816">
        <v>20012</v>
      </c>
      <c r="BE6816">
        <v>2017</v>
      </c>
      <c r="BF6816">
        <v>10502</v>
      </c>
      <c r="BG6816">
        <v>10881</v>
      </c>
      <c r="BH6816" t="s">
        <v>37640</v>
      </c>
      <c r="BI6816">
        <v>22547</v>
      </c>
      <c r="BM6816">
        <v>3.8416680150476099E-2</v>
      </c>
    </row>
    <row r="6817" spans="1:65" x14ac:dyDescent="0.2">
      <c r="A6817" t="s">
        <v>37641</v>
      </c>
      <c r="B6817">
        <v>16</v>
      </c>
      <c r="C6817" t="s">
        <v>66</v>
      </c>
      <c r="D6817" t="s">
        <v>37642</v>
      </c>
      <c r="G6817">
        <v>0</v>
      </c>
      <c r="H6817">
        <v>0</v>
      </c>
      <c r="I6817">
        <v>0</v>
      </c>
      <c r="J6817" t="s">
        <v>11687</v>
      </c>
      <c r="K6817" t="s">
        <v>11687</v>
      </c>
      <c r="L6817" t="s">
        <v>11687</v>
      </c>
      <c r="M6817" t="s">
        <v>10714</v>
      </c>
      <c r="N6817" t="s">
        <v>11688</v>
      </c>
      <c r="O6817" t="s">
        <v>71</v>
      </c>
      <c r="P6817" t="s">
        <v>72</v>
      </c>
      <c r="Q6817" t="s">
        <v>73</v>
      </c>
      <c r="R6817">
        <v>596.31646728515602</v>
      </c>
      <c r="S6817">
        <v>3</v>
      </c>
      <c r="T6817">
        <v>596.31598099999997</v>
      </c>
      <c r="U6817">
        <v>1785.9261100000001</v>
      </c>
      <c r="V6817">
        <v>2.5449000000000002</v>
      </c>
      <c r="W6817">
        <v>1.5176E-3</v>
      </c>
      <c r="X6817">
        <v>-0.23316000000000001</v>
      </c>
      <c r="Y6817">
        <v>-1.3904E-4</v>
      </c>
      <c r="Z6817">
        <v>2.3117999999999999</v>
      </c>
      <c r="AA6817">
        <v>1.3786E-3</v>
      </c>
      <c r="AB6817">
        <v>596.31587915435398</v>
      </c>
      <c r="AC6817">
        <v>108.48</v>
      </c>
      <c r="AD6817">
        <v>1.3018000000000001</v>
      </c>
      <c r="AE6817">
        <v>108.48</v>
      </c>
      <c r="AF6817">
        <v>107.98</v>
      </c>
      <c r="AG6817">
        <v>109.28</v>
      </c>
      <c r="AH6817">
        <v>0</v>
      </c>
      <c r="AM6817">
        <v>97</v>
      </c>
      <c r="AN6817">
        <v>26</v>
      </c>
      <c r="AO6817">
        <v>5</v>
      </c>
      <c r="AP6817">
        <v>0</v>
      </c>
      <c r="AQ6817">
        <v>0</v>
      </c>
      <c r="AR6817">
        <v>0</v>
      </c>
      <c r="AS6817">
        <v>8.8842000000000001E-4</v>
      </c>
      <c r="AT6817">
        <v>1</v>
      </c>
      <c r="AU6817">
        <v>155096</v>
      </c>
      <c r="AV6817">
        <v>155096</v>
      </c>
      <c r="AX6817">
        <v>72.522999999999996</v>
      </c>
      <c r="AY6817">
        <v>58.936999999999998</v>
      </c>
      <c r="AZ6817">
        <v>1</v>
      </c>
      <c r="BA6817">
        <v>18521000</v>
      </c>
      <c r="BD6817">
        <v>20016</v>
      </c>
      <c r="BE6817">
        <v>1621</v>
      </c>
      <c r="BF6817">
        <v>10503</v>
      </c>
      <c r="BG6817">
        <v>10882</v>
      </c>
      <c r="BH6817">
        <v>22552</v>
      </c>
      <c r="BI6817">
        <v>22552</v>
      </c>
      <c r="BM6817">
        <v>6.4587348354279997E-2</v>
      </c>
    </row>
    <row r="6818" spans="1:65" x14ac:dyDescent="0.2">
      <c r="A6818" t="s">
        <v>37645</v>
      </c>
      <c r="B6818">
        <v>16</v>
      </c>
      <c r="C6818" t="s">
        <v>66</v>
      </c>
      <c r="D6818" t="s">
        <v>37646</v>
      </c>
      <c r="G6818">
        <v>0</v>
      </c>
      <c r="H6818">
        <v>0</v>
      </c>
      <c r="I6818">
        <v>0</v>
      </c>
      <c r="J6818" t="s">
        <v>2949</v>
      </c>
      <c r="K6818" t="s">
        <v>2949</v>
      </c>
      <c r="L6818" t="s">
        <v>2949</v>
      </c>
      <c r="M6818" t="s">
        <v>2950</v>
      </c>
      <c r="N6818" t="s">
        <v>2951</v>
      </c>
      <c r="O6818" t="s">
        <v>71</v>
      </c>
      <c r="P6818" t="s">
        <v>72</v>
      </c>
      <c r="Q6818" t="s">
        <v>73</v>
      </c>
      <c r="R6818">
        <v>599.97412109375</v>
      </c>
      <c r="S6818">
        <v>3</v>
      </c>
      <c r="T6818">
        <v>599.63901199999998</v>
      </c>
      <c r="U6818">
        <v>1795.8952099999999</v>
      </c>
      <c r="V6818">
        <v>2.613</v>
      </c>
      <c r="W6818">
        <v>1.5667999999999999E-3</v>
      </c>
      <c r="X6818">
        <v>-0.4718</v>
      </c>
      <c r="Y6818">
        <v>-2.8290999999999999E-4</v>
      </c>
      <c r="Z6818">
        <v>2.1412</v>
      </c>
      <c r="AA6818">
        <v>1.2838999999999999E-3</v>
      </c>
      <c r="AB6818">
        <v>599.63878815599696</v>
      </c>
      <c r="AC6818">
        <v>96.622</v>
      </c>
      <c r="AD6818">
        <v>1.3101</v>
      </c>
      <c r="AE6818">
        <v>96.622</v>
      </c>
      <c r="AF6818">
        <v>96.096999999999994</v>
      </c>
      <c r="AG6818">
        <v>97.406999999999996</v>
      </c>
      <c r="AH6818">
        <v>0</v>
      </c>
      <c r="AM6818">
        <v>61</v>
      </c>
      <c r="AN6818">
        <v>26</v>
      </c>
      <c r="AO6818">
        <v>3</v>
      </c>
      <c r="AP6818">
        <v>0</v>
      </c>
      <c r="AQ6818">
        <v>0</v>
      </c>
      <c r="AR6818">
        <v>0</v>
      </c>
      <c r="AS6818">
        <v>2.9048999999999998E-2</v>
      </c>
      <c r="AT6818">
        <v>1</v>
      </c>
      <c r="AU6818">
        <v>137921</v>
      </c>
      <c r="AV6818">
        <v>137921</v>
      </c>
      <c r="AX6818">
        <v>36.582999999999998</v>
      </c>
      <c r="AY6818">
        <v>17.420000000000002</v>
      </c>
      <c r="AZ6818">
        <v>1</v>
      </c>
      <c r="BA6818">
        <v>1617900</v>
      </c>
      <c r="BD6818">
        <v>20019</v>
      </c>
      <c r="BE6818">
        <v>1697</v>
      </c>
      <c r="BF6818">
        <v>10505</v>
      </c>
      <c r="BG6818">
        <v>10884</v>
      </c>
      <c r="BH6818">
        <v>22555</v>
      </c>
      <c r="BI6818">
        <v>22555</v>
      </c>
      <c r="BM6818">
        <v>2.90953673054445E-2</v>
      </c>
    </row>
    <row r="6819" spans="1:65" x14ac:dyDescent="0.2">
      <c r="A6819" t="s">
        <v>37647</v>
      </c>
      <c r="B6819">
        <v>17</v>
      </c>
      <c r="C6819" t="s">
        <v>66</v>
      </c>
      <c r="D6819" t="s">
        <v>37648</v>
      </c>
      <c r="G6819">
        <v>0</v>
      </c>
      <c r="H6819">
        <v>0</v>
      </c>
      <c r="I6819">
        <v>1</v>
      </c>
      <c r="J6819" t="s">
        <v>2949</v>
      </c>
      <c r="K6819" t="s">
        <v>2949</v>
      </c>
      <c r="L6819" t="s">
        <v>2949</v>
      </c>
      <c r="M6819" t="s">
        <v>2950</v>
      </c>
      <c r="N6819" t="s">
        <v>2951</v>
      </c>
      <c r="O6819" t="s">
        <v>71</v>
      </c>
      <c r="P6819" t="s">
        <v>72</v>
      </c>
      <c r="Q6819" t="s">
        <v>73</v>
      </c>
      <c r="R6819">
        <v>489.25790405273398</v>
      </c>
      <c r="S6819">
        <v>4</v>
      </c>
      <c r="T6819">
        <v>489.00635599999998</v>
      </c>
      <c r="U6819">
        <v>1951.99632</v>
      </c>
      <c r="V6819">
        <v>2.0737999999999999</v>
      </c>
      <c r="W6819">
        <v>1.0141E-3</v>
      </c>
      <c r="X6819">
        <v>-0.15972</v>
      </c>
      <c r="Y6819" s="1">
        <v>-7.8103999999999996E-5</v>
      </c>
      <c r="Z6819">
        <v>1.9140999999999999</v>
      </c>
      <c r="AA6819">
        <v>9.3601999999999997E-4</v>
      </c>
      <c r="AB6819">
        <v>489.25694718786701</v>
      </c>
      <c r="AC6819">
        <v>85.778000000000006</v>
      </c>
      <c r="AD6819">
        <v>1.6188</v>
      </c>
      <c r="AE6819">
        <v>85.778000000000006</v>
      </c>
      <c r="AF6819">
        <v>85.156999999999996</v>
      </c>
      <c r="AG6819">
        <v>86.775999999999996</v>
      </c>
      <c r="AH6819">
        <v>0</v>
      </c>
      <c r="AM6819">
        <v>85</v>
      </c>
      <c r="AN6819">
        <v>32</v>
      </c>
      <c r="AO6819">
        <v>3</v>
      </c>
      <c r="AP6819">
        <v>0</v>
      </c>
      <c r="AQ6819">
        <v>0</v>
      </c>
      <c r="AR6819">
        <v>0</v>
      </c>
      <c r="AS6819">
        <v>1.9494999999999998E-2</v>
      </c>
      <c r="AT6819">
        <v>1</v>
      </c>
      <c r="AU6819">
        <v>121235</v>
      </c>
      <c r="AV6819">
        <v>121235</v>
      </c>
      <c r="AX6819">
        <v>35.097999999999999</v>
      </c>
      <c r="AY6819">
        <v>18.576000000000001</v>
      </c>
      <c r="AZ6819">
        <v>1</v>
      </c>
      <c r="BA6819">
        <v>3311500</v>
      </c>
      <c r="BD6819">
        <v>20021</v>
      </c>
      <c r="BE6819">
        <v>1697</v>
      </c>
      <c r="BF6819">
        <v>10506</v>
      </c>
      <c r="BG6819">
        <v>10885</v>
      </c>
      <c r="BH6819">
        <v>22557</v>
      </c>
      <c r="BI6819">
        <v>22557</v>
      </c>
      <c r="BM6819">
        <v>5.83998843324025E-2</v>
      </c>
    </row>
    <row r="6820" spans="1:65" x14ac:dyDescent="0.2">
      <c r="A6820" t="s">
        <v>37649</v>
      </c>
      <c r="B6820">
        <v>16</v>
      </c>
      <c r="C6820" t="s">
        <v>66</v>
      </c>
      <c r="D6820" t="s">
        <v>37650</v>
      </c>
      <c r="G6820">
        <v>0</v>
      </c>
      <c r="H6820">
        <v>0</v>
      </c>
      <c r="I6820">
        <v>0</v>
      </c>
      <c r="J6820" t="s">
        <v>5805</v>
      </c>
      <c r="K6820" t="s">
        <v>5805</v>
      </c>
      <c r="L6820" t="s">
        <v>5805</v>
      </c>
      <c r="M6820" t="s">
        <v>5806</v>
      </c>
      <c r="N6820" t="s">
        <v>5807</v>
      </c>
      <c r="O6820" t="s">
        <v>71</v>
      </c>
      <c r="P6820" t="s">
        <v>72</v>
      </c>
      <c r="Q6820" t="s">
        <v>73</v>
      </c>
      <c r="R6820">
        <v>619.98693847656205</v>
      </c>
      <c r="S6820">
        <v>3</v>
      </c>
      <c r="T6820">
        <v>619.65114100000005</v>
      </c>
      <c r="U6820">
        <v>1855.9315899999999</v>
      </c>
      <c r="V6820">
        <v>2.3153000000000001</v>
      </c>
      <c r="W6820">
        <v>1.4346999999999999E-3</v>
      </c>
      <c r="X6820">
        <v>-0.22808</v>
      </c>
      <c r="Y6820">
        <v>-1.4133E-4</v>
      </c>
      <c r="Z6820">
        <v>2.0872999999999999</v>
      </c>
      <c r="AA6820">
        <v>1.2934000000000001E-3</v>
      </c>
      <c r="AB6820">
        <v>619.98526051428598</v>
      </c>
      <c r="AC6820">
        <v>57.892000000000003</v>
      </c>
      <c r="AD6820">
        <v>1.0219</v>
      </c>
      <c r="AE6820">
        <v>57.892000000000003</v>
      </c>
      <c r="AF6820">
        <v>57.390999999999998</v>
      </c>
      <c r="AG6820">
        <v>58.411999999999999</v>
      </c>
      <c r="AH6820">
        <v>0</v>
      </c>
      <c r="AM6820">
        <v>66</v>
      </c>
      <c r="AN6820">
        <v>20</v>
      </c>
      <c r="AO6820">
        <v>4</v>
      </c>
      <c r="AP6820">
        <v>0</v>
      </c>
      <c r="AQ6820">
        <v>0</v>
      </c>
      <c r="AR6820">
        <v>0</v>
      </c>
      <c r="AS6820">
        <v>8.8259000000000005E-4</v>
      </c>
      <c r="AT6820">
        <v>1</v>
      </c>
      <c r="AU6820">
        <v>80171</v>
      </c>
      <c r="AV6820">
        <v>80171</v>
      </c>
      <c r="AX6820">
        <v>69.045000000000002</v>
      </c>
      <c r="AY6820">
        <v>49.518000000000001</v>
      </c>
      <c r="AZ6820">
        <v>1</v>
      </c>
      <c r="BA6820">
        <v>4985500</v>
      </c>
      <c r="BD6820">
        <v>20023</v>
      </c>
      <c r="BE6820">
        <v>335</v>
      </c>
      <c r="BF6820">
        <v>10507</v>
      </c>
      <c r="BG6820">
        <v>10886</v>
      </c>
      <c r="BH6820">
        <v>22559</v>
      </c>
      <c r="BI6820">
        <v>22559</v>
      </c>
      <c r="BM6820">
        <v>3.7864136272219101E-2</v>
      </c>
    </row>
    <row r="6821" spans="1:65" x14ac:dyDescent="0.2">
      <c r="A6821" t="s">
        <v>37663</v>
      </c>
      <c r="B6821">
        <v>15</v>
      </c>
      <c r="C6821" t="s">
        <v>66</v>
      </c>
      <c r="D6821" t="s">
        <v>37664</v>
      </c>
      <c r="G6821">
        <v>0</v>
      </c>
      <c r="H6821">
        <v>0</v>
      </c>
      <c r="I6821">
        <v>0</v>
      </c>
      <c r="J6821" t="s">
        <v>37665</v>
      </c>
      <c r="K6821" t="s">
        <v>37665</v>
      </c>
      <c r="L6821" t="s">
        <v>37665</v>
      </c>
      <c r="M6821" t="s">
        <v>37666</v>
      </c>
      <c r="N6821" t="s">
        <v>37667</v>
      </c>
      <c r="O6821" t="s">
        <v>71</v>
      </c>
      <c r="P6821" t="s">
        <v>72</v>
      </c>
      <c r="Q6821" t="s">
        <v>73</v>
      </c>
      <c r="R6821">
        <v>587.65509033203102</v>
      </c>
      <c r="S6821">
        <v>3</v>
      </c>
      <c r="T6821">
        <v>587.65405099999998</v>
      </c>
      <c r="U6821">
        <v>1759.9403199999999</v>
      </c>
      <c r="V6821">
        <v>2.3673000000000002</v>
      </c>
      <c r="W6821">
        <v>1.3910999999999999E-3</v>
      </c>
      <c r="X6821">
        <v>-0.49174000000000001</v>
      </c>
      <c r="Y6821">
        <v>-2.8896999999999999E-4</v>
      </c>
      <c r="Z6821">
        <v>1.8754999999999999</v>
      </c>
      <c r="AA6821">
        <v>1.1022E-3</v>
      </c>
      <c r="AB6821">
        <v>587.65395320821096</v>
      </c>
      <c r="AC6821">
        <v>60.276000000000003</v>
      </c>
      <c r="AD6821">
        <v>0.51568999999999998</v>
      </c>
      <c r="AE6821">
        <v>60.276000000000003</v>
      </c>
      <c r="AF6821">
        <v>60.03</v>
      </c>
      <c r="AG6821">
        <v>60.545000000000002</v>
      </c>
      <c r="AH6821">
        <v>0</v>
      </c>
      <c r="AM6821">
        <v>23</v>
      </c>
      <c r="AN6821">
        <v>10</v>
      </c>
      <c r="AO6821">
        <v>3</v>
      </c>
      <c r="AP6821">
        <v>0</v>
      </c>
      <c r="AQ6821">
        <v>0</v>
      </c>
      <c r="AR6821">
        <v>0</v>
      </c>
      <c r="AS6821">
        <v>1.6355E-3</v>
      </c>
      <c r="AT6821">
        <v>1</v>
      </c>
      <c r="AU6821">
        <v>84173</v>
      </c>
      <c r="AV6821">
        <v>84173</v>
      </c>
      <c r="AX6821">
        <v>63.212000000000003</v>
      </c>
      <c r="AY6821">
        <v>45.255000000000003</v>
      </c>
      <c r="AZ6821">
        <v>1</v>
      </c>
      <c r="BA6821">
        <v>981030</v>
      </c>
      <c r="BD6821">
        <v>20029</v>
      </c>
      <c r="BE6821">
        <v>3329</v>
      </c>
      <c r="BF6821">
        <v>10511</v>
      </c>
      <c r="BG6821">
        <v>10890</v>
      </c>
      <c r="BH6821">
        <v>22565</v>
      </c>
      <c r="BI6821">
        <v>22565</v>
      </c>
      <c r="BM6821">
        <v>9.0751087827129595E-2</v>
      </c>
    </row>
    <row r="6822" spans="1:65" x14ac:dyDescent="0.2">
      <c r="A6822" t="s">
        <v>37668</v>
      </c>
      <c r="B6822">
        <v>18</v>
      </c>
      <c r="C6822" t="s">
        <v>66</v>
      </c>
      <c r="D6822" t="s">
        <v>37669</v>
      </c>
      <c r="G6822">
        <v>0</v>
      </c>
      <c r="H6822">
        <v>0</v>
      </c>
      <c r="I6822">
        <v>0</v>
      </c>
      <c r="J6822" t="s">
        <v>6476</v>
      </c>
      <c r="K6822" t="s">
        <v>6476</v>
      </c>
      <c r="L6822" t="s">
        <v>6476</v>
      </c>
      <c r="M6822" t="s">
        <v>6477</v>
      </c>
      <c r="N6822" t="s">
        <v>6478</v>
      </c>
      <c r="O6822" t="s">
        <v>71</v>
      </c>
      <c r="P6822" t="s">
        <v>72</v>
      </c>
      <c r="Q6822" t="s">
        <v>73</v>
      </c>
      <c r="R6822">
        <v>692.01422119140602</v>
      </c>
      <c r="S6822">
        <v>3</v>
      </c>
      <c r="T6822">
        <v>691.67892500000005</v>
      </c>
      <c r="U6822">
        <v>2072.0149500000002</v>
      </c>
      <c r="V6822">
        <v>1.8858999999999999</v>
      </c>
      <c r="W6822">
        <v>1.3044E-3</v>
      </c>
      <c r="X6822">
        <v>7.1529999999999996E-2</v>
      </c>
      <c r="Y6822" s="1">
        <v>4.9475999999999999E-5</v>
      </c>
      <c r="Z6822">
        <v>1.9574</v>
      </c>
      <c r="AA6822">
        <v>1.3538999999999999E-3</v>
      </c>
      <c r="AB6822">
        <v>692.01312355252196</v>
      </c>
      <c r="AC6822">
        <v>130.15</v>
      </c>
      <c r="AD6822">
        <v>0.36194999999999999</v>
      </c>
      <c r="AE6822">
        <v>130.15</v>
      </c>
      <c r="AF6822">
        <v>129.80000000000001</v>
      </c>
      <c r="AG6822">
        <v>130.16</v>
      </c>
      <c r="AH6822">
        <v>0</v>
      </c>
      <c r="AM6822">
        <v>14</v>
      </c>
      <c r="AN6822">
        <v>7</v>
      </c>
      <c r="AO6822">
        <v>2</v>
      </c>
      <c r="AP6822">
        <v>0</v>
      </c>
      <c r="AQ6822">
        <v>0</v>
      </c>
      <c r="AR6822">
        <v>0</v>
      </c>
      <c r="AS6822">
        <v>1.0342999999999999E-3</v>
      </c>
      <c r="AT6822">
        <v>1</v>
      </c>
      <c r="AU6822">
        <v>187411</v>
      </c>
      <c r="AV6822">
        <v>187411</v>
      </c>
      <c r="AX6822">
        <v>54.811</v>
      </c>
      <c r="AY6822">
        <v>42.408000000000001</v>
      </c>
      <c r="AZ6822">
        <v>1</v>
      </c>
      <c r="BA6822">
        <v>916120</v>
      </c>
      <c r="BD6822">
        <v>20031</v>
      </c>
      <c r="BE6822">
        <v>1111</v>
      </c>
      <c r="BF6822">
        <v>10512</v>
      </c>
      <c r="BG6822">
        <v>10891</v>
      </c>
      <c r="BH6822">
        <v>22567</v>
      </c>
      <c r="BI6822">
        <v>22567</v>
      </c>
      <c r="BM6822">
        <v>2.1818268035076398E-2</v>
      </c>
    </row>
    <row r="6823" spans="1:65" x14ac:dyDescent="0.2">
      <c r="A6823" t="s">
        <v>37677</v>
      </c>
      <c r="B6823">
        <v>19</v>
      </c>
      <c r="C6823" t="s">
        <v>66</v>
      </c>
      <c r="D6823" t="s">
        <v>37678</v>
      </c>
      <c r="G6823">
        <v>0</v>
      </c>
      <c r="H6823">
        <v>0</v>
      </c>
      <c r="I6823">
        <v>0</v>
      </c>
      <c r="J6823" t="s">
        <v>14193</v>
      </c>
      <c r="K6823" t="s">
        <v>14193</v>
      </c>
      <c r="L6823" t="s">
        <v>14193</v>
      </c>
      <c r="M6823" t="s">
        <v>14194</v>
      </c>
      <c r="N6823" t="s">
        <v>14195</v>
      </c>
      <c r="O6823" t="s">
        <v>71</v>
      </c>
      <c r="P6823" t="s">
        <v>72</v>
      </c>
      <c r="Q6823" t="s">
        <v>73</v>
      </c>
      <c r="R6823">
        <v>793.62194824218705</v>
      </c>
      <c r="S6823">
        <v>3</v>
      </c>
      <c r="T6823">
        <v>793.28565800000001</v>
      </c>
      <c r="U6823">
        <v>2376.8351400000001</v>
      </c>
      <c r="V6823">
        <v>1.3211999999999999</v>
      </c>
      <c r="W6823">
        <v>1.0480999999999999E-3</v>
      </c>
      <c r="X6823">
        <v>-0.32188</v>
      </c>
      <c r="Y6823">
        <v>-2.5534E-4</v>
      </c>
      <c r="Z6823">
        <v>0.99934000000000001</v>
      </c>
      <c r="AA6823">
        <v>7.9275999999999999E-4</v>
      </c>
      <c r="AB6823">
        <v>793.28587677324401</v>
      </c>
      <c r="AC6823">
        <v>34.506</v>
      </c>
      <c r="AD6823">
        <v>0.81535000000000002</v>
      </c>
      <c r="AE6823">
        <v>34.506</v>
      </c>
      <c r="AF6823">
        <v>34.125</v>
      </c>
      <c r="AG6823">
        <v>34.94</v>
      </c>
      <c r="AH6823">
        <v>0</v>
      </c>
      <c r="AM6823">
        <v>67</v>
      </c>
      <c r="AN6823">
        <v>16</v>
      </c>
      <c r="AO6823">
        <v>6</v>
      </c>
      <c r="AP6823">
        <v>0</v>
      </c>
      <c r="AQ6823">
        <v>0</v>
      </c>
      <c r="AR6823">
        <v>0</v>
      </c>
      <c r="AS6823" s="1">
        <v>1.8602E-8</v>
      </c>
      <c r="AT6823">
        <v>1</v>
      </c>
      <c r="AU6823">
        <v>45400</v>
      </c>
      <c r="AV6823">
        <v>45400</v>
      </c>
      <c r="AX6823">
        <v>102.84</v>
      </c>
      <c r="AY6823">
        <v>102.84</v>
      </c>
      <c r="AZ6823">
        <v>1</v>
      </c>
      <c r="BA6823">
        <v>8366900</v>
      </c>
      <c r="BD6823">
        <v>20035</v>
      </c>
      <c r="BE6823">
        <v>428</v>
      </c>
      <c r="BF6823">
        <v>10515</v>
      </c>
      <c r="BG6823">
        <v>10894</v>
      </c>
      <c r="BH6823">
        <v>22571</v>
      </c>
      <c r="BI6823">
        <v>22571</v>
      </c>
      <c r="BM6823">
        <v>-0.29820001111147498</v>
      </c>
    </row>
    <row r="6824" spans="1:65" x14ac:dyDescent="0.2">
      <c r="A6824" t="s">
        <v>37677</v>
      </c>
      <c r="B6824">
        <v>19</v>
      </c>
      <c r="C6824" t="s">
        <v>7</v>
      </c>
      <c r="D6824" t="s">
        <v>37679</v>
      </c>
      <c r="E6824" t="s">
        <v>37680</v>
      </c>
      <c r="F6824" t="s">
        <v>37682</v>
      </c>
      <c r="G6824">
        <v>0</v>
      </c>
      <c r="H6824">
        <v>1</v>
      </c>
      <c r="I6824">
        <v>0</v>
      </c>
      <c r="J6824" t="s">
        <v>14193</v>
      </c>
      <c r="K6824" t="s">
        <v>14193</v>
      </c>
      <c r="L6824" t="s">
        <v>14193</v>
      </c>
      <c r="M6824" t="s">
        <v>14194</v>
      </c>
      <c r="N6824" t="s">
        <v>14195</v>
      </c>
      <c r="O6824" t="s">
        <v>71</v>
      </c>
      <c r="P6824" t="s">
        <v>72</v>
      </c>
      <c r="Q6824" t="s">
        <v>73</v>
      </c>
      <c r="R6824">
        <v>798.953857421875</v>
      </c>
      <c r="S6824">
        <v>3</v>
      </c>
      <c r="T6824">
        <v>798.61729600000001</v>
      </c>
      <c r="U6824">
        <v>2392.8300599999998</v>
      </c>
      <c r="V6824">
        <v>1.3979999999999999</v>
      </c>
      <c r="W6824">
        <v>1.1165000000000001E-3</v>
      </c>
      <c r="X6824">
        <v>-0.40109</v>
      </c>
      <c r="Y6824">
        <v>-3.2030999999999997E-4</v>
      </c>
      <c r="Z6824">
        <v>0.99689000000000005</v>
      </c>
      <c r="AA6824">
        <v>7.9613999999999998E-4</v>
      </c>
      <c r="AB6824">
        <v>798.951795486788</v>
      </c>
      <c r="AC6824">
        <v>34.402999999999999</v>
      </c>
      <c r="AD6824">
        <v>0.71592999999999996</v>
      </c>
      <c r="AE6824">
        <v>34.402999999999999</v>
      </c>
      <c r="AF6824">
        <v>34.223999999999997</v>
      </c>
      <c r="AG6824">
        <v>34.94</v>
      </c>
      <c r="AH6824">
        <v>0</v>
      </c>
      <c r="AM6824">
        <v>35</v>
      </c>
      <c r="AN6824">
        <v>14</v>
      </c>
      <c r="AO6824">
        <v>4</v>
      </c>
      <c r="AP6824">
        <v>0</v>
      </c>
      <c r="AQ6824">
        <v>0</v>
      </c>
      <c r="AR6824">
        <v>0</v>
      </c>
      <c r="AS6824" s="1">
        <v>2.6594E-5</v>
      </c>
      <c r="AT6824">
        <v>1</v>
      </c>
      <c r="AU6824">
        <v>45490</v>
      </c>
      <c r="AV6824">
        <v>45490</v>
      </c>
      <c r="AX6824">
        <v>81.605999999999995</v>
      </c>
      <c r="AY6824">
        <v>81.292000000000002</v>
      </c>
      <c r="AZ6824">
        <v>1</v>
      </c>
      <c r="BA6824">
        <v>2220500</v>
      </c>
      <c r="BD6824">
        <v>20038</v>
      </c>
      <c r="BE6824">
        <v>428</v>
      </c>
      <c r="BF6824">
        <v>10515</v>
      </c>
      <c r="BG6824">
        <v>10895</v>
      </c>
      <c r="BH6824">
        <v>22574</v>
      </c>
      <c r="BI6824">
        <v>22574</v>
      </c>
      <c r="BJ6824">
        <v>123</v>
      </c>
      <c r="BM6824">
        <v>-0.31064304973733597</v>
      </c>
    </row>
    <row r="6825" spans="1:65" x14ac:dyDescent="0.2">
      <c r="A6825" t="s">
        <v>37688</v>
      </c>
      <c r="B6825">
        <v>12</v>
      </c>
      <c r="C6825" t="s">
        <v>66</v>
      </c>
      <c r="D6825" t="s">
        <v>37689</v>
      </c>
      <c r="G6825">
        <v>0</v>
      </c>
      <c r="H6825">
        <v>0</v>
      </c>
      <c r="I6825">
        <v>0</v>
      </c>
      <c r="J6825" t="s">
        <v>1662</v>
      </c>
      <c r="K6825" t="s">
        <v>1662</v>
      </c>
      <c r="L6825" t="s">
        <v>1662</v>
      </c>
      <c r="M6825" t="s">
        <v>1663</v>
      </c>
      <c r="N6825" t="s">
        <v>1664</v>
      </c>
      <c r="O6825" t="s">
        <v>71</v>
      </c>
      <c r="P6825" t="s">
        <v>72</v>
      </c>
      <c r="Q6825" t="s">
        <v>73</v>
      </c>
      <c r="R6825">
        <v>451.56726074218699</v>
      </c>
      <c r="S6825">
        <v>3</v>
      </c>
      <c r="T6825">
        <v>451.566577</v>
      </c>
      <c r="U6825">
        <v>1351.6778999999999</v>
      </c>
      <c r="V6825">
        <v>0.92147000000000001</v>
      </c>
      <c r="W6825">
        <v>4.1609999999999998E-4</v>
      </c>
      <c r="X6825">
        <v>0.68584999999999996</v>
      </c>
      <c r="Y6825">
        <v>3.0970999999999999E-4</v>
      </c>
      <c r="Z6825">
        <v>1.6073</v>
      </c>
      <c r="AA6825">
        <v>7.2581000000000002E-4</v>
      </c>
      <c r="AB6825">
        <v>451.56705167485097</v>
      </c>
      <c r="AC6825">
        <v>21.655999999999999</v>
      </c>
      <c r="AD6825">
        <v>1.4159999999999999</v>
      </c>
      <c r="AE6825">
        <v>21.655999999999999</v>
      </c>
      <c r="AF6825">
        <v>21.335000000000001</v>
      </c>
      <c r="AG6825">
        <v>22.751000000000001</v>
      </c>
      <c r="AH6825">
        <v>0</v>
      </c>
      <c r="AM6825">
        <v>69</v>
      </c>
      <c r="AN6825">
        <v>28</v>
      </c>
      <c r="AO6825">
        <v>4</v>
      </c>
      <c r="AP6825">
        <v>0</v>
      </c>
      <c r="AQ6825">
        <v>0</v>
      </c>
      <c r="AR6825">
        <v>0</v>
      </c>
      <c r="AS6825">
        <v>2.9294999999999999E-4</v>
      </c>
      <c r="AT6825">
        <v>1</v>
      </c>
      <c r="AU6825">
        <v>26344</v>
      </c>
      <c r="AV6825">
        <v>26344</v>
      </c>
      <c r="AX6825">
        <v>75.566000000000003</v>
      </c>
      <c r="AY6825">
        <v>64.567999999999998</v>
      </c>
      <c r="AZ6825">
        <v>1</v>
      </c>
      <c r="BA6825">
        <v>1294300</v>
      </c>
      <c r="BD6825">
        <v>20042</v>
      </c>
      <c r="BE6825">
        <v>2359</v>
      </c>
      <c r="BF6825">
        <v>10518</v>
      </c>
      <c r="BG6825">
        <v>10898</v>
      </c>
      <c r="BH6825">
        <v>22578</v>
      </c>
      <c r="BI6825">
        <v>22578</v>
      </c>
      <c r="BM6825">
        <v>1.6129525574342499E-2</v>
      </c>
    </row>
    <row r="6826" spans="1:65" x14ac:dyDescent="0.2">
      <c r="A6826" t="s">
        <v>37690</v>
      </c>
      <c r="B6826">
        <v>10</v>
      </c>
      <c r="C6826" t="s">
        <v>66</v>
      </c>
      <c r="D6826" t="s">
        <v>37691</v>
      </c>
      <c r="G6826">
        <v>0</v>
      </c>
      <c r="H6826">
        <v>0</v>
      </c>
      <c r="I6826">
        <v>0</v>
      </c>
      <c r="J6826" t="s">
        <v>22293</v>
      </c>
      <c r="K6826" t="s">
        <v>22293</v>
      </c>
      <c r="L6826" t="s">
        <v>22293</v>
      </c>
      <c r="M6826" t="s">
        <v>22294</v>
      </c>
      <c r="N6826" t="s">
        <v>22295</v>
      </c>
      <c r="O6826" t="s">
        <v>71</v>
      </c>
      <c r="P6826" t="s">
        <v>72</v>
      </c>
      <c r="Q6826" t="s">
        <v>73</v>
      </c>
      <c r="R6826">
        <v>415.20343017578102</v>
      </c>
      <c r="S6826">
        <v>3</v>
      </c>
      <c r="T6826">
        <v>415.202247</v>
      </c>
      <c r="U6826">
        <v>1242.58491</v>
      </c>
      <c r="V6826">
        <v>2.7805</v>
      </c>
      <c r="W6826">
        <v>1.1544999999999999E-3</v>
      </c>
      <c r="X6826">
        <v>-0.73468999999999995</v>
      </c>
      <c r="Y6826">
        <v>-3.0504000000000002E-4</v>
      </c>
      <c r="Z6826">
        <v>2.0459000000000001</v>
      </c>
      <c r="AA6826">
        <v>8.4944000000000003E-4</v>
      </c>
      <c r="AB6826">
        <v>415.20210632614499</v>
      </c>
      <c r="AC6826">
        <v>31.716999999999999</v>
      </c>
      <c r="AD6826">
        <v>0.76483000000000001</v>
      </c>
      <c r="AE6826">
        <v>31.716999999999999</v>
      </c>
      <c r="AF6826">
        <v>31.356999999999999</v>
      </c>
      <c r="AG6826">
        <v>32.122</v>
      </c>
      <c r="AH6826">
        <v>0</v>
      </c>
      <c r="AM6826">
        <v>44</v>
      </c>
      <c r="AN6826">
        <v>15</v>
      </c>
      <c r="AO6826">
        <v>4</v>
      </c>
      <c r="AP6826">
        <v>0</v>
      </c>
      <c r="AQ6826">
        <v>0</v>
      </c>
      <c r="AR6826">
        <v>0</v>
      </c>
      <c r="AS6826">
        <v>4.7726000000000001E-3</v>
      </c>
      <c r="AT6826">
        <v>1</v>
      </c>
      <c r="AU6826">
        <v>41170</v>
      </c>
      <c r="AV6826">
        <v>41170</v>
      </c>
      <c r="AX6826">
        <v>68.626000000000005</v>
      </c>
      <c r="AY6826">
        <v>49.363</v>
      </c>
      <c r="AZ6826">
        <v>1</v>
      </c>
      <c r="BA6826">
        <v>10153000</v>
      </c>
      <c r="BD6826">
        <v>20045</v>
      </c>
      <c r="BE6826">
        <v>1009</v>
      </c>
      <c r="BF6826">
        <v>10519</v>
      </c>
      <c r="BG6826">
        <v>10899</v>
      </c>
      <c r="BH6826">
        <v>22581</v>
      </c>
      <c r="BI6826">
        <v>22581</v>
      </c>
      <c r="BM6826">
        <v>-2.6676882201854799E-2</v>
      </c>
    </row>
    <row r="6827" spans="1:65" x14ac:dyDescent="0.2">
      <c r="A6827" t="s">
        <v>37690</v>
      </c>
      <c r="B6827">
        <v>10</v>
      </c>
      <c r="C6827" t="s">
        <v>7</v>
      </c>
      <c r="D6827" t="s">
        <v>37692</v>
      </c>
      <c r="E6827" t="s">
        <v>37693</v>
      </c>
      <c r="F6827" t="s">
        <v>37695</v>
      </c>
      <c r="G6827">
        <v>0</v>
      </c>
      <c r="H6827">
        <v>1</v>
      </c>
      <c r="I6827">
        <v>0</v>
      </c>
      <c r="J6827" t="s">
        <v>22293</v>
      </c>
      <c r="K6827" t="s">
        <v>22293</v>
      </c>
      <c r="L6827" t="s">
        <v>22293</v>
      </c>
      <c r="M6827" t="s">
        <v>22294</v>
      </c>
      <c r="N6827" t="s">
        <v>22295</v>
      </c>
      <c r="O6827" t="s">
        <v>71</v>
      </c>
      <c r="P6827" t="s">
        <v>72</v>
      </c>
      <c r="Q6827" t="s">
        <v>73</v>
      </c>
      <c r="R6827">
        <v>630.298828125</v>
      </c>
      <c r="S6827">
        <v>2</v>
      </c>
      <c r="T6827">
        <v>630.29719</v>
      </c>
      <c r="U6827">
        <v>1258.5798299999999</v>
      </c>
      <c r="V6827">
        <v>2.8929999999999998</v>
      </c>
      <c r="W6827">
        <v>1.8234E-3</v>
      </c>
      <c r="X6827">
        <v>-0.36886000000000002</v>
      </c>
      <c r="Y6827">
        <v>-2.3248999999999999E-4</v>
      </c>
      <c r="Z6827">
        <v>2.5240999999999998</v>
      </c>
      <c r="AA6827">
        <v>1.591E-3</v>
      </c>
      <c r="AB6827">
        <v>630.29709938814301</v>
      </c>
      <c r="AC6827">
        <v>31.661000000000001</v>
      </c>
      <c r="AD6827">
        <v>0.56449000000000005</v>
      </c>
      <c r="AE6827">
        <v>31.661000000000001</v>
      </c>
      <c r="AF6827">
        <v>31.457999999999998</v>
      </c>
      <c r="AG6827">
        <v>32.023000000000003</v>
      </c>
      <c r="AH6827">
        <v>0</v>
      </c>
      <c r="AM6827">
        <v>29</v>
      </c>
      <c r="AN6827">
        <v>11</v>
      </c>
      <c r="AO6827">
        <v>3</v>
      </c>
      <c r="AP6827">
        <v>0</v>
      </c>
      <c r="AQ6827">
        <v>0</v>
      </c>
      <c r="AR6827">
        <v>0</v>
      </c>
      <c r="AS6827">
        <v>2.3386000000000001E-2</v>
      </c>
      <c r="AT6827">
        <v>1</v>
      </c>
      <c r="AU6827">
        <v>41321</v>
      </c>
      <c r="AV6827">
        <v>41321</v>
      </c>
      <c r="AX6827">
        <v>75.652000000000001</v>
      </c>
      <c r="AY6827">
        <v>60.959000000000003</v>
      </c>
      <c r="AZ6827">
        <v>1</v>
      </c>
      <c r="BA6827">
        <v>3325500</v>
      </c>
      <c r="BD6827">
        <v>20048</v>
      </c>
      <c r="BE6827">
        <v>1009</v>
      </c>
      <c r="BF6827">
        <v>10519</v>
      </c>
      <c r="BG6827">
        <v>10900</v>
      </c>
      <c r="BH6827">
        <v>22584</v>
      </c>
      <c r="BI6827">
        <v>22584</v>
      </c>
      <c r="BJ6827">
        <v>441</v>
      </c>
      <c r="BM6827">
        <v>-3.91199208281705E-2</v>
      </c>
    </row>
    <row r="6828" spans="1:65" x14ac:dyDescent="0.2">
      <c r="A6828" t="s">
        <v>37699</v>
      </c>
      <c r="B6828">
        <v>22</v>
      </c>
      <c r="C6828" t="s">
        <v>66</v>
      </c>
      <c r="D6828" t="s">
        <v>37700</v>
      </c>
      <c r="G6828">
        <v>0</v>
      </c>
      <c r="H6828">
        <v>0</v>
      </c>
      <c r="I6828">
        <v>0</v>
      </c>
      <c r="J6828" t="s">
        <v>37701</v>
      </c>
      <c r="K6828" t="s">
        <v>37701</v>
      </c>
      <c r="L6828" t="s">
        <v>37701</v>
      </c>
      <c r="M6828" t="s">
        <v>37702</v>
      </c>
      <c r="N6828" t="s">
        <v>37703</v>
      </c>
      <c r="O6828" t="s">
        <v>71</v>
      </c>
      <c r="P6828" t="s">
        <v>72</v>
      </c>
      <c r="Q6828" t="s">
        <v>73</v>
      </c>
      <c r="R6828">
        <v>882.04357910156205</v>
      </c>
      <c r="S6828">
        <v>3</v>
      </c>
      <c r="T6828">
        <v>881.70659599999999</v>
      </c>
      <c r="U6828">
        <v>2642.0979600000001</v>
      </c>
      <c r="V6828">
        <v>1.7039</v>
      </c>
      <c r="W6828">
        <v>1.5023E-3</v>
      </c>
      <c r="X6828">
        <v>0.26978000000000002</v>
      </c>
      <c r="Y6828">
        <v>2.3787E-4</v>
      </c>
      <c r="Z6828">
        <v>1.9737</v>
      </c>
      <c r="AA6828">
        <v>1.7401999999999999E-3</v>
      </c>
      <c r="AB6828">
        <v>882.04096805526603</v>
      </c>
      <c r="AC6828">
        <v>65.575000000000003</v>
      </c>
      <c r="AD6828">
        <v>0.81388000000000005</v>
      </c>
      <c r="AE6828">
        <v>65.575000000000003</v>
      </c>
      <c r="AF6828">
        <v>65.281999999999996</v>
      </c>
      <c r="AG6828">
        <v>66.096000000000004</v>
      </c>
      <c r="AH6828">
        <v>0</v>
      </c>
      <c r="AM6828">
        <v>33</v>
      </c>
      <c r="AN6828">
        <v>16</v>
      </c>
      <c r="AO6828">
        <v>3</v>
      </c>
      <c r="AP6828">
        <v>0</v>
      </c>
      <c r="AQ6828">
        <v>0</v>
      </c>
      <c r="AR6828">
        <v>0</v>
      </c>
      <c r="AS6828">
        <v>2.4574000000000002E-3</v>
      </c>
      <c r="AT6828">
        <v>1</v>
      </c>
      <c r="AU6828">
        <v>92120</v>
      </c>
      <c r="AV6828">
        <v>92120</v>
      </c>
      <c r="AX6828">
        <v>40.314999999999998</v>
      </c>
      <c r="AY6828">
        <v>36.552</v>
      </c>
      <c r="AZ6828">
        <v>1</v>
      </c>
      <c r="BA6828">
        <v>1257700</v>
      </c>
      <c r="BD6828">
        <v>20053</v>
      </c>
      <c r="BE6828">
        <v>1853</v>
      </c>
      <c r="BF6828">
        <v>10521</v>
      </c>
      <c r="BG6828">
        <v>10902</v>
      </c>
      <c r="BH6828">
        <v>22589</v>
      </c>
      <c r="BI6828">
        <v>22589</v>
      </c>
      <c r="BM6828">
        <v>-0.15740597787907901</v>
      </c>
    </row>
    <row r="6829" spans="1:65" x14ac:dyDescent="0.2">
      <c r="A6829" t="s">
        <v>37699</v>
      </c>
      <c r="B6829">
        <v>22</v>
      </c>
      <c r="C6829" t="s">
        <v>66</v>
      </c>
      <c r="D6829" t="s">
        <v>37700</v>
      </c>
      <c r="G6829">
        <v>0</v>
      </c>
      <c r="H6829">
        <v>0</v>
      </c>
      <c r="I6829">
        <v>0</v>
      </c>
      <c r="J6829" t="s">
        <v>37701</v>
      </c>
      <c r="K6829" t="s">
        <v>37701</v>
      </c>
      <c r="L6829" t="s">
        <v>37701</v>
      </c>
      <c r="M6829" t="s">
        <v>37702</v>
      </c>
      <c r="N6829" t="s">
        <v>37703</v>
      </c>
      <c r="O6829" t="s">
        <v>71</v>
      </c>
      <c r="P6829" t="s">
        <v>72</v>
      </c>
      <c r="Q6829" t="s">
        <v>73</v>
      </c>
      <c r="R6829">
        <v>661.53277587890602</v>
      </c>
      <c r="S6829">
        <v>4</v>
      </c>
      <c r="T6829">
        <v>661.53176599999995</v>
      </c>
      <c r="U6829">
        <v>2642.0979600000001</v>
      </c>
      <c r="V6829">
        <v>2.4407999999999999</v>
      </c>
      <c r="W6829">
        <v>1.6146000000000001E-3</v>
      </c>
      <c r="X6829">
        <v>0.29259000000000002</v>
      </c>
      <c r="Y6829">
        <v>1.9356000000000001E-4</v>
      </c>
      <c r="Z6829">
        <v>2.7334000000000001</v>
      </c>
      <c r="AA6829">
        <v>1.8082E-3</v>
      </c>
      <c r="AB6829">
        <v>661.78289653974002</v>
      </c>
      <c r="AC6829">
        <v>65.682000000000002</v>
      </c>
      <c r="AD6829">
        <v>0.81379000000000001</v>
      </c>
      <c r="AE6829">
        <v>65.682000000000002</v>
      </c>
      <c r="AF6829">
        <v>65.266000000000005</v>
      </c>
      <c r="AG6829">
        <v>66.078999999999994</v>
      </c>
      <c r="AH6829">
        <v>0</v>
      </c>
      <c r="AM6829">
        <v>31</v>
      </c>
      <c r="AN6829">
        <v>16</v>
      </c>
      <c r="AO6829">
        <v>3</v>
      </c>
      <c r="AP6829">
        <v>0</v>
      </c>
      <c r="AQ6829">
        <v>0</v>
      </c>
      <c r="AR6829">
        <v>0</v>
      </c>
      <c r="AS6829">
        <v>3.2481999999999997E-2</v>
      </c>
      <c r="AT6829">
        <v>1</v>
      </c>
      <c r="AU6829">
        <v>92018</v>
      </c>
      <c r="AV6829">
        <v>92018</v>
      </c>
      <c r="AX6829">
        <v>27.012</v>
      </c>
      <c r="AY6829">
        <v>22.077000000000002</v>
      </c>
      <c r="AZ6829">
        <v>1</v>
      </c>
      <c r="BA6829">
        <v>1261400</v>
      </c>
      <c r="BD6829">
        <v>20054</v>
      </c>
      <c r="BE6829">
        <v>1853</v>
      </c>
      <c r="BF6829">
        <v>10521</v>
      </c>
      <c r="BG6829">
        <v>10902</v>
      </c>
      <c r="BH6829">
        <v>22590</v>
      </c>
      <c r="BI6829">
        <v>22590</v>
      </c>
      <c r="BM6829">
        <v>-0.15740597787907901</v>
      </c>
    </row>
    <row r="6830" spans="1:65" x14ac:dyDescent="0.2">
      <c r="A6830" t="s">
        <v>37704</v>
      </c>
      <c r="B6830">
        <v>13</v>
      </c>
      <c r="C6830" t="s">
        <v>66</v>
      </c>
      <c r="D6830" t="s">
        <v>37705</v>
      </c>
      <c r="G6830">
        <v>0</v>
      </c>
      <c r="H6830">
        <v>0</v>
      </c>
      <c r="I6830">
        <v>0</v>
      </c>
      <c r="J6830" t="s">
        <v>27284</v>
      </c>
      <c r="K6830" t="s">
        <v>27284</v>
      </c>
      <c r="L6830" t="s">
        <v>27284</v>
      </c>
      <c r="M6830" t="s">
        <v>27285</v>
      </c>
      <c r="N6830" t="s">
        <v>27286</v>
      </c>
      <c r="O6830" t="s">
        <v>71</v>
      </c>
      <c r="P6830" t="s">
        <v>72</v>
      </c>
      <c r="Q6830" t="s">
        <v>73</v>
      </c>
      <c r="R6830">
        <v>525.24365234375</v>
      </c>
      <c r="S6830">
        <v>3</v>
      </c>
      <c r="T6830">
        <v>524.90855699999997</v>
      </c>
      <c r="U6830">
        <v>1571.7038399999999</v>
      </c>
      <c r="V6830">
        <v>1.6267</v>
      </c>
      <c r="W6830">
        <v>8.5389000000000005E-4</v>
      </c>
      <c r="X6830">
        <v>0.25241999999999998</v>
      </c>
      <c r="Y6830">
        <v>1.325E-4</v>
      </c>
      <c r="Z6830">
        <v>1.8792</v>
      </c>
      <c r="AA6830">
        <v>9.8638999999999997E-4</v>
      </c>
      <c r="AB6830">
        <v>525.24289466156904</v>
      </c>
      <c r="AC6830">
        <v>39.042000000000002</v>
      </c>
      <c r="AD6830">
        <v>0.56006999999999996</v>
      </c>
      <c r="AE6830">
        <v>39.042000000000002</v>
      </c>
      <c r="AF6830">
        <v>38.859000000000002</v>
      </c>
      <c r="AG6830">
        <v>39.418999999999997</v>
      </c>
      <c r="AH6830">
        <v>0</v>
      </c>
      <c r="AM6830">
        <v>28</v>
      </c>
      <c r="AN6830">
        <v>11</v>
      </c>
      <c r="AO6830">
        <v>3</v>
      </c>
      <c r="AP6830">
        <v>0</v>
      </c>
      <c r="AQ6830">
        <v>0</v>
      </c>
      <c r="AR6830">
        <v>0</v>
      </c>
      <c r="AS6830">
        <v>3.0335999999999998E-2</v>
      </c>
      <c r="AT6830">
        <v>1</v>
      </c>
      <c r="AU6830">
        <v>52419</v>
      </c>
      <c r="AV6830">
        <v>52419</v>
      </c>
      <c r="AX6830">
        <v>43.798000000000002</v>
      </c>
      <c r="AY6830">
        <v>32.347999999999999</v>
      </c>
      <c r="AZ6830">
        <v>1</v>
      </c>
      <c r="BA6830">
        <v>2204100</v>
      </c>
      <c r="BD6830">
        <v>20056</v>
      </c>
      <c r="BE6830">
        <v>1922</v>
      </c>
      <c r="BF6830">
        <v>10522</v>
      </c>
      <c r="BG6830">
        <v>10903</v>
      </c>
      <c r="BH6830">
        <v>22592</v>
      </c>
      <c r="BI6830">
        <v>22592</v>
      </c>
      <c r="BM6830">
        <v>-5.9142427816368498E-2</v>
      </c>
    </row>
    <row r="6831" spans="1:65" x14ac:dyDescent="0.2">
      <c r="A6831" t="s">
        <v>37706</v>
      </c>
      <c r="B6831">
        <v>13</v>
      </c>
      <c r="C6831" t="s">
        <v>66</v>
      </c>
      <c r="D6831" t="s">
        <v>37707</v>
      </c>
      <c r="G6831">
        <v>0</v>
      </c>
      <c r="H6831">
        <v>0</v>
      </c>
      <c r="I6831">
        <v>1</v>
      </c>
      <c r="J6831" t="s">
        <v>6005</v>
      </c>
      <c r="K6831" t="s">
        <v>6005</v>
      </c>
      <c r="L6831" t="s">
        <v>6005</v>
      </c>
      <c r="O6831" t="s">
        <v>71</v>
      </c>
      <c r="P6831" t="s">
        <v>72</v>
      </c>
      <c r="Q6831" t="s">
        <v>73</v>
      </c>
      <c r="R6831">
        <v>533.90869140625</v>
      </c>
      <c r="S6831">
        <v>3</v>
      </c>
      <c r="T6831">
        <v>533.57317999999998</v>
      </c>
      <c r="U6831">
        <v>1597.6977099999999</v>
      </c>
      <c r="V6831">
        <v>1.8011999999999999</v>
      </c>
      <c r="W6831">
        <v>9.6104999999999997E-4</v>
      </c>
      <c r="X6831">
        <v>-0.59519999999999995</v>
      </c>
      <c r="Y6831">
        <v>-3.1757999999999998E-4</v>
      </c>
      <c r="Z6831">
        <v>1.206</v>
      </c>
      <c r="AA6831">
        <v>6.4346E-4</v>
      </c>
      <c r="AB6831">
        <v>533.57346281325499</v>
      </c>
      <c r="AC6831">
        <v>17.199000000000002</v>
      </c>
      <c r="AD6831">
        <v>1.4109</v>
      </c>
      <c r="AE6831">
        <v>17.199000000000002</v>
      </c>
      <c r="AF6831">
        <v>16.741</v>
      </c>
      <c r="AG6831">
        <v>18.152000000000001</v>
      </c>
      <c r="AH6831">
        <v>0</v>
      </c>
      <c r="AM6831">
        <v>85</v>
      </c>
      <c r="AN6831">
        <v>28</v>
      </c>
      <c r="AO6831">
        <v>5</v>
      </c>
      <c r="AP6831">
        <v>0</v>
      </c>
      <c r="AQ6831">
        <v>0</v>
      </c>
      <c r="AR6831">
        <v>0</v>
      </c>
      <c r="AS6831">
        <v>1.3729999999999999E-2</v>
      </c>
      <c r="AT6831">
        <v>2</v>
      </c>
      <c r="AU6831">
        <v>19457</v>
      </c>
      <c r="AV6831" t="s">
        <v>37710</v>
      </c>
      <c r="AX6831">
        <v>57.884999999999998</v>
      </c>
      <c r="AY6831">
        <v>48.889000000000003</v>
      </c>
      <c r="AZ6831">
        <v>1</v>
      </c>
      <c r="BA6831">
        <v>16650000</v>
      </c>
      <c r="BD6831">
        <v>20058</v>
      </c>
      <c r="BE6831">
        <v>478</v>
      </c>
      <c r="BF6831">
        <v>10523</v>
      </c>
      <c r="BG6831">
        <v>10904</v>
      </c>
      <c r="BH6831" t="s">
        <v>37711</v>
      </c>
      <c r="BI6831">
        <v>22595</v>
      </c>
      <c r="BM6831">
        <v>-7.7230842848166503E-2</v>
      </c>
    </row>
    <row r="6832" spans="1:65" x14ac:dyDescent="0.2">
      <c r="A6832" t="s">
        <v>37712</v>
      </c>
      <c r="B6832">
        <v>15</v>
      </c>
      <c r="C6832" t="s">
        <v>66</v>
      </c>
      <c r="D6832" t="s">
        <v>37713</v>
      </c>
      <c r="G6832">
        <v>0</v>
      </c>
      <c r="H6832">
        <v>0</v>
      </c>
      <c r="I6832">
        <v>0</v>
      </c>
      <c r="J6832" t="s">
        <v>6724</v>
      </c>
      <c r="K6832" t="s">
        <v>6724</v>
      </c>
      <c r="L6832" t="s">
        <v>6724</v>
      </c>
      <c r="M6832" t="s">
        <v>6725</v>
      </c>
      <c r="N6832" t="s">
        <v>6726</v>
      </c>
      <c r="O6832" t="s">
        <v>71</v>
      </c>
      <c r="P6832" t="s">
        <v>72</v>
      </c>
      <c r="Q6832" t="s">
        <v>73</v>
      </c>
      <c r="R6832">
        <v>550.63824462890602</v>
      </c>
      <c r="S6832">
        <v>3</v>
      </c>
      <c r="T6832">
        <v>550.63716599999998</v>
      </c>
      <c r="U6832">
        <v>1648.88967</v>
      </c>
      <c r="V6832">
        <v>2.3712</v>
      </c>
      <c r="W6832">
        <v>1.3056999999999999E-3</v>
      </c>
      <c r="X6832">
        <v>-0.51041000000000003</v>
      </c>
      <c r="Y6832">
        <v>-2.8104999999999997E-4</v>
      </c>
      <c r="Z6832">
        <v>1.8608</v>
      </c>
      <c r="AA6832">
        <v>1.0246000000000001E-3</v>
      </c>
      <c r="AB6832">
        <v>550.63688377132405</v>
      </c>
      <c r="AC6832">
        <v>127.84</v>
      </c>
      <c r="AD6832">
        <v>1.2923</v>
      </c>
      <c r="AE6832">
        <v>127.84</v>
      </c>
      <c r="AF6832">
        <v>127.54</v>
      </c>
      <c r="AG6832">
        <v>128.84</v>
      </c>
      <c r="AH6832">
        <v>0</v>
      </c>
      <c r="AM6832">
        <v>89</v>
      </c>
      <c r="AN6832">
        <v>27</v>
      </c>
      <c r="AO6832">
        <v>5</v>
      </c>
      <c r="AP6832">
        <v>0</v>
      </c>
      <c r="AQ6832">
        <v>0</v>
      </c>
      <c r="AR6832">
        <v>0</v>
      </c>
      <c r="AS6832" s="1">
        <v>1.8215000000000001E-5</v>
      </c>
      <c r="AT6832">
        <v>1</v>
      </c>
      <c r="AU6832">
        <v>183916</v>
      </c>
      <c r="AV6832">
        <v>183916</v>
      </c>
      <c r="AX6832">
        <v>106.76</v>
      </c>
      <c r="AY6832">
        <v>85.507999999999996</v>
      </c>
      <c r="AZ6832">
        <v>1</v>
      </c>
      <c r="BA6832">
        <v>6527500</v>
      </c>
      <c r="BD6832">
        <v>20060</v>
      </c>
      <c r="BE6832">
        <v>494</v>
      </c>
      <c r="BF6832">
        <v>10524</v>
      </c>
      <c r="BG6832">
        <v>10905</v>
      </c>
      <c r="BH6832">
        <v>22598</v>
      </c>
      <c r="BI6832">
        <v>22598</v>
      </c>
      <c r="BM6832">
        <v>9.1179027293947001E-2</v>
      </c>
    </row>
    <row r="6833" spans="1:65" x14ac:dyDescent="0.2">
      <c r="A6833" t="s">
        <v>37723</v>
      </c>
      <c r="B6833">
        <v>19</v>
      </c>
      <c r="C6833" t="s">
        <v>66</v>
      </c>
      <c r="D6833" t="s">
        <v>37724</v>
      </c>
      <c r="G6833">
        <v>0</v>
      </c>
      <c r="H6833">
        <v>0</v>
      </c>
      <c r="I6833">
        <v>0</v>
      </c>
      <c r="J6833" t="s">
        <v>1166</v>
      </c>
      <c r="K6833" t="s">
        <v>1166</v>
      </c>
      <c r="L6833" t="s">
        <v>1166</v>
      </c>
      <c r="M6833" t="s">
        <v>1167</v>
      </c>
      <c r="N6833" t="s">
        <v>1168</v>
      </c>
      <c r="O6833" t="s">
        <v>71</v>
      </c>
      <c r="P6833" t="s">
        <v>72</v>
      </c>
      <c r="Q6833" t="s">
        <v>73</v>
      </c>
      <c r="R6833">
        <v>740.68841552734295</v>
      </c>
      <c r="S6833">
        <v>3</v>
      </c>
      <c r="T6833">
        <v>740.35276599999997</v>
      </c>
      <c r="U6833">
        <v>2218.03647</v>
      </c>
      <c r="V6833">
        <v>1.6944999999999999</v>
      </c>
      <c r="W6833">
        <v>1.2545E-3</v>
      </c>
      <c r="X6833">
        <v>-0.74336000000000002</v>
      </c>
      <c r="Y6833">
        <v>-5.5035000000000001E-4</v>
      </c>
      <c r="Z6833">
        <v>0.95113000000000003</v>
      </c>
      <c r="AA6833">
        <v>7.0416999999999995E-4</v>
      </c>
      <c r="AB6833">
        <v>740.35240173674799</v>
      </c>
      <c r="AC6833">
        <v>126.08</v>
      </c>
      <c r="AD6833">
        <v>0.75114000000000003</v>
      </c>
      <c r="AE6833">
        <v>126.08</v>
      </c>
      <c r="AF6833">
        <v>125.76</v>
      </c>
      <c r="AG6833">
        <v>126.51</v>
      </c>
      <c r="AH6833">
        <v>0</v>
      </c>
      <c r="AM6833">
        <v>37</v>
      </c>
      <c r="AN6833">
        <v>15</v>
      </c>
      <c r="AO6833">
        <v>3</v>
      </c>
      <c r="AP6833">
        <v>0</v>
      </c>
      <c r="AQ6833">
        <v>0</v>
      </c>
      <c r="AR6833">
        <v>0</v>
      </c>
      <c r="AS6833">
        <v>3.8674E-3</v>
      </c>
      <c r="AT6833">
        <v>1</v>
      </c>
      <c r="AU6833">
        <v>181585</v>
      </c>
      <c r="AV6833">
        <v>181585</v>
      </c>
      <c r="AX6833">
        <v>42.225999999999999</v>
      </c>
      <c r="AY6833">
        <v>28.5</v>
      </c>
      <c r="AZ6833">
        <v>1</v>
      </c>
      <c r="BA6833">
        <v>2646900</v>
      </c>
      <c r="BD6833">
        <v>20066</v>
      </c>
      <c r="BE6833">
        <v>3884</v>
      </c>
      <c r="BF6833">
        <v>10528</v>
      </c>
      <c r="BG6833">
        <v>10909</v>
      </c>
      <c r="BH6833">
        <v>22604</v>
      </c>
      <c r="BI6833">
        <v>22604</v>
      </c>
      <c r="BM6833">
        <v>-2.3828329585285201E-2</v>
      </c>
    </row>
    <row r="6834" spans="1:65" x14ac:dyDescent="0.2">
      <c r="A6834" t="s">
        <v>37725</v>
      </c>
      <c r="B6834">
        <v>11</v>
      </c>
      <c r="C6834" t="s">
        <v>66</v>
      </c>
      <c r="D6834" t="s">
        <v>37726</v>
      </c>
      <c r="G6834">
        <v>0</v>
      </c>
      <c r="H6834">
        <v>0</v>
      </c>
      <c r="I6834">
        <v>0</v>
      </c>
      <c r="J6834" t="s">
        <v>12817</v>
      </c>
      <c r="K6834" t="s">
        <v>12817</v>
      </c>
      <c r="L6834" t="s">
        <v>12817</v>
      </c>
      <c r="M6834" t="s">
        <v>12818</v>
      </c>
      <c r="N6834" t="s">
        <v>12819</v>
      </c>
      <c r="O6834" t="s">
        <v>71</v>
      </c>
      <c r="P6834" t="s">
        <v>72</v>
      </c>
      <c r="Q6834" t="s">
        <v>73</v>
      </c>
      <c r="R6834">
        <v>419.88845825195301</v>
      </c>
      <c r="S6834">
        <v>3</v>
      </c>
      <c r="T6834">
        <v>419.88731000000001</v>
      </c>
      <c r="U6834">
        <v>1256.6401000000001</v>
      </c>
      <c r="V6834">
        <v>3.4758</v>
      </c>
      <c r="W6834">
        <v>1.4594E-3</v>
      </c>
      <c r="X6834">
        <v>-1.7041999999999999</v>
      </c>
      <c r="Y6834">
        <v>-7.1559E-4</v>
      </c>
      <c r="Z6834">
        <v>1.7716000000000001</v>
      </c>
      <c r="AA6834">
        <v>7.4386000000000005E-4</v>
      </c>
      <c r="AB6834">
        <v>420.220455070029</v>
      </c>
      <c r="AC6834">
        <v>44.347999999999999</v>
      </c>
      <c r="AD6834">
        <v>0.91139000000000003</v>
      </c>
      <c r="AE6834">
        <v>44.347999999999999</v>
      </c>
      <c r="AF6834">
        <v>43.771000000000001</v>
      </c>
      <c r="AG6834">
        <v>44.682000000000002</v>
      </c>
      <c r="AH6834">
        <v>0</v>
      </c>
      <c r="AM6834">
        <v>35</v>
      </c>
      <c r="AN6834">
        <v>18</v>
      </c>
      <c r="AO6834">
        <v>3</v>
      </c>
      <c r="AP6834">
        <v>0</v>
      </c>
      <c r="AQ6834">
        <v>0</v>
      </c>
      <c r="AR6834">
        <v>0</v>
      </c>
      <c r="AS6834">
        <v>1.0629E-2</v>
      </c>
      <c r="AT6834">
        <v>1</v>
      </c>
      <c r="AU6834">
        <v>60279</v>
      </c>
      <c r="AV6834">
        <v>60279</v>
      </c>
      <c r="AX6834">
        <v>60.167000000000002</v>
      </c>
      <c r="AY6834">
        <v>36.652999999999999</v>
      </c>
      <c r="AZ6834">
        <v>1</v>
      </c>
      <c r="BA6834">
        <v>1565300</v>
      </c>
      <c r="BD6834">
        <v>20068</v>
      </c>
      <c r="BE6834">
        <v>4035</v>
      </c>
      <c r="BF6834">
        <v>10529</v>
      </c>
      <c r="BG6834">
        <v>10910</v>
      </c>
      <c r="BH6834">
        <v>22606</v>
      </c>
      <c r="BI6834">
        <v>22606</v>
      </c>
      <c r="BM6834">
        <v>2.20476484360006E-2</v>
      </c>
    </row>
    <row r="6835" spans="1:65" x14ac:dyDescent="0.2">
      <c r="A6835" t="s">
        <v>37727</v>
      </c>
      <c r="B6835">
        <v>10</v>
      </c>
      <c r="C6835" t="s">
        <v>66</v>
      </c>
      <c r="D6835" t="s">
        <v>37728</v>
      </c>
      <c r="G6835">
        <v>0</v>
      </c>
      <c r="H6835">
        <v>0</v>
      </c>
      <c r="I6835">
        <v>0</v>
      </c>
      <c r="J6835" t="s">
        <v>37729</v>
      </c>
      <c r="K6835" t="s">
        <v>37729</v>
      </c>
      <c r="L6835" t="s">
        <v>37729</v>
      </c>
      <c r="M6835" t="s">
        <v>37730</v>
      </c>
      <c r="N6835" t="s">
        <v>37731</v>
      </c>
      <c r="O6835" t="s">
        <v>71</v>
      </c>
      <c r="P6835" t="s">
        <v>72</v>
      </c>
      <c r="Q6835" t="s">
        <v>73</v>
      </c>
      <c r="R6835">
        <v>359.53402709960898</v>
      </c>
      <c r="S6835">
        <v>3</v>
      </c>
      <c r="T6835">
        <v>359.53309100000001</v>
      </c>
      <c r="U6835">
        <v>1075.57744</v>
      </c>
      <c r="V6835">
        <v>1.6032</v>
      </c>
      <c r="W6835">
        <v>5.7640000000000002E-4</v>
      </c>
      <c r="X6835">
        <v>-1.044</v>
      </c>
      <c r="Y6835">
        <v>-3.7535999999999998E-4</v>
      </c>
      <c r="Z6835">
        <v>0.55916999999999994</v>
      </c>
      <c r="AA6835">
        <v>2.0104000000000001E-4</v>
      </c>
      <c r="AB6835">
        <v>359.53247447598199</v>
      </c>
      <c r="AC6835">
        <v>21.327000000000002</v>
      </c>
      <c r="AD6835">
        <v>0.71765000000000001</v>
      </c>
      <c r="AE6835">
        <v>21.327000000000002</v>
      </c>
      <c r="AF6835">
        <v>21.068000000000001</v>
      </c>
      <c r="AG6835">
        <v>21.786000000000001</v>
      </c>
      <c r="AH6835">
        <v>0</v>
      </c>
      <c r="AM6835">
        <v>19</v>
      </c>
      <c r="AN6835">
        <v>14</v>
      </c>
      <c r="AO6835">
        <v>2</v>
      </c>
      <c r="AP6835">
        <v>0</v>
      </c>
      <c r="AQ6835">
        <v>0</v>
      </c>
      <c r="AR6835">
        <v>0</v>
      </c>
      <c r="AS6835">
        <v>1.4496999999999999E-2</v>
      </c>
      <c r="AT6835">
        <v>1</v>
      </c>
      <c r="AU6835">
        <v>25953</v>
      </c>
      <c r="AV6835">
        <v>25953</v>
      </c>
      <c r="AX6835">
        <v>48.601999999999997</v>
      </c>
      <c r="AY6835">
        <v>27.763999999999999</v>
      </c>
      <c r="AZ6835">
        <v>1</v>
      </c>
      <c r="BA6835">
        <v>886600</v>
      </c>
      <c r="BD6835">
        <v>20070</v>
      </c>
      <c r="BE6835">
        <v>3709</v>
      </c>
      <c r="BF6835">
        <v>10530</v>
      </c>
      <c r="BG6835">
        <v>10911</v>
      </c>
      <c r="BH6835">
        <v>22608</v>
      </c>
      <c r="BI6835">
        <v>22608</v>
      </c>
      <c r="BM6835">
        <v>4.2676635660882298E-2</v>
      </c>
    </row>
    <row r="6836" spans="1:65" x14ac:dyDescent="0.2">
      <c r="A6836" t="s">
        <v>37734</v>
      </c>
      <c r="B6836">
        <v>18</v>
      </c>
      <c r="C6836" t="s">
        <v>66</v>
      </c>
      <c r="D6836" t="s">
        <v>37735</v>
      </c>
      <c r="G6836">
        <v>0</v>
      </c>
      <c r="H6836">
        <v>0</v>
      </c>
      <c r="I6836">
        <v>0</v>
      </c>
      <c r="J6836" t="s">
        <v>12201</v>
      </c>
      <c r="K6836" t="s">
        <v>12201</v>
      </c>
      <c r="L6836" t="s">
        <v>12201</v>
      </c>
      <c r="M6836" t="s">
        <v>12202</v>
      </c>
      <c r="N6836" t="s">
        <v>12203</v>
      </c>
      <c r="O6836" t="s">
        <v>152</v>
      </c>
      <c r="P6836" t="s">
        <v>72</v>
      </c>
      <c r="Q6836" t="s">
        <v>73</v>
      </c>
      <c r="R6836">
        <v>663.65533447265602</v>
      </c>
      <c r="S6836">
        <v>3</v>
      </c>
      <c r="T6836">
        <v>663.65354400000001</v>
      </c>
      <c r="U6836">
        <v>1987.9387999999999</v>
      </c>
      <c r="V6836" t="s">
        <v>153</v>
      </c>
      <c r="W6836" t="s">
        <v>153</v>
      </c>
      <c r="X6836" t="s">
        <v>153</v>
      </c>
      <c r="Y6836" t="s">
        <v>153</v>
      </c>
      <c r="Z6836" t="s">
        <v>153</v>
      </c>
      <c r="AA6836" t="s">
        <v>153</v>
      </c>
      <c r="AB6836" t="s">
        <v>153</v>
      </c>
      <c r="AC6836">
        <v>85.643000000000001</v>
      </c>
      <c r="AD6836">
        <v>1</v>
      </c>
      <c r="AE6836">
        <v>85.643000000000001</v>
      </c>
      <c r="AF6836">
        <v>85.143000000000001</v>
      </c>
      <c r="AG6836">
        <v>86.143000000000001</v>
      </c>
      <c r="AH6836">
        <v>0</v>
      </c>
      <c r="AP6836">
        <v>0</v>
      </c>
      <c r="AQ6836">
        <v>0</v>
      </c>
      <c r="AR6836">
        <v>0</v>
      </c>
      <c r="AS6836">
        <v>2.743E-2</v>
      </c>
      <c r="AT6836">
        <v>1</v>
      </c>
      <c r="AU6836">
        <v>121752</v>
      </c>
      <c r="AV6836">
        <v>121752</v>
      </c>
      <c r="AX6836">
        <v>44.539000000000001</v>
      </c>
      <c r="AY6836">
        <v>28.468</v>
      </c>
      <c r="AZ6836">
        <v>1</v>
      </c>
      <c r="BD6836">
        <v>20073</v>
      </c>
      <c r="BE6836">
        <v>1722</v>
      </c>
      <c r="BF6836">
        <v>10532</v>
      </c>
      <c r="BG6836">
        <v>10913</v>
      </c>
      <c r="BH6836">
        <v>22612</v>
      </c>
      <c r="BI6836">
        <v>22612</v>
      </c>
      <c r="BM6836">
        <v>-1.56485377233366E-2</v>
      </c>
    </row>
    <row r="6837" spans="1:65" x14ac:dyDescent="0.2">
      <c r="A6837" t="s">
        <v>37738</v>
      </c>
      <c r="B6837">
        <v>18</v>
      </c>
      <c r="C6837" t="s">
        <v>66</v>
      </c>
      <c r="D6837" t="s">
        <v>37739</v>
      </c>
      <c r="G6837">
        <v>0</v>
      </c>
      <c r="H6837">
        <v>0</v>
      </c>
      <c r="I6837">
        <v>0</v>
      </c>
      <c r="J6837" t="s">
        <v>24588</v>
      </c>
      <c r="K6837" t="s">
        <v>24588</v>
      </c>
      <c r="L6837" t="s">
        <v>24588</v>
      </c>
      <c r="M6837" t="s">
        <v>24589</v>
      </c>
      <c r="N6837" t="s">
        <v>24590</v>
      </c>
      <c r="O6837" t="s">
        <v>71</v>
      </c>
      <c r="P6837" t="s">
        <v>72</v>
      </c>
      <c r="Q6837" t="s">
        <v>73</v>
      </c>
      <c r="R6837">
        <v>649.97375488281205</v>
      </c>
      <c r="S6837">
        <v>3</v>
      </c>
      <c r="T6837">
        <v>649.63789399999996</v>
      </c>
      <c r="U6837">
        <v>1945.89185</v>
      </c>
      <c r="V6837">
        <v>1.7958000000000001</v>
      </c>
      <c r="W6837">
        <v>1.1666000000000001E-3</v>
      </c>
      <c r="X6837">
        <v>-0.10897999999999999</v>
      </c>
      <c r="Y6837" s="1">
        <v>-7.08E-5</v>
      </c>
      <c r="Z6837">
        <v>1.6868000000000001</v>
      </c>
      <c r="AA6837">
        <v>1.0958000000000001E-3</v>
      </c>
      <c r="AB6837">
        <v>649.97250201482495</v>
      </c>
      <c r="AC6837">
        <v>71.251000000000005</v>
      </c>
      <c r="AD6837">
        <v>1.4678</v>
      </c>
      <c r="AE6837">
        <v>71.251000000000005</v>
      </c>
      <c r="AF6837">
        <v>70.823999999999998</v>
      </c>
      <c r="AG6837">
        <v>72.292000000000002</v>
      </c>
      <c r="AH6837">
        <v>0</v>
      </c>
      <c r="AM6837">
        <v>70</v>
      </c>
      <c r="AN6837">
        <v>29</v>
      </c>
      <c r="AO6837">
        <v>3</v>
      </c>
      <c r="AP6837">
        <v>0</v>
      </c>
      <c r="AQ6837">
        <v>0</v>
      </c>
      <c r="AR6837">
        <v>0</v>
      </c>
      <c r="AS6837">
        <v>3.9731E-4</v>
      </c>
      <c r="AT6837">
        <v>2</v>
      </c>
      <c r="AU6837">
        <v>100052</v>
      </c>
      <c r="AV6837" t="s">
        <v>37742</v>
      </c>
      <c r="AX6837">
        <v>71.402000000000001</v>
      </c>
      <c r="AY6837">
        <v>38.798999999999999</v>
      </c>
      <c r="AZ6837">
        <v>1</v>
      </c>
      <c r="BA6837">
        <v>3807500</v>
      </c>
      <c r="BD6837">
        <v>20075</v>
      </c>
      <c r="BE6837">
        <v>3429</v>
      </c>
      <c r="BF6837">
        <v>10533</v>
      </c>
      <c r="BG6837">
        <v>10914</v>
      </c>
      <c r="BH6837" t="s">
        <v>37743</v>
      </c>
      <c r="BI6837">
        <v>22616</v>
      </c>
      <c r="BM6837">
        <v>-4.3257133234646902E-2</v>
      </c>
    </row>
    <row r="6838" spans="1:65" x14ac:dyDescent="0.2">
      <c r="A6838" t="s">
        <v>37746</v>
      </c>
      <c r="B6838">
        <v>24</v>
      </c>
      <c r="C6838" t="s">
        <v>66</v>
      </c>
      <c r="D6838" t="s">
        <v>37747</v>
      </c>
      <c r="G6838">
        <v>0</v>
      </c>
      <c r="H6838">
        <v>0</v>
      </c>
      <c r="I6838">
        <v>1</v>
      </c>
      <c r="J6838" t="s">
        <v>7625</v>
      </c>
      <c r="K6838" t="s">
        <v>7625</v>
      </c>
      <c r="L6838" t="s">
        <v>7625</v>
      </c>
      <c r="M6838" t="s">
        <v>7626</v>
      </c>
      <c r="N6838" t="s">
        <v>7627</v>
      </c>
      <c r="O6838" t="s">
        <v>71</v>
      </c>
      <c r="P6838" t="s">
        <v>72</v>
      </c>
      <c r="Q6838" t="s">
        <v>73</v>
      </c>
      <c r="R6838">
        <v>530.26904296875</v>
      </c>
      <c r="S6838">
        <v>5</v>
      </c>
      <c r="T6838">
        <v>530.06768</v>
      </c>
      <c r="U6838">
        <v>2645.3020200000001</v>
      </c>
      <c r="V6838">
        <v>1.8206</v>
      </c>
      <c r="W6838">
        <v>9.6504000000000002E-4</v>
      </c>
      <c r="X6838">
        <v>5.8118999999999997E-2</v>
      </c>
      <c r="Y6838" s="1">
        <v>3.0806999999999998E-5</v>
      </c>
      <c r="Z6838">
        <v>1.8787</v>
      </c>
      <c r="AA6838">
        <v>9.9584999999999995E-4</v>
      </c>
      <c r="AB6838">
        <v>530.46883310472799</v>
      </c>
      <c r="AC6838">
        <v>72.959000000000003</v>
      </c>
      <c r="AD6838">
        <v>1.1644000000000001</v>
      </c>
      <c r="AE6838">
        <v>72.959000000000003</v>
      </c>
      <c r="AF6838">
        <v>72.507999999999996</v>
      </c>
      <c r="AG6838">
        <v>73.671999999999997</v>
      </c>
      <c r="AH6838">
        <v>0</v>
      </c>
      <c r="AM6838">
        <v>63</v>
      </c>
      <c r="AN6838">
        <v>23</v>
      </c>
      <c r="AO6838">
        <v>4</v>
      </c>
      <c r="AP6838">
        <v>0</v>
      </c>
      <c r="AQ6838">
        <v>0</v>
      </c>
      <c r="AR6838">
        <v>0</v>
      </c>
      <c r="AS6838">
        <v>1.4958000000000001E-2</v>
      </c>
      <c r="AT6838">
        <v>2</v>
      </c>
      <c r="AU6838">
        <v>102797</v>
      </c>
      <c r="AV6838" t="s">
        <v>37748</v>
      </c>
      <c r="AX6838">
        <v>27.146999999999998</v>
      </c>
      <c r="AY6838">
        <v>19.456</v>
      </c>
      <c r="AZ6838">
        <v>1</v>
      </c>
      <c r="BA6838">
        <v>2244800</v>
      </c>
      <c r="BD6838">
        <v>20077</v>
      </c>
      <c r="BE6838">
        <v>2966</v>
      </c>
      <c r="BF6838">
        <v>10534</v>
      </c>
      <c r="BG6838">
        <v>10915</v>
      </c>
      <c r="BH6838" t="s">
        <v>37749</v>
      </c>
      <c r="BI6838">
        <v>22620</v>
      </c>
      <c r="BM6838">
        <v>4.5180111641002399E-2</v>
      </c>
    </row>
    <row r="6839" spans="1:65" x14ac:dyDescent="0.2">
      <c r="A6839" t="s">
        <v>37752</v>
      </c>
      <c r="B6839">
        <v>9</v>
      </c>
      <c r="C6839" t="s">
        <v>66</v>
      </c>
      <c r="D6839" t="s">
        <v>37753</v>
      </c>
      <c r="G6839">
        <v>0</v>
      </c>
      <c r="H6839">
        <v>0</v>
      </c>
      <c r="I6839">
        <v>0</v>
      </c>
      <c r="J6839" t="s">
        <v>1367</v>
      </c>
      <c r="K6839" t="s">
        <v>1367</v>
      </c>
      <c r="L6839" t="s">
        <v>1367</v>
      </c>
      <c r="M6839" t="s">
        <v>1368</v>
      </c>
      <c r="N6839" t="s">
        <v>1369</v>
      </c>
      <c r="O6839" t="s">
        <v>71</v>
      </c>
      <c r="P6839" t="s">
        <v>72</v>
      </c>
      <c r="Q6839" t="s">
        <v>73</v>
      </c>
      <c r="R6839">
        <v>573.79193115234295</v>
      </c>
      <c r="S6839">
        <v>2</v>
      </c>
      <c r="T6839">
        <v>573.78985799999998</v>
      </c>
      <c r="U6839">
        <v>1145.5651600000001</v>
      </c>
      <c r="V6839">
        <v>1.6731</v>
      </c>
      <c r="W6839">
        <v>9.6002999999999995E-4</v>
      </c>
      <c r="X6839">
        <v>-0.70208999999999999</v>
      </c>
      <c r="Y6839">
        <v>-4.0285000000000001E-4</v>
      </c>
      <c r="Z6839">
        <v>0.97104999999999997</v>
      </c>
      <c r="AA6839">
        <v>5.5718E-4</v>
      </c>
      <c r="AB6839">
        <v>573.78929734392898</v>
      </c>
      <c r="AC6839">
        <v>42.911999999999999</v>
      </c>
      <c r="AD6839">
        <v>1.2045999999999999</v>
      </c>
      <c r="AE6839">
        <v>42.911999999999999</v>
      </c>
      <c r="AF6839">
        <v>42.548999999999999</v>
      </c>
      <c r="AG6839">
        <v>43.753999999999998</v>
      </c>
      <c r="AH6839">
        <v>0</v>
      </c>
      <c r="AM6839">
        <v>43</v>
      </c>
      <c r="AN6839">
        <v>25</v>
      </c>
      <c r="AO6839">
        <v>3</v>
      </c>
      <c r="AP6839">
        <v>0</v>
      </c>
      <c r="AQ6839">
        <v>0</v>
      </c>
      <c r="AR6839">
        <v>0</v>
      </c>
      <c r="AS6839">
        <v>8.0365000000000002E-3</v>
      </c>
      <c r="AT6839">
        <v>1</v>
      </c>
      <c r="AU6839">
        <v>58150</v>
      </c>
      <c r="AV6839">
        <v>58150</v>
      </c>
      <c r="AX6839">
        <v>98.629000000000005</v>
      </c>
      <c r="AY6839">
        <v>82.156000000000006</v>
      </c>
      <c r="AZ6839">
        <v>1</v>
      </c>
      <c r="BA6839">
        <v>5374700</v>
      </c>
      <c r="BD6839">
        <v>20080</v>
      </c>
      <c r="BE6839">
        <v>539</v>
      </c>
      <c r="BF6839">
        <v>10536</v>
      </c>
      <c r="BG6839">
        <v>10917</v>
      </c>
      <c r="BH6839">
        <v>22625</v>
      </c>
      <c r="BI6839">
        <v>22625</v>
      </c>
      <c r="BM6839">
        <v>-1.7969616860682399E-3</v>
      </c>
    </row>
    <row r="6840" spans="1:65" x14ac:dyDescent="0.2">
      <c r="A6840" t="s">
        <v>37756</v>
      </c>
      <c r="B6840">
        <v>15</v>
      </c>
      <c r="C6840" t="s">
        <v>66</v>
      </c>
      <c r="D6840" t="s">
        <v>37757</v>
      </c>
      <c r="G6840">
        <v>0</v>
      </c>
      <c r="H6840">
        <v>0</v>
      </c>
      <c r="I6840">
        <v>1</v>
      </c>
      <c r="J6840" t="s">
        <v>2134</v>
      </c>
      <c r="K6840" t="s">
        <v>2134</v>
      </c>
      <c r="L6840" t="s">
        <v>2134</v>
      </c>
      <c r="M6840" t="s">
        <v>2135</v>
      </c>
      <c r="N6840" t="s">
        <v>2136</v>
      </c>
      <c r="O6840" t="s">
        <v>71</v>
      </c>
      <c r="P6840" t="s">
        <v>72</v>
      </c>
      <c r="Q6840" t="s">
        <v>73</v>
      </c>
      <c r="R6840">
        <v>600.30535888671795</v>
      </c>
      <c r="S6840">
        <v>3</v>
      </c>
      <c r="T6840">
        <v>599.96992799999998</v>
      </c>
      <c r="U6840">
        <v>1796.88795</v>
      </c>
      <c r="V6840">
        <v>2.0861000000000001</v>
      </c>
      <c r="W6840">
        <v>1.2516000000000001E-3</v>
      </c>
      <c r="X6840">
        <v>-2.4762</v>
      </c>
      <c r="Y6840">
        <v>-1.4857E-3</v>
      </c>
      <c r="Z6840">
        <v>-0.39012000000000002</v>
      </c>
      <c r="AA6840">
        <v>-2.3405999999999999E-4</v>
      </c>
      <c r="AB6840">
        <v>600.30318628126895</v>
      </c>
      <c r="AC6840">
        <v>46.969000000000001</v>
      </c>
      <c r="AD6840">
        <v>0.91415999999999997</v>
      </c>
      <c r="AE6840">
        <v>46.969000000000001</v>
      </c>
      <c r="AF6840">
        <v>46.680999999999997</v>
      </c>
      <c r="AG6840">
        <v>47.594999999999999</v>
      </c>
      <c r="AH6840">
        <v>0</v>
      </c>
      <c r="AM6840">
        <v>36</v>
      </c>
      <c r="AN6840">
        <v>18</v>
      </c>
      <c r="AO6840">
        <v>3</v>
      </c>
      <c r="AP6840">
        <v>0</v>
      </c>
      <c r="AQ6840">
        <v>0</v>
      </c>
      <c r="AR6840">
        <v>0</v>
      </c>
      <c r="AS6840">
        <v>1.3396E-2</v>
      </c>
      <c r="AT6840">
        <v>1</v>
      </c>
      <c r="AU6840">
        <v>64702</v>
      </c>
      <c r="AV6840">
        <v>64702</v>
      </c>
      <c r="AX6840">
        <v>51.003999999999998</v>
      </c>
      <c r="AY6840">
        <v>25.687000000000001</v>
      </c>
      <c r="AZ6840">
        <v>1</v>
      </c>
      <c r="BA6840">
        <v>2102700</v>
      </c>
      <c r="BD6840">
        <v>20082</v>
      </c>
      <c r="BE6840">
        <v>3349</v>
      </c>
      <c r="BF6840">
        <v>10537</v>
      </c>
      <c r="BG6840">
        <v>10918</v>
      </c>
      <c r="BH6840">
        <v>22627</v>
      </c>
      <c r="BI6840">
        <v>22627</v>
      </c>
      <c r="BM6840">
        <v>2.1385256491157599E-2</v>
      </c>
    </row>
    <row r="6841" spans="1:65" x14ac:dyDescent="0.2">
      <c r="A6841" t="s">
        <v>37758</v>
      </c>
      <c r="B6841">
        <v>15</v>
      </c>
      <c r="C6841" t="s">
        <v>66</v>
      </c>
      <c r="D6841" t="s">
        <v>37759</v>
      </c>
      <c r="G6841">
        <v>0</v>
      </c>
      <c r="H6841">
        <v>0</v>
      </c>
      <c r="I6841">
        <v>0</v>
      </c>
      <c r="J6841" t="s">
        <v>7575</v>
      </c>
      <c r="K6841" t="s">
        <v>7575</v>
      </c>
      <c r="L6841" t="s">
        <v>7575</v>
      </c>
      <c r="M6841" t="s">
        <v>7576</v>
      </c>
      <c r="N6841" t="s">
        <v>7577</v>
      </c>
      <c r="O6841" t="s">
        <v>71</v>
      </c>
      <c r="P6841" t="s">
        <v>72</v>
      </c>
      <c r="Q6841" t="s">
        <v>73</v>
      </c>
      <c r="R6841">
        <v>480.58908081054602</v>
      </c>
      <c r="S6841">
        <v>3</v>
      </c>
      <c r="T6841">
        <v>480.58781199999999</v>
      </c>
      <c r="U6841">
        <v>1438.74161</v>
      </c>
      <c r="V6841">
        <v>1.6812</v>
      </c>
      <c r="W6841">
        <v>8.0794999999999999E-4</v>
      </c>
      <c r="X6841">
        <v>1.4834E-2</v>
      </c>
      <c r="Y6841" s="1">
        <v>7.1292000000000003E-6</v>
      </c>
      <c r="Z6841">
        <v>1.696</v>
      </c>
      <c r="AA6841">
        <v>8.1508000000000004E-4</v>
      </c>
      <c r="AB6841">
        <v>480.58797563450798</v>
      </c>
      <c r="AC6841">
        <v>38.718000000000004</v>
      </c>
      <c r="AD6841">
        <v>0.35605999999999999</v>
      </c>
      <c r="AE6841">
        <v>38.718000000000004</v>
      </c>
      <c r="AF6841">
        <v>38.567999999999998</v>
      </c>
      <c r="AG6841">
        <v>38.923999999999999</v>
      </c>
      <c r="AH6841">
        <v>0</v>
      </c>
      <c r="AM6841">
        <v>12</v>
      </c>
      <c r="AN6841">
        <v>7</v>
      </c>
      <c r="AO6841">
        <v>2</v>
      </c>
      <c r="AP6841">
        <v>0</v>
      </c>
      <c r="AQ6841">
        <v>0</v>
      </c>
      <c r="AR6841">
        <v>0</v>
      </c>
      <c r="AS6841">
        <v>2.0611999999999998E-2</v>
      </c>
      <c r="AT6841">
        <v>1</v>
      </c>
      <c r="AU6841">
        <v>51959</v>
      </c>
      <c r="AV6841">
        <v>51959</v>
      </c>
      <c r="AX6841">
        <v>41.494999999999997</v>
      </c>
      <c r="AY6841">
        <v>16.427</v>
      </c>
      <c r="AZ6841">
        <v>1</v>
      </c>
      <c r="BA6841">
        <v>3018600</v>
      </c>
      <c r="BD6841">
        <v>20084</v>
      </c>
      <c r="BE6841">
        <v>4370</v>
      </c>
      <c r="BF6841">
        <v>10538</v>
      </c>
      <c r="BG6841">
        <v>10919</v>
      </c>
      <c r="BH6841">
        <v>22629</v>
      </c>
      <c r="BI6841">
        <v>22629</v>
      </c>
      <c r="BM6841">
        <v>3.9785914755157102E-2</v>
      </c>
    </row>
    <row r="6842" spans="1:65" x14ac:dyDescent="0.2">
      <c r="A6842" t="s">
        <v>37762</v>
      </c>
      <c r="B6842">
        <v>16</v>
      </c>
      <c r="C6842" t="s">
        <v>66</v>
      </c>
      <c r="D6842" t="s">
        <v>37763</v>
      </c>
      <c r="G6842">
        <v>0</v>
      </c>
      <c r="H6842">
        <v>0</v>
      </c>
      <c r="I6842">
        <v>0</v>
      </c>
      <c r="J6842" t="s">
        <v>916</v>
      </c>
      <c r="K6842" t="s">
        <v>916</v>
      </c>
      <c r="L6842" t="s">
        <v>916</v>
      </c>
      <c r="M6842" t="s">
        <v>917</v>
      </c>
      <c r="N6842" t="s">
        <v>918</v>
      </c>
      <c r="O6842" t="s">
        <v>71</v>
      </c>
      <c r="P6842" t="s">
        <v>72</v>
      </c>
      <c r="Q6842" t="s">
        <v>73</v>
      </c>
      <c r="R6842">
        <v>387.57534790039</v>
      </c>
      <c r="S6842">
        <v>5</v>
      </c>
      <c r="T6842">
        <v>387.37410899999998</v>
      </c>
      <c r="U6842">
        <v>1931.8341600000001</v>
      </c>
      <c r="V6842">
        <v>2.2433000000000001</v>
      </c>
      <c r="W6842">
        <v>8.6899999999999998E-4</v>
      </c>
      <c r="X6842">
        <v>-0.64581</v>
      </c>
      <c r="Y6842">
        <v>-2.5017000000000003E-4</v>
      </c>
      <c r="Z6842">
        <v>1.5974999999999999</v>
      </c>
      <c r="AA6842">
        <v>6.1883000000000001E-4</v>
      </c>
      <c r="AB6842">
        <v>387.57445977967302</v>
      </c>
      <c r="AC6842">
        <v>27.001999999999999</v>
      </c>
      <c r="AD6842">
        <v>0.36581999999999998</v>
      </c>
      <c r="AE6842">
        <v>27.001999999999999</v>
      </c>
      <c r="AF6842">
        <v>26.798999999999999</v>
      </c>
      <c r="AG6842">
        <v>27.164999999999999</v>
      </c>
      <c r="AH6842">
        <v>0</v>
      </c>
      <c r="AM6842">
        <v>17</v>
      </c>
      <c r="AN6842">
        <v>7</v>
      </c>
      <c r="AO6842">
        <v>3</v>
      </c>
      <c r="AP6842">
        <v>0</v>
      </c>
      <c r="AQ6842">
        <v>0</v>
      </c>
      <c r="AR6842">
        <v>0</v>
      </c>
      <c r="AS6842">
        <v>3.0525000000000001E-3</v>
      </c>
      <c r="AT6842">
        <v>1</v>
      </c>
      <c r="AU6842">
        <v>34346</v>
      </c>
      <c r="AV6842">
        <v>34346</v>
      </c>
      <c r="AX6842">
        <v>51.003999999999998</v>
      </c>
      <c r="AY6842">
        <v>41.192999999999998</v>
      </c>
      <c r="AZ6842">
        <v>1</v>
      </c>
      <c r="BA6842">
        <v>5109000</v>
      </c>
      <c r="BD6842">
        <v>20086</v>
      </c>
      <c r="BE6842">
        <v>865</v>
      </c>
      <c r="BF6842">
        <v>10540</v>
      </c>
      <c r="BG6842">
        <v>10921</v>
      </c>
      <c r="BH6842">
        <v>22631</v>
      </c>
      <c r="BI6842">
        <v>22631</v>
      </c>
      <c r="BM6842">
        <v>-9.4482933259087007E-2</v>
      </c>
    </row>
    <row r="6843" spans="1:65" x14ac:dyDescent="0.2">
      <c r="A6843" t="s">
        <v>37769</v>
      </c>
      <c r="B6843">
        <v>13</v>
      </c>
      <c r="C6843" t="s">
        <v>66</v>
      </c>
      <c r="D6843" t="s">
        <v>37770</v>
      </c>
      <c r="G6843">
        <v>0</v>
      </c>
      <c r="H6843">
        <v>0</v>
      </c>
      <c r="I6843">
        <v>0</v>
      </c>
      <c r="J6843" t="s">
        <v>19510</v>
      </c>
      <c r="K6843" t="s">
        <v>19510</v>
      </c>
      <c r="L6843" t="s">
        <v>19510</v>
      </c>
      <c r="M6843" t="s">
        <v>19511</v>
      </c>
      <c r="N6843" t="s">
        <v>19512</v>
      </c>
      <c r="O6843" t="s">
        <v>71</v>
      </c>
      <c r="P6843" t="s">
        <v>72</v>
      </c>
      <c r="Q6843" t="s">
        <v>73</v>
      </c>
      <c r="R6843">
        <v>461.20959472656199</v>
      </c>
      <c r="S6843">
        <v>3</v>
      </c>
      <c r="T6843">
        <v>461.20817199999999</v>
      </c>
      <c r="U6843">
        <v>1380.6026899999999</v>
      </c>
      <c r="V6843">
        <v>1.7565</v>
      </c>
      <c r="W6843">
        <v>8.1010000000000001E-4</v>
      </c>
      <c r="X6843">
        <v>0.99265999999999999</v>
      </c>
      <c r="Y6843">
        <v>4.5782E-4</v>
      </c>
      <c r="Z6843">
        <v>2.7490999999999999</v>
      </c>
      <c r="AA6843">
        <v>1.2679E-3</v>
      </c>
      <c r="AB6843">
        <v>461.20883215881901</v>
      </c>
      <c r="AC6843">
        <v>23.027000000000001</v>
      </c>
      <c r="AD6843">
        <v>0.46390999999999999</v>
      </c>
      <c r="AE6843">
        <v>23.027000000000001</v>
      </c>
      <c r="AF6843">
        <v>22.818000000000001</v>
      </c>
      <c r="AG6843">
        <v>23.282</v>
      </c>
      <c r="AH6843">
        <v>0</v>
      </c>
      <c r="AM6843">
        <v>18</v>
      </c>
      <c r="AN6843">
        <v>9</v>
      </c>
      <c r="AO6843">
        <v>3</v>
      </c>
      <c r="AP6843">
        <v>0</v>
      </c>
      <c r="AQ6843">
        <v>0</v>
      </c>
      <c r="AR6843">
        <v>0</v>
      </c>
      <c r="AS6843">
        <v>1.0267999999999999E-2</v>
      </c>
      <c r="AT6843">
        <v>1</v>
      </c>
      <c r="AU6843">
        <v>28481</v>
      </c>
      <c r="AV6843">
        <v>28481</v>
      </c>
      <c r="AX6843">
        <v>53.947000000000003</v>
      </c>
      <c r="AY6843">
        <v>32.552</v>
      </c>
      <c r="AZ6843">
        <v>1</v>
      </c>
      <c r="BA6843">
        <v>5091700</v>
      </c>
      <c r="BD6843">
        <v>20089</v>
      </c>
      <c r="BE6843">
        <v>448</v>
      </c>
      <c r="BF6843">
        <v>10542</v>
      </c>
      <c r="BG6843">
        <v>10923</v>
      </c>
      <c r="BH6843">
        <v>22634</v>
      </c>
      <c r="BI6843">
        <v>22634</v>
      </c>
      <c r="BM6843">
        <v>-7.2389729652741097E-2</v>
      </c>
    </row>
    <row r="6844" spans="1:65" x14ac:dyDescent="0.2">
      <c r="A6844" t="s">
        <v>37771</v>
      </c>
      <c r="B6844">
        <v>20</v>
      </c>
      <c r="C6844" t="s">
        <v>66</v>
      </c>
      <c r="D6844" t="s">
        <v>37772</v>
      </c>
      <c r="G6844">
        <v>0</v>
      </c>
      <c r="H6844">
        <v>0</v>
      </c>
      <c r="I6844">
        <v>0</v>
      </c>
      <c r="J6844" t="s">
        <v>6679</v>
      </c>
      <c r="K6844" t="s">
        <v>6679</v>
      </c>
      <c r="L6844" t="s">
        <v>6679</v>
      </c>
      <c r="M6844" t="s">
        <v>6680</v>
      </c>
      <c r="N6844" t="s">
        <v>6681</v>
      </c>
      <c r="O6844" t="s">
        <v>71</v>
      </c>
      <c r="P6844" t="s">
        <v>72</v>
      </c>
      <c r="Q6844" t="s">
        <v>73</v>
      </c>
      <c r="R6844">
        <v>663.366943359375</v>
      </c>
      <c r="S6844">
        <v>3</v>
      </c>
      <c r="T6844">
        <v>663.36522300000001</v>
      </c>
      <c r="U6844">
        <v>1987.07384</v>
      </c>
      <c r="V6844">
        <v>2.2465000000000002</v>
      </c>
      <c r="W6844">
        <v>1.4901999999999999E-3</v>
      </c>
      <c r="X6844">
        <v>-0.27748</v>
      </c>
      <c r="Y6844">
        <v>-1.8406999999999999E-4</v>
      </c>
      <c r="Z6844">
        <v>1.9690000000000001</v>
      </c>
      <c r="AA6844">
        <v>1.3062E-3</v>
      </c>
      <c r="AB6844">
        <v>663.69941719173698</v>
      </c>
      <c r="AC6844">
        <v>118.1</v>
      </c>
      <c r="AD6844">
        <v>0.66429000000000005</v>
      </c>
      <c r="AE6844">
        <v>118.1</v>
      </c>
      <c r="AF6844">
        <v>117.72</v>
      </c>
      <c r="AG6844">
        <v>118.39</v>
      </c>
      <c r="AH6844">
        <v>0</v>
      </c>
      <c r="AM6844">
        <v>28</v>
      </c>
      <c r="AN6844">
        <v>13</v>
      </c>
      <c r="AO6844">
        <v>3</v>
      </c>
      <c r="AP6844">
        <v>0</v>
      </c>
      <c r="AQ6844">
        <v>0</v>
      </c>
      <c r="AR6844">
        <v>0</v>
      </c>
      <c r="AS6844">
        <v>4.3669999999999999E-4</v>
      </c>
      <c r="AT6844">
        <v>1</v>
      </c>
      <c r="AU6844">
        <v>169550</v>
      </c>
      <c r="AV6844">
        <v>169550</v>
      </c>
      <c r="AX6844">
        <v>54.170999999999999</v>
      </c>
      <c r="AY6844">
        <v>41.023000000000003</v>
      </c>
      <c r="AZ6844">
        <v>1</v>
      </c>
      <c r="BA6844">
        <v>2160400</v>
      </c>
      <c r="BD6844">
        <v>20091</v>
      </c>
      <c r="BE6844">
        <v>3294</v>
      </c>
      <c r="BF6844">
        <v>10543</v>
      </c>
      <c r="BG6844">
        <v>10924</v>
      </c>
      <c r="BH6844">
        <v>22636</v>
      </c>
      <c r="BI6844">
        <v>22636</v>
      </c>
      <c r="BM6844">
        <v>0.11978626369386799</v>
      </c>
    </row>
    <row r="6845" spans="1:65" x14ac:dyDescent="0.2">
      <c r="A6845" t="s">
        <v>37773</v>
      </c>
      <c r="B6845">
        <v>25</v>
      </c>
      <c r="C6845" t="s">
        <v>66</v>
      </c>
      <c r="D6845" t="s">
        <v>37774</v>
      </c>
      <c r="G6845">
        <v>0</v>
      </c>
      <c r="H6845">
        <v>0</v>
      </c>
      <c r="I6845">
        <v>1</v>
      </c>
      <c r="J6845" t="s">
        <v>2016</v>
      </c>
      <c r="K6845" t="s">
        <v>2016</v>
      </c>
      <c r="L6845" t="s">
        <v>2016</v>
      </c>
      <c r="M6845" t="s">
        <v>2017</v>
      </c>
      <c r="N6845" t="s">
        <v>2018</v>
      </c>
      <c r="O6845" t="s">
        <v>71</v>
      </c>
      <c r="P6845" t="s">
        <v>72</v>
      </c>
      <c r="Q6845" t="s">
        <v>73</v>
      </c>
      <c r="R6845">
        <v>694.36865234375</v>
      </c>
      <c r="S6845">
        <v>4</v>
      </c>
      <c r="T6845">
        <v>694.11781199999996</v>
      </c>
      <c r="U6845">
        <v>2772.4421400000001</v>
      </c>
      <c r="V6845">
        <v>1.5286999999999999</v>
      </c>
      <c r="W6845">
        <v>1.0610999999999999E-3</v>
      </c>
      <c r="X6845">
        <v>0.25517000000000001</v>
      </c>
      <c r="Y6845">
        <v>1.7712000000000001E-4</v>
      </c>
      <c r="Z6845">
        <v>1.7839</v>
      </c>
      <c r="AA6845">
        <v>1.2382000000000001E-3</v>
      </c>
      <c r="AB6845">
        <v>694.36868478766598</v>
      </c>
      <c r="AC6845">
        <v>122.48</v>
      </c>
      <c r="AD6845">
        <v>1.1826000000000001</v>
      </c>
      <c r="AE6845">
        <v>122.48</v>
      </c>
      <c r="AF6845">
        <v>122.11</v>
      </c>
      <c r="AG6845">
        <v>123.29</v>
      </c>
      <c r="AH6845">
        <v>0</v>
      </c>
      <c r="AM6845">
        <v>108</v>
      </c>
      <c r="AN6845">
        <v>24</v>
      </c>
      <c r="AO6845">
        <v>7</v>
      </c>
      <c r="AP6845">
        <v>0</v>
      </c>
      <c r="AQ6845">
        <v>0</v>
      </c>
      <c r="AR6845">
        <v>0</v>
      </c>
      <c r="AS6845" s="1">
        <v>7.8464E-14</v>
      </c>
      <c r="AT6845">
        <v>1</v>
      </c>
      <c r="AU6845">
        <v>176127</v>
      </c>
      <c r="AV6845">
        <v>176127</v>
      </c>
      <c r="AX6845">
        <v>93.195999999999998</v>
      </c>
      <c r="AY6845">
        <v>81.430000000000007</v>
      </c>
      <c r="AZ6845">
        <v>1</v>
      </c>
      <c r="BA6845">
        <v>7661400</v>
      </c>
      <c r="BD6845">
        <v>20092</v>
      </c>
      <c r="BE6845">
        <v>4040</v>
      </c>
      <c r="BF6845">
        <v>10544</v>
      </c>
      <c r="BG6845">
        <v>10925</v>
      </c>
      <c r="BH6845">
        <v>22637</v>
      </c>
      <c r="BI6845">
        <v>22637</v>
      </c>
      <c r="BM6845">
        <v>0.12681795168464299</v>
      </c>
    </row>
    <row r="6846" spans="1:65" x14ac:dyDescent="0.2">
      <c r="A6846" t="s">
        <v>37775</v>
      </c>
      <c r="B6846">
        <v>11</v>
      </c>
      <c r="C6846" t="s">
        <v>66</v>
      </c>
      <c r="D6846" t="s">
        <v>37776</v>
      </c>
      <c r="G6846">
        <v>0</v>
      </c>
      <c r="H6846">
        <v>0</v>
      </c>
      <c r="I6846">
        <v>0</v>
      </c>
      <c r="J6846" t="s">
        <v>5696</v>
      </c>
      <c r="K6846" t="s">
        <v>5696</v>
      </c>
      <c r="L6846" t="s">
        <v>5696</v>
      </c>
      <c r="M6846" t="s">
        <v>7598</v>
      </c>
      <c r="N6846" t="s">
        <v>7599</v>
      </c>
      <c r="O6846" t="s">
        <v>71</v>
      </c>
      <c r="P6846" t="s">
        <v>72</v>
      </c>
      <c r="Q6846" t="s">
        <v>73</v>
      </c>
      <c r="R6846">
        <v>448.88195800781199</v>
      </c>
      <c r="S6846">
        <v>3</v>
      </c>
      <c r="T6846">
        <v>448.54684800000001</v>
      </c>
      <c r="U6846">
        <v>1342.61871</v>
      </c>
      <c r="V6846">
        <v>1.7808999999999999</v>
      </c>
      <c r="W6846">
        <v>7.9882E-4</v>
      </c>
      <c r="X6846">
        <v>-0.45959</v>
      </c>
      <c r="Y6846">
        <v>-2.0615E-4</v>
      </c>
      <c r="Z6846">
        <v>1.3212999999999999</v>
      </c>
      <c r="AA6846">
        <v>5.9267E-4</v>
      </c>
      <c r="AB6846">
        <v>448.546678154186</v>
      </c>
      <c r="AC6846">
        <v>42.914000000000001</v>
      </c>
      <c r="AD6846">
        <v>0.95974000000000004</v>
      </c>
      <c r="AE6846">
        <v>42.914000000000001</v>
      </c>
      <c r="AF6846">
        <v>42.4</v>
      </c>
      <c r="AG6846">
        <v>43.36</v>
      </c>
      <c r="AH6846">
        <v>0</v>
      </c>
      <c r="AM6846">
        <v>47</v>
      </c>
      <c r="AN6846">
        <v>19</v>
      </c>
      <c r="AO6846">
        <v>3</v>
      </c>
      <c r="AP6846">
        <v>0</v>
      </c>
      <c r="AQ6846">
        <v>0</v>
      </c>
      <c r="AR6846">
        <v>0</v>
      </c>
      <c r="AS6846">
        <v>1.5294E-2</v>
      </c>
      <c r="AT6846">
        <v>1</v>
      </c>
      <c r="AU6846">
        <v>58083</v>
      </c>
      <c r="AV6846">
        <v>58083</v>
      </c>
      <c r="AX6846">
        <v>43.500999999999998</v>
      </c>
      <c r="AY6846">
        <v>18.375</v>
      </c>
      <c r="AZ6846">
        <v>1</v>
      </c>
      <c r="BA6846">
        <v>2511900</v>
      </c>
      <c r="BD6846">
        <v>20094</v>
      </c>
      <c r="BE6846">
        <v>2917</v>
      </c>
      <c r="BF6846">
        <v>10545</v>
      </c>
      <c r="BG6846">
        <v>10926</v>
      </c>
      <c r="BH6846">
        <v>22639</v>
      </c>
      <c r="BI6846">
        <v>22639</v>
      </c>
      <c r="BM6846">
        <v>-3.8889882473995302E-2</v>
      </c>
    </row>
    <row r="6847" spans="1:65" x14ac:dyDescent="0.2">
      <c r="A6847" t="s">
        <v>37779</v>
      </c>
      <c r="B6847">
        <v>14</v>
      </c>
      <c r="C6847" t="s">
        <v>66</v>
      </c>
      <c r="D6847" t="s">
        <v>37780</v>
      </c>
      <c r="G6847">
        <v>0</v>
      </c>
      <c r="H6847">
        <v>0</v>
      </c>
      <c r="I6847">
        <v>0</v>
      </c>
      <c r="J6847" t="s">
        <v>604</v>
      </c>
      <c r="K6847" t="s">
        <v>604</v>
      </c>
      <c r="L6847" t="s">
        <v>604</v>
      </c>
      <c r="M6847" t="s">
        <v>605</v>
      </c>
      <c r="N6847" t="s">
        <v>606</v>
      </c>
      <c r="O6847" t="s">
        <v>71</v>
      </c>
      <c r="P6847" t="s">
        <v>72</v>
      </c>
      <c r="Q6847" t="s">
        <v>73</v>
      </c>
      <c r="R6847">
        <v>533.59924316406205</v>
      </c>
      <c r="S6847">
        <v>3</v>
      </c>
      <c r="T6847">
        <v>533.59848799999997</v>
      </c>
      <c r="U6847">
        <v>1597.7736399999999</v>
      </c>
      <c r="V6847">
        <v>2.5537999999999998</v>
      </c>
      <c r="W6847">
        <v>1.3626999999999999E-3</v>
      </c>
      <c r="X6847">
        <v>-0.15895999999999999</v>
      </c>
      <c r="Y6847" s="1">
        <v>-8.4820000000000004E-5</v>
      </c>
      <c r="Z6847">
        <v>2.3948999999999998</v>
      </c>
      <c r="AA6847">
        <v>1.2779E-3</v>
      </c>
      <c r="AB6847">
        <v>533.59848457117005</v>
      </c>
      <c r="AC6847">
        <v>66.986999999999995</v>
      </c>
      <c r="AD6847">
        <v>1.3691</v>
      </c>
      <c r="AE6847">
        <v>66.986999999999995</v>
      </c>
      <c r="AF6847">
        <v>66.564999999999998</v>
      </c>
      <c r="AG6847">
        <v>67.933999999999997</v>
      </c>
      <c r="AH6847">
        <v>0</v>
      </c>
      <c r="AM6847">
        <v>65</v>
      </c>
      <c r="AN6847">
        <v>27</v>
      </c>
      <c r="AO6847">
        <v>3</v>
      </c>
      <c r="AP6847">
        <v>0</v>
      </c>
      <c r="AQ6847">
        <v>0</v>
      </c>
      <c r="AR6847">
        <v>0</v>
      </c>
      <c r="AS6847">
        <v>1.3665999999999999E-3</v>
      </c>
      <c r="AT6847">
        <v>1</v>
      </c>
      <c r="AU6847">
        <v>94135</v>
      </c>
      <c r="AV6847">
        <v>94135</v>
      </c>
      <c r="AX6847">
        <v>75.483000000000004</v>
      </c>
      <c r="AY6847">
        <v>54.234000000000002</v>
      </c>
      <c r="AZ6847">
        <v>1</v>
      </c>
      <c r="BA6847">
        <v>2510900</v>
      </c>
      <c r="BD6847">
        <v>20096</v>
      </c>
      <c r="BE6847">
        <v>2483</v>
      </c>
      <c r="BF6847">
        <v>10547</v>
      </c>
      <c r="BG6847">
        <v>10928</v>
      </c>
      <c r="BH6847">
        <v>22641</v>
      </c>
      <c r="BI6847">
        <v>22641</v>
      </c>
      <c r="BM6847">
        <v>-1.34040841385285E-3</v>
      </c>
    </row>
    <row r="6848" spans="1:65" x14ac:dyDescent="0.2">
      <c r="A6848" t="s">
        <v>37781</v>
      </c>
      <c r="B6848">
        <v>14</v>
      </c>
      <c r="C6848" t="s">
        <v>66</v>
      </c>
      <c r="D6848" t="s">
        <v>37786</v>
      </c>
      <c r="G6848">
        <v>0</v>
      </c>
      <c r="H6848">
        <v>0</v>
      </c>
      <c r="I6848">
        <v>0</v>
      </c>
      <c r="J6848" t="s">
        <v>14232</v>
      </c>
      <c r="K6848" t="s">
        <v>14232</v>
      </c>
      <c r="L6848" t="s">
        <v>14232</v>
      </c>
      <c r="M6848" t="s">
        <v>14233</v>
      </c>
      <c r="N6848" t="s">
        <v>14234</v>
      </c>
      <c r="O6848" t="s">
        <v>71</v>
      </c>
      <c r="P6848" t="s">
        <v>72</v>
      </c>
      <c r="Q6848" t="s">
        <v>73</v>
      </c>
      <c r="R6848">
        <v>514.89831542968705</v>
      </c>
      <c r="S6848">
        <v>3</v>
      </c>
      <c r="T6848">
        <v>514.89777500000002</v>
      </c>
      <c r="U6848">
        <v>1541.6714999999999</v>
      </c>
      <c r="V6848">
        <v>1.5376000000000001</v>
      </c>
      <c r="W6848">
        <v>7.9173000000000004E-4</v>
      </c>
      <c r="X6848">
        <v>-0.26824999999999999</v>
      </c>
      <c r="Y6848">
        <v>-1.3812000000000001E-4</v>
      </c>
      <c r="Z6848">
        <v>1.2694000000000001</v>
      </c>
      <c r="AA6848">
        <v>6.5361E-4</v>
      </c>
      <c r="AB6848">
        <v>514.89775809399998</v>
      </c>
      <c r="AC6848">
        <v>26.045000000000002</v>
      </c>
      <c r="AD6848">
        <v>0.46578000000000003</v>
      </c>
      <c r="AE6848">
        <v>26.045000000000002</v>
      </c>
      <c r="AF6848">
        <v>25.867000000000001</v>
      </c>
      <c r="AG6848">
        <v>26.332999999999998</v>
      </c>
      <c r="AH6848">
        <v>0</v>
      </c>
      <c r="AM6848">
        <v>24</v>
      </c>
      <c r="AN6848">
        <v>9</v>
      </c>
      <c r="AO6848">
        <v>4</v>
      </c>
      <c r="AP6848">
        <v>0</v>
      </c>
      <c r="AQ6848">
        <v>0</v>
      </c>
      <c r="AR6848">
        <v>0</v>
      </c>
      <c r="AS6848">
        <v>7.5392999999999996E-3</v>
      </c>
      <c r="AT6848">
        <v>1</v>
      </c>
      <c r="AU6848">
        <v>32803</v>
      </c>
      <c r="AV6848">
        <v>32803</v>
      </c>
      <c r="AX6848">
        <v>53.037999999999997</v>
      </c>
      <c r="AY6848">
        <v>38.26</v>
      </c>
      <c r="AZ6848">
        <v>1</v>
      </c>
      <c r="BA6848">
        <v>4721500</v>
      </c>
      <c r="BD6848">
        <v>20099</v>
      </c>
      <c r="BE6848">
        <v>1028</v>
      </c>
      <c r="BF6848">
        <v>10548</v>
      </c>
      <c r="BG6848">
        <v>10930</v>
      </c>
      <c r="BH6848">
        <v>22644</v>
      </c>
      <c r="BI6848">
        <v>22644</v>
      </c>
      <c r="BM6848">
        <v>-7.7673534562336499E-2</v>
      </c>
    </row>
    <row r="6849" spans="1:65" x14ac:dyDescent="0.2">
      <c r="A6849" t="s">
        <v>37807</v>
      </c>
      <c r="B6849">
        <v>8</v>
      </c>
      <c r="C6849" t="s">
        <v>66</v>
      </c>
      <c r="D6849" t="s">
        <v>37808</v>
      </c>
      <c r="G6849">
        <v>0</v>
      </c>
      <c r="H6849">
        <v>0</v>
      </c>
      <c r="I6849">
        <v>0</v>
      </c>
      <c r="J6849" t="s">
        <v>9531</v>
      </c>
      <c r="K6849" t="s">
        <v>9531</v>
      </c>
      <c r="L6849" t="s">
        <v>9531</v>
      </c>
      <c r="M6849" t="s">
        <v>9532</v>
      </c>
      <c r="N6849" t="s">
        <v>9533</v>
      </c>
      <c r="O6849" t="s">
        <v>71</v>
      </c>
      <c r="P6849" t="s">
        <v>72</v>
      </c>
      <c r="Q6849" t="s">
        <v>73</v>
      </c>
      <c r="R6849">
        <v>339.83648681640602</v>
      </c>
      <c r="S6849">
        <v>3</v>
      </c>
      <c r="T6849">
        <v>339.836005</v>
      </c>
      <c r="U6849">
        <v>1016.48618</v>
      </c>
      <c r="V6849">
        <v>2.4573999999999998</v>
      </c>
      <c r="W6849">
        <v>8.3513000000000001E-4</v>
      </c>
      <c r="X6849">
        <v>-0.85111999999999999</v>
      </c>
      <c r="Y6849">
        <v>-2.8924000000000002E-4</v>
      </c>
      <c r="Z6849">
        <v>1.6063000000000001</v>
      </c>
      <c r="AA6849">
        <v>5.4589000000000005E-4</v>
      </c>
      <c r="AB6849">
        <v>339.83571492916201</v>
      </c>
      <c r="AC6849">
        <v>29.667000000000002</v>
      </c>
      <c r="AD6849">
        <v>0.56830000000000003</v>
      </c>
      <c r="AE6849">
        <v>29.667000000000002</v>
      </c>
      <c r="AF6849">
        <v>29.408000000000001</v>
      </c>
      <c r="AG6849">
        <v>29.975999999999999</v>
      </c>
      <c r="AH6849">
        <v>0</v>
      </c>
      <c r="AM6849">
        <v>15</v>
      </c>
      <c r="AN6849">
        <v>11</v>
      </c>
      <c r="AO6849">
        <v>2</v>
      </c>
      <c r="AP6849">
        <v>0</v>
      </c>
      <c r="AQ6849">
        <v>0</v>
      </c>
      <c r="AR6849">
        <v>0</v>
      </c>
      <c r="AS6849">
        <v>5.6305000000000001E-3</v>
      </c>
      <c r="AT6849">
        <v>1</v>
      </c>
      <c r="AU6849">
        <v>38364</v>
      </c>
      <c r="AV6849">
        <v>38364</v>
      </c>
      <c r="AX6849">
        <v>84.915999999999997</v>
      </c>
      <c r="AY6849">
        <v>67.551000000000002</v>
      </c>
      <c r="AZ6849">
        <v>1</v>
      </c>
      <c r="BA6849">
        <v>1912500</v>
      </c>
      <c r="BD6849">
        <v>20109</v>
      </c>
      <c r="BE6849">
        <v>674</v>
      </c>
      <c r="BF6849">
        <v>10554</v>
      </c>
      <c r="BG6849">
        <v>10936</v>
      </c>
      <c r="BH6849">
        <v>22655</v>
      </c>
      <c r="BI6849">
        <v>22655</v>
      </c>
      <c r="BM6849">
        <v>-2.13992340288768E-2</v>
      </c>
    </row>
    <row r="6850" spans="1:65" x14ac:dyDescent="0.2">
      <c r="A6850" t="s">
        <v>37809</v>
      </c>
      <c r="B6850">
        <v>11</v>
      </c>
      <c r="C6850" t="s">
        <v>66</v>
      </c>
      <c r="D6850" t="s">
        <v>37810</v>
      </c>
      <c r="G6850">
        <v>0</v>
      </c>
      <c r="H6850">
        <v>0</v>
      </c>
      <c r="I6850">
        <v>0</v>
      </c>
      <c r="J6850" t="s">
        <v>37811</v>
      </c>
      <c r="K6850" t="s">
        <v>37811</v>
      </c>
      <c r="L6850" t="s">
        <v>37811</v>
      </c>
      <c r="M6850" t="s">
        <v>37812</v>
      </c>
      <c r="N6850" t="s">
        <v>37813</v>
      </c>
      <c r="O6850" t="s">
        <v>71</v>
      </c>
      <c r="P6850" t="s">
        <v>72</v>
      </c>
      <c r="Q6850" t="s">
        <v>73</v>
      </c>
      <c r="R6850">
        <v>425.85443115234301</v>
      </c>
      <c r="S6850">
        <v>3</v>
      </c>
      <c r="T6850">
        <v>425.85339499999998</v>
      </c>
      <c r="U6850">
        <v>1274.53836</v>
      </c>
      <c r="V6850">
        <v>1.111</v>
      </c>
      <c r="W6850">
        <v>4.7313999999999999E-4</v>
      </c>
      <c r="X6850">
        <v>0.13111999999999999</v>
      </c>
      <c r="Y6850" s="1">
        <v>5.5840000000000001E-5</v>
      </c>
      <c r="Z6850">
        <v>1.2422</v>
      </c>
      <c r="AA6850">
        <v>5.2897999999999997E-4</v>
      </c>
      <c r="AB6850">
        <v>425.85361851756397</v>
      </c>
      <c r="AC6850">
        <v>18.858000000000001</v>
      </c>
      <c r="AD6850">
        <v>1.0618000000000001</v>
      </c>
      <c r="AE6850">
        <v>18.858000000000001</v>
      </c>
      <c r="AF6850">
        <v>18.550999999999998</v>
      </c>
      <c r="AG6850">
        <v>19.613</v>
      </c>
      <c r="AH6850">
        <v>0</v>
      </c>
      <c r="AM6850">
        <v>55</v>
      </c>
      <c r="AN6850">
        <v>21</v>
      </c>
      <c r="AO6850">
        <v>5</v>
      </c>
      <c r="AP6850">
        <v>0</v>
      </c>
      <c r="AQ6850">
        <v>0</v>
      </c>
      <c r="AR6850">
        <v>0</v>
      </c>
      <c r="AS6850">
        <v>1.0179000000000001E-2</v>
      </c>
      <c r="AT6850">
        <v>1</v>
      </c>
      <c r="AU6850">
        <v>22079</v>
      </c>
      <c r="AV6850">
        <v>22079</v>
      </c>
      <c r="AX6850">
        <v>60.691000000000003</v>
      </c>
      <c r="AY6850">
        <v>49.235999999999997</v>
      </c>
      <c r="AZ6850">
        <v>1</v>
      </c>
      <c r="BA6850">
        <v>1831200</v>
      </c>
      <c r="BD6850">
        <v>20110</v>
      </c>
      <c r="BE6850">
        <v>2093</v>
      </c>
      <c r="BF6850">
        <v>10555</v>
      </c>
      <c r="BG6850">
        <v>10937</v>
      </c>
      <c r="BH6850">
        <v>22656</v>
      </c>
      <c r="BI6850">
        <v>22656</v>
      </c>
      <c r="BM6850">
        <v>-8.7931728421153793E-2</v>
      </c>
    </row>
    <row r="6851" spans="1:65" x14ac:dyDescent="0.2">
      <c r="A6851" t="s">
        <v>37814</v>
      </c>
      <c r="B6851">
        <v>9</v>
      </c>
      <c r="C6851" t="s">
        <v>66</v>
      </c>
      <c r="D6851" t="s">
        <v>37815</v>
      </c>
      <c r="G6851">
        <v>0</v>
      </c>
      <c r="H6851">
        <v>0</v>
      </c>
      <c r="I6851">
        <v>0</v>
      </c>
      <c r="J6851" t="s">
        <v>5123</v>
      </c>
      <c r="K6851" t="s">
        <v>5123</v>
      </c>
      <c r="L6851" t="s">
        <v>5123</v>
      </c>
      <c r="M6851" t="s">
        <v>5124</v>
      </c>
      <c r="N6851" t="s">
        <v>5125</v>
      </c>
      <c r="O6851" t="s">
        <v>71</v>
      </c>
      <c r="P6851" t="s">
        <v>72</v>
      </c>
      <c r="Q6851" t="s">
        <v>73</v>
      </c>
      <c r="R6851">
        <v>394.19686889648398</v>
      </c>
      <c r="S6851">
        <v>3</v>
      </c>
      <c r="T6851">
        <v>394.19531599999999</v>
      </c>
      <c r="U6851">
        <v>1179.56412</v>
      </c>
      <c r="V6851">
        <v>2.2399</v>
      </c>
      <c r="W6851">
        <v>8.8296999999999996E-4</v>
      </c>
      <c r="X6851">
        <v>-0.54454000000000002</v>
      </c>
      <c r="Y6851">
        <v>-2.1466000000000001E-4</v>
      </c>
      <c r="Z6851">
        <v>1.6954</v>
      </c>
      <c r="AA6851">
        <v>6.6830999999999998E-4</v>
      </c>
      <c r="AB6851">
        <v>394.19528273675098</v>
      </c>
      <c r="AC6851">
        <v>24.863</v>
      </c>
      <c r="AD6851">
        <v>1.0674999999999999</v>
      </c>
      <c r="AE6851">
        <v>24.863</v>
      </c>
      <c r="AF6851">
        <v>24.448</v>
      </c>
      <c r="AG6851">
        <v>25.515999999999998</v>
      </c>
      <c r="AH6851">
        <v>0</v>
      </c>
      <c r="AM6851">
        <v>69</v>
      </c>
      <c r="AN6851">
        <v>21</v>
      </c>
      <c r="AO6851">
        <v>5</v>
      </c>
      <c r="AP6851">
        <v>0</v>
      </c>
      <c r="AQ6851">
        <v>0</v>
      </c>
      <c r="AR6851">
        <v>0</v>
      </c>
      <c r="AS6851">
        <v>1.1795E-2</v>
      </c>
      <c r="AT6851">
        <v>1</v>
      </c>
      <c r="AU6851">
        <v>30999</v>
      </c>
      <c r="AV6851">
        <v>30999</v>
      </c>
      <c r="AX6851">
        <v>59.930999999999997</v>
      </c>
      <c r="AY6851">
        <v>40.963999999999999</v>
      </c>
      <c r="AZ6851">
        <v>1</v>
      </c>
      <c r="BA6851">
        <v>20461000</v>
      </c>
      <c r="BD6851">
        <v>20113</v>
      </c>
      <c r="BE6851">
        <v>3233</v>
      </c>
      <c r="BF6851">
        <v>10556</v>
      </c>
      <c r="BG6851">
        <v>10938</v>
      </c>
      <c r="BH6851">
        <v>22659</v>
      </c>
      <c r="BI6851">
        <v>22659</v>
      </c>
      <c r="BM6851">
        <v>-1.8482338091416702E-2</v>
      </c>
    </row>
    <row r="6852" spans="1:65" x14ac:dyDescent="0.2">
      <c r="A6852" t="s">
        <v>37831</v>
      </c>
      <c r="B6852">
        <v>31</v>
      </c>
      <c r="C6852" t="s">
        <v>66</v>
      </c>
      <c r="D6852" t="s">
        <v>37832</v>
      </c>
      <c r="G6852">
        <v>0</v>
      </c>
      <c r="H6852">
        <v>0</v>
      </c>
      <c r="I6852">
        <v>0</v>
      </c>
      <c r="J6852" t="s">
        <v>15478</v>
      </c>
      <c r="K6852" t="s">
        <v>15478</v>
      </c>
      <c r="L6852" t="s">
        <v>15478</v>
      </c>
      <c r="M6852" t="s">
        <v>15479</v>
      </c>
      <c r="N6852" t="s">
        <v>15480</v>
      </c>
      <c r="O6852" t="s">
        <v>71</v>
      </c>
      <c r="P6852" t="s">
        <v>72</v>
      </c>
      <c r="Q6852" t="s">
        <v>73</v>
      </c>
      <c r="R6852">
        <v>958.853759765625</v>
      </c>
      <c r="S6852">
        <v>3</v>
      </c>
      <c r="T6852">
        <v>958.51753399999996</v>
      </c>
      <c r="U6852">
        <v>2872.5307699999998</v>
      </c>
      <c r="V6852">
        <v>2.1960000000000002</v>
      </c>
      <c r="W6852">
        <v>2.1048999999999998E-3</v>
      </c>
      <c r="X6852">
        <v>-0.63449</v>
      </c>
      <c r="Y6852">
        <v>-6.0817E-4</v>
      </c>
      <c r="Z6852">
        <v>1.5615000000000001</v>
      </c>
      <c r="AA6852">
        <v>1.4968E-3</v>
      </c>
      <c r="AB6852">
        <v>958.85116838079205</v>
      </c>
      <c r="AC6852">
        <v>101.8</v>
      </c>
      <c r="AD6852">
        <v>0.84794000000000003</v>
      </c>
      <c r="AE6852">
        <v>101.8</v>
      </c>
      <c r="AF6852">
        <v>101.43</v>
      </c>
      <c r="AG6852">
        <v>102.28</v>
      </c>
      <c r="AH6852">
        <v>0</v>
      </c>
      <c r="AM6852">
        <v>64</v>
      </c>
      <c r="AN6852">
        <v>17</v>
      </c>
      <c r="AO6852">
        <v>6</v>
      </c>
      <c r="AP6852">
        <v>0</v>
      </c>
      <c r="AQ6852">
        <v>0</v>
      </c>
      <c r="AR6852">
        <v>0</v>
      </c>
      <c r="AS6852" s="1">
        <v>2.4227999999999999E-9</v>
      </c>
      <c r="AT6852">
        <v>1</v>
      </c>
      <c r="AU6852">
        <v>145426</v>
      </c>
      <c r="AV6852">
        <v>145426</v>
      </c>
      <c r="AX6852">
        <v>51.463000000000001</v>
      </c>
      <c r="AY6852">
        <v>41.643999999999998</v>
      </c>
      <c r="AZ6852">
        <v>1</v>
      </c>
      <c r="BA6852">
        <v>11837000</v>
      </c>
      <c r="BD6852">
        <v>20121</v>
      </c>
      <c r="BE6852">
        <v>1915</v>
      </c>
      <c r="BF6852">
        <v>10562</v>
      </c>
      <c r="BG6852">
        <v>10944</v>
      </c>
      <c r="BH6852">
        <v>22668</v>
      </c>
      <c r="BI6852">
        <v>22668</v>
      </c>
      <c r="BM6852">
        <v>0.169409267325136</v>
      </c>
    </row>
    <row r="6853" spans="1:65" x14ac:dyDescent="0.2">
      <c r="A6853" t="s">
        <v>37833</v>
      </c>
      <c r="B6853">
        <v>13</v>
      </c>
      <c r="C6853" t="s">
        <v>66</v>
      </c>
      <c r="D6853" t="s">
        <v>37834</v>
      </c>
      <c r="G6853">
        <v>0</v>
      </c>
      <c r="H6853">
        <v>0</v>
      </c>
      <c r="I6853">
        <v>0</v>
      </c>
      <c r="J6853" t="s">
        <v>1001</v>
      </c>
      <c r="K6853" t="s">
        <v>1001</v>
      </c>
      <c r="L6853" t="s">
        <v>1001</v>
      </c>
      <c r="M6853" t="s">
        <v>1002</v>
      </c>
      <c r="N6853" t="s">
        <v>1003</v>
      </c>
      <c r="O6853" t="s">
        <v>71</v>
      </c>
      <c r="P6853" t="s">
        <v>72</v>
      </c>
      <c r="Q6853" t="s">
        <v>73</v>
      </c>
      <c r="R6853">
        <v>543.96051025390602</v>
      </c>
      <c r="S6853">
        <v>3</v>
      </c>
      <c r="T6853">
        <v>543.95935699999995</v>
      </c>
      <c r="U6853">
        <v>1628.8562400000001</v>
      </c>
      <c r="V6853">
        <v>2.1156999999999999</v>
      </c>
      <c r="W6853">
        <v>1.1509000000000001E-3</v>
      </c>
      <c r="X6853">
        <v>-0.74573</v>
      </c>
      <c r="Y6853">
        <v>-4.0565000000000002E-4</v>
      </c>
      <c r="Z6853">
        <v>1.37</v>
      </c>
      <c r="AA6853">
        <v>7.4523000000000005E-4</v>
      </c>
      <c r="AB6853">
        <v>543.95900997055696</v>
      </c>
      <c r="AC6853">
        <v>100.36</v>
      </c>
      <c r="AD6853">
        <v>2.1032000000000002</v>
      </c>
      <c r="AE6853">
        <v>100.36</v>
      </c>
      <c r="AF6853">
        <v>99.8</v>
      </c>
      <c r="AG6853">
        <v>101.9</v>
      </c>
      <c r="AH6853">
        <v>0</v>
      </c>
      <c r="AM6853">
        <v>162</v>
      </c>
      <c r="AN6853">
        <v>42</v>
      </c>
      <c r="AO6853">
        <v>6</v>
      </c>
      <c r="AP6853">
        <v>0</v>
      </c>
      <c r="AQ6853">
        <v>0</v>
      </c>
      <c r="AR6853">
        <v>0</v>
      </c>
      <c r="AS6853">
        <v>3.4294000000000002E-4</v>
      </c>
      <c r="AT6853">
        <v>1</v>
      </c>
      <c r="AU6853">
        <v>144276</v>
      </c>
      <c r="AV6853">
        <v>144276</v>
      </c>
      <c r="AX6853">
        <v>106.54</v>
      </c>
      <c r="AY6853">
        <v>106.54</v>
      </c>
      <c r="AZ6853">
        <v>1</v>
      </c>
      <c r="BA6853">
        <v>45888000</v>
      </c>
      <c r="BD6853">
        <v>20123</v>
      </c>
      <c r="BE6853">
        <v>806</v>
      </c>
      <c r="BF6853">
        <v>10563</v>
      </c>
      <c r="BG6853">
        <v>10945</v>
      </c>
      <c r="BH6853">
        <v>22670</v>
      </c>
      <c r="BI6853">
        <v>22670</v>
      </c>
      <c r="BM6853">
        <v>6.6969009574677302E-2</v>
      </c>
    </row>
    <row r="6854" spans="1:65" x14ac:dyDescent="0.2">
      <c r="A6854" t="s">
        <v>37835</v>
      </c>
      <c r="B6854">
        <v>12</v>
      </c>
      <c r="C6854" t="s">
        <v>66</v>
      </c>
      <c r="D6854" t="s">
        <v>37836</v>
      </c>
      <c r="G6854">
        <v>0</v>
      </c>
      <c r="H6854">
        <v>0</v>
      </c>
      <c r="I6854">
        <v>0</v>
      </c>
      <c r="J6854" t="s">
        <v>11347</v>
      </c>
      <c r="K6854" t="s">
        <v>11347</v>
      </c>
      <c r="L6854" t="s">
        <v>11347</v>
      </c>
      <c r="M6854" t="s">
        <v>11348</v>
      </c>
      <c r="N6854" t="s">
        <v>11349</v>
      </c>
      <c r="O6854" t="s">
        <v>71</v>
      </c>
      <c r="P6854" t="s">
        <v>72</v>
      </c>
      <c r="Q6854" t="s">
        <v>73</v>
      </c>
      <c r="R6854">
        <v>507.23358154296801</v>
      </c>
      <c r="S6854">
        <v>3</v>
      </c>
      <c r="T6854">
        <v>507.23304100000001</v>
      </c>
      <c r="U6854">
        <v>1518.6772900000001</v>
      </c>
      <c r="V6854">
        <v>1.5567</v>
      </c>
      <c r="W6854">
        <v>7.896E-4</v>
      </c>
      <c r="X6854">
        <v>0.27594000000000002</v>
      </c>
      <c r="Y6854">
        <v>1.3997E-4</v>
      </c>
      <c r="Z6854">
        <v>1.8326</v>
      </c>
      <c r="AA6854">
        <v>9.2957000000000001E-4</v>
      </c>
      <c r="AB6854">
        <v>507.23324751011501</v>
      </c>
      <c r="AC6854">
        <v>27.518999999999998</v>
      </c>
      <c r="AD6854">
        <v>1.1285000000000001</v>
      </c>
      <c r="AE6854">
        <v>27.518999999999998</v>
      </c>
      <c r="AF6854">
        <v>27.065000000000001</v>
      </c>
      <c r="AG6854">
        <v>28.193000000000001</v>
      </c>
      <c r="AH6854">
        <v>0</v>
      </c>
      <c r="AM6854">
        <v>56</v>
      </c>
      <c r="AN6854">
        <v>23</v>
      </c>
      <c r="AO6854">
        <v>4</v>
      </c>
      <c r="AP6854">
        <v>0</v>
      </c>
      <c r="AQ6854">
        <v>0</v>
      </c>
      <c r="AR6854">
        <v>0</v>
      </c>
      <c r="AS6854">
        <v>5.2057999999999998E-4</v>
      </c>
      <c r="AT6854">
        <v>1</v>
      </c>
      <c r="AU6854">
        <v>34896</v>
      </c>
      <c r="AV6854">
        <v>34896</v>
      </c>
      <c r="AX6854">
        <v>99.731999999999999</v>
      </c>
      <c r="AY6854">
        <v>83.201999999999998</v>
      </c>
      <c r="AZ6854">
        <v>1</v>
      </c>
      <c r="BA6854">
        <v>4212200</v>
      </c>
      <c r="BD6854">
        <v>20126</v>
      </c>
      <c r="BE6854">
        <v>537</v>
      </c>
      <c r="BF6854">
        <v>10564</v>
      </c>
      <c r="BG6854">
        <v>10946</v>
      </c>
      <c r="BH6854">
        <v>22673</v>
      </c>
      <c r="BI6854">
        <v>22673</v>
      </c>
      <c r="BM6854">
        <v>-6.1299316729673502E-2</v>
      </c>
    </row>
    <row r="6855" spans="1:65" x14ac:dyDescent="0.2">
      <c r="A6855" t="s">
        <v>37837</v>
      </c>
      <c r="B6855">
        <v>14</v>
      </c>
      <c r="C6855" t="s">
        <v>66</v>
      </c>
      <c r="D6855" t="s">
        <v>37838</v>
      </c>
      <c r="G6855">
        <v>0</v>
      </c>
      <c r="H6855">
        <v>0</v>
      </c>
      <c r="I6855">
        <v>1</v>
      </c>
      <c r="J6855" t="s">
        <v>11347</v>
      </c>
      <c r="K6855" t="s">
        <v>11347</v>
      </c>
      <c r="L6855" t="s">
        <v>11347</v>
      </c>
      <c r="M6855" t="s">
        <v>11348</v>
      </c>
      <c r="N6855" t="s">
        <v>11349</v>
      </c>
      <c r="O6855" t="s">
        <v>71</v>
      </c>
      <c r="P6855" t="s">
        <v>72</v>
      </c>
      <c r="Q6855" t="s">
        <v>73</v>
      </c>
      <c r="R6855">
        <v>597.944580078125</v>
      </c>
      <c r="S6855">
        <v>3</v>
      </c>
      <c r="T6855">
        <v>597.609059</v>
      </c>
      <c r="U6855">
        <v>1789.8053500000001</v>
      </c>
      <c r="V6855">
        <v>1.9146000000000001</v>
      </c>
      <c r="W6855">
        <v>1.1441999999999999E-3</v>
      </c>
      <c r="X6855">
        <v>0.12495000000000001</v>
      </c>
      <c r="Y6855" s="1">
        <v>7.4668999999999999E-5</v>
      </c>
      <c r="Z6855">
        <v>2.0396000000000001</v>
      </c>
      <c r="AA6855">
        <v>1.2189E-3</v>
      </c>
      <c r="AB6855">
        <v>597.60937245690798</v>
      </c>
      <c r="AC6855">
        <v>25.369</v>
      </c>
      <c r="AD6855">
        <v>1.9686999999999999</v>
      </c>
      <c r="AE6855">
        <v>25.369</v>
      </c>
      <c r="AF6855">
        <v>24.963999999999999</v>
      </c>
      <c r="AG6855">
        <v>26.933</v>
      </c>
      <c r="AH6855">
        <v>0</v>
      </c>
      <c r="AM6855">
        <v>144</v>
      </c>
      <c r="AN6855">
        <v>39</v>
      </c>
      <c r="AO6855">
        <v>6</v>
      </c>
      <c r="AP6855">
        <v>0</v>
      </c>
      <c r="AQ6855">
        <v>0</v>
      </c>
      <c r="AR6855">
        <v>0</v>
      </c>
      <c r="AS6855" s="1">
        <v>8.3393000000000001E-14</v>
      </c>
      <c r="AT6855">
        <v>1</v>
      </c>
      <c r="AU6855">
        <v>31592</v>
      </c>
      <c r="AV6855">
        <v>31592</v>
      </c>
      <c r="AX6855">
        <v>128.74</v>
      </c>
      <c r="AY6855">
        <v>128.74</v>
      </c>
      <c r="AZ6855">
        <v>1</v>
      </c>
      <c r="BA6855">
        <v>75303000</v>
      </c>
      <c r="BD6855">
        <v>20129</v>
      </c>
      <c r="BE6855">
        <v>537</v>
      </c>
      <c r="BF6855">
        <v>10565</v>
      </c>
      <c r="BG6855">
        <v>10947</v>
      </c>
      <c r="BH6855">
        <v>22676</v>
      </c>
      <c r="BI6855">
        <v>22676</v>
      </c>
      <c r="BM6855">
        <v>-5.7964161497466103E-2</v>
      </c>
    </row>
    <row r="6856" spans="1:65" x14ac:dyDescent="0.2">
      <c r="A6856" t="s">
        <v>37843</v>
      </c>
      <c r="B6856">
        <v>13</v>
      </c>
      <c r="C6856" t="s">
        <v>66</v>
      </c>
      <c r="D6856" t="s">
        <v>37844</v>
      </c>
      <c r="G6856">
        <v>0</v>
      </c>
      <c r="H6856">
        <v>0</v>
      </c>
      <c r="I6856">
        <v>0</v>
      </c>
      <c r="J6856" t="s">
        <v>5525</v>
      </c>
      <c r="K6856" t="s">
        <v>5525</v>
      </c>
      <c r="L6856" t="s">
        <v>5525</v>
      </c>
      <c r="M6856" t="s">
        <v>5526</v>
      </c>
      <c r="N6856" t="s">
        <v>5527</v>
      </c>
      <c r="O6856" t="s">
        <v>71</v>
      </c>
      <c r="P6856" t="s">
        <v>72</v>
      </c>
      <c r="Q6856" t="s">
        <v>73</v>
      </c>
      <c r="R6856">
        <v>507.60589599609301</v>
      </c>
      <c r="S6856">
        <v>3</v>
      </c>
      <c r="T6856">
        <v>507.60491999999999</v>
      </c>
      <c r="U6856">
        <v>1519.7929300000001</v>
      </c>
      <c r="V6856">
        <v>2.0996000000000001</v>
      </c>
      <c r="W6856">
        <v>1.0658E-3</v>
      </c>
      <c r="X6856">
        <v>-0.67215000000000003</v>
      </c>
      <c r="Y6856">
        <v>-3.4119E-4</v>
      </c>
      <c r="Z6856">
        <v>1.4275</v>
      </c>
      <c r="AA6856">
        <v>7.2457999999999995E-4</v>
      </c>
      <c r="AB6856">
        <v>507.60472453147997</v>
      </c>
      <c r="AC6856">
        <v>64.495999999999995</v>
      </c>
      <c r="AD6856">
        <v>2.1667000000000001</v>
      </c>
      <c r="AE6856">
        <v>64.495999999999995</v>
      </c>
      <c r="AF6856">
        <v>64.03</v>
      </c>
      <c r="AG6856">
        <v>66.195999999999998</v>
      </c>
      <c r="AH6856">
        <v>0</v>
      </c>
      <c r="AM6856">
        <v>118</v>
      </c>
      <c r="AN6856">
        <v>43</v>
      </c>
      <c r="AO6856">
        <v>5</v>
      </c>
      <c r="AP6856">
        <v>0</v>
      </c>
      <c r="AQ6856">
        <v>0</v>
      </c>
      <c r="AR6856">
        <v>0</v>
      </c>
      <c r="AS6856">
        <v>3.4743999999999997E-2</v>
      </c>
      <c r="AT6856">
        <v>1</v>
      </c>
      <c r="AU6856">
        <v>90850</v>
      </c>
      <c r="AV6856">
        <v>90850</v>
      </c>
      <c r="AX6856">
        <v>42.796999999999997</v>
      </c>
      <c r="AY6856">
        <v>27.800999999999998</v>
      </c>
      <c r="AZ6856">
        <v>1</v>
      </c>
      <c r="BA6856">
        <v>37722000</v>
      </c>
      <c r="BD6856">
        <v>20132</v>
      </c>
      <c r="BE6856">
        <v>3914</v>
      </c>
      <c r="BF6856">
        <v>10567</v>
      </c>
      <c r="BG6856">
        <v>10949</v>
      </c>
      <c r="BH6856">
        <v>22680</v>
      </c>
      <c r="BI6856">
        <v>22680</v>
      </c>
      <c r="BM6856">
        <v>5.38263696857939E-2</v>
      </c>
    </row>
    <row r="6857" spans="1:65" x14ac:dyDescent="0.2">
      <c r="A6857" t="s">
        <v>37847</v>
      </c>
      <c r="B6857">
        <v>16</v>
      </c>
      <c r="C6857" t="s">
        <v>66</v>
      </c>
      <c r="D6857" t="s">
        <v>37848</v>
      </c>
      <c r="G6857">
        <v>0</v>
      </c>
      <c r="H6857">
        <v>0</v>
      </c>
      <c r="I6857">
        <v>0</v>
      </c>
      <c r="J6857" t="s">
        <v>2949</v>
      </c>
      <c r="K6857" t="s">
        <v>2949</v>
      </c>
      <c r="L6857" t="s">
        <v>2949</v>
      </c>
      <c r="M6857" t="s">
        <v>2950</v>
      </c>
      <c r="N6857" t="s">
        <v>2951</v>
      </c>
      <c r="O6857" t="s">
        <v>71</v>
      </c>
      <c r="P6857" t="s">
        <v>72</v>
      </c>
      <c r="Q6857" t="s">
        <v>73</v>
      </c>
      <c r="R6857">
        <v>634.30718994140602</v>
      </c>
      <c r="S6857">
        <v>3</v>
      </c>
      <c r="T6857">
        <v>634.30519900000002</v>
      </c>
      <c r="U6857">
        <v>1899.8937699999999</v>
      </c>
      <c r="V6857">
        <v>0.96265999999999996</v>
      </c>
      <c r="W6857">
        <v>6.1061999999999998E-4</v>
      </c>
      <c r="X6857">
        <v>1.0024999999999999</v>
      </c>
      <c r="Y6857">
        <v>6.3586999999999997E-4</v>
      </c>
      <c r="Z6857">
        <v>1.9651000000000001</v>
      </c>
      <c r="AA6857">
        <v>1.2465E-3</v>
      </c>
      <c r="AB6857">
        <v>634.64001752878198</v>
      </c>
      <c r="AC6857">
        <v>55.406999999999996</v>
      </c>
      <c r="AD6857">
        <v>2.5082</v>
      </c>
      <c r="AE6857">
        <v>55.406999999999996</v>
      </c>
      <c r="AF6857">
        <v>54.268000000000001</v>
      </c>
      <c r="AG6857">
        <v>56.776000000000003</v>
      </c>
      <c r="AH6857">
        <v>0</v>
      </c>
      <c r="AM6857">
        <v>101</v>
      </c>
      <c r="AN6857">
        <v>50</v>
      </c>
      <c r="AO6857">
        <v>3</v>
      </c>
      <c r="AP6857">
        <v>0</v>
      </c>
      <c r="AQ6857">
        <v>0</v>
      </c>
      <c r="AR6857">
        <v>0</v>
      </c>
      <c r="AS6857">
        <v>1.1993999999999999E-2</v>
      </c>
      <c r="AT6857">
        <v>1</v>
      </c>
      <c r="AU6857">
        <v>76194</v>
      </c>
      <c r="AV6857">
        <v>76194</v>
      </c>
      <c r="AX6857">
        <v>43.042000000000002</v>
      </c>
      <c r="AY6857">
        <v>31.356000000000002</v>
      </c>
      <c r="AZ6857">
        <v>1</v>
      </c>
      <c r="BA6857">
        <v>631870</v>
      </c>
      <c r="BD6857">
        <v>20135</v>
      </c>
      <c r="BE6857">
        <v>1697</v>
      </c>
      <c r="BF6857">
        <v>10569</v>
      </c>
      <c r="BG6857">
        <v>10951</v>
      </c>
      <c r="BH6857">
        <v>22683</v>
      </c>
      <c r="BI6857">
        <v>22683</v>
      </c>
      <c r="BM6857">
        <v>-2.0183758392249701E-2</v>
      </c>
    </row>
    <row r="6858" spans="1:65" x14ac:dyDescent="0.2">
      <c r="A6858" t="s">
        <v>37851</v>
      </c>
      <c r="B6858">
        <v>17</v>
      </c>
      <c r="C6858" t="s">
        <v>66</v>
      </c>
      <c r="D6858" t="s">
        <v>37852</v>
      </c>
      <c r="G6858">
        <v>0</v>
      </c>
      <c r="H6858">
        <v>0</v>
      </c>
      <c r="I6858">
        <v>0</v>
      </c>
      <c r="J6858" t="s">
        <v>1721</v>
      </c>
      <c r="K6858" t="s">
        <v>1721</v>
      </c>
      <c r="L6858" t="s">
        <v>1721</v>
      </c>
      <c r="M6858" t="s">
        <v>1722</v>
      </c>
      <c r="N6858" t="s">
        <v>1723</v>
      </c>
      <c r="O6858" t="s">
        <v>71</v>
      </c>
      <c r="P6858" t="s">
        <v>72</v>
      </c>
      <c r="Q6858" t="s">
        <v>73</v>
      </c>
      <c r="R6858">
        <v>713.32385253906205</v>
      </c>
      <c r="S6858">
        <v>3</v>
      </c>
      <c r="T6858">
        <v>712.98855300000002</v>
      </c>
      <c r="U6858">
        <v>2135.9438300000002</v>
      </c>
      <c r="V6858">
        <v>1.8680000000000001</v>
      </c>
      <c r="W6858">
        <v>1.3318E-3</v>
      </c>
      <c r="X6858">
        <v>-0.30409999999999998</v>
      </c>
      <c r="Y6858">
        <v>-2.1682E-4</v>
      </c>
      <c r="Z6858">
        <v>1.5639000000000001</v>
      </c>
      <c r="AA6858">
        <v>1.1150000000000001E-3</v>
      </c>
      <c r="AB6858">
        <v>713.32291797914502</v>
      </c>
      <c r="AC6858">
        <v>88.716999999999999</v>
      </c>
      <c r="AD6858">
        <v>1.3089</v>
      </c>
      <c r="AE6858">
        <v>88.716999999999999</v>
      </c>
      <c r="AF6858">
        <v>88.302999999999997</v>
      </c>
      <c r="AG6858">
        <v>89.611999999999995</v>
      </c>
      <c r="AH6858">
        <v>0</v>
      </c>
      <c r="AM6858">
        <v>98</v>
      </c>
      <c r="AN6858">
        <v>28</v>
      </c>
      <c r="AO6858">
        <v>5</v>
      </c>
      <c r="AP6858">
        <v>0</v>
      </c>
      <c r="AQ6858">
        <v>0</v>
      </c>
      <c r="AR6858">
        <v>0</v>
      </c>
      <c r="AS6858">
        <v>5.4698000000000004E-3</v>
      </c>
      <c r="AT6858">
        <v>1</v>
      </c>
      <c r="AU6858">
        <v>126065</v>
      </c>
      <c r="AV6858">
        <v>126065</v>
      </c>
      <c r="AX6858">
        <v>44.539000000000001</v>
      </c>
      <c r="AY6858">
        <v>30.92</v>
      </c>
      <c r="AZ6858">
        <v>1</v>
      </c>
      <c r="BA6858">
        <v>4112200</v>
      </c>
      <c r="BD6858">
        <v>20138</v>
      </c>
      <c r="BE6858">
        <v>1731</v>
      </c>
      <c r="BF6858">
        <v>10571</v>
      </c>
      <c r="BG6858">
        <v>10953</v>
      </c>
      <c r="BH6858">
        <v>22686</v>
      </c>
      <c r="BI6858">
        <v>22686</v>
      </c>
      <c r="BM6858">
        <v>-7.8703772879180095E-2</v>
      </c>
    </row>
    <row r="6859" spans="1:65" x14ac:dyDescent="0.2">
      <c r="A6859" t="s">
        <v>37853</v>
      </c>
      <c r="B6859">
        <v>9</v>
      </c>
      <c r="C6859" t="s">
        <v>66</v>
      </c>
      <c r="D6859" t="s">
        <v>37854</v>
      </c>
      <c r="G6859">
        <v>0</v>
      </c>
      <c r="H6859">
        <v>0</v>
      </c>
      <c r="I6859">
        <v>0</v>
      </c>
      <c r="J6859" t="s">
        <v>2488</v>
      </c>
      <c r="K6859" t="s">
        <v>2488</v>
      </c>
      <c r="L6859" t="s">
        <v>2488</v>
      </c>
      <c r="M6859" t="s">
        <v>2489</v>
      </c>
      <c r="N6859" t="s">
        <v>2490</v>
      </c>
      <c r="O6859" t="s">
        <v>71</v>
      </c>
      <c r="P6859" t="s">
        <v>72</v>
      </c>
      <c r="Q6859" t="s">
        <v>73</v>
      </c>
      <c r="R6859">
        <v>556.770751953125</v>
      </c>
      <c r="S6859">
        <v>2</v>
      </c>
      <c r="T6859">
        <v>556.77017699999999</v>
      </c>
      <c r="U6859">
        <v>1111.5257999999999</v>
      </c>
      <c r="V6859">
        <v>1.7074</v>
      </c>
      <c r="W6859">
        <v>9.5060999999999995E-4</v>
      </c>
      <c r="X6859">
        <v>0.92615000000000003</v>
      </c>
      <c r="Y6859">
        <v>5.1564999999999998E-4</v>
      </c>
      <c r="Z6859">
        <v>2.6335000000000002</v>
      </c>
      <c r="AA6859">
        <v>1.4663E-3</v>
      </c>
      <c r="AB6859">
        <v>556.77066192786697</v>
      </c>
      <c r="AC6859">
        <v>21.919</v>
      </c>
      <c r="AD6859">
        <v>0.86575000000000002</v>
      </c>
      <c r="AE6859">
        <v>21.919</v>
      </c>
      <c r="AF6859">
        <v>21.669</v>
      </c>
      <c r="AG6859">
        <v>22.533999999999999</v>
      </c>
      <c r="AH6859">
        <v>0</v>
      </c>
      <c r="AM6859">
        <v>35</v>
      </c>
      <c r="AN6859">
        <v>17</v>
      </c>
      <c r="AO6859">
        <v>3</v>
      </c>
      <c r="AP6859">
        <v>0</v>
      </c>
      <c r="AQ6859">
        <v>0</v>
      </c>
      <c r="AR6859">
        <v>0</v>
      </c>
      <c r="AS6859">
        <v>8.0704999999999995E-3</v>
      </c>
      <c r="AT6859">
        <v>1</v>
      </c>
      <c r="AU6859">
        <v>26704</v>
      </c>
      <c r="AV6859">
        <v>26704</v>
      </c>
      <c r="AX6859">
        <v>98.581999999999994</v>
      </c>
      <c r="AY6859">
        <v>37.61</v>
      </c>
      <c r="AZ6859">
        <v>1</v>
      </c>
      <c r="BA6859">
        <v>2542700</v>
      </c>
      <c r="BD6859">
        <v>20140</v>
      </c>
      <c r="BE6859">
        <v>1778</v>
      </c>
      <c r="BF6859">
        <v>10572</v>
      </c>
      <c r="BG6859">
        <v>10954</v>
      </c>
      <c r="BH6859">
        <v>22688</v>
      </c>
      <c r="BI6859">
        <v>22688</v>
      </c>
      <c r="BM6859">
        <v>-2.55012491847992E-2</v>
      </c>
    </row>
    <row r="6860" spans="1:65" x14ac:dyDescent="0.2">
      <c r="A6860" t="s">
        <v>37855</v>
      </c>
      <c r="B6860">
        <v>13</v>
      </c>
      <c r="C6860" t="s">
        <v>66</v>
      </c>
      <c r="D6860" t="s">
        <v>37856</v>
      </c>
      <c r="G6860">
        <v>0</v>
      </c>
      <c r="H6860">
        <v>0</v>
      </c>
      <c r="I6860">
        <v>0</v>
      </c>
      <c r="J6860" t="s">
        <v>14752</v>
      </c>
      <c r="K6860" t="s">
        <v>14752</v>
      </c>
      <c r="L6860" t="s">
        <v>14752</v>
      </c>
      <c r="M6860" t="s">
        <v>14753</v>
      </c>
      <c r="N6860" t="s">
        <v>14754</v>
      </c>
      <c r="O6860" t="s">
        <v>71</v>
      </c>
      <c r="P6860" t="s">
        <v>72</v>
      </c>
      <c r="Q6860" t="s">
        <v>73</v>
      </c>
      <c r="R6860">
        <v>492.890625</v>
      </c>
      <c r="S6860">
        <v>3</v>
      </c>
      <c r="T6860">
        <v>492.889385</v>
      </c>
      <c r="U6860">
        <v>1475.64633</v>
      </c>
      <c r="V6860">
        <v>0.84409999999999996</v>
      </c>
      <c r="W6860">
        <v>4.1605E-4</v>
      </c>
      <c r="X6860">
        <v>0.66942000000000002</v>
      </c>
      <c r="Y6860">
        <v>3.2995000000000002E-4</v>
      </c>
      <c r="Z6860">
        <v>1.5135000000000001</v>
      </c>
      <c r="AA6860">
        <v>7.4600000000000003E-4</v>
      </c>
      <c r="AB6860">
        <v>492.89109112168302</v>
      </c>
      <c r="AC6860">
        <v>22.140999999999998</v>
      </c>
      <c r="AD6860">
        <v>2.0106999999999999</v>
      </c>
      <c r="AE6860">
        <v>22.140999999999998</v>
      </c>
      <c r="AF6860">
        <v>21.736000000000001</v>
      </c>
      <c r="AG6860">
        <v>23.745999999999999</v>
      </c>
      <c r="AH6860">
        <v>0</v>
      </c>
      <c r="AM6860">
        <v>158</v>
      </c>
      <c r="AN6860">
        <v>40</v>
      </c>
      <c r="AO6860">
        <v>5</v>
      </c>
      <c r="AP6860">
        <v>0</v>
      </c>
      <c r="AQ6860">
        <v>0</v>
      </c>
      <c r="AR6860">
        <v>0</v>
      </c>
      <c r="AS6860">
        <v>1.1643000000000001E-3</v>
      </c>
      <c r="AT6860">
        <v>1</v>
      </c>
      <c r="AU6860">
        <v>26782</v>
      </c>
      <c r="AV6860">
        <v>26782</v>
      </c>
      <c r="AX6860">
        <v>61.03</v>
      </c>
      <c r="AY6860">
        <v>45.003999999999998</v>
      </c>
      <c r="AZ6860">
        <v>1</v>
      </c>
      <c r="BA6860">
        <v>100880000</v>
      </c>
      <c r="BD6860">
        <v>20143</v>
      </c>
      <c r="BE6860">
        <v>492</v>
      </c>
      <c r="BF6860">
        <v>10573</v>
      </c>
      <c r="BG6860">
        <v>10955</v>
      </c>
      <c r="BH6860">
        <v>22691</v>
      </c>
      <c r="BI6860">
        <v>22691</v>
      </c>
      <c r="BM6860">
        <v>-7.2470849871933696E-2</v>
      </c>
    </row>
    <row r="6861" spans="1:65" x14ac:dyDescent="0.2">
      <c r="A6861" t="s">
        <v>37859</v>
      </c>
      <c r="B6861">
        <v>24</v>
      </c>
      <c r="C6861" t="s">
        <v>66</v>
      </c>
      <c r="D6861" t="s">
        <v>37860</v>
      </c>
      <c r="G6861">
        <v>0</v>
      </c>
      <c r="H6861">
        <v>0</v>
      </c>
      <c r="I6861">
        <v>0</v>
      </c>
      <c r="J6861" t="s">
        <v>17105</v>
      </c>
      <c r="K6861" t="s">
        <v>17105</v>
      </c>
      <c r="L6861" t="s">
        <v>17105</v>
      </c>
      <c r="M6861" t="s">
        <v>17106</v>
      </c>
      <c r="N6861" t="s">
        <v>17107</v>
      </c>
      <c r="O6861" t="s">
        <v>71</v>
      </c>
      <c r="P6861" t="s">
        <v>72</v>
      </c>
      <c r="Q6861" t="s">
        <v>73</v>
      </c>
      <c r="R6861">
        <v>696.36968994140602</v>
      </c>
      <c r="S6861">
        <v>4</v>
      </c>
      <c r="T6861">
        <v>696.11870299999998</v>
      </c>
      <c r="U6861">
        <v>2780.44571</v>
      </c>
      <c r="V6861">
        <v>1.9178999999999999</v>
      </c>
      <c r="W6861">
        <v>1.3351000000000001E-3</v>
      </c>
      <c r="X6861">
        <v>-4.6932000000000001E-2</v>
      </c>
      <c r="Y6861" s="1">
        <v>-3.2669999999999997E-5</v>
      </c>
      <c r="Z6861">
        <v>1.871</v>
      </c>
      <c r="AA6861">
        <v>1.3024E-3</v>
      </c>
      <c r="AB6861">
        <v>696.36882841209501</v>
      </c>
      <c r="AC6861">
        <v>129.82</v>
      </c>
      <c r="AD6861">
        <v>0.74831999999999999</v>
      </c>
      <c r="AE6861">
        <v>129.82</v>
      </c>
      <c r="AF6861">
        <v>129.56</v>
      </c>
      <c r="AG6861">
        <v>130.31</v>
      </c>
      <c r="AH6861">
        <v>0</v>
      </c>
      <c r="AM6861">
        <v>43</v>
      </c>
      <c r="AN6861">
        <v>15</v>
      </c>
      <c r="AO6861">
        <v>5</v>
      </c>
      <c r="AP6861">
        <v>0</v>
      </c>
      <c r="AQ6861">
        <v>0</v>
      </c>
      <c r="AR6861">
        <v>0</v>
      </c>
      <c r="AS6861" s="1">
        <v>5.2102999999999999E-5</v>
      </c>
      <c r="AT6861">
        <v>1</v>
      </c>
      <c r="AU6861">
        <v>186977</v>
      </c>
      <c r="AV6861">
        <v>186977</v>
      </c>
      <c r="AX6861">
        <v>55.631</v>
      </c>
      <c r="AY6861">
        <v>46.631999999999998</v>
      </c>
      <c r="AZ6861">
        <v>1</v>
      </c>
      <c r="BA6861">
        <v>1589100</v>
      </c>
      <c r="BD6861">
        <v>20146</v>
      </c>
      <c r="BE6861">
        <v>2542</v>
      </c>
      <c r="BF6861">
        <v>10574</v>
      </c>
      <c r="BG6861">
        <v>10956</v>
      </c>
      <c r="BH6861">
        <v>22695</v>
      </c>
      <c r="BI6861">
        <v>22695</v>
      </c>
      <c r="BM6861">
        <v>0.126701364761174</v>
      </c>
    </row>
    <row r="6862" spans="1:65" x14ac:dyDescent="0.2">
      <c r="A6862" t="s">
        <v>37861</v>
      </c>
      <c r="B6862">
        <v>22</v>
      </c>
      <c r="C6862" t="s">
        <v>66</v>
      </c>
      <c r="D6862" t="s">
        <v>37862</v>
      </c>
      <c r="G6862">
        <v>0</v>
      </c>
      <c r="H6862">
        <v>0</v>
      </c>
      <c r="I6862">
        <v>1</v>
      </c>
      <c r="J6862" t="s">
        <v>1439</v>
      </c>
      <c r="K6862" t="s">
        <v>1439</v>
      </c>
      <c r="L6862" t="s">
        <v>1439</v>
      </c>
      <c r="M6862" t="s">
        <v>1440</v>
      </c>
      <c r="N6862" t="s">
        <v>1441</v>
      </c>
      <c r="O6862" t="s">
        <v>71</v>
      </c>
      <c r="P6862" t="s">
        <v>72</v>
      </c>
      <c r="Q6862" t="s">
        <v>73</v>
      </c>
      <c r="R6862">
        <v>616.06268310546795</v>
      </c>
      <c r="S6862">
        <v>4</v>
      </c>
      <c r="T6862">
        <v>615.81115</v>
      </c>
      <c r="U6862">
        <v>2459.2154999999998</v>
      </c>
      <c r="V6862">
        <v>1.7114</v>
      </c>
      <c r="W6862">
        <v>1.0539E-3</v>
      </c>
      <c r="X6862">
        <v>-0.35394999999999999</v>
      </c>
      <c r="Y6862">
        <v>-2.1797E-4</v>
      </c>
      <c r="Z6862">
        <v>1.3573999999999999</v>
      </c>
      <c r="AA6862">
        <v>8.3589999999999999E-4</v>
      </c>
      <c r="AB6862">
        <v>616.06183778399998</v>
      </c>
      <c r="AC6862">
        <v>98.296000000000006</v>
      </c>
      <c r="AD6862">
        <v>1.2617</v>
      </c>
      <c r="AE6862">
        <v>98.296000000000006</v>
      </c>
      <c r="AF6862">
        <v>97.856999999999999</v>
      </c>
      <c r="AG6862">
        <v>99.117999999999995</v>
      </c>
      <c r="AH6862">
        <v>0</v>
      </c>
      <c r="AM6862">
        <v>80</v>
      </c>
      <c r="AN6862">
        <v>25</v>
      </c>
      <c r="AO6862">
        <v>5</v>
      </c>
      <c r="AP6862">
        <v>0</v>
      </c>
      <c r="AQ6862">
        <v>0</v>
      </c>
      <c r="AR6862">
        <v>0</v>
      </c>
      <c r="AS6862">
        <v>3.1413000000000003E-2</v>
      </c>
      <c r="AT6862">
        <v>1</v>
      </c>
      <c r="AU6862">
        <v>140295</v>
      </c>
      <c r="AV6862">
        <v>140295</v>
      </c>
      <c r="AX6862">
        <v>29.722999999999999</v>
      </c>
      <c r="AY6862">
        <v>12.516</v>
      </c>
      <c r="AZ6862">
        <v>1</v>
      </c>
      <c r="BA6862">
        <v>2080500</v>
      </c>
      <c r="BD6862">
        <v>20148</v>
      </c>
      <c r="BE6862">
        <v>3867</v>
      </c>
      <c r="BF6862">
        <v>10575</v>
      </c>
      <c r="BG6862">
        <v>10957</v>
      </c>
      <c r="BH6862">
        <v>22697</v>
      </c>
      <c r="BI6862">
        <v>22697</v>
      </c>
      <c r="BM6862">
        <v>4.4256316095925202E-2</v>
      </c>
    </row>
    <row r="6863" spans="1:65" x14ac:dyDescent="0.2">
      <c r="A6863" t="s">
        <v>37863</v>
      </c>
      <c r="B6863">
        <v>19</v>
      </c>
      <c r="C6863" t="s">
        <v>66</v>
      </c>
      <c r="D6863" t="s">
        <v>37864</v>
      </c>
      <c r="G6863">
        <v>0</v>
      </c>
      <c r="H6863">
        <v>0</v>
      </c>
      <c r="I6863">
        <v>1</v>
      </c>
      <c r="J6863" t="s">
        <v>36210</v>
      </c>
      <c r="K6863" t="s">
        <v>36210</v>
      </c>
      <c r="L6863" t="s">
        <v>36210</v>
      </c>
      <c r="M6863" t="s">
        <v>36211</v>
      </c>
      <c r="N6863" t="s">
        <v>36212</v>
      </c>
      <c r="O6863" t="s">
        <v>71</v>
      </c>
      <c r="P6863" t="s">
        <v>72</v>
      </c>
      <c r="Q6863" t="s">
        <v>73</v>
      </c>
      <c r="R6863">
        <v>690.66632080078102</v>
      </c>
      <c r="S6863">
        <v>3</v>
      </c>
      <c r="T6863">
        <v>690.33090700000002</v>
      </c>
      <c r="U6863">
        <v>2067.9708900000001</v>
      </c>
      <c r="V6863">
        <v>1.6057999999999999</v>
      </c>
      <c r="W6863">
        <v>1.1084999999999999E-3</v>
      </c>
      <c r="X6863">
        <v>0.27912999999999999</v>
      </c>
      <c r="Y6863">
        <v>1.9269E-4</v>
      </c>
      <c r="Z6863">
        <v>1.8849</v>
      </c>
      <c r="AA6863">
        <v>1.3012E-3</v>
      </c>
      <c r="AB6863">
        <v>690.66537429994401</v>
      </c>
      <c r="AC6863">
        <v>42.994999999999997</v>
      </c>
      <c r="AD6863">
        <v>1.6482000000000001</v>
      </c>
      <c r="AE6863">
        <v>42.994999999999997</v>
      </c>
      <c r="AF6863">
        <v>42.598999999999997</v>
      </c>
      <c r="AG6863">
        <v>44.247999999999998</v>
      </c>
      <c r="AH6863">
        <v>0</v>
      </c>
      <c r="AM6863">
        <v>99</v>
      </c>
      <c r="AN6863">
        <v>34</v>
      </c>
      <c r="AO6863">
        <v>4</v>
      </c>
      <c r="AP6863">
        <v>0</v>
      </c>
      <c r="AQ6863">
        <v>0</v>
      </c>
      <c r="AR6863">
        <v>0</v>
      </c>
      <c r="AS6863" s="1">
        <v>1.4997999999999999E-5</v>
      </c>
      <c r="AT6863">
        <v>3</v>
      </c>
      <c r="AU6863">
        <v>58003</v>
      </c>
      <c r="AV6863" t="s">
        <v>37865</v>
      </c>
      <c r="AX6863">
        <v>94.325000000000003</v>
      </c>
      <c r="AY6863">
        <v>83.313999999999993</v>
      </c>
      <c r="AZ6863">
        <v>1</v>
      </c>
      <c r="BA6863">
        <v>6755900</v>
      </c>
      <c r="BD6863">
        <v>20151</v>
      </c>
      <c r="BE6863">
        <v>983</v>
      </c>
      <c r="BF6863">
        <v>10576</v>
      </c>
      <c r="BG6863">
        <v>10958</v>
      </c>
      <c r="BH6863" t="s">
        <v>37866</v>
      </c>
      <c r="BI6863">
        <v>22700</v>
      </c>
      <c r="BM6863">
        <v>-2.0375308798520501E-2</v>
      </c>
    </row>
    <row r="6864" spans="1:65" x14ac:dyDescent="0.2">
      <c r="A6864" t="s">
        <v>37869</v>
      </c>
      <c r="B6864">
        <v>11</v>
      </c>
      <c r="C6864" t="s">
        <v>66</v>
      </c>
      <c r="D6864" t="s">
        <v>37870</v>
      </c>
      <c r="G6864">
        <v>0</v>
      </c>
      <c r="H6864">
        <v>0</v>
      </c>
      <c r="I6864">
        <v>0</v>
      </c>
      <c r="J6864" t="s">
        <v>28640</v>
      </c>
      <c r="K6864" t="s">
        <v>28640</v>
      </c>
      <c r="L6864" t="s">
        <v>28640</v>
      </c>
      <c r="M6864" t="s">
        <v>28641</v>
      </c>
      <c r="N6864" t="s">
        <v>28642</v>
      </c>
      <c r="O6864" t="s">
        <v>71</v>
      </c>
      <c r="P6864" t="s">
        <v>72</v>
      </c>
      <c r="Q6864" t="s">
        <v>73</v>
      </c>
      <c r="R6864">
        <v>422.86898803710898</v>
      </c>
      <c r="S6864">
        <v>3</v>
      </c>
      <c r="T6864">
        <v>422.86803300000003</v>
      </c>
      <c r="U6864">
        <v>1265.5822700000001</v>
      </c>
      <c r="V6864">
        <v>1.7937000000000001</v>
      </c>
      <c r="W6864">
        <v>7.5847999999999996E-4</v>
      </c>
      <c r="X6864">
        <v>0.68078000000000005</v>
      </c>
      <c r="Y6864">
        <v>2.8788000000000002E-4</v>
      </c>
      <c r="Z6864">
        <v>2.4744000000000002</v>
      </c>
      <c r="AA6864">
        <v>1.0464000000000001E-3</v>
      </c>
      <c r="AB6864">
        <v>422.868490108419</v>
      </c>
      <c r="AC6864">
        <v>14.432</v>
      </c>
      <c r="AD6864">
        <v>0.46682000000000001</v>
      </c>
      <c r="AE6864">
        <v>14.432</v>
      </c>
      <c r="AF6864">
        <v>14.223000000000001</v>
      </c>
      <c r="AG6864">
        <v>14.69</v>
      </c>
      <c r="AH6864">
        <v>0</v>
      </c>
      <c r="AM6864">
        <v>18</v>
      </c>
      <c r="AN6864">
        <v>9</v>
      </c>
      <c r="AO6864">
        <v>3</v>
      </c>
      <c r="AP6864">
        <v>0</v>
      </c>
      <c r="AQ6864">
        <v>0</v>
      </c>
      <c r="AR6864">
        <v>0</v>
      </c>
      <c r="AS6864">
        <v>4.2173999999999996E-3</v>
      </c>
      <c r="AT6864">
        <v>1</v>
      </c>
      <c r="AU6864">
        <v>15696</v>
      </c>
      <c r="AV6864">
        <v>15696</v>
      </c>
      <c r="AX6864">
        <v>82.494</v>
      </c>
      <c r="AY6864">
        <v>60.713999999999999</v>
      </c>
      <c r="AZ6864">
        <v>1</v>
      </c>
      <c r="BA6864">
        <v>1401600</v>
      </c>
      <c r="BD6864">
        <v>20155</v>
      </c>
      <c r="BE6864">
        <v>3895</v>
      </c>
      <c r="BF6864">
        <v>10578</v>
      </c>
      <c r="BG6864">
        <v>10960</v>
      </c>
      <c r="BH6864">
        <v>22706</v>
      </c>
      <c r="BI6864">
        <v>22706</v>
      </c>
      <c r="BM6864">
        <v>-3.9898203534676199E-2</v>
      </c>
    </row>
    <row r="6865" spans="1:65" x14ac:dyDescent="0.2">
      <c r="A6865" t="s">
        <v>37873</v>
      </c>
      <c r="B6865">
        <v>26</v>
      </c>
      <c r="C6865" t="s">
        <v>66</v>
      </c>
      <c r="D6865" t="s">
        <v>37874</v>
      </c>
      <c r="G6865">
        <v>0</v>
      </c>
      <c r="H6865">
        <v>0</v>
      </c>
      <c r="I6865">
        <v>2</v>
      </c>
      <c r="J6865" t="s">
        <v>2320</v>
      </c>
      <c r="K6865" t="s">
        <v>2320</v>
      </c>
      <c r="L6865" t="s">
        <v>2320</v>
      </c>
      <c r="M6865" t="s">
        <v>2321</v>
      </c>
      <c r="N6865" t="s">
        <v>2322</v>
      </c>
      <c r="O6865" t="s">
        <v>71</v>
      </c>
      <c r="P6865" t="s">
        <v>72</v>
      </c>
      <c r="Q6865" t="s">
        <v>73</v>
      </c>
      <c r="R6865">
        <v>617.11364746093705</v>
      </c>
      <c r="S6865">
        <v>5</v>
      </c>
      <c r="T6865">
        <v>616.91229199999998</v>
      </c>
      <c r="U6865">
        <v>3079.5250799999999</v>
      </c>
      <c r="V6865">
        <v>2.2282999999999999</v>
      </c>
      <c r="W6865">
        <v>1.3747E-3</v>
      </c>
      <c r="X6865">
        <v>-0.115</v>
      </c>
      <c r="Y6865" s="1">
        <v>-7.0946999999999997E-5</v>
      </c>
      <c r="Z6865">
        <v>2.1133000000000002</v>
      </c>
      <c r="AA6865">
        <v>1.3037000000000001E-3</v>
      </c>
      <c r="AB6865">
        <v>617.112816489083</v>
      </c>
      <c r="AC6865">
        <v>55.033999999999999</v>
      </c>
      <c r="AD6865">
        <v>1.1124000000000001</v>
      </c>
      <c r="AE6865">
        <v>55.033999999999999</v>
      </c>
      <c r="AF6865">
        <v>54.548000000000002</v>
      </c>
      <c r="AG6865">
        <v>55.66</v>
      </c>
      <c r="AH6865">
        <v>0</v>
      </c>
      <c r="AM6865">
        <v>94</v>
      </c>
      <c r="AN6865">
        <v>22</v>
      </c>
      <c r="AO6865">
        <v>6</v>
      </c>
      <c r="AP6865">
        <v>0</v>
      </c>
      <c r="AQ6865">
        <v>0</v>
      </c>
      <c r="AR6865">
        <v>0</v>
      </c>
      <c r="AS6865" s="1">
        <v>4.5354E-5</v>
      </c>
      <c r="AT6865">
        <v>1</v>
      </c>
      <c r="AU6865">
        <v>76023</v>
      </c>
      <c r="AV6865">
        <v>76023</v>
      </c>
      <c r="AX6865">
        <v>48.223999999999997</v>
      </c>
      <c r="AY6865">
        <v>41.79</v>
      </c>
      <c r="AZ6865">
        <v>1</v>
      </c>
      <c r="BA6865">
        <v>8182100</v>
      </c>
      <c r="BD6865">
        <v>20158</v>
      </c>
      <c r="BE6865">
        <v>1749</v>
      </c>
      <c r="BF6865">
        <v>10580</v>
      </c>
      <c r="BG6865">
        <v>10962</v>
      </c>
      <c r="BH6865">
        <v>22709</v>
      </c>
      <c r="BI6865">
        <v>22709</v>
      </c>
      <c r="BM6865">
        <v>6.8497386396302304E-2</v>
      </c>
    </row>
    <row r="6866" spans="1:65" x14ac:dyDescent="0.2">
      <c r="A6866" t="s">
        <v>37880</v>
      </c>
      <c r="B6866">
        <v>13</v>
      </c>
      <c r="C6866" t="s">
        <v>66</v>
      </c>
      <c r="D6866" t="s">
        <v>37881</v>
      </c>
      <c r="G6866">
        <v>0</v>
      </c>
      <c r="H6866">
        <v>0</v>
      </c>
      <c r="I6866">
        <v>0</v>
      </c>
      <c r="J6866" t="s">
        <v>11362</v>
      </c>
      <c r="K6866" t="s">
        <v>11362</v>
      </c>
      <c r="L6866" t="s">
        <v>11362</v>
      </c>
      <c r="M6866" t="s">
        <v>11363</v>
      </c>
      <c r="N6866" t="s">
        <v>11364</v>
      </c>
      <c r="O6866" t="s">
        <v>71</v>
      </c>
      <c r="P6866" t="s">
        <v>72</v>
      </c>
      <c r="Q6866" t="s">
        <v>73</v>
      </c>
      <c r="R6866">
        <v>514.90277099609295</v>
      </c>
      <c r="S6866">
        <v>3</v>
      </c>
      <c r="T6866">
        <v>514.90257099999997</v>
      </c>
      <c r="U6866">
        <v>1541.68588</v>
      </c>
      <c r="V6866">
        <v>0.41155000000000003</v>
      </c>
      <c r="W6866">
        <v>2.1191E-4</v>
      </c>
      <c r="X6866">
        <v>1.1026</v>
      </c>
      <c r="Y6866">
        <v>5.6775E-4</v>
      </c>
      <c r="Z6866">
        <v>1.5142</v>
      </c>
      <c r="AA6866">
        <v>7.7966000000000005E-4</v>
      </c>
      <c r="AB6866">
        <v>514.90398763768201</v>
      </c>
      <c r="AC6866">
        <v>22.916</v>
      </c>
      <c r="AD6866">
        <v>2.4638</v>
      </c>
      <c r="AE6866">
        <v>22.916</v>
      </c>
      <c r="AF6866">
        <v>22.484000000000002</v>
      </c>
      <c r="AG6866">
        <v>24.948</v>
      </c>
      <c r="AH6866">
        <v>0</v>
      </c>
      <c r="AM6866">
        <v>146</v>
      </c>
      <c r="AN6866">
        <v>49</v>
      </c>
      <c r="AO6866">
        <v>5</v>
      </c>
      <c r="AP6866">
        <v>0</v>
      </c>
      <c r="AQ6866">
        <v>0</v>
      </c>
      <c r="AR6866">
        <v>0</v>
      </c>
      <c r="AS6866">
        <v>2.9407000000000001E-3</v>
      </c>
      <c r="AT6866">
        <v>2</v>
      </c>
      <c r="AU6866">
        <v>29480</v>
      </c>
      <c r="AV6866" t="s">
        <v>37884</v>
      </c>
      <c r="AX6866">
        <v>66.784000000000006</v>
      </c>
      <c r="AY6866">
        <v>50.863</v>
      </c>
      <c r="AZ6866">
        <v>1</v>
      </c>
      <c r="BA6866">
        <v>48855000</v>
      </c>
      <c r="BD6866">
        <v>20162</v>
      </c>
      <c r="BE6866">
        <v>4248</v>
      </c>
      <c r="BF6866">
        <v>10582</v>
      </c>
      <c r="BG6866">
        <v>10964</v>
      </c>
      <c r="BH6866" t="s">
        <v>37885</v>
      </c>
      <c r="BI6866">
        <v>22715</v>
      </c>
      <c r="BM6866">
        <v>-6.3292417120919695E-2</v>
      </c>
    </row>
    <row r="6867" spans="1:65" x14ac:dyDescent="0.2">
      <c r="A6867" t="s">
        <v>37888</v>
      </c>
      <c r="B6867">
        <v>26</v>
      </c>
      <c r="C6867" t="s">
        <v>66</v>
      </c>
      <c r="D6867" t="s">
        <v>37889</v>
      </c>
      <c r="G6867">
        <v>0</v>
      </c>
      <c r="H6867">
        <v>0</v>
      </c>
      <c r="I6867">
        <v>0</v>
      </c>
      <c r="J6867" t="s">
        <v>11871</v>
      </c>
      <c r="K6867" t="s">
        <v>11871</v>
      </c>
      <c r="L6867" t="s">
        <v>11871</v>
      </c>
      <c r="M6867" t="s">
        <v>11872</v>
      </c>
      <c r="N6867" t="s">
        <v>11873</v>
      </c>
      <c r="O6867" t="s">
        <v>71</v>
      </c>
      <c r="P6867" t="s">
        <v>72</v>
      </c>
      <c r="Q6867" t="s">
        <v>73</v>
      </c>
      <c r="R6867">
        <v>742.60754394531205</v>
      </c>
      <c r="S6867">
        <v>4</v>
      </c>
      <c r="T6867">
        <v>742.35518200000001</v>
      </c>
      <c r="U6867">
        <v>2965.3916199999999</v>
      </c>
      <c r="V6867">
        <v>1.5798000000000001</v>
      </c>
      <c r="W6867">
        <v>1.1728000000000001E-3</v>
      </c>
      <c r="X6867">
        <v>0.27439999999999998</v>
      </c>
      <c r="Y6867">
        <v>2.0369999999999999E-4</v>
      </c>
      <c r="Z6867">
        <v>1.8542000000000001</v>
      </c>
      <c r="AA6867">
        <v>1.3764999999999999E-3</v>
      </c>
      <c r="AB6867">
        <v>742.60613126113606</v>
      </c>
      <c r="AC6867">
        <v>135.13</v>
      </c>
      <c r="AD6867">
        <v>0.96384000000000003</v>
      </c>
      <c r="AE6867">
        <v>135.13</v>
      </c>
      <c r="AF6867">
        <v>134.74</v>
      </c>
      <c r="AG6867">
        <v>135.69999999999999</v>
      </c>
      <c r="AH6867">
        <v>0</v>
      </c>
      <c r="AM6867">
        <v>92</v>
      </c>
      <c r="AN6867">
        <v>23</v>
      </c>
      <c r="AO6867">
        <v>6</v>
      </c>
      <c r="AP6867">
        <v>0</v>
      </c>
      <c r="AQ6867">
        <v>0</v>
      </c>
      <c r="AR6867">
        <v>0</v>
      </c>
      <c r="AS6867">
        <v>3.4838999999999998E-3</v>
      </c>
      <c r="AT6867">
        <v>1</v>
      </c>
      <c r="AU6867">
        <v>194472</v>
      </c>
      <c r="AV6867">
        <v>194472</v>
      </c>
      <c r="AX6867">
        <v>32.548000000000002</v>
      </c>
      <c r="AY6867">
        <v>27.835999999999999</v>
      </c>
      <c r="AZ6867">
        <v>1</v>
      </c>
      <c r="BA6867">
        <v>4578200</v>
      </c>
      <c r="BD6867">
        <v>20164</v>
      </c>
      <c r="BE6867">
        <v>2284</v>
      </c>
      <c r="BF6867">
        <v>10583</v>
      </c>
      <c r="BG6867">
        <v>10965</v>
      </c>
      <c r="BH6867">
        <v>22718</v>
      </c>
      <c r="BI6867">
        <v>22718</v>
      </c>
      <c r="BM6867">
        <v>-1.24582373778139E-2</v>
      </c>
    </row>
    <row r="6868" spans="1:65" x14ac:dyDescent="0.2">
      <c r="A6868" t="s">
        <v>37890</v>
      </c>
      <c r="B6868">
        <v>14</v>
      </c>
      <c r="C6868" t="s">
        <v>66</v>
      </c>
      <c r="D6868" t="s">
        <v>37891</v>
      </c>
      <c r="G6868">
        <v>0</v>
      </c>
      <c r="H6868">
        <v>0</v>
      </c>
      <c r="I6868">
        <v>0</v>
      </c>
      <c r="J6868" t="s">
        <v>27206</v>
      </c>
      <c r="K6868" t="s">
        <v>19484</v>
      </c>
      <c r="L6868" t="s">
        <v>19484</v>
      </c>
      <c r="M6868" t="s">
        <v>27207</v>
      </c>
      <c r="N6868" t="s">
        <v>27208</v>
      </c>
      <c r="O6868" t="s">
        <v>71</v>
      </c>
      <c r="P6868" t="s">
        <v>72</v>
      </c>
      <c r="Q6868" t="s">
        <v>73</v>
      </c>
      <c r="R6868">
        <v>536.96405029296795</v>
      </c>
      <c r="S6868">
        <v>3</v>
      </c>
      <c r="T6868">
        <v>536.62906599999997</v>
      </c>
      <c r="U6868">
        <v>1606.86537</v>
      </c>
      <c r="V6868">
        <v>2.3672</v>
      </c>
      <c r="W6868">
        <v>1.2703E-3</v>
      </c>
      <c r="X6868">
        <v>-0.55522000000000005</v>
      </c>
      <c r="Y6868">
        <v>-2.9794000000000001E-4</v>
      </c>
      <c r="Z6868">
        <v>1.8120000000000001</v>
      </c>
      <c r="AA6868">
        <v>9.7238000000000001E-4</v>
      </c>
      <c r="AB6868">
        <v>536.628800853288</v>
      </c>
      <c r="AC6868">
        <v>93.563000000000002</v>
      </c>
      <c r="AD6868">
        <v>1.0613999999999999</v>
      </c>
      <c r="AE6868">
        <v>93.563000000000002</v>
      </c>
      <c r="AF6868">
        <v>93.105000000000004</v>
      </c>
      <c r="AG6868">
        <v>94.165999999999997</v>
      </c>
      <c r="AH6868">
        <v>0</v>
      </c>
      <c r="AM6868">
        <v>35</v>
      </c>
      <c r="AN6868">
        <v>21</v>
      </c>
      <c r="AO6868">
        <v>2</v>
      </c>
      <c r="AP6868">
        <v>0</v>
      </c>
      <c r="AQ6868">
        <v>0</v>
      </c>
      <c r="AR6868">
        <v>0</v>
      </c>
      <c r="AS6868">
        <v>4.4872999999999996E-3</v>
      </c>
      <c r="AT6868">
        <v>1</v>
      </c>
      <c r="AU6868">
        <v>133121</v>
      </c>
      <c r="AV6868">
        <v>133121</v>
      </c>
      <c r="AX6868">
        <v>57.52</v>
      </c>
      <c r="AY6868">
        <v>44.283999999999999</v>
      </c>
      <c r="AZ6868">
        <v>1</v>
      </c>
      <c r="BA6868">
        <v>2951900</v>
      </c>
      <c r="BD6868">
        <v>20166</v>
      </c>
      <c r="BE6868">
        <v>4150</v>
      </c>
      <c r="BF6868">
        <v>10584</v>
      </c>
      <c r="BG6868">
        <v>10966</v>
      </c>
      <c r="BH6868">
        <v>22720</v>
      </c>
      <c r="BI6868">
        <v>22720</v>
      </c>
      <c r="BM6868">
        <v>8.6209710421371696E-2</v>
      </c>
    </row>
    <row r="6869" spans="1:65" x14ac:dyDescent="0.2">
      <c r="A6869" t="s">
        <v>37892</v>
      </c>
      <c r="B6869">
        <v>15</v>
      </c>
      <c r="C6869" t="s">
        <v>66</v>
      </c>
      <c r="D6869" t="s">
        <v>37893</v>
      </c>
      <c r="G6869">
        <v>0</v>
      </c>
      <c r="H6869">
        <v>0</v>
      </c>
      <c r="I6869">
        <v>1</v>
      </c>
      <c r="J6869" t="s">
        <v>27206</v>
      </c>
      <c r="K6869" t="s">
        <v>19484</v>
      </c>
      <c r="L6869" t="s">
        <v>19484</v>
      </c>
      <c r="M6869" t="s">
        <v>27207</v>
      </c>
      <c r="N6869" t="s">
        <v>27208</v>
      </c>
      <c r="O6869" t="s">
        <v>71</v>
      </c>
      <c r="P6869" t="s">
        <v>72</v>
      </c>
      <c r="Q6869" t="s">
        <v>73</v>
      </c>
      <c r="R6869">
        <v>434.74826049804602</v>
      </c>
      <c r="S6869">
        <v>4</v>
      </c>
      <c r="T6869">
        <v>434.74735900000002</v>
      </c>
      <c r="U6869">
        <v>1734.9603300000001</v>
      </c>
      <c r="V6869">
        <v>1.4841</v>
      </c>
      <c r="W6869">
        <v>6.4521999999999995E-4</v>
      </c>
      <c r="X6869">
        <v>-0.26745999999999998</v>
      </c>
      <c r="Y6869">
        <v>-1.1628E-4</v>
      </c>
      <c r="Z6869">
        <v>1.2166999999999999</v>
      </c>
      <c r="AA6869">
        <v>5.2893999999999999E-4</v>
      </c>
      <c r="AB6869">
        <v>434.74749648343499</v>
      </c>
      <c r="AC6869">
        <v>77.468999999999994</v>
      </c>
      <c r="AD6869">
        <v>2.5045999999999999</v>
      </c>
      <c r="AE6869">
        <v>77.468999999999994</v>
      </c>
      <c r="AF6869">
        <v>76.947999999999993</v>
      </c>
      <c r="AG6869">
        <v>79.451999999999998</v>
      </c>
      <c r="AH6869">
        <v>0</v>
      </c>
      <c r="AM6869">
        <v>187</v>
      </c>
      <c r="AN6869">
        <v>50</v>
      </c>
      <c r="AO6869">
        <v>6</v>
      </c>
      <c r="AP6869">
        <v>0</v>
      </c>
      <c r="AQ6869">
        <v>0</v>
      </c>
      <c r="AR6869">
        <v>0</v>
      </c>
      <c r="AS6869">
        <v>3.3792000000000002E-3</v>
      </c>
      <c r="AT6869">
        <v>1</v>
      </c>
      <c r="AU6869">
        <v>109137</v>
      </c>
      <c r="AV6869">
        <v>109137</v>
      </c>
      <c r="AX6869">
        <v>52.820999999999998</v>
      </c>
      <c r="AY6869">
        <v>46.268999999999998</v>
      </c>
      <c r="AZ6869">
        <v>1</v>
      </c>
      <c r="BA6869">
        <v>37308000</v>
      </c>
      <c r="BD6869">
        <v>20169</v>
      </c>
      <c r="BE6869">
        <v>4150</v>
      </c>
      <c r="BF6869">
        <v>10585</v>
      </c>
      <c r="BG6869">
        <v>10967</v>
      </c>
      <c r="BH6869">
        <v>22723</v>
      </c>
      <c r="BI6869">
        <v>22723</v>
      </c>
      <c r="BM6869">
        <v>0.122249045133003</v>
      </c>
    </row>
    <row r="6870" spans="1:65" x14ac:dyDescent="0.2">
      <c r="A6870" t="s">
        <v>37892</v>
      </c>
      <c r="B6870">
        <v>15</v>
      </c>
      <c r="C6870" t="s">
        <v>66</v>
      </c>
      <c r="D6870" t="s">
        <v>37893</v>
      </c>
      <c r="G6870">
        <v>0</v>
      </c>
      <c r="H6870">
        <v>0</v>
      </c>
      <c r="I6870">
        <v>1</v>
      </c>
      <c r="J6870" t="s">
        <v>27206</v>
      </c>
      <c r="K6870" t="s">
        <v>19484</v>
      </c>
      <c r="L6870" t="s">
        <v>19484</v>
      </c>
      <c r="M6870" t="s">
        <v>27207</v>
      </c>
      <c r="N6870" t="s">
        <v>27208</v>
      </c>
      <c r="O6870" t="s">
        <v>71</v>
      </c>
      <c r="P6870" t="s">
        <v>72</v>
      </c>
      <c r="Q6870" t="s">
        <v>73</v>
      </c>
      <c r="R6870">
        <v>579.32769775390602</v>
      </c>
      <c r="S6870">
        <v>3</v>
      </c>
      <c r="T6870">
        <v>579.32738700000004</v>
      </c>
      <c r="U6870">
        <v>1734.9603300000001</v>
      </c>
      <c r="V6870">
        <v>1.7579</v>
      </c>
      <c r="W6870">
        <v>1.0184E-3</v>
      </c>
      <c r="X6870">
        <v>0.2097</v>
      </c>
      <c r="Y6870">
        <v>1.2148E-4</v>
      </c>
      <c r="Z6870">
        <v>1.9676</v>
      </c>
      <c r="AA6870">
        <v>1.1398999999999999E-3</v>
      </c>
      <c r="AB6870">
        <v>579.66193324880396</v>
      </c>
      <c r="AC6870">
        <v>77.378</v>
      </c>
      <c r="AD6870">
        <v>0.61707000000000001</v>
      </c>
      <c r="AE6870">
        <v>77.378</v>
      </c>
      <c r="AF6870">
        <v>77.195999999999998</v>
      </c>
      <c r="AG6870">
        <v>77.813000000000002</v>
      </c>
      <c r="AH6870">
        <v>0</v>
      </c>
      <c r="AM6870">
        <v>30</v>
      </c>
      <c r="AN6870">
        <v>12</v>
      </c>
      <c r="AO6870">
        <v>3</v>
      </c>
      <c r="AP6870">
        <v>0</v>
      </c>
      <c r="AQ6870">
        <v>0</v>
      </c>
      <c r="AR6870">
        <v>0</v>
      </c>
      <c r="AS6870">
        <v>2.5944999999999999E-2</v>
      </c>
      <c r="AT6870">
        <v>1</v>
      </c>
      <c r="AU6870">
        <v>109454</v>
      </c>
      <c r="AV6870">
        <v>109454</v>
      </c>
      <c r="AX6870">
        <v>39.960999999999999</v>
      </c>
      <c r="AY6870">
        <v>28.04</v>
      </c>
      <c r="AZ6870">
        <v>1</v>
      </c>
      <c r="BA6870">
        <v>598820</v>
      </c>
      <c r="BD6870">
        <v>20170</v>
      </c>
      <c r="BE6870">
        <v>4150</v>
      </c>
      <c r="BF6870">
        <v>10585</v>
      </c>
      <c r="BG6870">
        <v>10967</v>
      </c>
      <c r="BH6870">
        <v>22724</v>
      </c>
      <c r="BI6870">
        <v>22724</v>
      </c>
      <c r="BM6870">
        <v>0.122249045133003</v>
      </c>
    </row>
    <row r="6871" spans="1:65" x14ac:dyDescent="0.2">
      <c r="A6871" t="s">
        <v>37894</v>
      </c>
      <c r="B6871">
        <v>8</v>
      </c>
      <c r="C6871" t="s">
        <v>66</v>
      </c>
      <c r="D6871" t="s">
        <v>37895</v>
      </c>
      <c r="G6871">
        <v>0</v>
      </c>
      <c r="H6871">
        <v>0</v>
      </c>
      <c r="I6871">
        <v>0</v>
      </c>
      <c r="J6871" t="s">
        <v>2021</v>
      </c>
      <c r="K6871" t="s">
        <v>2021</v>
      </c>
      <c r="L6871" t="s">
        <v>2021</v>
      </c>
      <c r="M6871" t="s">
        <v>2022</v>
      </c>
      <c r="N6871" t="s">
        <v>2023</v>
      </c>
      <c r="O6871" t="s">
        <v>152</v>
      </c>
      <c r="P6871" t="s">
        <v>72</v>
      </c>
      <c r="Q6871" t="s">
        <v>73</v>
      </c>
      <c r="R6871">
        <v>479.249420166015</v>
      </c>
      <c r="S6871">
        <v>2</v>
      </c>
      <c r="T6871">
        <v>479.24868300000003</v>
      </c>
      <c r="U6871">
        <v>956.48281399999996</v>
      </c>
      <c r="V6871" t="s">
        <v>153</v>
      </c>
      <c r="W6871" t="s">
        <v>153</v>
      </c>
      <c r="X6871" t="s">
        <v>153</v>
      </c>
      <c r="Y6871" t="s">
        <v>153</v>
      </c>
      <c r="Z6871" t="s">
        <v>153</v>
      </c>
      <c r="AA6871" t="s">
        <v>153</v>
      </c>
      <c r="AB6871" t="s">
        <v>153</v>
      </c>
      <c r="AC6871">
        <v>23.306999999999999</v>
      </c>
      <c r="AD6871">
        <v>1</v>
      </c>
      <c r="AE6871">
        <v>23.306999999999999</v>
      </c>
      <c r="AF6871">
        <v>22.806999999999999</v>
      </c>
      <c r="AG6871">
        <v>23.806999999999999</v>
      </c>
      <c r="AH6871">
        <v>0</v>
      </c>
      <c r="AP6871">
        <v>0</v>
      </c>
      <c r="AQ6871">
        <v>0</v>
      </c>
      <c r="AR6871">
        <v>0</v>
      </c>
      <c r="AS6871">
        <v>1.1684E-3</v>
      </c>
      <c r="AT6871">
        <v>1</v>
      </c>
      <c r="AU6871">
        <v>28871</v>
      </c>
      <c r="AV6871">
        <v>28871</v>
      </c>
      <c r="AX6871">
        <v>138.24</v>
      </c>
      <c r="AY6871">
        <v>88.218000000000004</v>
      </c>
      <c r="AZ6871">
        <v>1</v>
      </c>
      <c r="BD6871">
        <v>20172</v>
      </c>
      <c r="BE6871">
        <v>1236</v>
      </c>
      <c r="BF6871">
        <v>10586</v>
      </c>
      <c r="BG6871">
        <v>10968</v>
      </c>
      <c r="BH6871">
        <v>22726</v>
      </c>
      <c r="BI6871">
        <v>22726</v>
      </c>
      <c r="BM6871">
        <v>2.8314981475432402E-3</v>
      </c>
    </row>
    <row r="6872" spans="1:65" x14ac:dyDescent="0.2">
      <c r="A6872" t="s">
        <v>37901</v>
      </c>
      <c r="B6872">
        <v>9</v>
      </c>
      <c r="C6872" t="s">
        <v>66</v>
      </c>
      <c r="D6872" t="s">
        <v>37902</v>
      </c>
      <c r="G6872">
        <v>0</v>
      </c>
      <c r="H6872">
        <v>0</v>
      </c>
      <c r="I6872">
        <v>1</v>
      </c>
      <c r="J6872" t="s">
        <v>37898</v>
      </c>
      <c r="K6872" t="s">
        <v>37898</v>
      </c>
      <c r="L6872" t="s">
        <v>37898</v>
      </c>
      <c r="M6872" t="s">
        <v>37899</v>
      </c>
      <c r="N6872" t="s">
        <v>37900</v>
      </c>
      <c r="O6872" t="s">
        <v>71</v>
      </c>
      <c r="P6872" t="s">
        <v>72</v>
      </c>
      <c r="Q6872" t="s">
        <v>73</v>
      </c>
      <c r="R6872">
        <v>344.18295288085898</v>
      </c>
      <c r="S6872">
        <v>3</v>
      </c>
      <c r="T6872">
        <v>344.18205799999998</v>
      </c>
      <c r="U6872">
        <v>1029.5243399999999</v>
      </c>
      <c r="V6872">
        <v>1.556</v>
      </c>
      <c r="W6872">
        <v>5.3554999999999998E-4</v>
      </c>
      <c r="X6872">
        <v>0.90527999999999997</v>
      </c>
      <c r="Y6872">
        <v>3.1157999999999999E-4</v>
      </c>
      <c r="Z6872">
        <v>2.4613</v>
      </c>
      <c r="AA6872">
        <v>8.4712999999999998E-4</v>
      </c>
      <c r="AB6872">
        <v>344.18236337744997</v>
      </c>
      <c r="AC6872">
        <v>16.844999999999999</v>
      </c>
      <c r="AD6872">
        <v>1.3152999999999999</v>
      </c>
      <c r="AE6872">
        <v>16.844999999999999</v>
      </c>
      <c r="AF6872">
        <v>16.54</v>
      </c>
      <c r="AG6872">
        <v>17.855</v>
      </c>
      <c r="AH6872">
        <v>0</v>
      </c>
      <c r="AM6872">
        <v>48</v>
      </c>
      <c r="AN6872">
        <v>26</v>
      </c>
      <c r="AO6872">
        <v>4</v>
      </c>
      <c r="AP6872">
        <v>0</v>
      </c>
      <c r="AQ6872">
        <v>0</v>
      </c>
      <c r="AR6872">
        <v>0</v>
      </c>
      <c r="AS6872">
        <v>8.7661000000000006E-3</v>
      </c>
      <c r="AT6872">
        <v>1</v>
      </c>
      <c r="AU6872">
        <v>19095</v>
      </c>
      <c r="AV6872">
        <v>19095</v>
      </c>
      <c r="AX6872">
        <v>70.816000000000003</v>
      </c>
      <c r="AY6872">
        <v>47.293999999999997</v>
      </c>
      <c r="AZ6872">
        <v>1</v>
      </c>
      <c r="BA6872">
        <v>6684700</v>
      </c>
      <c r="BD6872">
        <v>20174</v>
      </c>
      <c r="BE6872">
        <v>1157</v>
      </c>
      <c r="BF6872">
        <v>10588</v>
      </c>
      <c r="BG6872">
        <v>10970</v>
      </c>
      <c r="BH6872">
        <v>22728</v>
      </c>
      <c r="BI6872">
        <v>22728</v>
      </c>
      <c r="BM6872">
        <v>1.07628578343792E-2</v>
      </c>
    </row>
    <row r="6873" spans="1:65" x14ac:dyDescent="0.2">
      <c r="A6873" t="s">
        <v>37903</v>
      </c>
      <c r="B6873">
        <v>16</v>
      </c>
      <c r="C6873" t="s">
        <v>66</v>
      </c>
      <c r="D6873" t="s">
        <v>37904</v>
      </c>
      <c r="G6873">
        <v>0</v>
      </c>
      <c r="H6873">
        <v>0</v>
      </c>
      <c r="I6873">
        <v>1</v>
      </c>
      <c r="J6873" t="s">
        <v>3899</v>
      </c>
      <c r="K6873" t="s">
        <v>3899</v>
      </c>
      <c r="L6873" t="s">
        <v>3899</v>
      </c>
      <c r="M6873" t="s">
        <v>3900</v>
      </c>
      <c r="N6873" t="s">
        <v>3901</v>
      </c>
      <c r="O6873" t="s">
        <v>71</v>
      </c>
      <c r="P6873" t="s">
        <v>72</v>
      </c>
      <c r="Q6873" t="s">
        <v>73</v>
      </c>
      <c r="R6873">
        <v>630.66522216796795</v>
      </c>
      <c r="S6873">
        <v>3</v>
      </c>
      <c r="T6873">
        <v>630.32945600000005</v>
      </c>
      <c r="U6873">
        <v>1887.9665399999999</v>
      </c>
      <c r="V6873">
        <v>1.6527000000000001</v>
      </c>
      <c r="W6873">
        <v>1.0418000000000001E-3</v>
      </c>
      <c r="X6873">
        <v>-0.27500000000000002</v>
      </c>
      <c r="Y6873">
        <v>-1.7333999999999999E-4</v>
      </c>
      <c r="Z6873">
        <v>1.3776999999999999</v>
      </c>
      <c r="AA6873">
        <v>8.6843E-4</v>
      </c>
      <c r="AB6873">
        <v>630.32943701566205</v>
      </c>
      <c r="AC6873">
        <v>76.902000000000001</v>
      </c>
      <c r="AD6873">
        <v>1.5631999999999999</v>
      </c>
      <c r="AE6873">
        <v>76.902000000000001</v>
      </c>
      <c r="AF6873">
        <v>76.448999999999998</v>
      </c>
      <c r="AG6873">
        <v>78.013000000000005</v>
      </c>
      <c r="AH6873">
        <v>0</v>
      </c>
      <c r="AM6873">
        <v>96</v>
      </c>
      <c r="AN6873">
        <v>31</v>
      </c>
      <c r="AO6873">
        <v>5</v>
      </c>
      <c r="AP6873">
        <v>0</v>
      </c>
      <c r="AQ6873">
        <v>0</v>
      </c>
      <c r="AR6873">
        <v>0</v>
      </c>
      <c r="AS6873">
        <v>9.7055999999999998E-4</v>
      </c>
      <c r="AT6873">
        <v>1</v>
      </c>
      <c r="AU6873">
        <v>108978</v>
      </c>
      <c r="AV6873">
        <v>108978</v>
      </c>
      <c r="AX6873">
        <v>92.951999999999998</v>
      </c>
      <c r="AY6873">
        <v>71.593000000000004</v>
      </c>
      <c r="AZ6873">
        <v>1</v>
      </c>
      <c r="BA6873">
        <v>12661000</v>
      </c>
      <c r="BD6873">
        <v>20177</v>
      </c>
      <c r="BE6873">
        <v>2032</v>
      </c>
      <c r="BF6873">
        <v>10589</v>
      </c>
      <c r="BG6873">
        <v>10971</v>
      </c>
      <c r="BH6873">
        <v>22731</v>
      </c>
      <c r="BI6873">
        <v>22731</v>
      </c>
      <c r="BM6873">
        <v>5.8073779541928099E-2</v>
      </c>
    </row>
    <row r="6874" spans="1:65" x14ac:dyDescent="0.2">
      <c r="A6874" t="s">
        <v>37911</v>
      </c>
      <c r="B6874">
        <v>15</v>
      </c>
      <c r="C6874" t="s">
        <v>66</v>
      </c>
      <c r="D6874" t="s">
        <v>37912</v>
      </c>
      <c r="G6874">
        <v>0</v>
      </c>
      <c r="H6874">
        <v>0</v>
      </c>
      <c r="I6874">
        <v>0</v>
      </c>
      <c r="J6874" t="s">
        <v>977</v>
      </c>
      <c r="K6874" t="s">
        <v>977</v>
      </c>
      <c r="L6874" t="s">
        <v>977</v>
      </c>
      <c r="M6874" t="s">
        <v>978</v>
      </c>
      <c r="O6874" t="s">
        <v>71</v>
      </c>
      <c r="P6874" t="s">
        <v>72</v>
      </c>
      <c r="Q6874" t="s">
        <v>73</v>
      </c>
      <c r="R6874">
        <v>569.27850341796795</v>
      </c>
      <c r="S6874">
        <v>3</v>
      </c>
      <c r="T6874">
        <v>569.27752599999997</v>
      </c>
      <c r="U6874">
        <v>1704.8107500000001</v>
      </c>
      <c r="V6874">
        <v>2.0779000000000001</v>
      </c>
      <c r="W6874">
        <v>1.1829E-3</v>
      </c>
      <c r="X6874">
        <v>0.18081</v>
      </c>
      <c r="Y6874">
        <v>1.0293000000000001E-4</v>
      </c>
      <c r="Z6874">
        <v>2.2587000000000002</v>
      </c>
      <c r="AA6874">
        <v>1.2857999999999999E-3</v>
      </c>
      <c r="AB6874">
        <v>569.27757983128504</v>
      </c>
      <c r="AC6874">
        <v>83.736999999999995</v>
      </c>
      <c r="AD6874">
        <v>1.8119000000000001</v>
      </c>
      <c r="AE6874">
        <v>83.736999999999995</v>
      </c>
      <c r="AF6874">
        <v>83.195999999999998</v>
      </c>
      <c r="AG6874">
        <v>85.007999999999996</v>
      </c>
      <c r="AH6874">
        <v>0</v>
      </c>
      <c r="AM6874">
        <v>110</v>
      </c>
      <c r="AN6874">
        <v>36</v>
      </c>
      <c r="AO6874">
        <v>4</v>
      </c>
      <c r="AP6874">
        <v>0</v>
      </c>
      <c r="AQ6874">
        <v>0</v>
      </c>
      <c r="AR6874">
        <v>0</v>
      </c>
      <c r="AS6874">
        <v>1.1192999999999999E-3</v>
      </c>
      <c r="AT6874">
        <v>3</v>
      </c>
      <c r="AU6874">
        <v>119145</v>
      </c>
      <c r="AV6874" t="s">
        <v>37915</v>
      </c>
      <c r="AX6874">
        <v>73.757999999999996</v>
      </c>
      <c r="AY6874">
        <v>57.686</v>
      </c>
      <c r="AZ6874">
        <v>1</v>
      </c>
      <c r="BA6874">
        <v>3555500</v>
      </c>
      <c r="BD6874">
        <v>20182</v>
      </c>
      <c r="BE6874">
        <v>3389</v>
      </c>
      <c r="BF6874">
        <v>10592</v>
      </c>
      <c r="BG6874">
        <v>10974</v>
      </c>
      <c r="BH6874" t="s">
        <v>37916</v>
      </c>
      <c r="BI6874">
        <v>22740</v>
      </c>
      <c r="BM6874">
        <v>-1.34636929558382E-2</v>
      </c>
    </row>
    <row r="6875" spans="1:65" x14ac:dyDescent="0.2">
      <c r="A6875" t="s">
        <v>37919</v>
      </c>
      <c r="B6875">
        <v>17</v>
      </c>
      <c r="C6875" t="s">
        <v>66</v>
      </c>
      <c r="D6875" t="s">
        <v>37920</v>
      </c>
      <c r="G6875">
        <v>0</v>
      </c>
      <c r="H6875">
        <v>0</v>
      </c>
      <c r="I6875">
        <v>0</v>
      </c>
      <c r="J6875" t="s">
        <v>10971</v>
      </c>
      <c r="K6875" t="s">
        <v>10971</v>
      </c>
      <c r="L6875" t="s">
        <v>10971</v>
      </c>
      <c r="M6875" t="s">
        <v>10972</v>
      </c>
      <c r="N6875" t="s">
        <v>10973</v>
      </c>
      <c r="O6875" t="s">
        <v>71</v>
      </c>
      <c r="P6875" t="s">
        <v>72</v>
      </c>
      <c r="Q6875" t="s">
        <v>73</v>
      </c>
      <c r="R6875">
        <v>689.33502197265602</v>
      </c>
      <c r="S6875">
        <v>3</v>
      </c>
      <c r="T6875">
        <v>689.66439800000001</v>
      </c>
      <c r="U6875">
        <v>2065.9713700000002</v>
      </c>
      <c r="V6875">
        <v>1.5761000000000001</v>
      </c>
      <c r="W6875">
        <v>1.0869E-3</v>
      </c>
      <c r="X6875">
        <v>-0.11564000000000001</v>
      </c>
      <c r="Y6875" s="1">
        <v>-7.9752000000000005E-5</v>
      </c>
      <c r="Z6875">
        <v>1.4603999999999999</v>
      </c>
      <c r="AA6875">
        <v>1.0072E-3</v>
      </c>
      <c r="AB6875">
        <v>689.99885020742204</v>
      </c>
      <c r="AC6875">
        <v>76.763999999999996</v>
      </c>
      <c r="AD6875">
        <v>5.3348000000000004</v>
      </c>
      <c r="AE6875">
        <v>76.763999999999996</v>
      </c>
      <c r="AF6875">
        <v>76.001999999999995</v>
      </c>
      <c r="AG6875">
        <v>81.337000000000003</v>
      </c>
      <c r="AH6875">
        <v>0</v>
      </c>
      <c r="AM6875">
        <v>352</v>
      </c>
      <c r="AN6875">
        <v>103</v>
      </c>
      <c r="AO6875">
        <v>6</v>
      </c>
      <c r="AP6875">
        <v>0</v>
      </c>
      <c r="AQ6875">
        <v>0</v>
      </c>
      <c r="AR6875">
        <v>0</v>
      </c>
      <c r="AS6875" s="1">
        <v>3.4873999999999999E-31</v>
      </c>
      <c r="AT6875">
        <v>7</v>
      </c>
      <c r="AU6875">
        <v>108757</v>
      </c>
      <c r="AV6875" t="s">
        <v>37923</v>
      </c>
      <c r="AX6875">
        <v>142.4</v>
      </c>
      <c r="AY6875">
        <v>123.24</v>
      </c>
      <c r="AZ6875">
        <v>1</v>
      </c>
      <c r="BA6875">
        <v>29213000</v>
      </c>
      <c r="BD6875">
        <v>20185</v>
      </c>
      <c r="BE6875">
        <v>407</v>
      </c>
      <c r="BF6875">
        <v>10593</v>
      </c>
      <c r="BG6875">
        <v>10975</v>
      </c>
      <c r="BH6875" t="s">
        <v>37924</v>
      </c>
      <c r="BI6875">
        <v>22748</v>
      </c>
      <c r="BM6875">
        <v>-1.8981059653469801E-2</v>
      </c>
    </row>
    <row r="6876" spans="1:65" x14ac:dyDescent="0.2">
      <c r="A6876" t="s">
        <v>37927</v>
      </c>
      <c r="B6876">
        <v>9</v>
      </c>
      <c r="C6876" t="s">
        <v>66</v>
      </c>
      <c r="D6876" t="s">
        <v>37928</v>
      </c>
      <c r="G6876">
        <v>0</v>
      </c>
      <c r="H6876">
        <v>0</v>
      </c>
      <c r="I6876">
        <v>0</v>
      </c>
      <c r="J6876" t="s">
        <v>3815</v>
      </c>
      <c r="K6876" t="s">
        <v>3815</v>
      </c>
      <c r="L6876" t="s">
        <v>3815</v>
      </c>
      <c r="M6876" t="s">
        <v>3816</v>
      </c>
      <c r="N6876" t="s">
        <v>3817</v>
      </c>
      <c r="O6876" t="s">
        <v>71</v>
      </c>
      <c r="P6876" t="s">
        <v>72</v>
      </c>
      <c r="Q6876" t="s">
        <v>73</v>
      </c>
      <c r="R6876">
        <v>588.77227783203102</v>
      </c>
      <c r="S6876">
        <v>2</v>
      </c>
      <c r="T6876">
        <v>588.77133100000003</v>
      </c>
      <c r="U6876">
        <v>1175.52811</v>
      </c>
      <c r="V6876">
        <v>1.9391</v>
      </c>
      <c r="W6876">
        <v>1.1417E-3</v>
      </c>
      <c r="X6876">
        <v>-0.23352999999999999</v>
      </c>
      <c r="Y6876">
        <v>-1.3750000000000001E-4</v>
      </c>
      <c r="Z6876">
        <v>1.7056</v>
      </c>
      <c r="AA6876">
        <v>1.0042E-3</v>
      </c>
      <c r="AB6876">
        <v>588.77109761027305</v>
      </c>
      <c r="AC6876">
        <v>40.274000000000001</v>
      </c>
      <c r="AD6876">
        <v>2.0135000000000001</v>
      </c>
      <c r="AE6876">
        <v>40.274000000000001</v>
      </c>
      <c r="AF6876">
        <v>39.953000000000003</v>
      </c>
      <c r="AG6876">
        <v>41.966999999999999</v>
      </c>
      <c r="AH6876">
        <v>0</v>
      </c>
      <c r="AM6876">
        <v>60</v>
      </c>
      <c r="AN6876">
        <v>40</v>
      </c>
      <c r="AO6876">
        <v>3</v>
      </c>
      <c r="AP6876">
        <v>0</v>
      </c>
      <c r="AQ6876">
        <v>0</v>
      </c>
      <c r="AR6876">
        <v>0</v>
      </c>
      <c r="AS6876">
        <v>2.0851999999999999E-2</v>
      </c>
      <c r="AT6876">
        <v>1</v>
      </c>
      <c r="AU6876">
        <v>54040</v>
      </c>
      <c r="AV6876">
        <v>54040</v>
      </c>
      <c r="AX6876">
        <v>82.75</v>
      </c>
      <c r="AY6876">
        <v>41.323999999999998</v>
      </c>
      <c r="AZ6876">
        <v>1</v>
      </c>
      <c r="BA6876">
        <v>7097000</v>
      </c>
      <c r="BD6876">
        <v>20188</v>
      </c>
      <c r="BE6876">
        <v>4393</v>
      </c>
      <c r="BF6876">
        <v>10594</v>
      </c>
      <c r="BG6876">
        <v>10976</v>
      </c>
      <c r="BH6876">
        <v>22759</v>
      </c>
      <c r="BI6876">
        <v>22759</v>
      </c>
      <c r="BM6876">
        <v>-5.2634125050417403E-2</v>
      </c>
    </row>
    <row r="6877" spans="1:65" x14ac:dyDescent="0.2">
      <c r="A6877" t="s">
        <v>37929</v>
      </c>
      <c r="B6877">
        <v>17</v>
      </c>
      <c r="C6877" t="s">
        <v>66</v>
      </c>
      <c r="D6877" t="s">
        <v>37930</v>
      </c>
      <c r="G6877">
        <v>0</v>
      </c>
      <c r="H6877">
        <v>0</v>
      </c>
      <c r="I6877">
        <v>1</v>
      </c>
      <c r="J6877" t="s">
        <v>3815</v>
      </c>
      <c r="K6877" t="s">
        <v>3815</v>
      </c>
      <c r="L6877" t="s">
        <v>3815</v>
      </c>
      <c r="M6877" t="s">
        <v>3816</v>
      </c>
      <c r="N6877" t="s">
        <v>3817</v>
      </c>
      <c r="O6877" t="s">
        <v>71</v>
      </c>
      <c r="P6877" t="s">
        <v>72</v>
      </c>
      <c r="Q6877" t="s">
        <v>73</v>
      </c>
      <c r="R6877">
        <v>549.00958251953102</v>
      </c>
      <c r="S6877">
        <v>4</v>
      </c>
      <c r="T6877">
        <v>549.00888399999997</v>
      </c>
      <c r="U6877">
        <v>2192.0064299999999</v>
      </c>
      <c r="V6877">
        <v>2.0964</v>
      </c>
      <c r="W6877">
        <v>1.1509999999999999E-3</v>
      </c>
      <c r="X6877">
        <v>-0.64319000000000004</v>
      </c>
      <c r="Y6877">
        <v>-3.5312000000000001E-4</v>
      </c>
      <c r="Z6877">
        <v>1.4532</v>
      </c>
      <c r="AA6877">
        <v>7.9785000000000001E-4</v>
      </c>
      <c r="AB6877">
        <v>549.008744615551</v>
      </c>
      <c r="AC6877">
        <v>111.07</v>
      </c>
      <c r="AD6877">
        <v>1.24</v>
      </c>
      <c r="AE6877">
        <v>111.07</v>
      </c>
      <c r="AF6877">
        <v>110.66</v>
      </c>
      <c r="AG6877">
        <v>111.9</v>
      </c>
      <c r="AH6877">
        <v>0</v>
      </c>
      <c r="AM6877">
        <v>83</v>
      </c>
      <c r="AN6877">
        <v>25</v>
      </c>
      <c r="AO6877">
        <v>4</v>
      </c>
      <c r="AP6877">
        <v>0</v>
      </c>
      <c r="AQ6877">
        <v>0</v>
      </c>
      <c r="AR6877">
        <v>0</v>
      </c>
      <c r="AS6877">
        <v>3.0852000000000001E-2</v>
      </c>
      <c r="AT6877">
        <v>1</v>
      </c>
      <c r="AU6877">
        <v>159822</v>
      </c>
      <c r="AV6877">
        <v>159822</v>
      </c>
      <c r="AX6877">
        <v>38.14</v>
      </c>
      <c r="AY6877">
        <v>29.238</v>
      </c>
      <c r="AZ6877">
        <v>1</v>
      </c>
      <c r="BA6877">
        <v>1616300</v>
      </c>
      <c r="BD6877">
        <v>20190</v>
      </c>
      <c r="BE6877">
        <v>4393</v>
      </c>
      <c r="BF6877">
        <v>10595</v>
      </c>
      <c r="BG6877">
        <v>10977</v>
      </c>
      <c r="BH6877">
        <v>22761</v>
      </c>
      <c r="BI6877">
        <v>22761</v>
      </c>
      <c r="BM6877">
        <v>-4.1892312197433001E-2</v>
      </c>
    </row>
    <row r="6878" spans="1:65" x14ac:dyDescent="0.2">
      <c r="A6878" t="s">
        <v>37929</v>
      </c>
      <c r="B6878">
        <v>17</v>
      </c>
      <c r="C6878" t="s">
        <v>7</v>
      </c>
      <c r="D6878" t="s">
        <v>37931</v>
      </c>
      <c r="E6878" t="s">
        <v>37932</v>
      </c>
      <c r="F6878" t="s">
        <v>37933</v>
      </c>
      <c r="G6878">
        <v>0</v>
      </c>
      <c r="H6878">
        <v>1</v>
      </c>
      <c r="I6878">
        <v>1</v>
      </c>
      <c r="J6878" t="s">
        <v>3815</v>
      </c>
      <c r="K6878" t="s">
        <v>3815</v>
      </c>
      <c r="L6878" t="s">
        <v>3815</v>
      </c>
      <c r="M6878" t="s">
        <v>3816</v>
      </c>
      <c r="N6878" t="s">
        <v>3817</v>
      </c>
      <c r="O6878" t="s">
        <v>71</v>
      </c>
      <c r="P6878" t="s">
        <v>72</v>
      </c>
      <c r="Q6878" t="s">
        <v>73</v>
      </c>
      <c r="R6878">
        <v>553.25842285156205</v>
      </c>
      <c r="S6878">
        <v>4</v>
      </c>
      <c r="T6878">
        <v>553.00761299999999</v>
      </c>
      <c r="U6878">
        <v>2208.00135</v>
      </c>
      <c r="V6878">
        <v>1.5727</v>
      </c>
      <c r="W6878">
        <v>8.6970000000000005E-4</v>
      </c>
      <c r="X6878">
        <v>-0.98241999999999996</v>
      </c>
      <c r="Y6878">
        <v>-5.4328999999999998E-4</v>
      </c>
      <c r="Z6878">
        <v>0.59025000000000005</v>
      </c>
      <c r="AA6878">
        <v>3.2641000000000001E-4</v>
      </c>
      <c r="AB6878">
        <v>553.257983581134</v>
      </c>
      <c r="AC6878">
        <v>102.06</v>
      </c>
      <c r="AD6878">
        <v>1.7542</v>
      </c>
      <c r="AE6878">
        <v>102.06</v>
      </c>
      <c r="AF6878">
        <v>101.51</v>
      </c>
      <c r="AG6878">
        <v>103.26</v>
      </c>
      <c r="AH6878">
        <v>0</v>
      </c>
      <c r="AM6878">
        <v>95</v>
      </c>
      <c r="AN6878">
        <v>35</v>
      </c>
      <c r="AO6878">
        <v>5</v>
      </c>
      <c r="AP6878">
        <v>0</v>
      </c>
      <c r="AQ6878">
        <v>0</v>
      </c>
      <c r="AR6878">
        <v>0</v>
      </c>
      <c r="AS6878">
        <v>3.0894999999999998E-3</v>
      </c>
      <c r="AT6878">
        <v>1</v>
      </c>
      <c r="AU6878">
        <v>146329</v>
      </c>
      <c r="AV6878">
        <v>146329</v>
      </c>
      <c r="AX6878">
        <v>83.869</v>
      </c>
      <c r="AY6878">
        <v>77.454999999999998</v>
      </c>
      <c r="AZ6878">
        <v>2</v>
      </c>
      <c r="BA6878">
        <v>629440</v>
      </c>
      <c r="BD6878">
        <v>20191</v>
      </c>
      <c r="BE6878">
        <v>4393</v>
      </c>
      <c r="BF6878">
        <v>10595</v>
      </c>
      <c r="BG6878">
        <v>10978</v>
      </c>
      <c r="BH6878">
        <v>22762</v>
      </c>
      <c r="BI6878">
        <v>22762</v>
      </c>
      <c r="BJ6878" t="s">
        <v>37934</v>
      </c>
      <c r="BM6878">
        <v>-5.4335350823293903E-2</v>
      </c>
    </row>
    <row r="6879" spans="1:65" x14ac:dyDescent="0.2">
      <c r="A6879" t="s">
        <v>37929</v>
      </c>
      <c r="B6879">
        <v>17</v>
      </c>
      <c r="C6879" t="s">
        <v>1240</v>
      </c>
      <c r="D6879" t="s">
        <v>37935</v>
      </c>
      <c r="E6879" t="s">
        <v>37936</v>
      </c>
      <c r="F6879" t="s">
        <v>37937</v>
      </c>
      <c r="G6879">
        <v>0</v>
      </c>
      <c r="H6879">
        <v>2</v>
      </c>
      <c r="I6879">
        <v>1</v>
      </c>
      <c r="J6879" t="s">
        <v>3815</v>
      </c>
      <c r="K6879" t="s">
        <v>3815</v>
      </c>
      <c r="L6879" t="s">
        <v>3815</v>
      </c>
      <c r="M6879" t="s">
        <v>3816</v>
      </c>
      <c r="N6879" t="s">
        <v>3817</v>
      </c>
      <c r="O6879" t="s">
        <v>71</v>
      </c>
      <c r="P6879" t="s">
        <v>72</v>
      </c>
      <c r="Q6879" t="s">
        <v>73</v>
      </c>
      <c r="R6879">
        <v>557.0068359375</v>
      </c>
      <c r="S6879">
        <v>4</v>
      </c>
      <c r="T6879">
        <v>557.00634100000002</v>
      </c>
      <c r="U6879">
        <v>2223.9962599999999</v>
      </c>
      <c r="V6879">
        <v>1.3238000000000001</v>
      </c>
      <c r="W6879">
        <v>7.3737E-4</v>
      </c>
      <c r="X6879">
        <v>-0.66837000000000002</v>
      </c>
      <c r="Y6879">
        <v>-3.7229E-4</v>
      </c>
      <c r="Z6879">
        <v>0.65544000000000002</v>
      </c>
      <c r="AA6879">
        <v>3.6507999999999999E-4</v>
      </c>
      <c r="AB6879">
        <v>557.25706233722894</v>
      </c>
      <c r="AC6879">
        <v>111.13</v>
      </c>
      <c r="AD6879">
        <v>0.45273999999999998</v>
      </c>
      <c r="AE6879">
        <v>111.13</v>
      </c>
      <c r="AF6879">
        <v>110.87</v>
      </c>
      <c r="AG6879">
        <v>111.32</v>
      </c>
      <c r="AH6879">
        <v>0</v>
      </c>
      <c r="AM6879">
        <v>30</v>
      </c>
      <c r="AN6879">
        <v>9</v>
      </c>
      <c r="AO6879">
        <v>6</v>
      </c>
      <c r="AP6879">
        <v>0</v>
      </c>
      <c r="AQ6879">
        <v>0</v>
      </c>
      <c r="AR6879">
        <v>0</v>
      </c>
      <c r="AS6879">
        <v>1.5532E-3</v>
      </c>
      <c r="AT6879">
        <v>1</v>
      </c>
      <c r="AU6879">
        <v>159543</v>
      </c>
      <c r="AV6879">
        <v>159543</v>
      </c>
      <c r="AX6879">
        <v>51.466000000000001</v>
      </c>
      <c r="AY6879">
        <v>43.648000000000003</v>
      </c>
      <c r="AZ6879">
        <v>1</v>
      </c>
      <c r="BA6879">
        <v>701790</v>
      </c>
      <c r="BD6879">
        <v>20192</v>
      </c>
      <c r="BE6879">
        <v>4393</v>
      </c>
      <c r="BF6879">
        <v>10595</v>
      </c>
      <c r="BG6879">
        <v>10979</v>
      </c>
      <c r="BH6879">
        <v>22763</v>
      </c>
      <c r="BI6879">
        <v>22763</v>
      </c>
      <c r="BJ6879" t="s">
        <v>37934</v>
      </c>
      <c r="BM6879">
        <v>-6.6778389449609593E-2</v>
      </c>
    </row>
    <row r="6880" spans="1:65" x14ac:dyDescent="0.2">
      <c r="A6880" t="s">
        <v>37938</v>
      </c>
      <c r="B6880">
        <v>17</v>
      </c>
      <c r="C6880" t="s">
        <v>7</v>
      </c>
      <c r="D6880" t="s">
        <v>37939</v>
      </c>
      <c r="E6880" t="s">
        <v>37940</v>
      </c>
      <c r="F6880" t="s">
        <v>37944</v>
      </c>
      <c r="G6880">
        <v>0</v>
      </c>
      <c r="H6880">
        <v>1</v>
      </c>
      <c r="I6880">
        <v>0</v>
      </c>
      <c r="J6880" t="s">
        <v>2081</v>
      </c>
      <c r="K6880" t="s">
        <v>2081</v>
      </c>
      <c r="L6880" t="s">
        <v>2081</v>
      </c>
      <c r="M6880" t="s">
        <v>2082</v>
      </c>
      <c r="N6880" t="s">
        <v>2083</v>
      </c>
      <c r="O6880" t="s">
        <v>71</v>
      </c>
      <c r="P6880" t="s">
        <v>72</v>
      </c>
      <c r="Q6880" t="s">
        <v>73</v>
      </c>
      <c r="R6880">
        <v>703.31829833984295</v>
      </c>
      <c r="S6880">
        <v>3</v>
      </c>
      <c r="T6880">
        <v>703.31678099999999</v>
      </c>
      <c r="U6880">
        <v>2106.9285100000002</v>
      </c>
      <c r="V6880">
        <v>2.2063000000000001</v>
      </c>
      <c r="W6880">
        <v>1.5517E-3</v>
      </c>
      <c r="X6880">
        <v>-1.3903000000000001</v>
      </c>
      <c r="Y6880">
        <v>-9.7780999999999996E-4</v>
      </c>
      <c r="Z6880">
        <v>0.81603999999999999</v>
      </c>
      <c r="AA6880">
        <v>5.7392999999999995E-4</v>
      </c>
      <c r="AB6880">
        <v>703.316059207737</v>
      </c>
      <c r="AC6880">
        <v>90.584000000000003</v>
      </c>
      <c r="AD6880">
        <v>1.8488</v>
      </c>
      <c r="AE6880">
        <v>90.584000000000003</v>
      </c>
      <c r="AF6880">
        <v>89.795000000000002</v>
      </c>
      <c r="AG6880">
        <v>91.644000000000005</v>
      </c>
      <c r="AH6880">
        <v>0</v>
      </c>
      <c r="AM6880">
        <v>100</v>
      </c>
      <c r="AN6880">
        <v>37</v>
      </c>
      <c r="AO6880">
        <v>4</v>
      </c>
      <c r="AP6880">
        <v>0</v>
      </c>
      <c r="AQ6880">
        <v>0</v>
      </c>
      <c r="AR6880">
        <v>0</v>
      </c>
      <c r="AS6880">
        <v>1.4857E-3</v>
      </c>
      <c r="AT6880">
        <v>1</v>
      </c>
      <c r="AU6880">
        <v>129017</v>
      </c>
      <c r="AV6880">
        <v>129017</v>
      </c>
      <c r="AX6880">
        <v>58.164000000000001</v>
      </c>
      <c r="AY6880">
        <v>46.478000000000002</v>
      </c>
      <c r="AZ6880">
        <v>1</v>
      </c>
      <c r="BA6880">
        <v>1762100</v>
      </c>
      <c r="BD6880">
        <v>20194</v>
      </c>
      <c r="BE6880">
        <v>1104</v>
      </c>
      <c r="BF6880">
        <v>10596</v>
      </c>
      <c r="BG6880">
        <v>10980</v>
      </c>
      <c r="BH6880">
        <v>22766</v>
      </c>
      <c r="BI6880">
        <v>22766</v>
      </c>
      <c r="BJ6880">
        <v>521</v>
      </c>
      <c r="BM6880">
        <v>-8.06724408507761E-2</v>
      </c>
    </row>
    <row r="6881" spans="1:65" x14ac:dyDescent="0.2">
      <c r="A6881" t="s">
        <v>37950</v>
      </c>
      <c r="B6881">
        <v>10</v>
      </c>
      <c r="C6881" t="s">
        <v>66</v>
      </c>
      <c r="D6881" t="s">
        <v>37951</v>
      </c>
      <c r="G6881">
        <v>0</v>
      </c>
      <c r="H6881">
        <v>0</v>
      </c>
      <c r="I6881">
        <v>0</v>
      </c>
      <c r="J6881" t="s">
        <v>20427</v>
      </c>
      <c r="K6881" t="s">
        <v>20427</v>
      </c>
      <c r="L6881" t="s">
        <v>20427</v>
      </c>
      <c r="M6881" t="s">
        <v>20428</v>
      </c>
      <c r="N6881" t="s">
        <v>20429</v>
      </c>
      <c r="O6881" t="s">
        <v>152</v>
      </c>
      <c r="P6881" t="s">
        <v>72</v>
      </c>
      <c r="Q6881" t="s">
        <v>73</v>
      </c>
      <c r="R6881">
        <v>607.81311035156205</v>
      </c>
      <c r="S6881">
        <v>2</v>
      </c>
      <c r="T6881">
        <v>607.81184499999995</v>
      </c>
      <c r="U6881">
        <v>1213.60914</v>
      </c>
      <c r="V6881" t="s">
        <v>153</v>
      </c>
      <c r="W6881" t="s">
        <v>153</v>
      </c>
      <c r="X6881" t="s">
        <v>153</v>
      </c>
      <c r="Y6881" t="s">
        <v>153</v>
      </c>
      <c r="Z6881" t="s">
        <v>153</v>
      </c>
      <c r="AA6881" t="s">
        <v>153</v>
      </c>
      <c r="AB6881" t="s">
        <v>153</v>
      </c>
      <c r="AC6881">
        <v>43.546999999999997</v>
      </c>
      <c r="AD6881">
        <v>1</v>
      </c>
      <c r="AE6881">
        <v>43.546999999999997</v>
      </c>
      <c r="AF6881">
        <v>43.046999999999997</v>
      </c>
      <c r="AG6881">
        <v>44.046999999999997</v>
      </c>
      <c r="AH6881">
        <v>0</v>
      </c>
      <c r="AP6881">
        <v>0</v>
      </c>
      <c r="AQ6881">
        <v>0</v>
      </c>
      <c r="AR6881">
        <v>0</v>
      </c>
      <c r="AS6881">
        <v>1.1818E-2</v>
      </c>
      <c r="AT6881">
        <v>1</v>
      </c>
      <c r="AU6881">
        <v>59159</v>
      </c>
      <c r="AV6881">
        <v>59159</v>
      </c>
      <c r="AX6881">
        <v>91.265000000000001</v>
      </c>
      <c r="AY6881">
        <v>57.093000000000004</v>
      </c>
      <c r="AZ6881">
        <v>1</v>
      </c>
      <c r="BD6881">
        <v>20197</v>
      </c>
      <c r="BE6881">
        <v>1339</v>
      </c>
      <c r="BF6881">
        <v>10598</v>
      </c>
      <c r="BG6881">
        <v>10983</v>
      </c>
      <c r="BH6881">
        <v>22770</v>
      </c>
      <c r="BI6881">
        <v>22770</v>
      </c>
      <c r="BM6881">
        <v>1.0876115293513001E-2</v>
      </c>
    </row>
    <row r="6882" spans="1:65" x14ac:dyDescent="0.2">
      <c r="A6882" t="s">
        <v>37958</v>
      </c>
      <c r="B6882">
        <v>12</v>
      </c>
      <c r="C6882" t="s">
        <v>66</v>
      </c>
      <c r="D6882" t="s">
        <v>37959</v>
      </c>
      <c r="G6882">
        <v>0</v>
      </c>
      <c r="H6882">
        <v>0</v>
      </c>
      <c r="I6882">
        <v>0</v>
      </c>
      <c r="J6882" t="s">
        <v>27668</v>
      </c>
      <c r="K6882" t="s">
        <v>27668</v>
      </c>
      <c r="L6882" t="s">
        <v>27668</v>
      </c>
      <c r="M6882" t="s">
        <v>27669</v>
      </c>
      <c r="N6882" t="s">
        <v>27670</v>
      </c>
      <c r="O6882" t="s">
        <v>71</v>
      </c>
      <c r="P6882" t="s">
        <v>72</v>
      </c>
      <c r="Q6882" t="s">
        <v>73</v>
      </c>
      <c r="R6882">
        <v>499.91244506835898</v>
      </c>
      <c r="S6882">
        <v>3</v>
      </c>
      <c r="T6882">
        <v>499.91135000000003</v>
      </c>
      <c r="U6882">
        <v>1496.7122199999999</v>
      </c>
      <c r="V6882">
        <v>1.6395</v>
      </c>
      <c r="W6882">
        <v>8.1959999999999997E-4</v>
      </c>
      <c r="X6882">
        <v>0.27694999999999997</v>
      </c>
      <c r="Y6882">
        <v>1.3845E-4</v>
      </c>
      <c r="Z6882">
        <v>1.9164000000000001</v>
      </c>
      <c r="AA6882">
        <v>9.5805E-4</v>
      </c>
      <c r="AB6882">
        <v>499.91149911689803</v>
      </c>
      <c r="AC6882">
        <v>77.823999999999998</v>
      </c>
      <c r="AD6882">
        <v>1.1668000000000001</v>
      </c>
      <c r="AE6882">
        <v>77.823999999999998</v>
      </c>
      <c r="AF6882">
        <v>77.195999999999998</v>
      </c>
      <c r="AG6882">
        <v>78.361999999999995</v>
      </c>
      <c r="AH6882">
        <v>0</v>
      </c>
      <c r="AM6882">
        <v>52</v>
      </c>
      <c r="AN6882">
        <v>23</v>
      </c>
      <c r="AO6882">
        <v>3</v>
      </c>
      <c r="AP6882">
        <v>0</v>
      </c>
      <c r="AQ6882">
        <v>0</v>
      </c>
      <c r="AR6882">
        <v>0</v>
      </c>
      <c r="AS6882">
        <v>5.9456999999999999E-3</v>
      </c>
      <c r="AT6882">
        <v>1</v>
      </c>
      <c r="AU6882">
        <v>109739</v>
      </c>
      <c r="AV6882">
        <v>109739</v>
      </c>
      <c r="AX6882">
        <v>62.798999999999999</v>
      </c>
      <c r="AY6882">
        <v>47.298000000000002</v>
      </c>
      <c r="AZ6882">
        <v>1</v>
      </c>
      <c r="BA6882">
        <v>1956800</v>
      </c>
      <c r="BD6882">
        <v>20202</v>
      </c>
      <c r="BE6882">
        <v>3302</v>
      </c>
      <c r="BF6882">
        <v>10601</v>
      </c>
      <c r="BG6882">
        <v>10986</v>
      </c>
      <c r="BH6882">
        <v>22776</v>
      </c>
      <c r="BI6882">
        <v>22776</v>
      </c>
      <c r="BM6882">
        <v>-1.6266440743038402E-2</v>
      </c>
    </row>
    <row r="6883" spans="1:65" x14ac:dyDescent="0.2">
      <c r="A6883" t="s">
        <v>37960</v>
      </c>
      <c r="B6883">
        <v>9</v>
      </c>
      <c r="C6883" t="s">
        <v>66</v>
      </c>
      <c r="D6883" t="s">
        <v>37961</v>
      </c>
      <c r="G6883">
        <v>0</v>
      </c>
      <c r="H6883">
        <v>0</v>
      </c>
      <c r="I6883">
        <v>0</v>
      </c>
      <c r="J6883" t="s">
        <v>9623</v>
      </c>
      <c r="K6883" t="s">
        <v>9623</v>
      </c>
      <c r="L6883" t="s">
        <v>9623</v>
      </c>
      <c r="M6883" t="s">
        <v>9624</v>
      </c>
      <c r="N6883" t="s">
        <v>9625</v>
      </c>
      <c r="O6883" t="s">
        <v>71</v>
      </c>
      <c r="P6883" t="s">
        <v>72</v>
      </c>
      <c r="Q6883" t="s">
        <v>73</v>
      </c>
      <c r="R6883">
        <v>360.19039916992102</v>
      </c>
      <c r="S6883">
        <v>3</v>
      </c>
      <c r="T6883">
        <v>360.189547</v>
      </c>
      <c r="U6883">
        <v>1077.5468100000001</v>
      </c>
      <c r="V6883">
        <v>2.1598000000000002</v>
      </c>
      <c r="W6883">
        <v>7.7793000000000003E-4</v>
      </c>
      <c r="X6883">
        <v>-7.4555999999999997E-2</v>
      </c>
      <c r="Y6883" s="1">
        <v>-2.6854000000000001E-5</v>
      </c>
      <c r="Z6883">
        <v>2.0851999999999999</v>
      </c>
      <c r="AA6883">
        <v>7.5106999999999995E-4</v>
      </c>
      <c r="AB6883">
        <v>360.18957428839798</v>
      </c>
      <c r="AC6883">
        <v>19.588000000000001</v>
      </c>
      <c r="AD6883">
        <v>1.4055</v>
      </c>
      <c r="AE6883">
        <v>19.588000000000001</v>
      </c>
      <c r="AF6883">
        <v>19.167000000000002</v>
      </c>
      <c r="AG6883">
        <v>20.571999999999999</v>
      </c>
      <c r="AH6883">
        <v>0</v>
      </c>
      <c r="AM6883">
        <v>87</v>
      </c>
      <c r="AN6883">
        <v>28</v>
      </c>
      <c r="AO6883">
        <v>5</v>
      </c>
      <c r="AP6883">
        <v>0</v>
      </c>
      <c r="AQ6883">
        <v>0</v>
      </c>
      <c r="AR6883">
        <v>0</v>
      </c>
      <c r="AS6883">
        <v>8.9999999999999998E-4</v>
      </c>
      <c r="AT6883">
        <v>1</v>
      </c>
      <c r="AU6883">
        <v>23058</v>
      </c>
      <c r="AV6883">
        <v>23058</v>
      </c>
      <c r="AX6883">
        <v>117.81</v>
      </c>
      <c r="AY6883">
        <v>87.492999999999995</v>
      </c>
      <c r="AZ6883">
        <v>1</v>
      </c>
      <c r="BA6883">
        <v>56165000</v>
      </c>
      <c r="BD6883">
        <v>20204</v>
      </c>
      <c r="BE6883">
        <v>964</v>
      </c>
      <c r="BF6883">
        <v>10602</v>
      </c>
      <c r="BG6883">
        <v>10987</v>
      </c>
      <c r="BH6883">
        <v>22778</v>
      </c>
      <c r="BI6883">
        <v>22778</v>
      </c>
      <c r="BM6883">
        <v>1.11392997168877E-2</v>
      </c>
    </row>
    <row r="6884" spans="1:65" x14ac:dyDescent="0.2">
      <c r="A6884" t="s">
        <v>37962</v>
      </c>
      <c r="B6884">
        <v>13</v>
      </c>
      <c r="C6884" t="s">
        <v>66</v>
      </c>
      <c r="D6884" t="s">
        <v>37963</v>
      </c>
      <c r="G6884">
        <v>0</v>
      </c>
      <c r="H6884">
        <v>0</v>
      </c>
      <c r="I6884">
        <v>0</v>
      </c>
      <c r="J6884" t="s">
        <v>688</v>
      </c>
      <c r="K6884" t="s">
        <v>688</v>
      </c>
      <c r="L6884" t="s">
        <v>688</v>
      </c>
      <c r="M6884" t="s">
        <v>689</v>
      </c>
      <c r="N6884" t="s">
        <v>690</v>
      </c>
      <c r="O6884" t="s">
        <v>71</v>
      </c>
      <c r="P6884" t="s">
        <v>72</v>
      </c>
      <c r="Q6884" t="s">
        <v>73</v>
      </c>
      <c r="R6884">
        <v>511.24868774414</v>
      </c>
      <c r="S6884">
        <v>3</v>
      </c>
      <c r="T6884">
        <v>511.24779000000001</v>
      </c>
      <c r="U6884">
        <v>1530.72154</v>
      </c>
      <c r="V6884">
        <v>1.5389999999999999</v>
      </c>
      <c r="W6884">
        <v>7.8684000000000002E-4</v>
      </c>
      <c r="X6884">
        <v>0.39494000000000001</v>
      </c>
      <c r="Y6884">
        <v>2.0191E-4</v>
      </c>
      <c r="Z6884">
        <v>1.9339999999999999</v>
      </c>
      <c r="AA6884">
        <v>9.8875000000000005E-4</v>
      </c>
      <c r="AB6884">
        <v>511.24792008044898</v>
      </c>
      <c r="AC6884">
        <v>38.758000000000003</v>
      </c>
      <c r="AD6884">
        <v>0.90200000000000002</v>
      </c>
      <c r="AE6884">
        <v>38.758000000000003</v>
      </c>
      <c r="AF6884">
        <v>38.369</v>
      </c>
      <c r="AG6884">
        <v>39.271000000000001</v>
      </c>
      <c r="AH6884">
        <v>0</v>
      </c>
      <c r="AM6884">
        <v>50</v>
      </c>
      <c r="AN6884">
        <v>18</v>
      </c>
      <c r="AO6884">
        <v>4</v>
      </c>
      <c r="AP6884">
        <v>0</v>
      </c>
      <c r="AQ6884">
        <v>0</v>
      </c>
      <c r="AR6884">
        <v>0</v>
      </c>
      <c r="AS6884">
        <v>2.5207000000000002E-4</v>
      </c>
      <c r="AT6884">
        <v>1</v>
      </c>
      <c r="AU6884">
        <v>51891</v>
      </c>
      <c r="AV6884">
        <v>51891</v>
      </c>
      <c r="AX6884">
        <v>119.21</v>
      </c>
      <c r="AY6884">
        <v>97.137</v>
      </c>
      <c r="AZ6884">
        <v>1</v>
      </c>
      <c r="BA6884">
        <v>6845100</v>
      </c>
      <c r="BD6884">
        <v>20207</v>
      </c>
      <c r="BE6884">
        <v>2574</v>
      </c>
      <c r="BF6884">
        <v>10603</v>
      </c>
      <c r="BG6884">
        <v>10988</v>
      </c>
      <c r="BH6884">
        <v>22782</v>
      </c>
      <c r="BI6884">
        <v>22782</v>
      </c>
      <c r="BM6884">
        <v>-2.25915946446093E-2</v>
      </c>
    </row>
    <row r="6885" spans="1:65" x14ac:dyDescent="0.2">
      <c r="A6885" t="s">
        <v>37966</v>
      </c>
      <c r="B6885">
        <v>34</v>
      </c>
      <c r="C6885" t="s">
        <v>66</v>
      </c>
      <c r="D6885" t="s">
        <v>37967</v>
      </c>
      <c r="G6885">
        <v>0</v>
      </c>
      <c r="H6885">
        <v>0</v>
      </c>
      <c r="I6885">
        <v>0</v>
      </c>
      <c r="J6885" t="s">
        <v>6152</v>
      </c>
      <c r="K6885" t="s">
        <v>6152</v>
      </c>
      <c r="L6885" t="s">
        <v>6152</v>
      </c>
      <c r="M6885" t="s">
        <v>6153</v>
      </c>
      <c r="N6885" t="s">
        <v>6154</v>
      </c>
      <c r="O6885" t="s">
        <v>71</v>
      </c>
      <c r="P6885" t="s">
        <v>72</v>
      </c>
      <c r="Q6885" t="s">
        <v>73</v>
      </c>
      <c r="R6885">
        <v>958.45471191406205</v>
      </c>
      <c r="S6885">
        <v>4</v>
      </c>
      <c r="T6885">
        <v>958.20379500000001</v>
      </c>
      <c r="U6885">
        <v>3828.7860700000001</v>
      </c>
      <c r="V6885">
        <v>2.3351999999999999</v>
      </c>
      <c r="W6885">
        <v>2.2376000000000002E-3</v>
      </c>
      <c r="X6885">
        <v>-0.96867000000000003</v>
      </c>
      <c r="Y6885">
        <v>-9.2818000000000002E-4</v>
      </c>
      <c r="Z6885">
        <v>1.3665</v>
      </c>
      <c r="AA6885">
        <v>1.3094000000000001E-3</v>
      </c>
      <c r="AB6885">
        <v>958.453191879516</v>
      </c>
      <c r="AC6885">
        <v>104.99</v>
      </c>
      <c r="AD6885">
        <v>0.76180000000000003</v>
      </c>
      <c r="AE6885">
        <v>104.99</v>
      </c>
      <c r="AF6885">
        <v>104.6</v>
      </c>
      <c r="AG6885">
        <v>105.36</v>
      </c>
      <c r="AH6885">
        <v>0</v>
      </c>
      <c r="AM6885">
        <v>38</v>
      </c>
      <c r="AN6885">
        <v>15</v>
      </c>
      <c r="AO6885">
        <v>3</v>
      </c>
      <c r="AP6885">
        <v>0</v>
      </c>
      <c r="AQ6885">
        <v>0</v>
      </c>
      <c r="AR6885">
        <v>0</v>
      </c>
      <c r="AS6885" s="1">
        <v>5.1493999999999999E-5</v>
      </c>
      <c r="AT6885">
        <v>1</v>
      </c>
      <c r="AU6885">
        <v>150299</v>
      </c>
      <c r="AV6885">
        <v>150299</v>
      </c>
      <c r="AX6885">
        <v>24.83</v>
      </c>
      <c r="AY6885">
        <v>24.83</v>
      </c>
      <c r="AZ6885">
        <v>1</v>
      </c>
      <c r="BA6885">
        <v>2493600</v>
      </c>
      <c r="BD6885">
        <v>20210</v>
      </c>
      <c r="BE6885">
        <v>1881</v>
      </c>
      <c r="BF6885">
        <v>10604</v>
      </c>
      <c r="BG6885">
        <v>10989</v>
      </c>
      <c r="BH6885">
        <v>22786</v>
      </c>
      <c r="BI6885">
        <v>22786</v>
      </c>
      <c r="BM6885">
        <v>-1.5167590242071999E-2</v>
      </c>
    </row>
    <row r="6886" spans="1:65" x14ac:dyDescent="0.2">
      <c r="A6886" t="s">
        <v>37972</v>
      </c>
      <c r="B6886">
        <v>13</v>
      </c>
      <c r="C6886" t="s">
        <v>66</v>
      </c>
      <c r="D6886" t="s">
        <v>37973</v>
      </c>
      <c r="G6886">
        <v>0</v>
      </c>
      <c r="H6886">
        <v>0</v>
      </c>
      <c r="I6886">
        <v>0</v>
      </c>
      <c r="J6886" t="s">
        <v>3227</v>
      </c>
      <c r="K6886" t="s">
        <v>3227</v>
      </c>
      <c r="L6886" t="s">
        <v>3227</v>
      </c>
      <c r="M6886" t="s">
        <v>3228</v>
      </c>
      <c r="N6886" t="s">
        <v>3229</v>
      </c>
      <c r="O6886" t="s">
        <v>71</v>
      </c>
      <c r="P6886" t="s">
        <v>72</v>
      </c>
      <c r="Q6886" t="s">
        <v>73</v>
      </c>
      <c r="R6886">
        <v>526.60949707031205</v>
      </c>
      <c r="S6886">
        <v>3</v>
      </c>
      <c r="T6886">
        <v>526.60854800000004</v>
      </c>
      <c r="U6886">
        <v>1576.8038100000001</v>
      </c>
      <c r="V6886">
        <v>1.9881</v>
      </c>
      <c r="W6886">
        <v>1.0468999999999999E-3</v>
      </c>
      <c r="X6886">
        <v>-0.34425</v>
      </c>
      <c r="Y6886">
        <v>-1.8128E-4</v>
      </c>
      <c r="Z6886">
        <v>1.6438999999999999</v>
      </c>
      <c r="AA6886">
        <v>8.6567000000000002E-4</v>
      </c>
      <c r="AB6886">
        <v>526.608332158135</v>
      </c>
      <c r="AC6886">
        <v>110.01</v>
      </c>
      <c r="AD6886">
        <v>1.7376</v>
      </c>
      <c r="AE6886">
        <v>110.01</v>
      </c>
      <c r="AF6886">
        <v>109.38</v>
      </c>
      <c r="AG6886">
        <v>111.11</v>
      </c>
      <c r="AH6886">
        <v>0</v>
      </c>
      <c r="AM6886">
        <v>104</v>
      </c>
      <c r="AN6886">
        <v>35</v>
      </c>
      <c r="AO6886">
        <v>4</v>
      </c>
      <c r="AP6886">
        <v>0</v>
      </c>
      <c r="AQ6886">
        <v>0</v>
      </c>
      <c r="AR6886">
        <v>0</v>
      </c>
      <c r="AS6886">
        <v>2.0497000000000001E-2</v>
      </c>
      <c r="AT6886">
        <v>1</v>
      </c>
      <c r="AU6886">
        <v>157499</v>
      </c>
      <c r="AV6886">
        <v>157499</v>
      </c>
      <c r="AX6886">
        <v>47.622</v>
      </c>
      <c r="AY6886">
        <v>47.622</v>
      </c>
      <c r="AZ6886">
        <v>1</v>
      </c>
      <c r="BA6886">
        <v>1548500</v>
      </c>
      <c r="BD6886">
        <v>20214</v>
      </c>
      <c r="BE6886">
        <v>803</v>
      </c>
      <c r="BF6886">
        <v>10606</v>
      </c>
      <c r="BG6886">
        <v>10991</v>
      </c>
      <c r="BH6886">
        <v>22790</v>
      </c>
      <c r="BI6886">
        <v>22790</v>
      </c>
      <c r="BM6886">
        <v>3.8483626145307398E-2</v>
      </c>
    </row>
    <row r="6887" spans="1:65" x14ac:dyDescent="0.2">
      <c r="A6887" t="s">
        <v>37976</v>
      </c>
      <c r="B6887">
        <v>11</v>
      </c>
      <c r="C6887" t="s">
        <v>66</v>
      </c>
      <c r="D6887" t="s">
        <v>37977</v>
      </c>
      <c r="G6887">
        <v>0</v>
      </c>
      <c r="H6887">
        <v>0</v>
      </c>
      <c r="I6887">
        <v>0</v>
      </c>
      <c r="J6887" t="s">
        <v>5861</v>
      </c>
      <c r="K6887" t="s">
        <v>5861</v>
      </c>
      <c r="L6887" t="s">
        <v>5861</v>
      </c>
      <c r="M6887" t="s">
        <v>5862</v>
      </c>
      <c r="N6887" t="s">
        <v>5863</v>
      </c>
      <c r="O6887" t="s">
        <v>71</v>
      </c>
      <c r="P6887" t="s">
        <v>72</v>
      </c>
      <c r="Q6887" t="s">
        <v>73</v>
      </c>
      <c r="R6887">
        <v>436.55142211914</v>
      </c>
      <c r="S6887">
        <v>3</v>
      </c>
      <c r="T6887">
        <v>436.55081000000001</v>
      </c>
      <c r="U6887">
        <v>1306.6306</v>
      </c>
      <c r="V6887">
        <v>2.2597999999999998</v>
      </c>
      <c r="W6887">
        <v>9.8649999999999996E-4</v>
      </c>
      <c r="X6887">
        <v>-0.25477</v>
      </c>
      <c r="Y6887">
        <v>-1.1122E-4</v>
      </c>
      <c r="Z6887">
        <v>2.0049999999999999</v>
      </c>
      <c r="AA6887">
        <v>8.7527999999999998E-4</v>
      </c>
      <c r="AB6887">
        <v>436.55071638100202</v>
      </c>
      <c r="AC6887">
        <v>50.276000000000003</v>
      </c>
      <c r="AD6887">
        <v>2.8573</v>
      </c>
      <c r="AE6887">
        <v>50.276000000000003</v>
      </c>
      <c r="AF6887">
        <v>49.716999999999999</v>
      </c>
      <c r="AG6887">
        <v>52.573999999999998</v>
      </c>
      <c r="AH6887">
        <v>0</v>
      </c>
      <c r="AM6887">
        <v>170</v>
      </c>
      <c r="AN6887">
        <v>57</v>
      </c>
      <c r="AO6887">
        <v>5</v>
      </c>
      <c r="AP6887">
        <v>0</v>
      </c>
      <c r="AQ6887">
        <v>0</v>
      </c>
      <c r="AR6887">
        <v>0</v>
      </c>
      <c r="AS6887">
        <v>6.3217999999999998E-4</v>
      </c>
      <c r="AT6887">
        <v>2</v>
      </c>
      <c r="AU6887">
        <v>70098</v>
      </c>
      <c r="AV6887" t="s">
        <v>37980</v>
      </c>
      <c r="AX6887">
        <v>97.596999999999994</v>
      </c>
      <c r="AY6887">
        <v>97.596999999999994</v>
      </c>
      <c r="AZ6887">
        <v>1</v>
      </c>
      <c r="BA6887">
        <v>45518000</v>
      </c>
      <c r="BD6887">
        <v>20218</v>
      </c>
      <c r="BE6887">
        <v>720</v>
      </c>
      <c r="BF6887">
        <v>10608</v>
      </c>
      <c r="BG6887">
        <v>10993</v>
      </c>
      <c r="BH6887" t="s">
        <v>37981</v>
      </c>
      <c r="BI6887">
        <v>22795</v>
      </c>
      <c r="BM6887">
        <v>-1.04500344191365E-2</v>
      </c>
    </row>
    <row r="6888" spans="1:65" x14ac:dyDescent="0.2">
      <c r="A6888" t="s">
        <v>37984</v>
      </c>
      <c r="B6888">
        <v>9</v>
      </c>
      <c r="C6888" t="s">
        <v>66</v>
      </c>
      <c r="D6888" t="s">
        <v>37985</v>
      </c>
      <c r="G6888">
        <v>0</v>
      </c>
      <c r="H6888">
        <v>0</v>
      </c>
      <c r="I6888">
        <v>0</v>
      </c>
      <c r="J6888" t="s">
        <v>37986</v>
      </c>
      <c r="K6888" t="s">
        <v>37986</v>
      </c>
      <c r="L6888" t="s">
        <v>37986</v>
      </c>
      <c r="M6888" t="s">
        <v>37987</v>
      </c>
      <c r="N6888" t="s">
        <v>37988</v>
      </c>
      <c r="O6888" t="s">
        <v>71</v>
      </c>
      <c r="P6888" t="s">
        <v>72</v>
      </c>
      <c r="Q6888" t="s">
        <v>73</v>
      </c>
      <c r="R6888">
        <v>495.243896484375</v>
      </c>
      <c r="S6888">
        <v>2</v>
      </c>
      <c r="T6888">
        <v>495.24359800000002</v>
      </c>
      <c r="U6888">
        <v>988.47264299999995</v>
      </c>
      <c r="V6888">
        <v>0.82340000000000002</v>
      </c>
      <c r="W6888">
        <v>4.0778E-4</v>
      </c>
      <c r="X6888">
        <v>-1.9988999999999999</v>
      </c>
      <c r="Y6888">
        <v>-9.8992000000000004E-4</v>
      </c>
      <c r="Z6888">
        <v>-1.1754</v>
      </c>
      <c r="AA6888">
        <v>-5.8213000000000004E-4</v>
      </c>
      <c r="AB6888">
        <v>495.24309208678898</v>
      </c>
      <c r="AC6888">
        <v>21.995000000000001</v>
      </c>
      <c r="AD6888">
        <v>1.4661999999999999</v>
      </c>
      <c r="AE6888">
        <v>21.995000000000001</v>
      </c>
      <c r="AF6888">
        <v>21.285</v>
      </c>
      <c r="AG6888">
        <v>22.751000000000001</v>
      </c>
      <c r="AH6888">
        <v>0</v>
      </c>
      <c r="AM6888">
        <v>67</v>
      </c>
      <c r="AN6888">
        <v>29</v>
      </c>
      <c r="AO6888">
        <v>3</v>
      </c>
      <c r="AP6888">
        <v>0</v>
      </c>
      <c r="AQ6888">
        <v>0</v>
      </c>
      <c r="AR6888">
        <v>0</v>
      </c>
      <c r="AS6888">
        <v>1.6225E-2</v>
      </c>
      <c r="AT6888">
        <v>1</v>
      </c>
      <c r="AU6888">
        <v>26709</v>
      </c>
      <c r="AV6888">
        <v>26709</v>
      </c>
      <c r="AX6888">
        <v>87.695999999999998</v>
      </c>
      <c r="AY6888">
        <v>52.496000000000002</v>
      </c>
      <c r="AZ6888">
        <v>1</v>
      </c>
      <c r="BA6888">
        <v>2720500</v>
      </c>
      <c r="BD6888">
        <v>20220</v>
      </c>
      <c r="BE6888">
        <v>556</v>
      </c>
      <c r="BF6888">
        <v>10609</v>
      </c>
      <c r="BG6888">
        <v>10994</v>
      </c>
      <c r="BH6888">
        <v>22799</v>
      </c>
      <c r="BI6888">
        <v>22799</v>
      </c>
      <c r="BM6888">
        <v>-2.2054579104747001E-2</v>
      </c>
    </row>
    <row r="6889" spans="1:65" x14ac:dyDescent="0.2">
      <c r="A6889" t="s">
        <v>37989</v>
      </c>
      <c r="B6889">
        <v>11</v>
      </c>
      <c r="C6889" t="s">
        <v>66</v>
      </c>
      <c r="D6889" t="s">
        <v>37990</v>
      </c>
      <c r="G6889">
        <v>0</v>
      </c>
      <c r="H6889">
        <v>0</v>
      </c>
      <c r="I6889">
        <v>0</v>
      </c>
      <c r="J6889" t="s">
        <v>2919</v>
      </c>
      <c r="K6889" t="s">
        <v>2919</v>
      </c>
      <c r="L6889" t="s">
        <v>2786</v>
      </c>
      <c r="M6889" t="s">
        <v>2920</v>
      </c>
      <c r="N6889" t="s">
        <v>2921</v>
      </c>
      <c r="O6889" t="s">
        <v>71</v>
      </c>
      <c r="P6889" t="s">
        <v>72</v>
      </c>
      <c r="Q6889" t="s">
        <v>73</v>
      </c>
      <c r="R6889">
        <v>674.83740234375</v>
      </c>
      <c r="S6889">
        <v>2</v>
      </c>
      <c r="T6889">
        <v>674.83585100000005</v>
      </c>
      <c r="U6889">
        <v>1347.65715</v>
      </c>
      <c r="V6889">
        <v>2.5428999999999999</v>
      </c>
      <c r="W6889">
        <v>1.7160999999999999E-3</v>
      </c>
      <c r="X6889">
        <v>-4.9192E-2</v>
      </c>
      <c r="Y6889" s="1">
        <v>-3.3197000000000001E-5</v>
      </c>
      <c r="Z6889">
        <v>2.4937</v>
      </c>
      <c r="AA6889">
        <v>1.6829E-3</v>
      </c>
      <c r="AB6889">
        <v>674.83573500631405</v>
      </c>
      <c r="AC6889">
        <v>65.430000000000007</v>
      </c>
      <c r="AD6889">
        <v>3.0196999999999998</v>
      </c>
      <c r="AE6889">
        <v>65.430000000000007</v>
      </c>
      <c r="AF6889">
        <v>64.914000000000001</v>
      </c>
      <c r="AG6889">
        <v>67.933999999999997</v>
      </c>
      <c r="AH6889">
        <v>0</v>
      </c>
      <c r="AM6889">
        <v>149</v>
      </c>
      <c r="AN6889">
        <v>60</v>
      </c>
      <c r="AO6889">
        <v>4</v>
      </c>
      <c r="AP6889">
        <v>0</v>
      </c>
      <c r="AQ6889">
        <v>0</v>
      </c>
      <c r="AR6889">
        <v>0</v>
      </c>
      <c r="AS6889">
        <v>6.4806000000000004E-3</v>
      </c>
      <c r="AT6889">
        <v>1</v>
      </c>
      <c r="AU6889">
        <v>92751</v>
      </c>
      <c r="AV6889">
        <v>92751</v>
      </c>
      <c r="AX6889">
        <v>82.831000000000003</v>
      </c>
      <c r="AY6889">
        <v>53.66</v>
      </c>
      <c r="AZ6889">
        <v>1</v>
      </c>
      <c r="BA6889">
        <v>5552200</v>
      </c>
      <c r="BD6889">
        <v>20222</v>
      </c>
      <c r="BE6889" t="s">
        <v>2922</v>
      </c>
      <c r="BF6889">
        <v>10610</v>
      </c>
      <c r="BG6889">
        <v>10995</v>
      </c>
      <c r="BH6889">
        <v>22802</v>
      </c>
      <c r="BI6889">
        <v>22802</v>
      </c>
      <c r="BM6889">
        <v>-2.7731455061257202E-3</v>
      </c>
    </row>
    <row r="6890" spans="1:65" x14ac:dyDescent="0.2">
      <c r="A6890" t="s">
        <v>37999</v>
      </c>
      <c r="B6890">
        <v>11</v>
      </c>
      <c r="C6890" t="s">
        <v>66</v>
      </c>
      <c r="D6890" t="s">
        <v>38000</v>
      </c>
      <c r="G6890">
        <v>0</v>
      </c>
      <c r="H6890">
        <v>0</v>
      </c>
      <c r="I6890">
        <v>0</v>
      </c>
      <c r="J6890" t="s">
        <v>27886</v>
      </c>
      <c r="K6890" t="s">
        <v>19163</v>
      </c>
      <c r="L6890" t="s">
        <v>19163</v>
      </c>
      <c r="M6890" t="s">
        <v>19164</v>
      </c>
      <c r="N6890" t="s">
        <v>19165</v>
      </c>
      <c r="O6890" t="s">
        <v>71</v>
      </c>
      <c r="P6890" t="s">
        <v>72</v>
      </c>
      <c r="Q6890" t="s">
        <v>73</v>
      </c>
      <c r="R6890">
        <v>594.823486328125</v>
      </c>
      <c r="S6890">
        <v>2</v>
      </c>
      <c r="T6890">
        <v>594.82221200000004</v>
      </c>
      <c r="U6890">
        <v>1187.62987</v>
      </c>
      <c r="V6890">
        <v>1.9317</v>
      </c>
      <c r="W6890">
        <v>1.1490000000000001E-3</v>
      </c>
      <c r="X6890">
        <v>-9.2256000000000005E-2</v>
      </c>
      <c r="Y6890" s="1">
        <v>-5.4876000000000001E-5</v>
      </c>
      <c r="Z6890">
        <v>1.8393999999999999</v>
      </c>
      <c r="AA6890">
        <v>1.0941E-3</v>
      </c>
      <c r="AB6890">
        <v>594.82222379860798</v>
      </c>
      <c r="AC6890">
        <v>30.035</v>
      </c>
      <c r="AD6890">
        <v>0.96643000000000001</v>
      </c>
      <c r="AE6890">
        <v>30.035</v>
      </c>
      <c r="AF6890">
        <v>29.725000000000001</v>
      </c>
      <c r="AG6890">
        <v>30.690999999999999</v>
      </c>
      <c r="AH6890">
        <v>0</v>
      </c>
      <c r="AM6890">
        <v>58</v>
      </c>
      <c r="AN6890">
        <v>19</v>
      </c>
      <c r="AO6890">
        <v>4</v>
      </c>
      <c r="AP6890">
        <v>0</v>
      </c>
      <c r="AQ6890">
        <v>0</v>
      </c>
      <c r="AR6890">
        <v>0</v>
      </c>
      <c r="AS6890" s="1">
        <v>1.1397E-69</v>
      </c>
      <c r="AT6890">
        <v>1</v>
      </c>
      <c r="AU6890">
        <v>38804</v>
      </c>
      <c r="AV6890">
        <v>38804</v>
      </c>
      <c r="AX6890">
        <v>183.72</v>
      </c>
      <c r="AY6890">
        <v>82.120999999999995</v>
      </c>
      <c r="AZ6890">
        <v>1</v>
      </c>
      <c r="BA6890">
        <v>26939000</v>
      </c>
      <c r="BD6890">
        <v>20227</v>
      </c>
      <c r="BE6890">
        <v>412</v>
      </c>
      <c r="BF6890">
        <v>10613</v>
      </c>
      <c r="BG6890">
        <v>10998</v>
      </c>
      <c r="BH6890">
        <v>22808</v>
      </c>
      <c r="BI6890">
        <v>22808</v>
      </c>
      <c r="BM6890">
        <v>4.3562019090359103E-2</v>
      </c>
    </row>
    <row r="6891" spans="1:65" x14ac:dyDescent="0.2">
      <c r="A6891" t="s">
        <v>38001</v>
      </c>
      <c r="B6891">
        <v>9</v>
      </c>
      <c r="C6891" t="s">
        <v>66</v>
      </c>
      <c r="D6891" t="s">
        <v>38002</v>
      </c>
      <c r="G6891">
        <v>0</v>
      </c>
      <c r="H6891">
        <v>0</v>
      </c>
      <c r="I6891">
        <v>0</v>
      </c>
      <c r="J6891" t="s">
        <v>14989</v>
      </c>
      <c r="K6891" t="s">
        <v>14989</v>
      </c>
      <c r="L6891" t="s">
        <v>14989</v>
      </c>
      <c r="M6891" t="s">
        <v>14990</v>
      </c>
      <c r="N6891" t="s">
        <v>14991</v>
      </c>
      <c r="O6891" t="s">
        <v>71</v>
      </c>
      <c r="P6891" t="s">
        <v>72</v>
      </c>
      <c r="Q6891" t="s">
        <v>73</v>
      </c>
      <c r="R6891">
        <v>581.76507568359295</v>
      </c>
      <c r="S6891">
        <v>2</v>
      </c>
      <c r="T6891">
        <v>581.76350600000001</v>
      </c>
      <c r="U6891">
        <v>1161.5124599999999</v>
      </c>
      <c r="V6891">
        <v>1.8309</v>
      </c>
      <c r="W6891">
        <v>1.0652000000000001E-3</v>
      </c>
      <c r="X6891">
        <v>0.24798999999999999</v>
      </c>
      <c r="Y6891">
        <v>1.4427E-4</v>
      </c>
      <c r="Z6891">
        <v>2.0789</v>
      </c>
      <c r="AA6891">
        <v>1.2095000000000001E-3</v>
      </c>
      <c r="AB6891">
        <v>581.76368853721101</v>
      </c>
      <c r="AC6891">
        <v>33.328000000000003</v>
      </c>
      <c r="AD6891">
        <v>0.81772</v>
      </c>
      <c r="AE6891">
        <v>33.328000000000003</v>
      </c>
      <c r="AF6891">
        <v>33.073</v>
      </c>
      <c r="AG6891">
        <v>33.89</v>
      </c>
      <c r="AH6891">
        <v>0</v>
      </c>
      <c r="AM6891">
        <v>36</v>
      </c>
      <c r="AN6891">
        <v>16</v>
      </c>
      <c r="AO6891">
        <v>3</v>
      </c>
      <c r="AP6891">
        <v>0</v>
      </c>
      <c r="AQ6891">
        <v>0</v>
      </c>
      <c r="AR6891">
        <v>0</v>
      </c>
      <c r="AS6891">
        <v>2.4326E-2</v>
      </c>
      <c r="AT6891">
        <v>1</v>
      </c>
      <c r="AU6891">
        <v>43763</v>
      </c>
      <c r="AV6891">
        <v>43763</v>
      </c>
      <c r="AX6891">
        <v>78.263999999999996</v>
      </c>
      <c r="AY6891">
        <v>61.790999999999997</v>
      </c>
      <c r="AZ6891">
        <v>1</v>
      </c>
      <c r="BA6891">
        <v>3824200</v>
      </c>
      <c r="BD6891">
        <v>20230</v>
      </c>
      <c r="BE6891">
        <v>2935</v>
      </c>
      <c r="BF6891">
        <v>10614</v>
      </c>
      <c r="BG6891">
        <v>10999</v>
      </c>
      <c r="BH6891">
        <v>22811</v>
      </c>
      <c r="BI6891">
        <v>22811</v>
      </c>
      <c r="BM6891">
        <v>-6.1836990221081502E-2</v>
      </c>
    </row>
    <row r="6892" spans="1:65" x14ac:dyDescent="0.2">
      <c r="A6892" t="s">
        <v>38003</v>
      </c>
      <c r="B6892">
        <v>11</v>
      </c>
      <c r="C6892" t="s">
        <v>66</v>
      </c>
      <c r="D6892" t="s">
        <v>38004</v>
      </c>
      <c r="G6892">
        <v>0</v>
      </c>
      <c r="H6892">
        <v>0</v>
      </c>
      <c r="I6892">
        <v>0</v>
      </c>
      <c r="J6892" t="s">
        <v>3098</v>
      </c>
      <c r="K6892" t="s">
        <v>3098</v>
      </c>
      <c r="L6892" t="s">
        <v>3098</v>
      </c>
      <c r="M6892" t="s">
        <v>3099</v>
      </c>
      <c r="N6892" t="s">
        <v>3100</v>
      </c>
      <c r="O6892" t="s">
        <v>71</v>
      </c>
      <c r="P6892" t="s">
        <v>72</v>
      </c>
      <c r="Q6892" t="s">
        <v>73</v>
      </c>
      <c r="R6892">
        <v>429.91287231445301</v>
      </c>
      <c r="S6892">
        <v>3</v>
      </c>
      <c r="T6892">
        <v>429.91179</v>
      </c>
      <c r="U6892">
        <v>1286.71354</v>
      </c>
      <c r="V6892">
        <v>2.4386000000000001</v>
      </c>
      <c r="W6892">
        <v>1.0483999999999999E-3</v>
      </c>
      <c r="X6892">
        <v>1.2935000000000001</v>
      </c>
      <c r="Y6892">
        <v>5.5608999999999997E-4</v>
      </c>
      <c r="Z6892">
        <v>3.7321</v>
      </c>
      <c r="AA6892">
        <v>1.6045E-3</v>
      </c>
      <c r="AB6892">
        <v>430.24691919852597</v>
      </c>
      <c r="AC6892">
        <v>67.006</v>
      </c>
      <c r="AD6892">
        <v>1.2684</v>
      </c>
      <c r="AE6892">
        <v>67.006</v>
      </c>
      <c r="AF6892">
        <v>66.513999999999996</v>
      </c>
      <c r="AG6892">
        <v>67.783000000000001</v>
      </c>
      <c r="AH6892">
        <v>0</v>
      </c>
      <c r="AM6892">
        <v>43</v>
      </c>
      <c r="AN6892">
        <v>25</v>
      </c>
      <c r="AO6892">
        <v>2</v>
      </c>
      <c r="AP6892">
        <v>0</v>
      </c>
      <c r="AQ6892">
        <v>0</v>
      </c>
      <c r="AR6892">
        <v>0</v>
      </c>
      <c r="AS6892">
        <v>1.0629E-2</v>
      </c>
      <c r="AT6892">
        <v>2</v>
      </c>
      <c r="AU6892">
        <v>93724</v>
      </c>
      <c r="AV6892" t="s">
        <v>38005</v>
      </c>
      <c r="AX6892">
        <v>44.639000000000003</v>
      </c>
      <c r="AY6892">
        <v>37.6</v>
      </c>
      <c r="AZ6892">
        <v>1</v>
      </c>
      <c r="BA6892">
        <v>1656800</v>
      </c>
      <c r="BD6892">
        <v>20232</v>
      </c>
      <c r="BE6892">
        <v>3863</v>
      </c>
      <c r="BF6892">
        <v>10615</v>
      </c>
      <c r="BG6892">
        <v>11000</v>
      </c>
      <c r="BH6892" t="s">
        <v>38006</v>
      </c>
      <c r="BI6892">
        <v>22813</v>
      </c>
      <c r="BM6892">
        <v>8.1653580767351699E-2</v>
      </c>
    </row>
    <row r="6893" spans="1:65" x14ac:dyDescent="0.2">
      <c r="A6893" t="s">
        <v>38009</v>
      </c>
      <c r="B6893">
        <v>17</v>
      </c>
      <c r="C6893" t="s">
        <v>66</v>
      </c>
      <c r="D6893" t="s">
        <v>38010</v>
      </c>
      <c r="G6893">
        <v>0</v>
      </c>
      <c r="H6893">
        <v>0</v>
      </c>
      <c r="I6893">
        <v>0</v>
      </c>
      <c r="J6893" t="s">
        <v>20432</v>
      </c>
      <c r="K6893" t="s">
        <v>20433</v>
      </c>
      <c r="L6893" t="s">
        <v>20433</v>
      </c>
      <c r="M6893" t="s">
        <v>20434</v>
      </c>
      <c r="N6893" t="s">
        <v>20435</v>
      </c>
      <c r="O6893" t="s">
        <v>71</v>
      </c>
      <c r="P6893" t="s">
        <v>72</v>
      </c>
      <c r="Q6893" t="s">
        <v>73</v>
      </c>
      <c r="R6893">
        <v>596.62493896484295</v>
      </c>
      <c r="S6893">
        <v>3</v>
      </c>
      <c r="T6893">
        <v>596.62347399999999</v>
      </c>
      <c r="U6893">
        <v>1786.8485900000001</v>
      </c>
      <c r="V6893">
        <v>3.3500999999999999</v>
      </c>
      <c r="W6893">
        <v>1.9987999999999998E-3</v>
      </c>
      <c r="X6893">
        <v>-0.79706999999999995</v>
      </c>
      <c r="Y6893">
        <v>-4.7554999999999999E-4</v>
      </c>
      <c r="Z6893">
        <v>2.5531000000000001</v>
      </c>
      <c r="AA6893">
        <v>1.5231999999999999E-3</v>
      </c>
      <c r="AB6893">
        <v>596.62292373823004</v>
      </c>
      <c r="AC6893">
        <v>38.417999999999999</v>
      </c>
      <c r="AD6893">
        <v>0.70557000000000003</v>
      </c>
      <c r="AE6893">
        <v>38.417999999999999</v>
      </c>
      <c r="AF6893">
        <v>38.054000000000002</v>
      </c>
      <c r="AG6893">
        <v>38.759</v>
      </c>
      <c r="AH6893">
        <v>0</v>
      </c>
      <c r="AM6893">
        <v>29</v>
      </c>
      <c r="AN6893">
        <v>14</v>
      </c>
      <c r="AO6893">
        <v>3</v>
      </c>
      <c r="AP6893">
        <v>0</v>
      </c>
      <c r="AQ6893">
        <v>0</v>
      </c>
      <c r="AR6893">
        <v>0</v>
      </c>
      <c r="AS6893">
        <v>1.0644000000000001E-2</v>
      </c>
      <c r="AT6893">
        <v>1</v>
      </c>
      <c r="AU6893">
        <v>51207</v>
      </c>
      <c r="AV6893">
        <v>51207</v>
      </c>
      <c r="AX6893">
        <v>41.366999999999997</v>
      </c>
      <c r="AY6893">
        <v>29.827000000000002</v>
      </c>
      <c r="AZ6893">
        <v>1</v>
      </c>
      <c r="BA6893">
        <v>1877200</v>
      </c>
      <c r="BD6893">
        <v>20235</v>
      </c>
      <c r="BE6893">
        <v>289</v>
      </c>
      <c r="BF6893">
        <v>10617</v>
      </c>
      <c r="BG6893">
        <v>11002</v>
      </c>
      <c r="BH6893">
        <v>22817</v>
      </c>
      <c r="BI6893">
        <v>22817</v>
      </c>
      <c r="BM6893">
        <v>-1.33590310074396E-2</v>
      </c>
    </row>
    <row r="6894" spans="1:65" x14ac:dyDescent="0.2">
      <c r="A6894" t="s">
        <v>38011</v>
      </c>
      <c r="B6894">
        <v>22</v>
      </c>
      <c r="C6894" t="s">
        <v>66</v>
      </c>
      <c r="D6894" t="s">
        <v>38012</v>
      </c>
      <c r="G6894">
        <v>0</v>
      </c>
      <c r="H6894">
        <v>0</v>
      </c>
      <c r="I6894">
        <v>0</v>
      </c>
      <c r="J6894" t="s">
        <v>2389</v>
      </c>
      <c r="K6894" t="s">
        <v>2389</v>
      </c>
      <c r="L6894" t="s">
        <v>2389</v>
      </c>
      <c r="M6894" t="s">
        <v>2390</v>
      </c>
      <c r="N6894" t="s">
        <v>2391</v>
      </c>
      <c r="O6894" t="s">
        <v>71</v>
      </c>
      <c r="P6894" t="s">
        <v>72</v>
      </c>
      <c r="Q6894" t="s">
        <v>73</v>
      </c>
      <c r="R6894">
        <v>675.02673339843705</v>
      </c>
      <c r="S6894">
        <v>3</v>
      </c>
      <c r="T6894">
        <v>674.69244500000002</v>
      </c>
      <c r="U6894">
        <v>2021.0554999999999</v>
      </c>
      <c r="V6894">
        <v>0.78103999999999996</v>
      </c>
      <c r="W6894">
        <v>5.2696000000000004E-4</v>
      </c>
      <c r="X6894">
        <v>0.65495999999999999</v>
      </c>
      <c r="Y6894">
        <v>4.4190000000000001E-4</v>
      </c>
      <c r="Z6894">
        <v>1.4359999999999999</v>
      </c>
      <c r="AA6894">
        <v>9.6885999999999999E-4</v>
      </c>
      <c r="AB6894">
        <v>674.69296773628798</v>
      </c>
      <c r="AC6894">
        <v>41.665999999999997</v>
      </c>
      <c r="AD6894">
        <v>0.71655000000000002</v>
      </c>
      <c r="AE6894">
        <v>41.665999999999997</v>
      </c>
      <c r="AF6894">
        <v>41.267000000000003</v>
      </c>
      <c r="AG6894">
        <v>41.984000000000002</v>
      </c>
      <c r="AH6894">
        <v>0</v>
      </c>
      <c r="AM6894">
        <v>47</v>
      </c>
      <c r="AN6894">
        <v>14</v>
      </c>
      <c r="AO6894">
        <v>4</v>
      </c>
      <c r="AP6894">
        <v>0</v>
      </c>
      <c r="AQ6894">
        <v>0</v>
      </c>
      <c r="AR6894">
        <v>0</v>
      </c>
      <c r="AS6894">
        <v>6.0765000000000005E-4</v>
      </c>
      <c r="AT6894">
        <v>1</v>
      </c>
      <c r="AU6894">
        <v>56090</v>
      </c>
      <c r="AV6894">
        <v>56090</v>
      </c>
      <c r="AX6894">
        <v>46.962000000000003</v>
      </c>
      <c r="AY6894">
        <v>38.048999999999999</v>
      </c>
      <c r="AZ6894">
        <v>1</v>
      </c>
      <c r="BA6894">
        <v>873880</v>
      </c>
      <c r="BD6894">
        <v>20237</v>
      </c>
      <c r="BE6894">
        <v>2079</v>
      </c>
      <c r="BF6894">
        <v>10618</v>
      </c>
      <c r="BG6894">
        <v>11003</v>
      </c>
      <c r="BH6894">
        <v>22819</v>
      </c>
      <c r="BI6894">
        <v>22819</v>
      </c>
      <c r="BM6894">
        <v>8.5819292381302106E-2</v>
      </c>
    </row>
    <row r="6895" spans="1:65" x14ac:dyDescent="0.2">
      <c r="A6895" t="s">
        <v>38017</v>
      </c>
      <c r="B6895">
        <v>21</v>
      </c>
      <c r="C6895" t="s">
        <v>66</v>
      </c>
      <c r="D6895" t="s">
        <v>38018</v>
      </c>
      <c r="G6895">
        <v>0</v>
      </c>
      <c r="H6895">
        <v>0</v>
      </c>
      <c r="I6895">
        <v>0</v>
      </c>
      <c r="J6895" t="s">
        <v>2134</v>
      </c>
      <c r="K6895" t="s">
        <v>2134</v>
      </c>
      <c r="L6895" t="s">
        <v>2134</v>
      </c>
      <c r="M6895" t="s">
        <v>2135</v>
      </c>
      <c r="N6895" t="s">
        <v>2136</v>
      </c>
      <c r="O6895" t="s">
        <v>71</v>
      </c>
      <c r="P6895" t="s">
        <v>72</v>
      </c>
      <c r="Q6895" t="s">
        <v>73</v>
      </c>
      <c r="R6895">
        <v>783.03131103515602</v>
      </c>
      <c r="S6895">
        <v>3</v>
      </c>
      <c r="T6895">
        <v>782.69591400000002</v>
      </c>
      <c r="U6895">
        <v>2345.0659099999998</v>
      </c>
      <c r="V6895">
        <v>1.9661999999999999</v>
      </c>
      <c r="W6895">
        <v>1.5388999999999999E-3</v>
      </c>
      <c r="X6895">
        <v>0.38527</v>
      </c>
      <c r="Y6895">
        <v>3.0154999999999998E-4</v>
      </c>
      <c r="Z6895">
        <v>2.3515000000000001</v>
      </c>
      <c r="AA6895">
        <v>1.8404999999999999E-3</v>
      </c>
      <c r="AB6895">
        <v>783.030419317206</v>
      </c>
      <c r="AC6895">
        <v>56.027000000000001</v>
      </c>
      <c r="AD6895">
        <v>1.2646999999999999</v>
      </c>
      <c r="AE6895">
        <v>56.027000000000001</v>
      </c>
      <c r="AF6895">
        <v>55.594999999999999</v>
      </c>
      <c r="AG6895">
        <v>56.859000000000002</v>
      </c>
      <c r="AH6895">
        <v>0</v>
      </c>
      <c r="AM6895">
        <v>85</v>
      </c>
      <c r="AN6895">
        <v>25</v>
      </c>
      <c r="AO6895">
        <v>5</v>
      </c>
      <c r="AP6895">
        <v>0</v>
      </c>
      <c r="AQ6895">
        <v>0</v>
      </c>
      <c r="AR6895">
        <v>0</v>
      </c>
      <c r="AS6895">
        <v>2.6906E-4</v>
      </c>
      <c r="AT6895">
        <v>1</v>
      </c>
      <c r="AU6895">
        <v>77425</v>
      </c>
      <c r="AV6895">
        <v>77425</v>
      </c>
      <c r="AX6895">
        <v>52.463999999999999</v>
      </c>
      <c r="AY6895">
        <v>40.777999999999999</v>
      </c>
      <c r="AZ6895">
        <v>1</v>
      </c>
      <c r="BA6895">
        <v>9535700</v>
      </c>
      <c r="BD6895">
        <v>20241</v>
      </c>
      <c r="BE6895">
        <v>3349</v>
      </c>
      <c r="BF6895">
        <v>10621</v>
      </c>
      <c r="BG6895">
        <v>11006</v>
      </c>
      <c r="BH6895">
        <v>22823</v>
      </c>
      <c r="BI6895">
        <v>22823</v>
      </c>
      <c r="BM6895">
        <v>-5.2816421993611501E-2</v>
      </c>
    </row>
    <row r="6896" spans="1:65" x14ac:dyDescent="0.2">
      <c r="A6896" t="s">
        <v>38021</v>
      </c>
      <c r="B6896">
        <v>28</v>
      </c>
      <c r="C6896" t="s">
        <v>66</v>
      </c>
      <c r="D6896" t="s">
        <v>38022</v>
      </c>
      <c r="G6896">
        <v>0</v>
      </c>
      <c r="H6896">
        <v>0</v>
      </c>
      <c r="I6896">
        <v>0</v>
      </c>
      <c r="J6896" t="s">
        <v>2009</v>
      </c>
      <c r="K6896" t="s">
        <v>2009</v>
      </c>
      <c r="L6896" t="s">
        <v>2009</v>
      </c>
      <c r="M6896" t="s">
        <v>2010</v>
      </c>
      <c r="N6896" t="s">
        <v>2011</v>
      </c>
      <c r="O6896" t="s">
        <v>71</v>
      </c>
      <c r="P6896" t="s">
        <v>72</v>
      </c>
      <c r="Q6896" t="s">
        <v>73</v>
      </c>
      <c r="R6896">
        <v>970.15661621093705</v>
      </c>
      <c r="S6896">
        <v>3</v>
      </c>
      <c r="T6896">
        <v>969.81966799999998</v>
      </c>
      <c r="U6896">
        <v>2906.4371799999999</v>
      </c>
      <c r="V6896">
        <v>1.6714</v>
      </c>
      <c r="W6896">
        <v>1.621E-3</v>
      </c>
      <c r="X6896">
        <v>0.62961999999999996</v>
      </c>
      <c r="Y6896">
        <v>6.1061999999999998E-4</v>
      </c>
      <c r="Z6896">
        <v>2.3010000000000002</v>
      </c>
      <c r="AA6896">
        <v>2.2315999999999998E-3</v>
      </c>
      <c r="AB6896">
        <v>970.48869023682403</v>
      </c>
      <c r="AC6896">
        <v>133.66999999999999</v>
      </c>
      <c r="AD6896">
        <v>0.47088999999999998</v>
      </c>
      <c r="AE6896">
        <v>133.66999999999999</v>
      </c>
      <c r="AF6896">
        <v>133.4</v>
      </c>
      <c r="AG6896">
        <v>133.87</v>
      </c>
      <c r="AH6896">
        <v>0</v>
      </c>
      <c r="AM6896">
        <v>43</v>
      </c>
      <c r="AN6896">
        <v>11</v>
      </c>
      <c r="AO6896">
        <v>5</v>
      </c>
      <c r="AP6896">
        <v>0</v>
      </c>
      <c r="AQ6896">
        <v>0</v>
      </c>
      <c r="AR6896">
        <v>0</v>
      </c>
      <c r="AS6896">
        <v>7.8312999999999994E-3</v>
      </c>
      <c r="AT6896">
        <v>1</v>
      </c>
      <c r="AU6896">
        <v>192420</v>
      </c>
      <c r="AV6896">
        <v>192420</v>
      </c>
      <c r="AX6896">
        <v>25.780999999999999</v>
      </c>
      <c r="AY6896">
        <v>16.605</v>
      </c>
      <c r="AZ6896">
        <v>1</v>
      </c>
      <c r="BA6896">
        <v>3648600</v>
      </c>
      <c r="BD6896">
        <v>20244</v>
      </c>
      <c r="BE6896">
        <v>943</v>
      </c>
      <c r="BF6896">
        <v>10622</v>
      </c>
      <c r="BG6896">
        <v>11007</v>
      </c>
      <c r="BH6896">
        <v>22827</v>
      </c>
      <c r="BI6896">
        <v>22827</v>
      </c>
      <c r="BM6896">
        <v>6.0214017245470999E-2</v>
      </c>
    </row>
    <row r="6897" spans="1:65" x14ac:dyDescent="0.2">
      <c r="A6897" t="s">
        <v>38023</v>
      </c>
      <c r="B6897">
        <v>13</v>
      </c>
      <c r="C6897" t="s">
        <v>66</v>
      </c>
      <c r="D6897" t="s">
        <v>38024</v>
      </c>
      <c r="G6897">
        <v>0</v>
      </c>
      <c r="H6897">
        <v>0</v>
      </c>
      <c r="I6897">
        <v>0</v>
      </c>
      <c r="J6897" t="s">
        <v>2666</v>
      </c>
      <c r="K6897" t="s">
        <v>2666</v>
      </c>
      <c r="L6897" t="s">
        <v>2666</v>
      </c>
      <c r="M6897" t="s">
        <v>2667</v>
      </c>
      <c r="N6897" t="s">
        <v>2668</v>
      </c>
      <c r="O6897" t="s">
        <v>71</v>
      </c>
      <c r="P6897" t="s">
        <v>72</v>
      </c>
      <c r="Q6897" t="s">
        <v>73</v>
      </c>
      <c r="R6897">
        <v>441.86907958984301</v>
      </c>
      <c r="S6897">
        <v>3</v>
      </c>
      <c r="T6897">
        <v>441.86897900000002</v>
      </c>
      <c r="U6897">
        <v>1322.58511</v>
      </c>
      <c r="V6897">
        <v>1.6754</v>
      </c>
      <c r="W6897">
        <v>7.4030999999999999E-4</v>
      </c>
      <c r="X6897">
        <v>5.3837000000000003E-2</v>
      </c>
      <c r="Y6897" s="1">
        <v>2.3788999999999999E-5</v>
      </c>
      <c r="Z6897">
        <v>1.7293000000000001</v>
      </c>
      <c r="AA6897">
        <v>7.6409999999999998E-4</v>
      </c>
      <c r="AB6897">
        <v>441.86901801937802</v>
      </c>
      <c r="AC6897">
        <v>11.032999999999999</v>
      </c>
      <c r="AD6897">
        <v>1.4632000000000001</v>
      </c>
      <c r="AE6897">
        <v>11.032999999999999</v>
      </c>
      <c r="AF6897">
        <v>10.454000000000001</v>
      </c>
      <c r="AG6897">
        <v>11.917</v>
      </c>
      <c r="AH6897">
        <v>0</v>
      </c>
      <c r="AM6897">
        <v>49</v>
      </c>
      <c r="AN6897">
        <v>30</v>
      </c>
      <c r="AO6897">
        <v>2</v>
      </c>
      <c r="AP6897">
        <v>0</v>
      </c>
      <c r="AQ6897">
        <v>0</v>
      </c>
      <c r="AR6897">
        <v>0</v>
      </c>
      <c r="AS6897">
        <v>3.0335999999999998E-2</v>
      </c>
      <c r="AT6897">
        <v>1</v>
      </c>
      <c r="AU6897">
        <v>10563</v>
      </c>
      <c r="AV6897">
        <v>10563</v>
      </c>
      <c r="AX6897">
        <v>43.798000000000002</v>
      </c>
      <c r="AY6897">
        <v>34.999000000000002</v>
      </c>
      <c r="AZ6897">
        <v>1</v>
      </c>
      <c r="BA6897">
        <v>6585500</v>
      </c>
      <c r="BD6897">
        <v>20245</v>
      </c>
      <c r="BE6897">
        <v>889</v>
      </c>
      <c r="BF6897">
        <v>10623</v>
      </c>
      <c r="BG6897">
        <v>11008</v>
      </c>
      <c r="BH6897">
        <v>22828</v>
      </c>
      <c r="BI6897">
        <v>22828</v>
      </c>
      <c r="BM6897">
        <v>-6.3282736949531598E-2</v>
      </c>
    </row>
    <row r="6898" spans="1:65" x14ac:dyDescent="0.2">
      <c r="A6898" t="s">
        <v>38025</v>
      </c>
      <c r="B6898">
        <v>24</v>
      </c>
      <c r="C6898" t="s">
        <v>66</v>
      </c>
      <c r="D6898" t="s">
        <v>38026</v>
      </c>
      <c r="G6898">
        <v>0</v>
      </c>
      <c r="H6898">
        <v>0</v>
      </c>
      <c r="I6898">
        <v>0</v>
      </c>
      <c r="J6898" t="s">
        <v>2700</v>
      </c>
      <c r="K6898" t="s">
        <v>2700</v>
      </c>
      <c r="L6898" t="s">
        <v>2700</v>
      </c>
      <c r="M6898" t="s">
        <v>2701</v>
      </c>
      <c r="N6898" t="s">
        <v>2702</v>
      </c>
      <c r="O6898" t="s">
        <v>71</v>
      </c>
      <c r="P6898" t="s">
        <v>72</v>
      </c>
      <c r="Q6898" t="s">
        <v>73</v>
      </c>
      <c r="R6898">
        <v>894.427978515625</v>
      </c>
      <c r="S6898">
        <v>3</v>
      </c>
      <c r="T6898">
        <v>894.091499</v>
      </c>
      <c r="U6898">
        <v>2679.2526699999999</v>
      </c>
      <c r="V6898">
        <v>2.4060000000000001</v>
      </c>
      <c r="W6898">
        <v>2.1511999999999998E-3</v>
      </c>
      <c r="X6898">
        <v>-0.28645999999999999</v>
      </c>
      <c r="Y6898">
        <v>-2.5612999999999998E-4</v>
      </c>
      <c r="Z6898">
        <v>2.1194999999999999</v>
      </c>
      <c r="AA6898">
        <v>1.895E-3</v>
      </c>
      <c r="AB6898">
        <v>894.42576669603204</v>
      </c>
      <c r="AC6898">
        <v>136.94</v>
      </c>
      <c r="AD6898">
        <v>0.41417999999999999</v>
      </c>
      <c r="AE6898">
        <v>136.94</v>
      </c>
      <c r="AF6898">
        <v>136.71</v>
      </c>
      <c r="AG6898">
        <v>137.13</v>
      </c>
      <c r="AH6898">
        <v>0</v>
      </c>
      <c r="AM6898">
        <v>23</v>
      </c>
      <c r="AN6898">
        <v>10</v>
      </c>
      <c r="AO6898">
        <v>3</v>
      </c>
      <c r="AP6898">
        <v>0</v>
      </c>
      <c r="AQ6898">
        <v>0</v>
      </c>
      <c r="AR6898">
        <v>0</v>
      </c>
      <c r="AS6898">
        <v>5.0619E-4</v>
      </c>
      <c r="AT6898">
        <v>3</v>
      </c>
      <c r="AU6898">
        <v>197148</v>
      </c>
      <c r="AV6898" t="s">
        <v>38027</v>
      </c>
      <c r="AX6898">
        <v>44.963000000000001</v>
      </c>
      <c r="AY6898">
        <v>39.287999999999997</v>
      </c>
      <c r="AZ6898">
        <v>1</v>
      </c>
      <c r="BA6898">
        <v>2248000</v>
      </c>
      <c r="BD6898">
        <v>20247</v>
      </c>
      <c r="BE6898">
        <v>1259</v>
      </c>
      <c r="BF6898">
        <v>10624</v>
      </c>
      <c r="BG6898">
        <v>11009</v>
      </c>
      <c r="BH6898" t="s">
        <v>38028</v>
      </c>
      <c r="BI6898">
        <v>22831</v>
      </c>
      <c r="BM6898">
        <v>-1.9787416352755799E-2</v>
      </c>
    </row>
    <row r="6899" spans="1:65" x14ac:dyDescent="0.2">
      <c r="A6899" t="s">
        <v>38031</v>
      </c>
      <c r="B6899">
        <v>22</v>
      </c>
      <c r="C6899" t="s">
        <v>66</v>
      </c>
      <c r="D6899" t="s">
        <v>38032</v>
      </c>
      <c r="G6899">
        <v>0</v>
      </c>
      <c r="H6899">
        <v>0</v>
      </c>
      <c r="I6899">
        <v>2</v>
      </c>
      <c r="J6899" t="s">
        <v>2680</v>
      </c>
      <c r="K6899" t="s">
        <v>2680</v>
      </c>
      <c r="L6899" t="s">
        <v>2680</v>
      </c>
      <c r="M6899" t="s">
        <v>2681</v>
      </c>
      <c r="N6899" t="s">
        <v>2682</v>
      </c>
      <c r="O6899" t="s">
        <v>71</v>
      </c>
      <c r="P6899" t="s">
        <v>72</v>
      </c>
      <c r="Q6899" t="s">
        <v>73</v>
      </c>
      <c r="R6899">
        <v>479.441650390625</v>
      </c>
      <c r="S6899">
        <v>5</v>
      </c>
      <c r="T6899">
        <v>479.24010199999998</v>
      </c>
      <c r="U6899">
        <v>2391.1641300000001</v>
      </c>
      <c r="V6899">
        <v>3.0289000000000001</v>
      </c>
      <c r="W6899">
        <v>1.4515999999999999E-3</v>
      </c>
      <c r="X6899">
        <v>-0.9718</v>
      </c>
      <c r="Y6899">
        <v>-4.6571999999999998E-4</v>
      </c>
      <c r="Z6899">
        <v>2.0571000000000002</v>
      </c>
      <c r="AA6899">
        <v>9.8583999999999998E-4</v>
      </c>
      <c r="AB6899">
        <v>479.44042344458802</v>
      </c>
      <c r="AC6899">
        <v>40.863</v>
      </c>
      <c r="AD6899">
        <v>1.4641</v>
      </c>
      <c r="AE6899">
        <v>40.863</v>
      </c>
      <c r="AF6899">
        <v>40.485999999999997</v>
      </c>
      <c r="AG6899">
        <v>41.95</v>
      </c>
      <c r="AH6899">
        <v>0</v>
      </c>
      <c r="AM6899">
        <v>140</v>
      </c>
      <c r="AN6899">
        <v>29</v>
      </c>
      <c r="AO6899">
        <v>8</v>
      </c>
      <c r="AP6899">
        <v>0</v>
      </c>
      <c r="AQ6899">
        <v>0</v>
      </c>
      <c r="AR6899">
        <v>0</v>
      </c>
      <c r="AS6899">
        <v>3.3523E-4</v>
      </c>
      <c r="AT6899">
        <v>1</v>
      </c>
      <c r="AU6899">
        <v>54821</v>
      </c>
      <c r="AV6899">
        <v>54821</v>
      </c>
      <c r="AX6899">
        <v>65.765000000000001</v>
      </c>
      <c r="AY6899">
        <v>55.390999999999998</v>
      </c>
      <c r="AZ6899">
        <v>1</v>
      </c>
      <c r="BA6899">
        <v>99874000</v>
      </c>
      <c r="BD6899">
        <v>20250</v>
      </c>
      <c r="BE6899">
        <v>678</v>
      </c>
      <c r="BF6899">
        <v>10626</v>
      </c>
      <c r="BG6899">
        <v>11011</v>
      </c>
      <c r="BH6899">
        <v>22835</v>
      </c>
      <c r="BI6899">
        <v>22835</v>
      </c>
      <c r="BM6899">
        <v>2.4193076355004402E-2</v>
      </c>
    </row>
    <row r="6900" spans="1:65" x14ac:dyDescent="0.2">
      <c r="A6900" t="s">
        <v>38033</v>
      </c>
      <c r="B6900">
        <v>23</v>
      </c>
      <c r="C6900" t="s">
        <v>66</v>
      </c>
      <c r="D6900" t="s">
        <v>38034</v>
      </c>
      <c r="G6900">
        <v>0</v>
      </c>
      <c r="H6900">
        <v>0</v>
      </c>
      <c r="I6900">
        <v>1</v>
      </c>
      <c r="J6900" t="s">
        <v>20835</v>
      </c>
      <c r="K6900" t="s">
        <v>20835</v>
      </c>
      <c r="L6900" t="s">
        <v>20835</v>
      </c>
      <c r="M6900" t="s">
        <v>20836</v>
      </c>
      <c r="N6900" t="s">
        <v>20837</v>
      </c>
      <c r="O6900" t="s">
        <v>71</v>
      </c>
      <c r="P6900" t="s">
        <v>72</v>
      </c>
      <c r="Q6900" t="s">
        <v>73</v>
      </c>
      <c r="R6900">
        <v>802.06634521484295</v>
      </c>
      <c r="S6900">
        <v>3</v>
      </c>
      <c r="T6900">
        <v>801.73023599999999</v>
      </c>
      <c r="U6900">
        <v>2402.1688800000002</v>
      </c>
      <c r="V6900">
        <v>1.5289999999999999</v>
      </c>
      <c r="W6900">
        <v>1.2258E-3</v>
      </c>
      <c r="X6900">
        <v>0.21264</v>
      </c>
      <c r="Y6900">
        <v>1.7048000000000001E-4</v>
      </c>
      <c r="Z6900">
        <v>1.7416</v>
      </c>
      <c r="AA6900">
        <v>1.3963000000000001E-3</v>
      </c>
      <c r="AB6900">
        <v>802.06477609098499</v>
      </c>
      <c r="AC6900">
        <v>71.096000000000004</v>
      </c>
      <c r="AD6900">
        <v>1.0686</v>
      </c>
      <c r="AE6900">
        <v>71.096000000000004</v>
      </c>
      <c r="AF6900">
        <v>70.625</v>
      </c>
      <c r="AG6900">
        <v>71.692999999999998</v>
      </c>
      <c r="AH6900">
        <v>0</v>
      </c>
      <c r="AM6900">
        <v>97</v>
      </c>
      <c r="AN6900">
        <v>21</v>
      </c>
      <c r="AO6900">
        <v>6</v>
      </c>
      <c r="AP6900">
        <v>0</v>
      </c>
      <c r="AQ6900">
        <v>0</v>
      </c>
      <c r="AR6900">
        <v>0</v>
      </c>
      <c r="AS6900">
        <v>1.6584999999999999E-4</v>
      </c>
      <c r="AT6900">
        <v>1</v>
      </c>
      <c r="AU6900">
        <v>99683</v>
      </c>
      <c r="AV6900">
        <v>99683</v>
      </c>
      <c r="AX6900">
        <v>55.621000000000002</v>
      </c>
      <c r="AY6900">
        <v>55.621000000000002</v>
      </c>
      <c r="AZ6900">
        <v>1</v>
      </c>
      <c r="BA6900">
        <v>12963000</v>
      </c>
      <c r="BD6900">
        <v>20253</v>
      </c>
      <c r="BE6900">
        <v>155</v>
      </c>
      <c r="BF6900">
        <v>10627</v>
      </c>
      <c r="BG6900">
        <v>11012</v>
      </c>
      <c r="BH6900">
        <v>22838</v>
      </c>
      <c r="BI6900">
        <v>22838</v>
      </c>
      <c r="BM6900">
        <v>2.3881917783000899E-2</v>
      </c>
    </row>
    <row r="6901" spans="1:65" x14ac:dyDescent="0.2">
      <c r="A6901" t="s">
        <v>38035</v>
      </c>
      <c r="B6901">
        <v>17</v>
      </c>
      <c r="C6901" t="s">
        <v>66</v>
      </c>
      <c r="D6901" t="s">
        <v>38036</v>
      </c>
      <c r="G6901">
        <v>0</v>
      </c>
      <c r="H6901">
        <v>0</v>
      </c>
      <c r="I6901">
        <v>0</v>
      </c>
      <c r="J6901" t="s">
        <v>38037</v>
      </c>
      <c r="K6901" t="s">
        <v>38037</v>
      </c>
      <c r="L6901" t="s">
        <v>38037</v>
      </c>
      <c r="M6901" t="s">
        <v>38038</v>
      </c>
      <c r="N6901" t="s">
        <v>38039</v>
      </c>
      <c r="O6901" t="s">
        <v>71</v>
      </c>
      <c r="P6901" t="s">
        <v>72</v>
      </c>
      <c r="Q6901" t="s">
        <v>73</v>
      </c>
      <c r="R6901">
        <v>634.99182128906205</v>
      </c>
      <c r="S6901">
        <v>3</v>
      </c>
      <c r="T6901">
        <v>634.65633800000001</v>
      </c>
      <c r="U6901">
        <v>1900.9471799999999</v>
      </c>
      <c r="V6901">
        <v>2.5507</v>
      </c>
      <c r="W6901">
        <v>1.6188000000000001E-3</v>
      </c>
      <c r="X6901">
        <v>0.28373999999999999</v>
      </c>
      <c r="Y6901">
        <v>1.8007E-4</v>
      </c>
      <c r="Z6901">
        <v>2.8344</v>
      </c>
      <c r="AA6901">
        <v>1.7989E-3</v>
      </c>
      <c r="AB6901">
        <v>634.99073013737598</v>
      </c>
      <c r="AC6901">
        <v>94.903000000000006</v>
      </c>
      <c r="AD6901">
        <v>0.66574999999999995</v>
      </c>
      <c r="AE6901">
        <v>94.903000000000006</v>
      </c>
      <c r="AF6901">
        <v>94.548000000000002</v>
      </c>
      <c r="AG6901">
        <v>95.213999999999999</v>
      </c>
      <c r="AH6901">
        <v>0</v>
      </c>
      <c r="AM6901">
        <v>30</v>
      </c>
      <c r="AN6901">
        <v>13</v>
      </c>
      <c r="AO6901">
        <v>3</v>
      </c>
      <c r="AP6901">
        <v>0</v>
      </c>
      <c r="AQ6901">
        <v>0</v>
      </c>
      <c r="AR6901">
        <v>0</v>
      </c>
      <c r="AS6901">
        <v>3.5540000000000002E-2</v>
      </c>
      <c r="AT6901">
        <v>1</v>
      </c>
      <c r="AU6901">
        <v>135515</v>
      </c>
      <c r="AV6901">
        <v>135515</v>
      </c>
      <c r="AX6901">
        <v>33.682000000000002</v>
      </c>
      <c r="AY6901">
        <v>25.081</v>
      </c>
      <c r="AZ6901">
        <v>1</v>
      </c>
      <c r="BA6901">
        <v>1268500</v>
      </c>
      <c r="BD6901">
        <v>20256</v>
      </c>
      <c r="BE6901">
        <v>2740</v>
      </c>
      <c r="BF6901">
        <v>10628</v>
      </c>
      <c r="BG6901">
        <v>11013</v>
      </c>
      <c r="BH6901">
        <v>22841</v>
      </c>
      <c r="BI6901">
        <v>22841</v>
      </c>
      <c r="BM6901">
        <v>3.2747449349244499E-2</v>
      </c>
    </row>
    <row r="6902" spans="1:65" x14ac:dyDescent="0.2">
      <c r="A6902" t="s">
        <v>38040</v>
      </c>
      <c r="B6902">
        <v>24</v>
      </c>
      <c r="C6902" t="s">
        <v>66</v>
      </c>
      <c r="D6902" t="s">
        <v>38041</v>
      </c>
      <c r="G6902">
        <v>0</v>
      </c>
      <c r="H6902">
        <v>0</v>
      </c>
      <c r="I6902">
        <v>0</v>
      </c>
      <c r="J6902" t="s">
        <v>1434</v>
      </c>
      <c r="K6902" t="s">
        <v>1434</v>
      </c>
      <c r="L6902" t="s">
        <v>1434</v>
      </c>
      <c r="M6902" t="s">
        <v>1435</v>
      </c>
      <c r="N6902" t="s">
        <v>1436</v>
      </c>
      <c r="O6902" t="s">
        <v>71</v>
      </c>
      <c r="P6902" t="s">
        <v>72</v>
      </c>
      <c r="Q6902" t="s">
        <v>73</v>
      </c>
      <c r="R6902">
        <v>885.759033203125</v>
      </c>
      <c r="S6902">
        <v>3</v>
      </c>
      <c r="T6902">
        <v>885.423361</v>
      </c>
      <c r="U6902">
        <v>2653.2482500000001</v>
      </c>
      <c r="V6902">
        <v>1.2974000000000001</v>
      </c>
      <c r="W6902">
        <v>1.1486999999999999E-3</v>
      </c>
      <c r="X6902">
        <v>0.20100000000000001</v>
      </c>
      <c r="Y6902">
        <v>1.7797000000000001E-4</v>
      </c>
      <c r="Z6902">
        <v>1.4984</v>
      </c>
      <c r="AA6902">
        <v>1.3267000000000001E-3</v>
      </c>
      <c r="AB6902">
        <v>885.75800163882502</v>
      </c>
      <c r="AC6902">
        <v>130.15</v>
      </c>
      <c r="AD6902">
        <v>1.5733999999999999</v>
      </c>
      <c r="AE6902">
        <v>130.15</v>
      </c>
      <c r="AF6902">
        <v>129.85</v>
      </c>
      <c r="AG6902">
        <v>131.41999999999999</v>
      </c>
      <c r="AH6902">
        <v>0</v>
      </c>
      <c r="AM6902">
        <v>145</v>
      </c>
      <c r="AN6902">
        <v>33</v>
      </c>
      <c r="AO6902">
        <v>9</v>
      </c>
      <c r="AP6902">
        <v>0</v>
      </c>
      <c r="AQ6902">
        <v>0</v>
      </c>
      <c r="AR6902">
        <v>0</v>
      </c>
      <c r="AS6902" s="1">
        <v>6.6550000000000005E-5</v>
      </c>
      <c r="AT6902">
        <v>1</v>
      </c>
      <c r="AU6902">
        <v>187254</v>
      </c>
      <c r="AV6902">
        <v>187254</v>
      </c>
      <c r="AX6902">
        <v>58.758000000000003</v>
      </c>
      <c r="AY6902">
        <v>50.795000000000002</v>
      </c>
      <c r="AZ6902">
        <v>1</v>
      </c>
      <c r="BA6902">
        <v>54786000</v>
      </c>
      <c r="BD6902">
        <v>20258</v>
      </c>
      <c r="BE6902">
        <v>3671</v>
      </c>
      <c r="BF6902">
        <v>10629</v>
      </c>
      <c r="BG6902">
        <v>11014</v>
      </c>
      <c r="BH6902">
        <v>22843</v>
      </c>
      <c r="BI6902">
        <v>22843</v>
      </c>
      <c r="BM6902">
        <v>-1.22420605821389E-2</v>
      </c>
    </row>
    <row r="6903" spans="1:65" x14ac:dyDescent="0.2">
      <c r="A6903" t="s">
        <v>38044</v>
      </c>
      <c r="B6903">
        <v>11</v>
      </c>
      <c r="C6903" t="s">
        <v>66</v>
      </c>
      <c r="D6903" t="s">
        <v>38045</v>
      </c>
      <c r="G6903">
        <v>0</v>
      </c>
      <c r="H6903">
        <v>0</v>
      </c>
      <c r="I6903">
        <v>0</v>
      </c>
      <c r="J6903" t="s">
        <v>20286</v>
      </c>
      <c r="K6903" t="s">
        <v>20286</v>
      </c>
      <c r="L6903" t="s">
        <v>20286</v>
      </c>
      <c r="M6903" t="s">
        <v>20287</v>
      </c>
      <c r="N6903" t="s">
        <v>20288</v>
      </c>
      <c r="O6903" t="s">
        <v>71</v>
      </c>
      <c r="P6903" t="s">
        <v>72</v>
      </c>
      <c r="Q6903" t="s">
        <v>73</v>
      </c>
      <c r="R6903">
        <v>430.84954833984301</v>
      </c>
      <c r="S6903">
        <v>3</v>
      </c>
      <c r="T6903">
        <v>430.84864399999998</v>
      </c>
      <c r="U6903">
        <v>1289.5241000000001</v>
      </c>
      <c r="V6903">
        <v>1.6708000000000001</v>
      </c>
      <c r="W6903">
        <v>7.1984999999999996E-4</v>
      </c>
      <c r="X6903">
        <v>0.27883000000000002</v>
      </c>
      <c r="Y6903">
        <v>1.2013E-4</v>
      </c>
      <c r="Z6903">
        <v>1.9496</v>
      </c>
      <c r="AA6903">
        <v>8.3998000000000005E-4</v>
      </c>
      <c r="AB6903">
        <v>430.84889256792798</v>
      </c>
      <c r="AC6903">
        <v>11.657999999999999</v>
      </c>
      <c r="AD6903">
        <v>0.26669999999999999</v>
      </c>
      <c r="AE6903">
        <v>11.657999999999999</v>
      </c>
      <c r="AF6903">
        <v>11.500999999999999</v>
      </c>
      <c r="AG6903">
        <v>11.766999999999999</v>
      </c>
      <c r="AH6903">
        <v>0</v>
      </c>
      <c r="AM6903">
        <v>13</v>
      </c>
      <c r="AN6903">
        <v>5</v>
      </c>
      <c r="AO6903">
        <v>3</v>
      </c>
      <c r="AP6903">
        <v>0</v>
      </c>
      <c r="AQ6903">
        <v>0</v>
      </c>
      <c r="AR6903">
        <v>0</v>
      </c>
      <c r="AS6903">
        <v>3.4922E-3</v>
      </c>
      <c r="AT6903">
        <v>1</v>
      </c>
      <c r="AU6903">
        <v>11679</v>
      </c>
      <c r="AV6903">
        <v>11679</v>
      </c>
      <c r="AX6903">
        <v>80.915999999999997</v>
      </c>
      <c r="AY6903">
        <v>70.811999999999998</v>
      </c>
      <c r="AZ6903">
        <v>1</v>
      </c>
      <c r="BA6903">
        <v>661260</v>
      </c>
      <c r="BD6903">
        <v>20262</v>
      </c>
      <c r="BE6903">
        <v>3903</v>
      </c>
      <c r="BF6903">
        <v>10631</v>
      </c>
      <c r="BG6903">
        <v>11016</v>
      </c>
      <c r="BH6903">
        <v>22847</v>
      </c>
      <c r="BI6903">
        <v>22847</v>
      </c>
      <c r="BM6903">
        <v>-0.109078252703966</v>
      </c>
    </row>
    <row r="6904" spans="1:65" x14ac:dyDescent="0.2">
      <c r="A6904" t="s">
        <v>38046</v>
      </c>
      <c r="B6904">
        <v>19</v>
      </c>
      <c r="C6904" t="s">
        <v>66</v>
      </c>
      <c r="D6904" t="s">
        <v>38047</v>
      </c>
      <c r="G6904">
        <v>0</v>
      </c>
      <c r="H6904">
        <v>0</v>
      </c>
      <c r="I6904">
        <v>0</v>
      </c>
      <c r="J6904" t="s">
        <v>11144</v>
      </c>
      <c r="K6904" t="s">
        <v>11144</v>
      </c>
      <c r="L6904" t="s">
        <v>11144</v>
      </c>
      <c r="M6904" t="s">
        <v>11145</v>
      </c>
      <c r="N6904" t="s">
        <v>11146</v>
      </c>
      <c r="O6904" t="s">
        <v>71</v>
      </c>
      <c r="P6904" t="s">
        <v>72</v>
      </c>
      <c r="Q6904" t="s">
        <v>73</v>
      </c>
      <c r="R6904">
        <v>700.33093261718705</v>
      </c>
      <c r="S6904">
        <v>3</v>
      </c>
      <c r="T6904">
        <v>699.996759</v>
      </c>
      <c r="U6904">
        <v>2096.9684499999998</v>
      </c>
      <c r="V6904">
        <v>2.4028999999999998</v>
      </c>
      <c r="W6904">
        <v>1.6819999999999999E-3</v>
      </c>
      <c r="X6904">
        <v>-0.43964999999999999</v>
      </c>
      <c r="Y6904">
        <v>-3.0775000000000003E-4</v>
      </c>
      <c r="Z6904">
        <v>1.9633</v>
      </c>
      <c r="AA6904">
        <v>1.3743E-3</v>
      </c>
      <c r="AB6904">
        <v>700.33059807901702</v>
      </c>
      <c r="AC6904">
        <v>56.895000000000003</v>
      </c>
      <c r="AD6904">
        <v>0.81598999999999999</v>
      </c>
      <c r="AE6904">
        <v>56.895000000000003</v>
      </c>
      <c r="AF6904">
        <v>56.491</v>
      </c>
      <c r="AG6904">
        <v>57.307000000000002</v>
      </c>
      <c r="AH6904">
        <v>0</v>
      </c>
      <c r="AM6904">
        <v>36</v>
      </c>
      <c r="AN6904">
        <v>16</v>
      </c>
      <c r="AO6904">
        <v>3</v>
      </c>
      <c r="AP6904">
        <v>0</v>
      </c>
      <c r="AQ6904">
        <v>0</v>
      </c>
      <c r="AR6904">
        <v>0</v>
      </c>
      <c r="AS6904">
        <v>3.2212999999999999E-3</v>
      </c>
      <c r="AT6904">
        <v>1</v>
      </c>
      <c r="AU6904">
        <v>78907</v>
      </c>
      <c r="AV6904">
        <v>78907</v>
      </c>
      <c r="AX6904">
        <v>43.115000000000002</v>
      </c>
      <c r="AY6904">
        <v>43.115000000000002</v>
      </c>
      <c r="AZ6904">
        <v>1</v>
      </c>
      <c r="BA6904">
        <v>1980500</v>
      </c>
      <c r="BD6904">
        <v>20264</v>
      </c>
      <c r="BE6904">
        <v>1509</v>
      </c>
      <c r="BF6904">
        <v>10632</v>
      </c>
      <c r="BG6904">
        <v>11017</v>
      </c>
      <c r="BH6904">
        <v>22849</v>
      </c>
      <c r="BI6904">
        <v>22849</v>
      </c>
      <c r="BM6904">
        <v>-3.6157026091586802E-2</v>
      </c>
    </row>
    <row r="6905" spans="1:65" x14ac:dyDescent="0.2">
      <c r="A6905" t="s">
        <v>38048</v>
      </c>
      <c r="B6905">
        <v>25</v>
      </c>
      <c r="C6905" t="s">
        <v>66</v>
      </c>
      <c r="D6905" t="s">
        <v>38049</v>
      </c>
      <c r="G6905">
        <v>0</v>
      </c>
      <c r="H6905">
        <v>0</v>
      </c>
      <c r="I6905">
        <v>0</v>
      </c>
      <c r="J6905" t="s">
        <v>18018</v>
      </c>
      <c r="K6905" t="s">
        <v>18018</v>
      </c>
      <c r="L6905" t="s">
        <v>18018</v>
      </c>
      <c r="M6905" t="s">
        <v>18019</v>
      </c>
      <c r="N6905" t="s">
        <v>18020</v>
      </c>
      <c r="O6905" t="s">
        <v>71</v>
      </c>
      <c r="P6905" t="s">
        <v>72</v>
      </c>
      <c r="Q6905" t="s">
        <v>73</v>
      </c>
      <c r="R6905">
        <v>948.46008300781205</v>
      </c>
      <c r="S6905">
        <v>3</v>
      </c>
      <c r="T6905">
        <v>947.79105500000003</v>
      </c>
      <c r="U6905">
        <v>2840.3513400000002</v>
      </c>
      <c r="V6905">
        <v>2.3262999999999998</v>
      </c>
      <c r="W6905">
        <v>2.2047999999999998E-3</v>
      </c>
      <c r="X6905">
        <v>-0.80089999999999995</v>
      </c>
      <c r="Y6905">
        <v>-7.5907999999999998E-4</v>
      </c>
      <c r="Z6905">
        <v>1.5254000000000001</v>
      </c>
      <c r="AA6905">
        <v>1.4457000000000001E-3</v>
      </c>
      <c r="AB6905">
        <v>948.45853703653302</v>
      </c>
      <c r="AC6905">
        <v>130.16999999999999</v>
      </c>
      <c r="AD6905">
        <v>0.45523000000000002</v>
      </c>
      <c r="AE6905">
        <v>130.16999999999999</v>
      </c>
      <c r="AF6905">
        <v>129.93</v>
      </c>
      <c r="AG6905">
        <v>130.38999999999999</v>
      </c>
      <c r="AH6905">
        <v>0</v>
      </c>
      <c r="AM6905">
        <v>21</v>
      </c>
      <c r="AN6905">
        <v>9</v>
      </c>
      <c r="AO6905">
        <v>3</v>
      </c>
      <c r="AP6905">
        <v>0</v>
      </c>
      <c r="AQ6905">
        <v>0</v>
      </c>
      <c r="AR6905">
        <v>0</v>
      </c>
      <c r="AS6905">
        <v>2.1443E-2</v>
      </c>
      <c r="AT6905">
        <v>1</v>
      </c>
      <c r="AU6905">
        <v>187537</v>
      </c>
      <c r="AV6905">
        <v>187537</v>
      </c>
      <c r="AX6905">
        <v>23.914999999999999</v>
      </c>
      <c r="AY6905">
        <v>16.306999999999999</v>
      </c>
      <c r="AZ6905">
        <v>1</v>
      </c>
      <c r="BA6905">
        <v>3101400</v>
      </c>
      <c r="BD6905">
        <v>20266</v>
      </c>
      <c r="BE6905">
        <v>2221</v>
      </c>
      <c r="BF6905">
        <v>10633</v>
      </c>
      <c r="BG6905">
        <v>11018</v>
      </c>
      <c r="BH6905">
        <v>22851</v>
      </c>
      <c r="BI6905">
        <v>22851</v>
      </c>
      <c r="BM6905">
        <v>4.77538338191152E-3</v>
      </c>
    </row>
    <row r="6906" spans="1:65" x14ac:dyDescent="0.2">
      <c r="A6906" t="s">
        <v>38058</v>
      </c>
      <c r="B6906">
        <v>14</v>
      </c>
      <c r="C6906" t="s">
        <v>66</v>
      </c>
      <c r="D6906" t="s">
        <v>38059</v>
      </c>
      <c r="G6906">
        <v>0</v>
      </c>
      <c r="H6906">
        <v>0</v>
      </c>
      <c r="I6906">
        <v>0</v>
      </c>
      <c r="J6906" t="s">
        <v>19443</v>
      </c>
      <c r="K6906" t="s">
        <v>19443</v>
      </c>
      <c r="L6906" t="s">
        <v>19443</v>
      </c>
      <c r="M6906" t="s">
        <v>19444</v>
      </c>
      <c r="N6906" t="s">
        <v>19445</v>
      </c>
      <c r="O6906" t="s">
        <v>71</v>
      </c>
      <c r="P6906" t="s">
        <v>72</v>
      </c>
      <c r="Q6906" t="s">
        <v>73</v>
      </c>
      <c r="R6906">
        <v>549.57946777343705</v>
      </c>
      <c r="S6906">
        <v>3</v>
      </c>
      <c r="T6906">
        <v>549.57909900000004</v>
      </c>
      <c r="U6906">
        <v>1645.7154700000001</v>
      </c>
      <c r="V6906">
        <v>1.6389</v>
      </c>
      <c r="W6906">
        <v>9.0070000000000005E-4</v>
      </c>
      <c r="X6906">
        <v>-2.0983000000000001</v>
      </c>
      <c r="Y6906">
        <v>-1.1532000000000001E-3</v>
      </c>
      <c r="Z6906">
        <v>-0.45939000000000002</v>
      </c>
      <c r="AA6906">
        <v>-2.5246999999999997E-4</v>
      </c>
      <c r="AB6906">
        <v>549.57873399740004</v>
      </c>
      <c r="AC6906">
        <v>22.853000000000002</v>
      </c>
      <c r="AD6906">
        <v>0.46697</v>
      </c>
      <c r="AE6906">
        <v>22.853000000000002</v>
      </c>
      <c r="AF6906">
        <v>22.568000000000001</v>
      </c>
      <c r="AG6906">
        <v>23.035</v>
      </c>
      <c r="AH6906">
        <v>0</v>
      </c>
      <c r="AM6906">
        <v>27</v>
      </c>
      <c r="AN6906">
        <v>9</v>
      </c>
      <c r="AO6906">
        <v>4</v>
      </c>
      <c r="AP6906">
        <v>0</v>
      </c>
      <c r="AQ6906">
        <v>0</v>
      </c>
      <c r="AR6906">
        <v>0</v>
      </c>
      <c r="AS6906">
        <v>1.6421999999999999E-2</v>
      </c>
      <c r="AT6906">
        <v>1</v>
      </c>
      <c r="AU6906">
        <v>28028</v>
      </c>
      <c r="AV6906">
        <v>28028</v>
      </c>
      <c r="AX6906">
        <v>35.762999999999998</v>
      </c>
      <c r="AY6906">
        <v>13.272</v>
      </c>
      <c r="AZ6906">
        <v>1</v>
      </c>
      <c r="BA6906">
        <v>4714800</v>
      </c>
      <c r="BD6906">
        <v>20274</v>
      </c>
      <c r="BE6906">
        <v>4318</v>
      </c>
      <c r="BF6906">
        <v>10637</v>
      </c>
      <c r="BG6906">
        <v>11022</v>
      </c>
      <c r="BH6906">
        <v>22860</v>
      </c>
      <c r="BI6906">
        <v>22860</v>
      </c>
      <c r="BM6906">
        <v>-8.1560457582781895E-2</v>
      </c>
    </row>
    <row r="6907" spans="1:65" x14ac:dyDescent="0.2">
      <c r="A6907" t="s">
        <v>38060</v>
      </c>
      <c r="B6907">
        <v>12</v>
      </c>
      <c r="C6907" t="s">
        <v>66</v>
      </c>
      <c r="D6907" t="s">
        <v>38061</v>
      </c>
      <c r="G6907">
        <v>0</v>
      </c>
      <c r="H6907">
        <v>0</v>
      </c>
      <c r="I6907">
        <v>0</v>
      </c>
      <c r="J6907" t="s">
        <v>3904</v>
      </c>
      <c r="K6907" t="s">
        <v>3904</v>
      </c>
      <c r="L6907" t="s">
        <v>3904</v>
      </c>
      <c r="M6907" t="s">
        <v>3905</v>
      </c>
      <c r="N6907" t="s">
        <v>3906</v>
      </c>
      <c r="O6907" t="s">
        <v>71</v>
      </c>
      <c r="P6907" t="s">
        <v>72</v>
      </c>
      <c r="Q6907" t="s">
        <v>73</v>
      </c>
      <c r="R6907">
        <v>500.57037353515602</v>
      </c>
      <c r="S6907">
        <v>3</v>
      </c>
      <c r="T6907">
        <v>500.56976400000002</v>
      </c>
      <c r="U6907">
        <v>1498.6874600000001</v>
      </c>
      <c r="V6907">
        <v>1.9737</v>
      </c>
      <c r="W6907">
        <v>9.8795000000000003E-4</v>
      </c>
      <c r="X6907">
        <v>-1.1178999999999999</v>
      </c>
      <c r="Y6907">
        <v>-5.5960000000000005E-4</v>
      </c>
      <c r="Z6907">
        <v>0.85572000000000004</v>
      </c>
      <c r="AA6907">
        <v>4.2834999999999998E-4</v>
      </c>
      <c r="AB6907">
        <v>500.56948929774398</v>
      </c>
      <c r="AC6907">
        <v>85.652000000000001</v>
      </c>
      <c r="AD6907">
        <v>2.2164000000000001</v>
      </c>
      <c r="AE6907">
        <v>85.652000000000001</v>
      </c>
      <c r="AF6907">
        <v>85.123999999999995</v>
      </c>
      <c r="AG6907">
        <v>87.34</v>
      </c>
      <c r="AH6907">
        <v>0</v>
      </c>
      <c r="AM6907">
        <v>168</v>
      </c>
      <c r="AN6907">
        <v>44</v>
      </c>
      <c r="AO6907">
        <v>6</v>
      </c>
      <c r="AP6907">
        <v>0</v>
      </c>
      <c r="AQ6907">
        <v>0</v>
      </c>
      <c r="AR6907">
        <v>0</v>
      </c>
      <c r="AS6907">
        <v>3.9613000000000001E-3</v>
      </c>
      <c r="AT6907">
        <v>1</v>
      </c>
      <c r="AU6907">
        <v>122646</v>
      </c>
      <c r="AV6907">
        <v>122646</v>
      </c>
      <c r="AX6907">
        <v>70.727999999999994</v>
      </c>
      <c r="AY6907">
        <v>39.006999999999998</v>
      </c>
      <c r="AZ6907">
        <v>1</v>
      </c>
      <c r="BA6907">
        <v>2704500</v>
      </c>
      <c r="BD6907">
        <v>20276</v>
      </c>
      <c r="BE6907">
        <v>3228</v>
      </c>
      <c r="BF6907">
        <v>10638</v>
      </c>
      <c r="BG6907">
        <v>11023</v>
      </c>
      <c r="BH6907">
        <v>22862</v>
      </c>
      <c r="BI6907">
        <v>22862</v>
      </c>
      <c r="BM6907">
        <v>-4.1933239477202698E-2</v>
      </c>
    </row>
    <row r="6908" spans="1:65" x14ac:dyDescent="0.2">
      <c r="A6908" t="s">
        <v>38062</v>
      </c>
      <c r="B6908">
        <v>29</v>
      </c>
      <c r="C6908" t="s">
        <v>66</v>
      </c>
      <c r="D6908" t="s">
        <v>38063</v>
      </c>
      <c r="G6908">
        <v>0</v>
      </c>
      <c r="H6908">
        <v>0</v>
      </c>
      <c r="I6908">
        <v>0</v>
      </c>
      <c r="J6908" t="s">
        <v>8291</v>
      </c>
      <c r="K6908" t="s">
        <v>8291</v>
      </c>
      <c r="L6908" t="s">
        <v>8291</v>
      </c>
      <c r="M6908" t="s">
        <v>8292</v>
      </c>
      <c r="N6908" t="s">
        <v>8293</v>
      </c>
      <c r="O6908" t="s">
        <v>71</v>
      </c>
      <c r="P6908" t="s">
        <v>72</v>
      </c>
      <c r="Q6908" t="s">
        <v>73</v>
      </c>
      <c r="R6908">
        <v>1023.21453857421</v>
      </c>
      <c r="S6908">
        <v>3</v>
      </c>
      <c r="T6908">
        <v>1022.8788</v>
      </c>
      <c r="U6908">
        <v>3065.61456</v>
      </c>
      <c r="V6908">
        <v>1.5506</v>
      </c>
      <c r="W6908">
        <v>1.5861E-3</v>
      </c>
      <c r="X6908">
        <v>9.2371999999999996E-2</v>
      </c>
      <c r="Y6908" s="1">
        <v>9.4486000000000003E-5</v>
      </c>
      <c r="Z6908">
        <v>1.643</v>
      </c>
      <c r="AA6908">
        <v>1.6806E-3</v>
      </c>
      <c r="AB6908">
        <v>1023.54745453675</v>
      </c>
      <c r="AC6908">
        <v>126.94</v>
      </c>
      <c r="AD6908">
        <v>0.45100000000000001</v>
      </c>
      <c r="AE6908">
        <v>126.94</v>
      </c>
      <c r="AF6908">
        <v>126.72</v>
      </c>
      <c r="AG6908">
        <v>127.17</v>
      </c>
      <c r="AH6908">
        <v>0</v>
      </c>
      <c r="AM6908">
        <v>32</v>
      </c>
      <c r="AN6908">
        <v>9</v>
      </c>
      <c r="AO6908">
        <v>5</v>
      </c>
      <c r="AP6908">
        <v>0</v>
      </c>
      <c r="AQ6908">
        <v>0</v>
      </c>
      <c r="AR6908">
        <v>0</v>
      </c>
      <c r="AS6908">
        <v>3.7339999999999999E-3</v>
      </c>
      <c r="AT6908">
        <v>1</v>
      </c>
      <c r="AU6908">
        <v>182695</v>
      </c>
      <c r="AV6908">
        <v>182695</v>
      </c>
      <c r="AX6908">
        <v>28.231000000000002</v>
      </c>
      <c r="AY6908">
        <v>19.613</v>
      </c>
      <c r="AZ6908">
        <v>1</v>
      </c>
      <c r="BA6908">
        <v>3923300</v>
      </c>
      <c r="BD6908">
        <v>20278</v>
      </c>
      <c r="BE6908">
        <v>2154</v>
      </c>
      <c r="BF6908">
        <v>10639</v>
      </c>
      <c r="BG6908">
        <v>11024</v>
      </c>
      <c r="BH6908">
        <v>22864</v>
      </c>
      <c r="BI6908">
        <v>22864</v>
      </c>
      <c r="BM6908">
        <v>0.16437993318959301</v>
      </c>
    </row>
    <row r="6909" spans="1:65" x14ac:dyDescent="0.2">
      <c r="A6909" t="s">
        <v>38064</v>
      </c>
      <c r="B6909">
        <v>21</v>
      </c>
      <c r="C6909" t="s">
        <v>7</v>
      </c>
      <c r="D6909" t="s">
        <v>38065</v>
      </c>
      <c r="E6909" t="s">
        <v>38066</v>
      </c>
      <c r="F6909" t="s">
        <v>38068</v>
      </c>
      <c r="G6909">
        <v>0</v>
      </c>
      <c r="H6909">
        <v>1</v>
      </c>
      <c r="I6909">
        <v>0</v>
      </c>
      <c r="J6909" t="s">
        <v>9863</v>
      </c>
      <c r="K6909" t="s">
        <v>9863</v>
      </c>
      <c r="L6909" t="s">
        <v>9863</v>
      </c>
      <c r="M6909" t="s">
        <v>9864</v>
      </c>
      <c r="N6909" t="s">
        <v>9865</v>
      </c>
      <c r="O6909" t="s">
        <v>71</v>
      </c>
      <c r="P6909" t="s">
        <v>72</v>
      </c>
      <c r="Q6909" t="s">
        <v>73</v>
      </c>
      <c r="R6909">
        <v>865.43005371093705</v>
      </c>
      <c r="S6909">
        <v>3</v>
      </c>
      <c r="T6909">
        <v>865.09407499999998</v>
      </c>
      <c r="U6909">
        <v>2592.2604000000001</v>
      </c>
      <c r="V6909">
        <v>2.4961000000000002</v>
      </c>
      <c r="W6909">
        <v>2.1592999999999998E-3</v>
      </c>
      <c r="X6909">
        <v>-1.4417</v>
      </c>
      <c r="Y6909">
        <v>-1.2472E-3</v>
      </c>
      <c r="Z6909">
        <v>1.0544</v>
      </c>
      <c r="AA6909">
        <v>9.1215000000000003E-4</v>
      </c>
      <c r="AB6909">
        <v>865.427810738066</v>
      </c>
      <c r="AC6909">
        <v>128.93</v>
      </c>
      <c r="AD6909">
        <v>0.92917000000000005</v>
      </c>
      <c r="AE6909">
        <v>128.93</v>
      </c>
      <c r="AF6909">
        <v>128.44</v>
      </c>
      <c r="AG6909">
        <v>129.36000000000001</v>
      </c>
      <c r="AH6909">
        <v>0</v>
      </c>
      <c r="AM6909">
        <v>42</v>
      </c>
      <c r="AN6909">
        <v>19</v>
      </c>
      <c r="AO6909">
        <v>5</v>
      </c>
      <c r="AP6909">
        <v>0</v>
      </c>
      <c r="AQ6909">
        <v>0</v>
      </c>
      <c r="AR6909">
        <v>0</v>
      </c>
      <c r="AS6909">
        <v>3.1189E-3</v>
      </c>
      <c r="AT6909">
        <v>1</v>
      </c>
      <c r="AU6909">
        <v>185525</v>
      </c>
      <c r="AV6909">
        <v>185525</v>
      </c>
      <c r="AX6909">
        <v>42.395000000000003</v>
      </c>
      <c r="AY6909">
        <v>32.054000000000002</v>
      </c>
      <c r="AZ6909">
        <v>1</v>
      </c>
      <c r="BA6909">
        <v>4954900</v>
      </c>
      <c r="BD6909">
        <v>20281</v>
      </c>
      <c r="BE6909">
        <v>418</v>
      </c>
      <c r="BF6909">
        <v>10640</v>
      </c>
      <c r="BG6909">
        <v>11025</v>
      </c>
      <c r="BH6909">
        <v>22867</v>
      </c>
      <c r="BI6909">
        <v>22867</v>
      </c>
      <c r="BJ6909">
        <v>108</v>
      </c>
      <c r="BM6909">
        <v>2.7956943606113699E-2</v>
      </c>
    </row>
    <row r="6910" spans="1:65" x14ac:dyDescent="0.2">
      <c r="A6910" t="s">
        <v>38064</v>
      </c>
      <c r="B6910">
        <v>21</v>
      </c>
      <c r="C6910" t="s">
        <v>66</v>
      </c>
      <c r="D6910" t="s">
        <v>38069</v>
      </c>
      <c r="G6910">
        <v>0</v>
      </c>
      <c r="H6910">
        <v>0</v>
      </c>
      <c r="I6910">
        <v>0</v>
      </c>
      <c r="J6910" t="s">
        <v>9863</v>
      </c>
      <c r="K6910" t="s">
        <v>9863</v>
      </c>
      <c r="L6910" t="s">
        <v>9863</v>
      </c>
      <c r="M6910" t="s">
        <v>9864</v>
      </c>
      <c r="N6910" t="s">
        <v>9865</v>
      </c>
      <c r="O6910" t="s">
        <v>71</v>
      </c>
      <c r="P6910" t="s">
        <v>72</v>
      </c>
      <c r="Q6910" t="s">
        <v>73</v>
      </c>
      <c r="R6910">
        <v>860.43365478515602</v>
      </c>
      <c r="S6910">
        <v>3</v>
      </c>
      <c r="T6910">
        <v>859.76243699999998</v>
      </c>
      <c r="U6910">
        <v>2576.26548</v>
      </c>
      <c r="V6910">
        <v>2.5179</v>
      </c>
      <c r="W6910">
        <v>2.1648000000000001E-3</v>
      </c>
      <c r="X6910">
        <v>-1.3157000000000001</v>
      </c>
      <c r="Y6910">
        <v>-1.1312E-3</v>
      </c>
      <c r="Z6910">
        <v>1.2021999999999999</v>
      </c>
      <c r="AA6910">
        <v>1.0336E-3</v>
      </c>
      <c r="AB6910">
        <v>860.09637446516604</v>
      </c>
      <c r="AC6910">
        <v>128.91999999999999</v>
      </c>
      <c r="AD6910">
        <v>0.93700000000000006</v>
      </c>
      <c r="AE6910">
        <v>128.91999999999999</v>
      </c>
      <c r="AF6910">
        <v>128.66999999999999</v>
      </c>
      <c r="AG6910">
        <v>129.61000000000001</v>
      </c>
      <c r="AH6910">
        <v>0</v>
      </c>
      <c r="AM6910">
        <v>55</v>
      </c>
      <c r="AN6910">
        <v>19</v>
      </c>
      <c r="AO6910">
        <v>5</v>
      </c>
      <c r="AP6910">
        <v>0</v>
      </c>
      <c r="AQ6910">
        <v>0</v>
      </c>
      <c r="AR6910">
        <v>0</v>
      </c>
      <c r="AS6910" s="1">
        <v>2.2626E-10</v>
      </c>
      <c r="AT6910">
        <v>1</v>
      </c>
      <c r="AU6910">
        <v>185508</v>
      </c>
      <c r="AV6910">
        <v>185508</v>
      </c>
      <c r="AX6910">
        <v>101.54</v>
      </c>
      <c r="AY6910">
        <v>92.605999999999995</v>
      </c>
      <c r="AZ6910">
        <v>1</v>
      </c>
      <c r="BA6910">
        <v>17708000</v>
      </c>
      <c r="BD6910">
        <v>20283</v>
      </c>
      <c r="BE6910">
        <v>418</v>
      </c>
      <c r="BF6910">
        <v>10640</v>
      </c>
      <c r="BG6910">
        <v>11026</v>
      </c>
      <c r="BH6910">
        <v>22869</v>
      </c>
      <c r="BI6910">
        <v>22869</v>
      </c>
      <c r="BM6910">
        <v>4.0399982232429403E-2</v>
      </c>
    </row>
    <row r="6911" spans="1:65" x14ac:dyDescent="0.2">
      <c r="A6911" t="s">
        <v>38074</v>
      </c>
      <c r="B6911">
        <v>18</v>
      </c>
      <c r="C6911" t="s">
        <v>7</v>
      </c>
      <c r="D6911" t="s">
        <v>38075</v>
      </c>
      <c r="E6911" t="s">
        <v>38076</v>
      </c>
      <c r="F6911" t="s">
        <v>38078</v>
      </c>
      <c r="G6911">
        <v>0</v>
      </c>
      <c r="H6911">
        <v>1</v>
      </c>
      <c r="I6911">
        <v>0</v>
      </c>
      <c r="J6911" t="s">
        <v>15647</v>
      </c>
      <c r="K6911" t="s">
        <v>15647</v>
      </c>
      <c r="L6911" t="s">
        <v>15647</v>
      </c>
      <c r="M6911" t="s">
        <v>15648</v>
      </c>
      <c r="N6911" t="s">
        <v>15649</v>
      </c>
      <c r="O6911" t="s">
        <v>152</v>
      </c>
      <c r="P6911" t="s">
        <v>72</v>
      </c>
      <c r="Q6911" t="s">
        <v>73</v>
      </c>
      <c r="R6911">
        <v>650.02862548828102</v>
      </c>
      <c r="S6911">
        <v>3</v>
      </c>
      <c r="T6911">
        <v>650.02766499999996</v>
      </c>
      <c r="U6911">
        <v>1947.0611699999999</v>
      </c>
      <c r="V6911" t="s">
        <v>153</v>
      </c>
      <c r="W6911" t="s">
        <v>153</v>
      </c>
      <c r="X6911" t="s">
        <v>153</v>
      </c>
      <c r="Y6911" t="s">
        <v>153</v>
      </c>
      <c r="Z6911" t="s">
        <v>153</v>
      </c>
      <c r="AA6911" t="s">
        <v>153</v>
      </c>
      <c r="AB6911" t="s">
        <v>153</v>
      </c>
      <c r="AC6911">
        <v>128.91</v>
      </c>
      <c r="AD6911">
        <v>1</v>
      </c>
      <c r="AE6911">
        <v>128.91</v>
      </c>
      <c r="AF6911">
        <v>128.41</v>
      </c>
      <c r="AG6911">
        <v>129.41</v>
      </c>
      <c r="AH6911">
        <v>0</v>
      </c>
      <c r="AP6911">
        <v>0</v>
      </c>
      <c r="AQ6911">
        <v>0</v>
      </c>
      <c r="AR6911">
        <v>0</v>
      </c>
      <c r="AS6911">
        <v>1.4411999999999999E-2</v>
      </c>
      <c r="AT6911">
        <v>1</v>
      </c>
      <c r="AU6911">
        <v>185672</v>
      </c>
      <c r="AV6911">
        <v>185672</v>
      </c>
      <c r="AX6911">
        <v>58.164000000000001</v>
      </c>
      <c r="AY6911">
        <v>40.206000000000003</v>
      </c>
      <c r="AZ6911">
        <v>1</v>
      </c>
      <c r="BD6911">
        <v>20288</v>
      </c>
      <c r="BE6911">
        <v>3621</v>
      </c>
      <c r="BF6911">
        <v>10642</v>
      </c>
      <c r="BG6911">
        <v>11028</v>
      </c>
      <c r="BH6911">
        <v>22875</v>
      </c>
      <c r="BI6911">
        <v>22875</v>
      </c>
      <c r="BJ6911">
        <v>1118</v>
      </c>
      <c r="BM6911">
        <v>0.12551891705493201</v>
      </c>
    </row>
    <row r="6912" spans="1:65" x14ac:dyDescent="0.2">
      <c r="A6912" t="s">
        <v>38079</v>
      </c>
      <c r="B6912">
        <v>16</v>
      </c>
      <c r="C6912" t="s">
        <v>66</v>
      </c>
      <c r="D6912" t="s">
        <v>38080</v>
      </c>
      <c r="G6912">
        <v>0</v>
      </c>
      <c r="H6912">
        <v>0</v>
      </c>
      <c r="I6912">
        <v>0</v>
      </c>
      <c r="J6912" t="s">
        <v>38081</v>
      </c>
      <c r="K6912" t="s">
        <v>38081</v>
      </c>
      <c r="L6912" t="s">
        <v>38081</v>
      </c>
      <c r="M6912" t="s">
        <v>38082</v>
      </c>
      <c r="N6912" t="s">
        <v>38083</v>
      </c>
      <c r="O6912" t="s">
        <v>71</v>
      </c>
      <c r="P6912" t="s">
        <v>72</v>
      </c>
      <c r="Q6912" t="s">
        <v>73</v>
      </c>
      <c r="R6912">
        <v>581.66589355468705</v>
      </c>
      <c r="S6912">
        <v>3</v>
      </c>
      <c r="T6912">
        <v>581.66483300000004</v>
      </c>
      <c r="U6912">
        <v>1741.9726700000001</v>
      </c>
      <c r="V6912">
        <v>2.5283000000000002</v>
      </c>
      <c r="W6912">
        <v>1.4706000000000001E-3</v>
      </c>
      <c r="X6912">
        <v>-0.52908999999999995</v>
      </c>
      <c r="Y6912">
        <v>-3.0775000000000003E-4</v>
      </c>
      <c r="Z6912">
        <v>1.9992000000000001</v>
      </c>
      <c r="AA6912">
        <v>1.1628999999999999E-3</v>
      </c>
      <c r="AB6912">
        <v>581.66461822460496</v>
      </c>
      <c r="AC6912">
        <v>95.456000000000003</v>
      </c>
      <c r="AD6912">
        <v>0.81676000000000004</v>
      </c>
      <c r="AE6912">
        <v>95.456000000000003</v>
      </c>
      <c r="AF6912">
        <v>95.097999999999999</v>
      </c>
      <c r="AG6912">
        <v>95.915000000000006</v>
      </c>
      <c r="AH6912">
        <v>0</v>
      </c>
      <c r="AM6912">
        <v>29</v>
      </c>
      <c r="AN6912">
        <v>16</v>
      </c>
      <c r="AO6912">
        <v>2</v>
      </c>
      <c r="AP6912">
        <v>0</v>
      </c>
      <c r="AQ6912">
        <v>0</v>
      </c>
      <c r="AR6912">
        <v>0</v>
      </c>
      <c r="AS6912">
        <v>1.0738E-3</v>
      </c>
      <c r="AT6912">
        <v>2</v>
      </c>
      <c r="AU6912">
        <v>136547</v>
      </c>
      <c r="AV6912" t="s">
        <v>38084</v>
      </c>
      <c r="AX6912">
        <v>63.212000000000003</v>
      </c>
      <c r="AY6912">
        <v>47.920999999999999</v>
      </c>
      <c r="AZ6912">
        <v>1</v>
      </c>
      <c r="BA6912">
        <v>2221600</v>
      </c>
      <c r="BD6912">
        <v>20289</v>
      </c>
      <c r="BE6912">
        <v>4441</v>
      </c>
      <c r="BF6912">
        <v>10643</v>
      </c>
      <c r="BG6912">
        <v>11029</v>
      </c>
      <c r="BH6912" t="s">
        <v>38085</v>
      </c>
      <c r="BI6912">
        <v>22877</v>
      </c>
      <c r="BM6912">
        <v>0.131362194573512</v>
      </c>
    </row>
    <row r="6913" spans="1:65" x14ac:dyDescent="0.2">
      <c r="A6913" t="s">
        <v>38086</v>
      </c>
      <c r="B6913">
        <v>18</v>
      </c>
      <c r="C6913" t="s">
        <v>66</v>
      </c>
      <c r="D6913" t="s">
        <v>38087</v>
      </c>
      <c r="G6913">
        <v>0</v>
      </c>
      <c r="H6913">
        <v>0</v>
      </c>
      <c r="I6913">
        <v>0</v>
      </c>
      <c r="J6913" t="s">
        <v>11202</v>
      </c>
      <c r="K6913" t="s">
        <v>11202</v>
      </c>
      <c r="L6913" t="s">
        <v>11202</v>
      </c>
      <c r="M6913" t="s">
        <v>11203</v>
      </c>
      <c r="N6913" t="s">
        <v>11204</v>
      </c>
      <c r="O6913" t="s">
        <v>71</v>
      </c>
      <c r="P6913" t="s">
        <v>72</v>
      </c>
      <c r="Q6913" t="s">
        <v>73</v>
      </c>
      <c r="R6913">
        <v>522.27838134765602</v>
      </c>
      <c r="S6913">
        <v>4</v>
      </c>
      <c r="T6913">
        <v>522.02635099999998</v>
      </c>
      <c r="U6913">
        <v>2084.0763000000002</v>
      </c>
      <c r="V6913">
        <v>2.7768999999999999</v>
      </c>
      <c r="W6913">
        <v>1.4496000000000001E-3</v>
      </c>
      <c r="X6913">
        <v>-0.97316999999999998</v>
      </c>
      <c r="Y6913">
        <v>-5.0801999999999998E-4</v>
      </c>
      <c r="Z6913">
        <v>1.8037000000000001</v>
      </c>
      <c r="AA6913">
        <v>9.4158000000000002E-4</v>
      </c>
      <c r="AB6913">
        <v>522.27659042706102</v>
      </c>
      <c r="AC6913">
        <v>59.459000000000003</v>
      </c>
      <c r="AD6913">
        <v>1.5165999999999999</v>
      </c>
      <c r="AE6913">
        <v>59.459000000000003</v>
      </c>
      <c r="AF6913">
        <v>58.845999999999997</v>
      </c>
      <c r="AG6913">
        <v>60.362000000000002</v>
      </c>
      <c r="AH6913">
        <v>0</v>
      </c>
      <c r="AM6913">
        <v>126</v>
      </c>
      <c r="AN6913">
        <v>30</v>
      </c>
      <c r="AO6913">
        <v>6</v>
      </c>
      <c r="AP6913">
        <v>0</v>
      </c>
      <c r="AQ6913">
        <v>0</v>
      </c>
      <c r="AR6913">
        <v>0</v>
      </c>
      <c r="AS6913">
        <v>1.0424E-4</v>
      </c>
      <c r="AT6913">
        <v>1</v>
      </c>
      <c r="AU6913">
        <v>82271</v>
      </c>
      <c r="AV6913">
        <v>82271</v>
      </c>
      <c r="AX6913">
        <v>85.472999999999999</v>
      </c>
      <c r="AY6913">
        <v>60.747999999999998</v>
      </c>
      <c r="AZ6913">
        <v>1</v>
      </c>
      <c r="BA6913">
        <v>25197000</v>
      </c>
      <c r="BD6913">
        <v>20292</v>
      </c>
      <c r="BE6913">
        <v>276</v>
      </c>
      <c r="BF6913">
        <v>10644</v>
      </c>
      <c r="BG6913">
        <v>11030</v>
      </c>
      <c r="BH6913">
        <v>22880</v>
      </c>
      <c r="BI6913">
        <v>22880</v>
      </c>
      <c r="BM6913">
        <v>7.7624748270864005E-2</v>
      </c>
    </row>
    <row r="6914" spans="1:65" x14ac:dyDescent="0.2">
      <c r="A6914" t="s">
        <v>38090</v>
      </c>
      <c r="B6914">
        <v>12</v>
      </c>
      <c r="C6914" t="s">
        <v>66</v>
      </c>
      <c r="D6914" t="s">
        <v>38091</v>
      </c>
      <c r="G6914">
        <v>0</v>
      </c>
      <c r="H6914">
        <v>0</v>
      </c>
      <c r="I6914">
        <v>0</v>
      </c>
      <c r="J6914" t="s">
        <v>31620</v>
      </c>
      <c r="K6914" t="s">
        <v>31620</v>
      </c>
      <c r="L6914" t="s">
        <v>31620</v>
      </c>
      <c r="M6914" t="s">
        <v>31621</v>
      </c>
      <c r="O6914" t="s">
        <v>71</v>
      </c>
      <c r="P6914" t="s">
        <v>72</v>
      </c>
      <c r="Q6914" t="s">
        <v>73</v>
      </c>
      <c r="R6914">
        <v>447.89974975585898</v>
      </c>
      <c r="S6914">
        <v>3</v>
      </c>
      <c r="T6914">
        <v>447.89922200000001</v>
      </c>
      <c r="U6914">
        <v>1340.6758400000001</v>
      </c>
      <c r="V6914">
        <v>2.6534</v>
      </c>
      <c r="W6914">
        <v>1.1884E-3</v>
      </c>
      <c r="X6914">
        <v>-1.6608000000000001</v>
      </c>
      <c r="Y6914">
        <v>-7.4388999999999998E-4</v>
      </c>
      <c r="Z6914">
        <v>0.99255000000000004</v>
      </c>
      <c r="AA6914">
        <v>4.4455999999999999E-4</v>
      </c>
      <c r="AB6914">
        <v>447.89856608411401</v>
      </c>
      <c r="AC6914">
        <v>58.377000000000002</v>
      </c>
      <c r="AD6914">
        <v>1.2218</v>
      </c>
      <c r="AE6914">
        <v>58.377000000000002</v>
      </c>
      <c r="AF6914">
        <v>57.841999999999999</v>
      </c>
      <c r="AG6914">
        <v>59.063000000000002</v>
      </c>
      <c r="AH6914">
        <v>0</v>
      </c>
      <c r="AM6914">
        <v>34</v>
      </c>
      <c r="AN6914">
        <v>24</v>
      </c>
      <c r="AO6914">
        <v>2</v>
      </c>
      <c r="AP6914">
        <v>0</v>
      </c>
      <c r="AQ6914">
        <v>0</v>
      </c>
      <c r="AR6914">
        <v>0</v>
      </c>
      <c r="AS6914">
        <v>6.5599999999999999E-3</v>
      </c>
      <c r="AT6914">
        <v>1</v>
      </c>
      <c r="AU6914">
        <v>81220</v>
      </c>
      <c r="AV6914">
        <v>81220</v>
      </c>
      <c r="AX6914">
        <v>44.613999999999997</v>
      </c>
      <c r="AY6914">
        <v>22.832999999999998</v>
      </c>
      <c r="AZ6914">
        <v>1</v>
      </c>
      <c r="BA6914">
        <v>1829000</v>
      </c>
      <c r="BD6914">
        <v>20294</v>
      </c>
      <c r="BE6914">
        <v>3004</v>
      </c>
      <c r="BF6914">
        <v>10645</v>
      </c>
      <c r="BG6914">
        <v>11031</v>
      </c>
      <c r="BH6914">
        <v>22883</v>
      </c>
      <c r="BI6914">
        <v>22883</v>
      </c>
      <c r="BM6914">
        <v>1.9124790289651999E-2</v>
      </c>
    </row>
    <row r="6915" spans="1:65" x14ac:dyDescent="0.2">
      <c r="A6915" t="s">
        <v>38094</v>
      </c>
      <c r="B6915">
        <v>14</v>
      </c>
      <c r="C6915" t="s">
        <v>66</v>
      </c>
      <c r="D6915" t="s">
        <v>38095</v>
      </c>
      <c r="G6915">
        <v>0</v>
      </c>
      <c r="H6915">
        <v>0</v>
      </c>
      <c r="I6915">
        <v>1</v>
      </c>
      <c r="J6915" t="s">
        <v>2876</v>
      </c>
      <c r="K6915" t="s">
        <v>2876</v>
      </c>
      <c r="L6915" t="s">
        <v>2876</v>
      </c>
      <c r="M6915" t="s">
        <v>2877</v>
      </c>
      <c r="N6915" t="s">
        <v>2878</v>
      </c>
      <c r="O6915" t="s">
        <v>71</v>
      </c>
      <c r="P6915" t="s">
        <v>72</v>
      </c>
      <c r="Q6915" t="s">
        <v>73</v>
      </c>
      <c r="R6915">
        <v>590.63616943359295</v>
      </c>
      <c r="S6915">
        <v>3</v>
      </c>
      <c r="T6915">
        <v>590.30077700000004</v>
      </c>
      <c r="U6915">
        <v>1767.8805</v>
      </c>
      <c r="V6915">
        <v>1.9365000000000001</v>
      </c>
      <c r="W6915">
        <v>1.1431E-3</v>
      </c>
      <c r="X6915">
        <v>7.5796000000000002E-2</v>
      </c>
      <c r="Y6915" s="1">
        <v>4.4743000000000002E-5</v>
      </c>
      <c r="Z6915">
        <v>2.0123000000000002</v>
      </c>
      <c r="AA6915">
        <v>1.1879E-3</v>
      </c>
      <c r="AB6915">
        <v>590.63510163606998</v>
      </c>
      <c r="AC6915">
        <v>45.71</v>
      </c>
      <c r="AD6915">
        <v>0.81759000000000004</v>
      </c>
      <c r="AE6915">
        <v>45.71</v>
      </c>
      <c r="AF6915">
        <v>45.329000000000001</v>
      </c>
      <c r="AG6915">
        <v>46.146000000000001</v>
      </c>
      <c r="AH6915">
        <v>0</v>
      </c>
      <c r="AM6915">
        <v>39</v>
      </c>
      <c r="AN6915">
        <v>16</v>
      </c>
      <c r="AO6915">
        <v>3</v>
      </c>
      <c r="AP6915">
        <v>0</v>
      </c>
      <c r="AQ6915">
        <v>0</v>
      </c>
      <c r="AR6915">
        <v>0</v>
      </c>
      <c r="AS6915">
        <v>1.2054E-2</v>
      </c>
      <c r="AT6915">
        <v>1</v>
      </c>
      <c r="AU6915">
        <v>62226</v>
      </c>
      <c r="AV6915">
        <v>62226</v>
      </c>
      <c r="AX6915">
        <v>49.62</v>
      </c>
      <c r="AY6915">
        <v>24.914999999999999</v>
      </c>
      <c r="AZ6915">
        <v>1</v>
      </c>
      <c r="BA6915">
        <v>2589100</v>
      </c>
      <c r="BD6915">
        <v>20297</v>
      </c>
      <c r="BE6915">
        <v>1794</v>
      </c>
      <c r="BF6915">
        <v>10647</v>
      </c>
      <c r="BG6915">
        <v>11033</v>
      </c>
      <c r="BH6915">
        <v>22886</v>
      </c>
      <c r="BI6915">
        <v>22886</v>
      </c>
      <c r="BM6915">
        <v>2.72755416367544E-2</v>
      </c>
    </row>
    <row r="6916" spans="1:65" x14ac:dyDescent="0.2">
      <c r="A6916" t="s">
        <v>38104</v>
      </c>
      <c r="B6916">
        <v>9</v>
      </c>
      <c r="C6916" t="s">
        <v>66</v>
      </c>
      <c r="D6916" t="s">
        <v>38105</v>
      </c>
      <c r="G6916">
        <v>0</v>
      </c>
      <c r="H6916">
        <v>0</v>
      </c>
      <c r="I6916">
        <v>0</v>
      </c>
      <c r="J6916" t="s">
        <v>5941</v>
      </c>
      <c r="K6916" t="s">
        <v>5941</v>
      </c>
      <c r="L6916" t="s">
        <v>5941</v>
      </c>
      <c r="M6916" t="s">
        <v>5942</v>
      </c>
      <c r="N6916" t="s">
        <v>5943</v>
      </c>
      <c r="O6916" t="s">
        <v>71</v>
      </c>
      <c r="P6916" t="s">
        <v>72</v>
      </c>
      <c r="Q6916" t="s">
        <v>73</v>
      </c>
      <c r="R6916">
        <v>328.85430908203102</v>
      </c>
      <c r="S6916">
        <v>3</v>
      </c>
      <c r="T6916">
        <v>328.51889299999999</v>
      </c>
      <c r="U6916">
        <v>982.53484900000001</v>
      </c>
      <c r="V6916">
        <v>2.9369000000000001</v>
      </c>
      <c r="W6916">
        <v>9.6482999999999996E-4</v>
      </c>
      <c r="X6916">
        <v>-0.44084000000000001</v>
      </c>
      <c r="Y6916">
        <v>-1.4482000000000001E-4</v>
      </c>
      <c r="Z6916">
        <v>2.4961000000000002</v>
      </c>
      <c r="AA6916">
        <v>8.1999999999999998E-4</v>
      </c>
      <c r="AB6916">
        <v>328.51870746572001</v>
      </c>
      <c r="AC6916">
        <v>49.024000000000001</v>
      </c>
      <c r="AD6916">
        <v>1.2599</v>
      </c>
      <c r="AE6916">
        <v>49.024000000000001</v>
      </c>
      <c r="AF6916">
        <v>48.506999999999998</v>
      </c>
      <c r="AG6916">
        <v>49.767000000000003</v>
      </c>
      <c r="AH6916">
        <v>0</v>
      </c>
      <c r="AM6916">
        <v>68</v>
      </c>
      <c r="AN6916">
        <v>25</v>
      </c>
      <c r="AO6916">
        <v>4</v>
      </c>
      <c r="AP6916">
        <v>0</v>
      </c>
      <c r="AQ6916">
        <v>0</v>
      </c>
      <c r="AR6916">
        <v>0</v>
      </c>
      <c r="AS6916">
        <v>1.4605E-2</v>
      </c>
      <c r="AT6916">
        <v>1</v>
      </c>
      <c r="AU6916">
        <v>66829</v>
      </c>
      <c r="AV6916">
        <v>66829</v>
      </c>
      <c r="AX6916">
        <v>56.433999999999997</v>
      </c>
      <c r="AY6916">
        <v>39.716000000000001</v>
      </c>
      <c r="AZ6916">
        <v>1</v>
      </c>
      <c r="BA6916">
        <v>7195400</v>
      </c>
      <c r="BD6916">
        <v>20306</v>
      </c>
      <c r="BE6916">
        <v>609</v>
      </c>
      <c r="BF6916">
        <v>10652</v>
      </c>
      <c r="BG6916">
        <v>11038</v>
      </c>
      <c r="BH6916">
        <v>22896</v>
      </c>
      <c r="BI6916">
        <v>22896</v>
      </c>
      <c r="BM6916">
        <v>4.2883132285169198E-2</v>
      </c>
    </row>
    <row r="6917" spans="1:65" x14ac:dyDescent="0.2">
      <c r="A6917" t="s">
        <v>38106</v>
      </c>
      <c r="B6917">
        <v>15</v>
      </c>
      <c r="C6917" t="s">
        <v>66</v>
      </c>
      <c r="D6917" t="s">
        <v>38107</v>
      </c>
      <c r="G6917">
        <v>0</v>
      </c>
      <c r="H6917">
        <v>0</v>
      </c>
      <c r="I6917">
        <v>0</v>
      </c>
      <c r="J6917" t="s">
        <v>4461</v>
      </c>
      <c r="K6917" t="s">
        <v>4461</v>
      </c>
      <c r="L6917" t="s">
        <v>4461</v>
      </c>
      <c r="M6917" t="s">
        <v>4462</v>
      </c>
      <c r="N6917" t="s">
        <v>4463</v>
      </c>
      <c r="O6917" t="s">
        <v>71</v>
      </c>
      <c r="P6917" t="s">
        <v>72</v>
      </c>
      <c r="Q6917" t="s">
        <v>73</v>
      </c>
      <c r="R6917">
        <v>524.56298828125</v>
      </c>
      <c r="S6917">
        <v>3</v>
      </c>
      <c r="T6917">
        <v>524.56221400000004</v>
      </c>
      <c r="U6917">
        <v>1570.66481</v>
      </c>
      <c r="V6917">
        <v>0.93120999999999998</v>
      </c>
      <c r="W6917">
        <v>4.8848000000000001E-4</v>
      </c>
      <c r="X6917">
        <v>1.1908000000000001</v>
      </c>
      <c r="Y6917">
        <v>6.2465000000000003E-4</v>
      </c>
      <c r="Z6917">
        <v>2.1219999999999999</v>
      </c>
      <c r="AA6917">
        <v>1.1130999999999999E-3</v>
      </c>
      <c r="AB6917">
        <v>524.56285694008898</v>
      </c>
      <c r="AC6917">
        <v>28.902000000000001</v>
      </c>
      <c r="AD6917">
        <v>1.5156000000000001</v>
      </c>
      <c r="AE6917">
        <v>28.902000000000001</v>
      </c>
      <c r="AF6917">
        <v>28.494</v>
      </c>
      <c r="AG6917">
        <v>30.009</v>
      </c>
      <c r="AH6917">
        <v>0</v>
      </c>
      <c r="AM6917">
        <v>93</v>
      </c>
      <c r="AN6917">
        <v>30</v>
      </c>
      <c r="AO6917">
        <v>5</v>
      </c>
      <c r="AP6917">
        <v>0</v>
      </c>
      <c r="AQ6917">
        <v>0</v>
      </c>
      <c r="AR6917">
        <v>0</v>
      </c>
      <c r="AS6917">
        <v>2.7375E-2</v>
      </c>
      <c r="AT6917">
        <v>1</v>
      </c>
      <c r="AU6917">
        <v>36973</v>
      </c>
      <c r="AV6917">
        <v>36973</v>
      </c>
      <c r="AX6917">
        <v>59.795999999999999</v>
      </c>
      <c r="AY6917">
        <v>58.747</v>
      </c>
      <c r="AZ6917">
        <v>1</v>
      </c>
      <c r="BA6917">
        <v>12557000</v>
      </c>
      <c r="BD6917">
        <v>20308</v>
      </c>
      <c r="BE6917">
        <v>472</v>
      </c>
      <c r="BF6917">
        <v>10653</v>
      </c>
      <c r="BG6917">
        <v>11039</v>
      </c>
      <c r="BH6917">
        <v>22898</v>
      </c>
      <c r="BI6917">
        <v>22898</v>
      </c>
      <c r="BM6917">
        <v>-9.7692518116218693E-2</v>
      </c>
    </row>
    <row r="6918" spans="1:65" x14ac:dyDescent="0.2">
      <c r="A6918" t="s">
        <v>38108</v>
      </c>
      <c r="B6918">
        <v>22</v>
      </c>
      <c r="C6918" t="s">
        <v>66</v>
      </c>
      <c r="D6918" t="s">
        <v>38109</v>
      </c>
      <c r="G6918">
        <v>0</v>
      </c>
      <c r="H6918">
        <v>0</v>
      </c>
      <c r="I6918">
        <v>0</v>
      </c>
      <c r="J6918" t="s">
        <v>15790</v>
      </c>
      <c r="K6918" t="s">
        <v>15790</v>
      </c>
      <c r="L6918" t="s">
        <v>15790</v>
      </c>
      <c r="M6918" t="s">
        <v>15791</v>
      </c>
      <c r="N6918" t="s">
        <v>15792</v>
      </c>
      <c r="O6918" t="s">
        <v>71</v>
      </c>
      <c r="P6918" t="s">
        <v>72</v>
      </c>
      <c r="Q6918" t="s">
        <v>73</v>
      </c>
      <c r="R6918">
        <v>826.737548828125</v>
      </c>
      <c r="S6918">
        <v>3</v>
      </c>
      <c r="T6918">
        <v>826.40211999999997</v>
      </c>
      <c r="U6918">
        <v>2476.18453</v>
      </c>
      <c r="V6918">
        <v>1.7058</v>
      </c>
      <c r="W6918">
        <v>1.4096E-3</v>
      </c>
      <c r="X6918">
        <v>-0.84814000000000001</v>
      </c>
      <c r="Y6918">
        <v>-7.0091000000000001E-4</v>
      </c>
      <c r="Z6918">
        <v>0.85762000000000005</v>
      </c>
      <c r="AA6918">
        <v>7.0874000000000002E-4</v>
      </c>
      <c r="AB6918">
        <v>826.73589958008404</v>
      </c>
      <c r="AC6918">
        <v>125.53</v>
      </c>
      <c r="AD6918">
        <v>0.50317000000000001</v>
      </c>
      <c r="AE6918">
        <v>125.53</v>
      </c>
      <c r="AF6918">
        <v>125.18</v>
      </c>
      <c r="AG6918">
        <v>125.68</v>
      </c>
      <c r="AH6918">
        <v>0</v>
      </c>
      <c r="AM6918">
        <v>34</v>
      </c>
      <c r="AN6918">
        <v>10</v>
      </c>
      <c r="AO6918">
        <v>5</v>
      </c>
      <c r="AP6918">
        <v>0</v>
      </c>
      <c r="AQ6918">
        <v>0</v>
      </c>
      <c r="AR6918">
        <v>0</v>
      </c>
      <c r="AS6918">
        <v>3.1871E-3</v>
      </c>
      <c r="AT6918">
        <v>1</v>
      </c>
      <c r="AU6918">
        <v>180534</v>
      </c>
      <c r="AV6918">
        <v>180534</v>
      </c>
      <c r="AX6918">
        <v>38.345999999999997</v>
      </c>
      <c r="AY6918">
        <v>13.621</v>
      </c>
      <c r="AZ6918">
        <v>1</v>
      </c>
      <c r="BA6918">
        <v>1594300</v>
      </c>
      <c r="BD6918">
        <v>20311</v>
      </c>
      <c r="BE6918">
        <v>2084</v>
      </c>
      <c r="BF6918">
        <v>10654</v>
      </c>
      <c r="BG6918">
        <v>11040</v>
      </c>
      <c r="BH6918">
        <v>22901</v>
      </c>
      <c r="BI6918">
        <v>22901</v>
      </c>
      <c r="BM6918">
        <v>5.4847829537720801E-3</v>
      </c>
    </row>
    <row r="6919" spans="1:65" x14ac:dyDescent="0.2">
      <c r="A6919" t="s">
        <v>38110</v>
      </c>
      <c r="B6919">
        <v>14</v>
      </c>
      <c r="C6919" t="s">
        <v>66</v>
      </c>
      <c r="D6919" t="s">
        <v>38111</v>
      </c>
      <c r="G6919">
        <v>0</v>
      </c>
      <c r="H6919">
        <v>0</v>
      </c>
      <c r="I6919">
        <v>0</v>
      </c>
      <c r="J6919" t="s">
        <v>13957</v>
      </c>
      <c r="K6919" t="s">
        <v>13957</v>
      </c>
      <c r="L6919" t="s">
        <v>13957</v>
      </c>
      <c r="M6919" t="s">
        <v>13958</v>
      </c>
      <c r="N6919" t="s">
        <v>13959</v>
      </c>
      <c r="O6919" t="s">
        <v>71</v>
      </c>
      <c r="P6919" t="s">
        <v>72</v>
      </c>
      <c r="Q6919" t="s">
        <v>73</v>
      </c>
      <c r="R6919">
        <v>472.576568603515</v>
      </c>
      <c r="S6919">
        <v>3</v>
      </c>
      <c r="T6919">
        <v>472.57568400000002</v>
      </c>
      <c r="U6919">
        <v>1414.7052200000001</v>
      </c>
      <c r="V6919">
        <v>1.6135999999999999</v>
      </c>
      <c r="W6919">
        <v>7.6254999999999997E-4</v>
      </c>
      <c r="X6919">
        <v>0.21013000000000001</v>
      </c>
      <c r="Y6919" s="1">
        <v>9.9300000000000001E-5</v>
      </c>
      <c r="Z6919">
        <v>1.8237000000000001</v>
      </c>
      <c r="AA6919">
        <v>8.6185000000000005E-4</v>
      </c>
      <c r="AB6919">
        <v>472.57562757075698</v>
      </c>
      <c r="AC6919">
        <v>25.893000000000001</v>
      </c>
      <c r="AD6919">
        <v>0.56706000000000001</v>
      </c>
      <c r="AE6919">
        <v>25.893000000000001</v>
      </c>
      <c r="AF6919">
        <v>25.567</v>
      </c>
      <c r="AG6919">
        <v>26.134</v>
      </c>
      <c r="AH6919">
        <v>0</v>
      </c>
      <c r="AM6919">
        <v>26</v>
      </c>
      <c r="AN6919">
        <v>11</v>
      </c>
      <c r="AO6919">
        <v>3</v>
      </c>
      <c r="AP6919">
        <v>0</v>
      </c>
      <c r="AQ6919">
        <v>0</v>
      </c>
      <c r="AR6919">
        <v>0</v>
      </c>
      <c r="AS6919">
        <v>3.4361000000000003E-2</v>
      </c>
      <c r="AT6919">
        <v>1</v>
      </c>
      <c r="AU6919">
        <v>32642</v>
      </c>
      <c r="AV6919">
        <v>32642</v>
      </c>
      <c r="AX6919">
        <v>39.776000000000003</v>
      </c>
      <c r="AY6919">
        <v>16.994</v>
      </c>
      <c r="AZ6919">
        <v>1</v>
      </c>
      <c r="BA6919">
        <v>4426700</v>
      </c>
      <c r="BD6919">
        <v>20313</v>
      </c>
      <c r="BE6919">
        <v>1537</v>
      </c>
      <c r="BF6919">
        <v>10655</v>
      </c>
      <c r="BG6919">
        <v>11041</v>
      </c>
      <c r="BH6919">
        <v>22903</v>
      </c>
      <c r="BI6919">
        <v>22903</v>
      </c>
      <c r="BM6919">
        <v>1.4457145787673599E-2</v>
      </c>
    </row>
    <row r="6920" spans="1:65" x14ac:dyDescent="0.2">
      <c r="A6920" t="s">
        <v>38116</v>
      </c>
      <c r="B6920">
        <v>13</v>
      </c>
      <c r="C6920" t="s">
        <v>66</v>
      </c>
      <c r="D6920" t="s">
        <v>38117</v>
      </c>
      <c r="G6920">
        <v>0</v>
      </c>
      <c r="H6920">
        <v>0</v>
      </c>
      <c r="I6920">
        <v>1</v>
      </c>
      <c r="J6920" t="s">
        <v>22313</v>
      </c>
      <c r="K6920" t="s">
        <v>22313</v>
      </c>
      <c r="L6920" t="s">
        <v>22313</v>
      </c>
      <c r="M6920" t="s">
        <v>22314</v>
      </c>
      <c r="N6920" t="s">
        <v>22315</v>
      </c>
      <c r="O6920" t="s">
        <v>71</v>
      </c>
      <c r="P6920" t="s">
        <v>72</v>
      </c>
      <c r="Q6920" t="s">
        <v>73</v>
      </c>
      <c r="R6920">
        <v>377.20452880859301</v>
      </c>
      <c r="S6920">
        <v>4</v>
      </c>
      <c r="T6920">
        <v>376.95312999999999</v>
      </c>
      <c r="U6920">
        <v>1503.78341</v>
      </c>
      <c r="V6920">
        <v>2.3492000000000002</v>
      </c>
      <c r="W6920">
        <v>8.8553000000000004E-4</v>
      </c>
      <c r="X6920">
        <v>-0.30859999999999999</v>
      </c>
      <c r="Y6920">
        <v>-1.1633000000000001E-4</v>
      </c>
      <c r="Z6920">
        <v>2.0406</v>
      </c>
      <c r="AA6920">
        <v>7.6920999999999999E-4</v>
      </c>
      <c r="AB6920">
        <v>376.952946220125</v>
      </c>
      <c r="AC6920">
        <v>27.477</v>
      </c>
      <c r="AD6920">
        <v>1.2278</v>
      </c>
      <c r="AE6920">
        <v>27.477</v>
      </c>
      <c r="AF6920">
        <v>26.998000000000001</v>
      </c>
      <c r="AG6920">
        <v>28.225999999999999</v>
      </c>
      <c r="AH6920">
        <v>0</v>
      </c>
      <c r="AM6920">
        <v>68</v>
      </c>
      <c r="AN6920">
        <v>25</v>
      </c>
      <c r="AO6920">
        <v>4</v>
      </c>
      <c r="AP6920">
        <v>0</v>
      </c>
      <c r="AQ6920">
        <v>0</v>
      </c>
      <c r="AR6920">
        <v>0</v>
      </c>
      <c r="AS6920">
        <v>2.6465E-3</v>
      </c>
      <c r="AT6920">
        <v>1</v>
      </c>
      <c r="AU6920">
        <v>35269</v>
      </c>
      <c r="AV6920">
        <v>35269</v>
      </c>
      <c r="AX6920">
        <v>80.870999999999995</v>
      </c>
      <c r="AY6920">
        <v>53.927999999999997</v>
      </c>
      <c r="AZ6920">
        <v>1</v>
      </c>
      <c r="BA6920">
        <v>6872300</v>
      </c>
      <c r="BD6920">
        <v>20318</v>
      </c>
      <c r="BE6920">
        <v>3769</v>
      </c>
      <c r="BF6920">
        <v>10658</v>
      </c>
      <c r="BG6920">
        <v>11044</v>
      </c>
      <c r="BH6920">
        <v>22908</v>
      </c>
      <c r="BI6920">
        <v>22908</v>
      </c>
      <c r="BM6920">
        <v>5.1671919546833998E-2</v>
      </c>
    </row>
    <row r="6921" spans="1:65" x14ac:dyDescent="0.2">
      <c r="A6921" t="s">
        <v>38118</v>
      </c>
      <c r="B6921">
        <v>14</v>
      </c>
      <c r="C6921" t="s">
        <v>66</v>
      </c>
      <c r="D6921" t="s">
        <v>38119</v>
      </c>
      <c r="G6921">
        <v>0</v>
      </c>
      <c r="H6921">
        <v>0</v>
      </c>
      <c r="I6921">
        <v>2</v>
      </c>
      <c r="J6921" t="s">
        <v>22313</v>
      </c>
      <c r="K6921" t="s">
        <v>22313</v>
      </c>
      <c r="L6921" t="s">
        <v>22313</v>
      </c>
      <c r="M6921" t="s">
        <v>22314</v>
      </c>
      <c r="N6921" t="s">
        <v>22315</v>
      </c>
      <c r="O6921" t="s">
        <v>71</v>
      </c>
      <c r="P6921" t="s">
        <v>72</v>
      </c>
      <c r="Q6921" t="s">
        <v>73</v>
      </c>
      <c r="R6921">
        <v>327.58404541015602</v>
      </c>
      <c r="S6921">
        <v>5</v>
      </c>
      <c r="T6921">
        <v>327.38295199999999</v>
      </c>
      <c r="U6921">
        <v>1631.8783800000001</v>
      </c>
      <c r="V6921">
        <v>2.2288999999999999</v>
      </c>
      <c r="W6921">
        <v>7.2968999999999996E-4</v>
      </c>
      <c r="X6921">
        <v>-0.46550999999999998</v>
      </c>
      <c r="Y6921">
        <v>-1.5239999999999999E-4</v>
      </c>
      <c r="Z6921">
        <v>1.7634000000000001</v>
      </c>
      <c r="AA6921">
        <v>5.7729000000000005E-4</v>
      </c>
      <c r="AB6921">
        <v>327.38280033993499</v>
      </c>
      <c r="AC6921">
        <v>23.329000000000001</v>
      </c>
      <c r="AD6921">
        <v>1.0115000000000001</v>
      </c>
      <c r="AE6921">
        <v>23.329000000000001</v>
      </c>
      <c r="AF6921">
        <v>23.001999999999999</v>
      </c>
      <c r="AG6921">
        <v>24.013000000000002</v>
      </c>
      <c r="AH6921">
        <v>0</v>
      </c>
      <c r="AM6921">
        <v>41</v>
      </c>
      <c r="AN6921">
        <v>20</v>
      </c>
      <c r="AO6921">
        <v>3</v>
      </c>
      <c r="AP6921">
        <v>0</v>
      </c>
      <c r="AQ6921">
        <v>0</v>
      </c>
      <c r="AR6921">
        <v>0</v>
      </c>
      <c r="AS6921">
        <v>2.8034E-2</v>
      </c>
      <c r="AT6921">
        <v>1</v>
      </c>
      <c r="AU6921">
        <v>28830</v>
      </c>
      <c r="AV6921">
        <v>28830</v>
      </c>
      <c r="AX6921">
        <v>31.664000000000001</v>
      </c>
      <c r="AY6921">
        <v>20.213999999999999</v>
      </c>
      <c r="AZ6921">
        <v>1</v>
      </c>
      <c r="BA6921">
        <v>1333300</v>
      </c>
      <c r="BD6921">
        <v>20320</v>
      </c>
      <c r="BE6921">
        <v>3769</v>
      </c>
      <c r="BF6921">
        <v>10659</v>
      </c>
      <c r="BG6921">
        <v>11045</v>
      </c>
      <c r="BH6921">
        <v>22910</v>
      </c>
      <c r="BI6921">
        <v>22910</v>
      </c>
      <c r="BM6921">
        <v>8.7711254258465404E-2</v>
      </c>
    </row>
    <row r="6922" spans="1:65" x14ac:dyDescent="0.2">
      <c r="A6922" t="s">
        <v>38122</v>
      </c>
      <c r="B6922">
        <v>11</v>
      </c>
      <c r="C6922" t="s">
        <v>66</v>
      </c>
      <c r="D6922" t="s">
        <v>38123</v>
      </c>
      <c r="G6922">
        <v>0</v>
      </c>
      <c r="H6922">
        <v>0</v>
      </c>
      <c r="I6922">
        <v>0</v>
      </c>
      <c r="J6922" t="s">
        <v>38124</v>
      </c>
      <c r="K6922" t="s">
        <v>38124</v>
      </c>
      <c r="L6922" t="s">
        <v>38124</v>
      </c>
      <c r="M6922" t="s">
        <v>38125</v>
      </c>
      <c r="N6922" t="s">
        <v>38126</v>
      </c>
      <c r="O6922" t="s">
        <v>71</v>
      </c>
      <c r="P6922" t="s">
        <v>72</v>
      </c>
      <c r="Q6922" t="s">
        <v>73</v>
      </c>
      <c r="R6922">
        <v>415.22579956054602</v>
      </c>
      <c r="S6922">
        <v>3</v>
      </c>
      <c r="T6922">
        <v>415.22538100000003</v>
      </c>
      <c r="U6922">
        <v>1242.6543099999999</v>
      </c>
      <c r="V6922">
        <v>2.0743999999999998</v>
      </c>
      <c r="W6922">
        <v>8.6134999999999998E-4</v>
      </c>
      <c r="X6922">
        <v>-0.20441999999999999</v>
      </c>
      <c r="Y6922" s="1">
        <v>-8.4881000000000003E-5</v>
      </c>
      <c r="Z6922">
        <v>1.87</v>
      </c>
      <c r="AA6922">
        <v>7.7647000000000002E-4</v>
      </c>
      <c r="AB6922">
        <v>415.22538796484599</v>
      </c>
      <c r="AC6922">
        <v>60.639000000000003</v>
      </c>
      <c r="AD6922">
        <v>1.4154</v>
      </c>
      <c r="AE6922">
        <v>60.639000000000003</v>
      </c>
      <c r="AF6922">
        <v>60.23</v>
      </c>
      <c r="AG6922">
        <v>61.645000000000003</v>
      </c>
      <c r="AH6922">
        <v>0</v>
      </c>
      <c r="AM6922">
        <v>105</v>
      </c>
      <c r="AN6922">
        <v>28</v>
      </c>
      <c r="AO6922">
        <v>5</v>
      </c>
      <c r="AP6922">
        <v>0</v>
      </c>
      <c r="AQ6922">
        <v>0</v>
      </c>
      <c r="AR6922">
        <v>0</v>
      </c>
      <c r="AS6922" s="1">
        <v>1.1230000000000001E-6</v>
      </c>
      <c r="AT6922">
        <v>2</v>
      </c>
      <c r="AU6922">
        <v>84315</v>
      </c>
      <c r="AV6922" t="s">
        <v>38127</v>
      </c>
      <c r="AX6922">
        <v>117.53</v>
      </c>
      <c r="AY6922">
        <v>72.885999999999996</v>
      </c>
      <c r="AZ6922">
        <v>1</v>
      </c>
      <c r="BA6922">
        <v>38922000</v>
      </c>
      <c r="BD6922">
        <v>20326</v>
      </c>
      <c r="BE6922">
        <v>177</v>
      </c>
      <c r="BF6922">
        <v>10662</v>
      </c>
      <c r="BG6922">
        <v>11048</v>
      </c>
      <c r="BH6922" t="s">
        <v>38128</v>
      </c>
      <c r="BI6922">
        <v>22916</v>
      </c>
      <c r="BM6922">
        <v>4.2691387908917001E-2</v>
      </c>
    </row>
    <row r="6923" spans="1:65" x14ac:dyDescent="0.2">
      <c r="A6923" t="s">
        <v>38135</v>
      </c>
      <c r="B6923">
        <v>14</v>
      </c>
      <c r="C6923" t="s">
        <v>66</v>
      </c>
      <c r="D6923" t="s">
        <v>38136</v>
      </c>
      <c r="G6923">
        <v>0</v>
      </c>
      <c r="H6923">
        <v>0</v>
      </c>
      <c r="I6923">
        <v>0</v>
      </c>
      <c r="J6923" t="s">
        <v>38137</v>
      </c>
      <c r="K6923" t="s">
        <v>38137</v>
      </c>
      <c r="L6923" t="s">
        <v>38137</v>
      </c>
      <c r="M6923" t="s">
        <v>38138</v>
      </c>
      <c r="N6923" t="s">
        <v>38139</v>
      </c>
      <c r="O6923" t="s">
        <v>71</v>
      </c>
      <c r="P6923" t="s">
        <v>72</v>
      </c>
      <c r="Q6923" t="s">
        <v>73</v>
      </c>
      <c r="R6923">
        <v>528.93017578125</v>
      </c>
      <c r="S6923">
        <v>3</v>
      </c>
      <c r="T6923">
        <v>528.595145</v>
      </c>
      <c r="U6923">
        <v>1582.7636</v>
      </c>
      <c r="V6923">
        <v>2.1907000000000001</v>
      </c>
      <c r="W6923">
        <v>1.158E-3</v>
      </c>
      <c r="X6923">
        <v>-0.50536000000000003</v>
      </c>
      <c r="Y6923">
        <v>-2.6713000000000003E-4</v>
      </c>
      <c r="Z6923">
        <v>1.6853</v>
      </c>
      <c r="AA6923">
        <v>8.9085E-4</v>
      </c>
      <c r="AB6923">
        <v>528.59485579075499</v>
      </c>
      <c r="AC6923">
        <v>109.38</v>
      </c>
      <c r="AD6923">
        <v>1.0501</v>
      </c>
      <c r="AE6923">
        <v>109.38</v>
      </c>
      <c r="AF6923">
        <v>109.02</v>
      </c>
      <c r="AG6923">
        <v>110.07</v>
      </c>
      <c r="AH6923">
        <v>0</v>
      </c>
      <c r="AM6923">
        <v>52</v>
      </c>
      <c r="AN6923">
        <v>21</v>
      </c>
      <c r="AO6923">
        <v>3</v>
      </c>
      <c r="AP6923">
        <v>0</v>
      </c>
      <c r="AQ6923">
        <v>0</v>
      </c>
      <c r="AR6923">
        <v>0</v>
      </c>
      <c r="AS6923" s="1">
        <v>6.9068999999999999E-5</v>
      </c>
      <c r="AT6923">
        <v>2</v>
      </c>
      <c r="AU6923">
        <v>156970</v>
      </c>
      <c r="AV6923" t="s">
        <v>38140</v>
      </c>
      <c r="AX6923">
        <v>71.975999999999999</v>
      </c>
      <c r="AY6923">
        <v>61.414000000000001</v>
      </c>
      <c r="AZ6923">
        <v>1</v>
      </c>
      <c r="BA6923">
        <v>758060</v>
      </c>
      <c r="BD6923">
        <v>20331</v>
      </c>
      <c r="BE6923">
        <v>3836</v>
      </c>
      <c r="BF6923">
        <v>10665</v>
      </c>
      <c r="BG6923">
        <v>11051</v>
      </c>
      <c r="BH6923" t="s">
        <v>38141</v>
      </c>
      <c r="BI6923">
        <v>22924</v>
      </c>
      <c r="BM6923">
        <v>-4.4664337192443703E-3</v>
      </c>
    </row>
    <row r="6924" spans="1:65" x14ac:dyDescent="0.2">
      <c r="A6924" t="s">
        <v>38142</v>
      </c>
      <c r="B6924">
        <v>14</v>
      </c>
      <c r="C6924" t="s">
        <v>66</v>
      </c>
      <c r="D6924" t="s">
        <v>38143</v>
      </c>
      <c r="G6924">
        <v>0</v>
      </c>
      <c r="H6924">
        <v>0</v>
      </c>
      <c r="I6924">
        <v>0</v>
      </c>
      <c r="J6924" t="s">
        <v>38144</v>
      </c>
      <c r="K6924" t="s">
        <v>38144</v>
      </c>
      <c r="L6924" t="s">
        <v>38144</v>
      </c>
      <c r="M6924" t="s">
        <v>38145</v>
      </c>
      <c r="N6924" t="s">
        <v>38146</v>
      </c>
      <c r="O6924" t="s">
        <v>71</v>
      </c>
      <c r="P6924" t="s">
        <v>72</v>
      </c>
      <c r="Q6924" t="s">
        <v>73</v>
      </c>
      <c r="R6924">
        <v>425.95697021484301</v>
      </c>
      <c r="S6924">
        <v>4</v>
      </c>
      <c r="T6924">
        <v>425.95613500000002</v>
      </c>
      <c r="U6924">
        <v>1699.7954299999999</v>
      </c>
      <c r="V6924">
        <v>1.7805</v>
      </c>
      <c r="W6924">
        <v>7.5841999999999999E-4</v>
      </c>
      <c r="X6924">
        <v>-7.6436000000000004E-2</v>
      </c>
      <c r="Y6924" s="1">
        <v>-3.2558999999999998E-5</v>
      </c>
      <c r="Z6924">
        <v>1.7040999999999999</v>
      </c>
      <c r="AA6924">
        <v>7.2586999999999999E-4</v>
      </c>
      <c r="AB6924">
        <v>425.956114186371</v>
      </c>
      <c r="AC6924">
        <v>71.852000000000004</v>
      </c>
      <c r="AD6924">
        <v>2.5127000000000002</v>
      </c>
      <c r="AE6924">
        <v>71.852000000000004</v>
      </c>
      <c r="AF6924">
        <v>71.275000000000006</v>
      </c>
      <c r="AG6924">
        <v>73.787999999999997</v>
      </c>
      <c r="AH6924">
        <v>0</v>
      </c>
      <c r="AM6924">
        <v>156</v>
      </c>
      <c r="AN6924">
        <v>50</v>
      </c>
      <c r="AO6924">
        <v>5</v>
      </c>
      <c r="AP6924">
        <v>0</v>
      </c>
      <c r="AQ6924">
        <v>0</v>
      </c>
      <c r="AR6924">
        <v>0</v>
      </c>
      <c r="AS6924">
        <v>4.9248E-4</v>
      </c>
      <c r="AT6924">
        <v>1</v>
      </c>
      <c r="AU6924">
        <v>101220</v>
      </c>
      <c r="AV6924">
        <v>101220</v>
      </c>
      <c r="AX6924">
        <v>86.262</v>
      </c>
      <c r="AY6924">
        <v>76.691000000000003</v>
      </c>
      <c r="AZ6924">
        <v>1</v>
      </c>
      <c r="BA6924">
        <v>10211000</v>
      </c>
      <c r="BD6924">
        <v>20333</v>
      </c>
      <c r="BE6924">
        <v>995</v>
      </c>
      <c r="BF6924">
        <v>10666</v>
      </c>
      <c r="BG6924">
        <v>11052</v>
      </c>
      <c r="BH6924">
        <v>22926</v>
      </c>
      <c r="BI6924">
        <v>22926</v>
      </c>
      <c r="BM6924">
        <v>-2.6472360927755199E-2</v>
      </c>
    </row>
    <row r="6925" spans="1:65" x14ac:dyDescent="0.2">
      <c r="A6925" t="s">
        <v>38142</v>
      </c>
      <c r="B6925">
        <v>14</v>
      </c>
      <c r="C6925" t="s">
        <v>66</v>
      </c>
      <c r="D6925" t="s">
        <v>38143</v>
      </c>
      <c r="G6925">
        <v>0</v>
      </c>
      <c r="H6925">
        <v>0</v>
      </c>
      <c r="I6925">
        <v>0</v>
      </c>
      <c r="J6925" t="s">
        <v>38144</v>
      </c>
      <c r="K6925" t="s">
        <v>38144</v>
      </c>
      <c r="L6925" t="s">
        <v>38144</v>
      </c>
      <c r="M6925" t="s">
        <v>38145</v>
      </c>
      <c r="N6925" t="s">
        <v>38146</v>
      </c>
      <c r="O6925" t="s">
        <v>71</v>
      </c>
      <c r="P6925" t="s">
        <v>72</v>
      </c>
      <c r="Q6925" t="s">
        <v>73</v>
      </c>
      <c r="R6925">
        <v>567.94195556640602</v>
      </c>
      <c r="S6925">
        <v>3</v>
      </c>
      <c r="T6925">
        <v>567.60575400000005</v>
      </c>
      <c r="U6925">
        <v>1699.7954299999999</v>
      </c>
      <c r="V6925">
        <v>1.8663000000000001</v>
      </c>
      <c r="W6925">
        <v>1.0593E-3</v>
      </c>
      <c r="X6925">
        <v>0.63500000000000001</v>
      </c>
      <c r="Y6925">
        <v>3.6043000000000002E-4</v>
      </c>
      <c r="Z6925">
        <v>2.5013000000000001</v>
      </c>
      <c r="AA6925">
        <v>1.4197999999999999E-3</v>
      </c>
      <c r="AB6925">
        <v>567.60602917374104</v>
      </c>
      <c r="AC6925">
        <v>71.820999999999998</v>
      </c>
      <c r="AD6925">
        <v>2.2631999999999999</v>
      </c>
      <c r="AE6925">
        <v>71.820999999999998</v>
      </c>
      <c r="AF6925">
        <v>71.108999999999995</v>
      </c>
      <c r="AG6925">
        <v>73.372</v>
      </c>
      <c r="AH6925">
        <v>0</v>
      </c>
      <c r="AM6925">
        <v>161</v>
      </c>
      <c r="AN6925">
        <v>45</v>
      </c>
      <c r="AO6925">
        <v>5</v>
      </c>
      <c r="AP6925">
        <v>0</v>
      </c>
      <c r="AQ6925">
        <v>0</v>
      </c>
      <c r="AR6925">
        <v>0</v>
      </c>
      <c r="AS6925">
        <v>1.3775E-3</v>
      </c>
      <c r="AT6925">
        <v>1</v>
      </c>
      <c r="AU6925">
        <v>100678</v>
      </c>
      <c r="AV6925">
        <v>100678</v>
      </c>
      <c r="AX6925">
        <v>75.483000000000004</v>
      </c>
      <c r="AY6925">
        <v>55.167999999999999</v>
      </c>
      <c r="AZ6925">
        <v>1</v>
      </c>
      <c r="BA6925">
        <v>17334000</v>
      </c>
      <c r="BD6925">
        <v>20334</v>
      </c>
      <c r="BE6925">
        <v>995</v>
      </c>
      <c r="BF6925">
        <v>10666</v>
      </c>
      <c r="BG6925">
        <v>11052</v>
      </c>
      <c r="BH6925">
        <v>22927</v>
      </c>
      <c r="BI6925">
        <v>22927</v>
      </c>
      <c r="BM6925">
        <v>-2.6472360927755199E-2</v>
      </c>
    </row>
    <row r="6926" spans="1:65" x14ac:dyDescent="0.2">
      <c r="A6926" t="s">
        <v>38149</v>
      </c>
      <c r="B6926">
        <v>16</v>
      </c>
      <c r="C6926" t="s">
        <v>66</v>
      </c>
      <c r="D6926" t="s">
        <v>38150</v>
      </c>
      <c r="G6926">
        <v>0</v>
      </c>
      <c r="H6926">
        <v>0</v>
      </c>
      <c r="I6926">
        <v>0</v>
      </c>
      <c r="J6926" t="s">
        <v>18259</v>
      </c>
      <c r="K6926" t="s">
        <v>18259</v>
      </c>
      <c r="L6926" t="s">
        <v>18259</v>
      </c>
      <c r="M6926" t="s">
        <v>18260</v>
      </c>
      <c r="N6926" t="s">
        <v>18261</v>
      </c>
      <c r="O6926" t="s">
        <v>71</v>
      </c>
      <c r="P6926" t="s">
        <v>72</v>
      </c>
      <c r="Q6926" t="s">
        <v>73</v>
      </c>
      <c r="R6926">
        <v>646.32940673828102</v>
      </c>
      <c r="S6926">
        <v>3</v>
      </c>
      <c r="T6926">
        <v>645.99396200000001</v>
      </c>
      <c r="U6926">
        <v>1934.9600600000001</v>
      </c>
      <c r="V6926">
        <v>2.62</v>
      </c>
      <c r="W6926">
        <v>1.6925E-3</v>
      </c>
      <c r="X6926">
        <v>-1.7528999999999999</v>
      </c>
      <c r="Y6926">
        <v>-1.1324E-3</v>
      </c>
      <c r="Z6926">
        <v>0.86706000000000005</v>
      </c>
      <c r="AA6926">
        <v>5.6010999999999995E-4</v>
      </c>
      <c r="AB6926">
        <v>646.32733278257797</v>
      </c>
      <c r="AC6926">
        <v>128.83000000000001</v>
      </c>
      <c r="AD6926">
        <v>0.92917000000000005</v>
      </c>
      <c r="AE6926">
        <v>128.83000000000001</v>
      </c>
      <c r="AF6926">
        <v>128.44</v>
      </c>
      <c r="AG6926">
        <v>129.36000000000001</v>
      </c>
      <c r="AH6926">
        <v>0</v>
      </c>
      <c r="AM6926">
        <v>56</v>
      </c>
      <c r="AN6926">
        <v>19</v>
      </c>
      <c r="AO6926">
        <v>4</v>
      </c>
      <c r="AP6926">
        <v>0</v>
      </c>
      <c r="AQ6926">
        <v>0</v>
      </c>
      <c r="AR6926">
        <v>0</v>
      </c>
      <c r="AS6926">
        <v>2.0029999999999999E-2</v>
      </c>
      <c r="AT6926">
        <v>1</v>
      </c>
      <c r="AU6926">
        <v>185588</v>
      </c>
      <c r="AV6926">
        <v>185588</v>
      </c>
      <c r="AX6926">
        <v>38.948</v>
      </c>
      <c r="AY6926">
        <v>19.786000000000001</v>
      </c>
      <c r="AZ6926">
        <v>1</v>
      </c>
      <c r="BA6926">
        <v>2252100</v>
      </c>
      <c r="BD6926">
        <v>20337</v>
      </c>
      <c r="BE6926">
        <v>3260</v>
      </c>
      <c r="BF6926">
        <v>10667</v>
      </c>
      <c r="BG6926">
        <v>11053</v>
      </c>
      <c r="BH6926">
        <v>22932</v>
      </c>
      <c r="BI6926">
        <v>22932</v>
      </c>
      <c r="BM6926">
        <v>2.99744000278678E-2</v>
      </c>
    </row>
    <row r="6927" spans="1:65" x14ac:dyDescent="0.2">
      <c r="A6927" t="s">
        <v>38151</v>
      </c>
      <c r="B6927">
        <v>10</v>
      </c>
      <c r="C6927" t="s">
        <v>66</v>
      </c>
      <c r="D6927" t="s">
        <v>38152</v>
      </c>
      <c r="G6927">
        <v>0</v>
      </c>
      <c r="H6927">
        <v>0</v>
      </c>
      <c r="I6927">
        <v>0</v>
      </c>
      <c r="J6927" t="s">
        <v>2826</v>
      </c>
      <c r="K6927" t="s">
        <v>2826</v>
      </c>
      <c r="L6927" t="s">
        <v>2826</v>
      </c>
      <c r="M6927" t="s">
        <v>2827</v>
      </c>
      <c r="N6927" t="s">
        <v>2828</v>
      </c>
      <c r="O6927" t="s">
        <v>71</v>
      </c>
      <c r="P6927" t="s">
        <v>72</v>
      </c>
      <c r="Q6927" t="s">
        <v>73</v>
      </c>
      <c r="R6927">
        <v>373.85504150390602</v>
      </c>
      <c r="S6927">
        <v>3</v>
      </c>
      <c r="T6927">
        <v>373.85405800000001</v>
      </c>
      <c r="U6927">
        <v>1118.54035</v>
      </c>
      <c r="V6927">
        <v>1.6697</v>
      </c>
      <c r="W6927">
        <v>6.2421999999999998E-4</v>
      </c>
      <c r="X6927">
        <v>0.83492</v>
      </c>
      <c r="Y6927">
        <v>3.1213999999999998E-4</v>
      </c>
      <c r="Z6927">
        <v>2.5045999999999999</v>
      </c>
      <c r="AA6927">
        <v>9.3636000000000001E-4</v>
      </c>
      <c r="AB6927">
        <v>373.85442693364701</v>
      </c>
      <c r="AC6927">
        <v>12.092000000000001</v>
      </c>
      <c r="AD6927">
        <v>0.41691</v>
      </c>
      <c r="AE6927">
        <v>12.092000000000001</v>
      </c>
      <c r="AF6927">
        <v>11.884</v>
      </c>
      <c r="AG6927">
        <v>12.301</v>
      </c>
      <c r="AH6927">
        <v>0</v>
      </c>
      <c r="AM6927">
        <v>28</v>
      </c>
      <c r="AN6927">
        <v>8</v>
      </c>
      <c r="AO6927">
        <v>5</v>
      </c>
      <c r="AP6927">
        <v>0</v>
      </c>
      <c r="AQ6927">
        <v>0</v>
      </c>
      <c r="AR6927">
        <v>0</v>
      </c>
      <c r="AS6927">
        <v>1.2278000000000001E-2</v>
      </c>
      <c r="AT6927">
        <v>1</v>
      </c>
      <c r="AU6927">
        <v>12171</v>
      </c>
      <c r="AV6927">
        <v>12171</v>
      </c>
      <c r="AX6927">
        <v>50.033999999999999</v>
      </c>
      <c r="AY6927">
        <v>50.033999999999999</v>
      </c>
      <c r="AZ6927">
        <v>1</v>
      </c>
      <c r="BA6927">
        <v>2454300</v>
      </c>
      <c r="BD6927">
        <v>20338</v>
      </c>
      <c r="BE6927">
        <v>1670</v>
      </c>
      <c r="BF6927">
        <v>10668</v>
      </c>
      <c r="BG6927">
        <v>11054</v>
      </c>
      <c r="BH6927">
        <v>22933</v>
      </c>
      <c r="BI6927">
        <v>22933</v>
      </c>
      <c r="BM6927">
        <v>-1.41833125132961E-2</v>
      </c>
    </row>
    <row r="6928" spans="1:65" x14ac:dyDescent="0.2">
      <c r="A6928" t="s">
        <v>38153</v>
      </c>
      <c r="B6928">
        <v>14</v>
      </c>
      <c r="C6928" t="s">
        <v>66</v>
      </c>
      <c r="D6928" t="s">
        <v>38154</v>
      </c>
      <c r="G6928">
        <v>0</v>
      </c>
      <c r="H6928">
        <v>0</v>
      </c>
      <c r="I6928">
        <v>0</v>
      </c>
      <c r="J6928" t="s">
        <v>38155</v>
      </c>
      <c r="K6928" t="s">
        <v>38155</v>
      </c>
      <c r="L6928" t="s">
        <v>38155</v>
      </c>
      <c r="M6928" t="s">
        <v>38156</v>
      </c>
      <c r="N6928" t="s">
        <v>38157</v>
      </c>
      <c r="O6928" t="s">
        <v>71</v>
      </c>
      <c r="P6928" t="s">
        <v>72</v>
      </c>
      <c r="Q6928" t="s">
        <v>73</v>
      </c>
      <c r="R6928">
        <v>529.62109375</v>
      </c>
      <c r="S6928">
        <v>3</v>
      </c>
      <c r="T6928">
        <v>529.62057000000004</v>
      </c>
      <c r="U6928">
        <v>1585.83988</v>
      </c>
      <c r="V6928">
        <v>0.95026999999999995</v>
      </c>
      <c r="W6928">
        <v>5.0328000000000005E-4</v>
      </c>
      <c r="X6928">
        <v>1.2386999999999999</v>
      </c>
      <c r="Y6928">
        <v>6.5605000000000004E-4</v>
      </c>
      <c r="Z6928">
        <v>2.1890000000000001</v>
      </c>
      <c r="AA6928">
        <v>1.1593E-3</v>
      </c>
      <c r="AB6928">
        <v>529.62160039875801</v>
      </c>
      <c r="AC6928">
        <v>44.764000000000003</v>
      </c>
      <c r="AD6928">
        <v>2.8159000000000001</v>
      </c>
      <c r="AE6928">
        <v>44.764000000000003</v>
      </c>
      <c r="AF6928">
        <v>44.296999999999997</v>
      </c>
      <c r="AG6928">
        <v>47.113</v>
      </c>
      <c r="AH6928">
        <v>0</v>
      </c>
      <c r="AM6928">
        <v>212</v>
      </c>
      <c r="AN6928">
        <v>56</v>
      </c>
      <c r="AO6928">
        <v>5</v>
      </c>
      <c r="AP6928">
        <v>0</v>
      </c>
      <c r="AQ6928">
        <v>0</v>
      </c>
      <c r="AR6928">
        <v>0</v>
      </c>
      <c r="AS6928">
        <v>4.4805000000000001E-3</v>
      </c>
      <c r="AT6928">
        <v>2</v>
      </c>
      <c r="AU6928">
        <v>60549</v>
      </c>
      <c r="AV6928" t="s">
        <v>38158</v>
      </c>
      <c r="AX6928">
        <v>57.53</v>
      </c>
      <c r="AY6928">
        <v>35.649000000000001</v>
      </c>
      <c r="AZ6928">
        <v>1</v>
      </c>
      <c r="BA6928">
        <v>38195000</v>
      </c>
      <c r="BD6928">
        <v>20340</v>
      </c>
      <c r="BE6928">
        <v>1054</v>
      </c>
      <c r="BF6928">
        <v>10669</v>
      </c>
      <c r="BG6928">
        <v>11055</v>
      </c>
      <c r="BH6928" t="s">
        <v>38159</v>
      </c>
      <c r="BI6928">
        <v>22935</v>
      </c>
      <c r="BM6928">
        <v>7.0394965197010606E-2</v>
      </c>
    </row>
    <row r="6929" spans="1:65" x14ac:dyDescent="0.2">
      <c r="A6929" t="s">
        <v>38164</v>
      </c>
      <c r="B6929">
        <v>21</v>
      </c>
      <c r="C6929" t="s">
        <v>66</v>
      </c>
      <c r="D6929" t="s">
        <v>38165</v>
      </c>
      <c r="G6929">
        <v>0</v>
      </c>
      <c r="H6929">
        <v>0</v>
      </c>
      <c r="I6929">
        <v>0</v>
      </c>
      <c r="J6929" t="s">
        <v>4409</v>
      </c>
      <c r="K6929" t="s">
        <v>4409</v>
      </c>
      <c r="L6929" t="s">
        <v>4409</v>
      </c>
      <c r="M6929" t="s">
        <v>4410</v>
      </c>
      <c r="N6929" t="s">
        <v>4411</v>
      </c>
      <c r="O6929" t="s">
        <v>71</v>
      </c>
      <c r="P6929" t="s">
        <v>72</v>
      </c>
      <c r="Q6929" t="s">
        <v>73</v>
      </c>
      <c r="R6929">
        <v>598.58172607421795</v>
      </c>
      <c r="S6929">
        <v>4</v>
      </c>
      <c r="T6929">
        <v>598.32993899999997</v>
      </c>
      <c r="U6929">
        <v>2389.2906499999999</v>
      </c>
      <c r="V6929">
        <v>1.9352</v>
      </c>
      <c r="W6929">
        <v>1.1578999999999999E-3</v>
      </c>
      <c r="X6929">
        <v>-7.9577999999999996E-2</v>
      </c>
      <c r="Y6929" s="1">
        <v>-4.7614000000000002E-5</v>
      </c>
      <c r="Z6929">
        <v>1.8555999999999999</v>
      </c>
      <c r="AA6929">
        <v>1.1103E-3</v>
      </c>
      <c r="AB6929">
        <v>598.58071783912601</v>
      </c>
      <c r="AC6929">
        <v>127.04</v>
      </c>
      <c r="AD6929">
        <v>1.2181999999999999</v>
      </c>
      <c r="AE6929">
        <v>127.04</v>
      </c>
      <c r="AF6929">
        <v>126.58</v>
      </c>
      <c r="AG6929">
        <v>127.79</v>
      </c>
      <c r="AH6929">
        <v>0</v>
      </c>
      <c r="AM6929">
        <v>108</v>
      </c>
      <c r="AN6929">
        <v>25</v>
      </c>
      <c r="AO6929">
        <v>6</v>
      </c>
      <c r="AP6929">
        <v>0</v>
      </c>
      <c r="AQ6929">
        <v>0</v>
      </c>
      <c r="AR6929">
        <v>0</v>
      </c>
      <c r="AS6929" s="1">
        <v>1.5637E-6</v>
      </c>
      <c r="AT6929">
        <v>1</v>
      </c>
      <c r="AU6929">
        <v>182631</v>
      </c>
      <c r="AV6929">
        <v>182631</v>
      </c>
      <c r="AX6929">
        <v>81.787999999999997</v>
      </c>
      <c r="AY6929">
        <v>73.62</v>
      </c>
      <c r="AZ6929">
        <v>1</v>
      </c>
      <c r="BA6929">
        <v>20475000</v>
      </c>
      <c r="BD6929">
        <v>20345</v>
      </c>
      <c r="BE6929">
        <v>2246</v>
      </c>
      <c r="BF6929">
        <v>10672</v>
      </c>
      <c r="BG6929">
        <v>11058</v>
      </c>
      <c r="BH6929">
        <v>22941</v>
      </c>
      <c r="BI6929">
        <v>22941</v>
      </c>
      <c r="BM6929">
        <v>0.151576019230105</v>
      </c>
    </row>
    <row r="6930" spans="1:65" x14ac:dyDescent="0.2">
      <c r="A6930" t="s">
        <v>38166</v>
      </c>
      <c r="B6930">
        <v>17</v>
      </c>
      <c r="C6930" t="s">
        <v>66</v>
      </c>
      <c r="D6930" t="s">
        <v>38167</v>
      </c>
      <c r="G6930">
        <v>0</v>
      </c>
      <c r="H6930">
        <v>0</v>
      </c>
      <c r="I6930">
        <v>0</v>
      </c>
      <c r="J6930" t="s">
        <v>38168</v>
      </c>
      <c r="K6930" t="s">
        <v>38168</v>
      </c>
      <c r="L6930" t="s">
        <v>38168</v>
      </c>
      <c r="M6930" t="s">
        <v>38169</v>
      </c>
      <c r="N6930" t="s">
        <v>38170</v>
      </c>
      <c r="O6930" t="s">
        <v>71</v>
      </c>
      <c r="P6930" t="s">
        <v>72</v>
      </c>
      <c r="Q6930" t="s">
        <v>73</v>
      </c>
      <c r="R6930">
        <v>475.00454711914</v>
      </c>
      <c r="S6930">
        <v>4</v>
      </c>
      <c r="T6930">
        <v>475.00361600000002</v>
      </c>
      <c r="U6930">
        <v>1895.9853599999999</v>
      </c>
      <c r="V6930">
        <v>2.0449999999999999</v>
      </c>
      <c r="W6930">
        <v>9.7137999999999999E-4</v>
      </c>
      <c r="X6930">
        <v>-9.6428E-2</v>
      </c>
      <c r="Y6930" s="1">
        <v>-4.5803999999999997E-5</v>
      </c>
      <c r="Z6930">
        <v>1.9486000000000001</v>
      </c>
      <c r="AA6930">
        <v>9.2557999999999996E-4</v>
      </c>
      <c r="AB6930">
        <v>475.254294443947</v>
      </c>
      <c r="AC6930">
        <v>67.037999999999997</v>
      </c>
      <c r="AD6930">
        <v>1.3187</v>
      </c>
      <c r="AE6930">
        <v>67.037999999999997</v>
      </c>
      <c r="AF6930">
        <v>66.513999999999996</v>
      </c>
      <c r="AG6930">
        <v>67.832999999999998</v>
      </c>
      <c r="AH6930">
        <v>0</v>
      </c>
      <c r="AM6930">
        <v>60</v>
      </c>
      <c r="AN6930">
        <v>26</v>
      </c>
      <c r="AO6930">
        <v>3</v>
      </c>
      <c r="AP6930">
        <v>0</v>
      </c>
      <c r="AQ6930">
        <v>0</v>
      </c>
      <c r="AR6930">
        <v>0</v>
      </c>
      <c r="AS6930">
        <v>8.1755E-4</v>
      </c>
      <c r="AT6930">
        <v>1</v>
      </c>
      <c r="AU6930">
        <v>93990</v>
      </c>
      <c r="AV6930">
        <v>93990</v>
      </c>
      <c r="AX6930">
        <v>62.237000000000002</v>
      </c>
      <c r="AY6930">
        <v>36.92</v>
      </c>
      <c r="AZ6930">
        <v>1</v>
      </c>
      <c r="BA6930">
        <v>1462000</v>
      </c>
      <c r="BD6930">
        <v>20348</v>
      </c>
      <c r="BE6930">
        <v>3977</v>
      </c>
      <c r="BF6930">
        <v>10673</v>
      </c>
      <c r="BG6930">
        <v>11059</v>
      </c>
      <c r="BH6930">
        <v>22944</v>
      </c>
      <c r="BI6930">
        <v>22944</v>
      </c>
      <c r="BM6930">
        <v>7.3206308496310102E-2</v>
      </c>
    </row>
    <row r="6931" spans="1:65" x14ac:dyDescent="0.2">
      <c r="A6931" t="s">
        <v>38180</v>
      </c>
      <c r="B6931">
        <v>23</v>
      </c>
      <c r="C6931" t="s">
        <v>66</v>
      </c>
      <c r="D6931" t="s">
        <v>38181</v>
      </c>
      <c r="G6931">
        <v>0</v>
      </c>
      <c r="H6931">
        <v>0</v>
      </c>
      <c r="I6931">
        <v>0</v>
      </c>
      <c r="J6931" t="s">
        <v>4491</v>
      </c>
      <c r="K6931" t="s">
        <v>4491</v>
      </c>
      <c r="L6931" t="s">
        <v>4491</v>
      </c>
      <c r="M6931" t="s">
        <v>4492</v>
      </c>
      <c r="N6931" t="s">
        <v>4493</v>
      </c>
      <c r="O6931" t="s">
        <v>71</v>
      </c>
      <c r="P6931" t="s">
        <v>72</v>
      </c>
      <c r="Q6931" t="s">
        <v>73</v>
      </c>
      <c r="R6931">
        <v>665.56823730468705</v>
      </c>
      <c r="S6931">
        <v>4</v>
      </c>
      <c r="T6931">
        <v>665.31639099999995</v>
      </c>
      <c r="U6931">
        <v>2657.2364600000001</v>
      </c>
      <c r="V6931">
        <v>1.8814</v>
      </c>
      <c r="W6931">
        <v>1.2516999999999999E-3</v>
      </c>
      <c r="X6931">
        <v>-8.5653999999999994E-2</v>
      </c>
      <c r="Y6931" s="1">
        <v>-5.6987000000000002E-5</v>
      </c>
      <c r="Z6931">
        <v>1.7958000000000001</v>
      </c>
      <c r="AA6931">
        <v>1.1946999999999999E-3</v>
      </c>
      <c r="AB6931">
        <v>665.56716786688798</v>
      </c>
      <c r="AC6931">
        <v>43.676000000000002</v>
      </c>
      <c r="AD6931">
        <v>1.4041999999999999</v>
      </c>
      <c r="AE6931">
        <v>43.676000000000002</v>
      </c>
      <c r="AF6931">
        <v>43.143999999999998</v>
      </c>
      <c r="AG6931">
        <v>44.548000000000002</v>
      </c>
      <c r="AH6931">
        <v>0</v>
      </c>
      <c r="AM6931">
        <v>129</v>
      </c>
      <c r="AN6931">
        <v>29</v>
      </c>
      <c r="AO6931">
        <v>6</v>
      </c>
      <c r="AP6931">
        <v>0</v>
      </c>
      <c r="AQ6931">
        <v>0</v>
      </c>
      <c r="AR6931">
        <v>0</v>
      </c>
      <c r="AS6931" s="1">
        <v>9.3237000000000002E-5</v>
      </c>
      <c r="AT6931">
        <v>1</v>
      </c>
      <c r="AU6931">
        <v>58906</v>
      </c>
      <c r="AV6931">
        <v>58906</v>
      </c>
      <c r="AX6931">
        <v>57.985999999999997</v>
      </c>
      <c r="AY6931">
        <v>47.095999999999997</v>
      </c>
      <c r="AZ6931">
        <v>1</v>
      </c>
      <c r="BA6931">
        <v>9624600</v>
      </c>
      <c r="BD6931">
        <v>20354</v>
      </c>
      <c r="BE6931">
        <v>567</v>
      </c>
      <c r="BF6931">
        <v>10677</v>
      </c>
      <c r="BG6931">
        <v>11063</v>
      </c>
      <c r="BH6931">
        <v>22951</v>
      </c>
      <c r="BI6931">
        <v>22951</v>
      </c>
      <c r="BM6931">
        <v>-2.58701002881025E-2</v>
      </c>
    </row>
    <row r="6932" spans="1:65" x14ac:dyDescent="0.2">
      <c r="A6932" t="s">
        <v>38180</v>
      </c>
      <c r="B6932">
        <v>23</v>
      </c>
      <c r="C6932" t="s">
        <v>7</v>
      </c>
      <c r="D6932" t="s">
        <v>38184</v>
      </c>
      <c r="E6932" t="s">
        <v>38185</v>
      </c>
      <c r="F6932" t="s">
        <v>38186</v>
      </c>
      <c r="G6932">
        <v>0</v>
      </c>
      <c r="H6932">
        <v>1</v>
      </c>
      <c r="I6932">
        <v>0</v>
      </c>
      <c r="J6932" t="s">
        <v>4491</v>
      </c>
      <c r="K6932" t="s">
        <v>4491</v>
      </c>
      <c r="L6932" t="s">
        <v>4491</v>
      </c>
      <c r="M6932" t="s">
        <v>4492</v>
      </c>
      <c r="N6932" t="s">
        <v>4493</v>
      </c>
      <c r="O6932" t="s">
        <v>71</v>
      </c>
      <c r="P6932" t="s">
        <v>72</v>
      </c>
      <c r="Q6932" t="s">
        <v>73</v>
      </c>
      <c r="R6932">
        <v>669.56701660156205</v>
      </c>
      <c r="S6932">
        <v>4</v>
      </c>
      <c r="T6932">
        <v>669.31511999999998</v>
      </c>
      <c r="U6932">
        <v>2673.23137</v>
      </c>
      <c r="V6932">
        <v>1.8476999999999999</v>
      </c>
      <c r="W6932">
        <v>1.2367000000000001E-3</v>
      </c>
      <c r="X6932">
        <v>4.5705999999999997E-2</v>
      </c>
      <c r="Y6932" s="1">
        <v>3.0590999999999999E-5</v>
      </c>
      <c r="Z6932">
        <v>1.8934</v>
      </c>
      <c r="AA6932">
        <v>1.2673000000000001E-3</v>
      </c>
      <c r="AB6932">
        <v>669.56591408395798</v>
      </c>
      <c r="AC6932">
        <v>43.838000000000001</v>
      </c>
      <c r="AD6932">
        <v>1.4041999999999999</v>
      </c>
      <c r="AE6932">
        <v>43.838000000000001</v>
      </c>
      <c r="AF6932">
        <v>43.143999999999998</v>
      </c>
      <c r="AG6932">
        <v>44.548000000000002</v>
      </c>
      <c r="AH6932">
        <v>0</v>
      </c>
      <c r="AM6932">
        <v>81</v>
      </c>
      <c r="AN6932">
        <v>29</v>
      </c>
      <c r="AO6932">
        <v>4</v>
      </c>
      <c r="AP6932">
        <v>0</v>
      </c>
      <c r="AQ6932">
        <v>0</v>
      </c>
      <c r="AR6932">
        <v>0</v>
      </c>
      <c r="AS6932">
        <v>1.8927E-3</v>
      </c>
      <c r="AT6932">
        <v>1</v>
      </c>
      <c r="AU6932">
        <v>59047</v>
      </c>
      <c r="AV6932">
        <v>59047</v>
      </c>
      <c r="AX6932">
        <v>40.314999999999998</v>
      </c>
      <c r="AY6932">
        <v>32.624000000000002</v>
      </c>
      <c r="AZ6932">
        <v>1</v>
      </c>
      <c r="BA6932">
        <v>2582300</v>
      </c>
      <c r="BD6932">
        <v>20356</v>
      </c>
      <c r="BE6932">
        <v>567</v>
      </c>
      <c r="BF6932">
        <v>10677</v>
      </c>
      <c r="BG6932">
        <v>11064</v>
      </c>
      <c r="BH6932">
        <v>22953</v>
      </c>
      <c r="BI6932">
        <v>22953</v>
      </c>
      <c r="BJ6932">
        <v>237</v>
      </c>
      <c r="BM6932">
        <v>-3.8313138913963402E-2</v>
      </c>
    </row>
    <row r="6933" spans="1:65" x14ac:dyDescent="0.2">
      <c r="A6933" t="s">
        <v>38187</v>
      </c>
      <c r="B6933">
        <v>12</v>
      </c>
      <c r="C6933" t="s">
        <v>66</v>
      </c>
      <c r="D6933" t="s">
        <v>38188</v>
      </c>
      <c r="G6933">
        <v>0</v>
      </c>
      <c r="H6933">
        <v>0</v>
      </c>
      <c r="I6933">
        <v>1</v>
      </c>
      <c r="J6933" t="s">
        <v>7948</v>
      </c>
      <c r="K6933" t="s">
        <v>7948</v>
      </c>
      <c r="L6933" t="s">
        <v>7948</v>
      </c>
      <c r="M6933" t="s">
        <v>7949</v>
      </c>
      <c r="N6933" t="s">
        <v>7950</v>
      </c>
      <c r="O6933" t="s">
        <v>71</v>
      </c>
      <c r="P6933" t="s">
        <v>72</v>
      </c>
      <c r="Q6933" t="s">
        <v>73</v>
      </c>
      <c r="R6933">
        <v>357.69076538085898</v>
      </c>
      <c r="S6933">
        <v>4</v>
      </c>
      <c r="T6933">
        <v>357.69020399999999</v>
      </c>
      <c r="U6933">
        <v>1426.73171</v>
      </c>
      <c r="V6933">
        <v>1.6019000000000001</v>
      </c>
      <c r="W6933">
        <v>5.7300000000000005E-4</v>
      </c>
      <c r="X6933">
        <v>0.46037</v>
      </c>
      <c r="Y6933">
        <v>1.6467000000000001E-4</v>
      </c>
      <c r="Z6933">
        <v>2.0623</v>
      </c>
      <c r="AA6933">
        <v>7.3766999999999995E-4</v>
      </c>
      <c r="AB6933">
        <v>357.690410192667</v>
      </c>
      <c r="AC6933">
        <v>18.591999999999999</v>
      </c>
      <c r="AD6933">
        <v>1.1144000000000001</v>
      </c>
      <c r="AE6933">
        <v>18.591999999999999</v>
      </c>
      <c r="AF6933">
        <v>18.085000000000001</v>
      </c>
      <c r="AG6933">
        <v>19.2</v>
      </c>
      <c r="AH6933">
        <v>0</v>
      </c>
      <c r="AM6933">
        <v>69</v>
      </c>
      <c r="AN6933">
        <v>22</v>
      </c>
      <c r="AO6933">
        <v>4</v>
      </c>
      <c r="AP6933">
        <v>0</v>
      </c>
      <c r="AQ6933">
        <v>0</v>
      </c>
      <c r="AR6933">
        <v>0</v>
      </c>
      <c r="AS6933">
        <v>5.9211000000000003E-3</v>
      </c>
      <c r="AT6933">
        <v>1</v>
      </c>
      <c r="AU6933">
        <v>21459</v>
      </c>
      <c r="AV6933">
        <v>21459</v>
      </c>
      <c r="AX6933">
        <v>48.188000000000002</v>
      </c>
      <c r="AY6933">
        <v>39.389000000000003</v>
      </c>
      <c r="AZ6933">
        <v>1</v>
      </c>
      <c r="BA6933">
        <v>6154700</v>
      </c>
      <c r="BD6933">
        <v>20357</v>
      </c>
      <c r="BE6933">
        <v>4058</v>
      </c>
      <c r="BF6933">
        <v>10678</v>
      </c>
      <c r="BG6933">
        <v>11065</v>
      </c>
      <c r="BH6933">
        <v>22954</v>
      </c>
      <c r="BI6933">
        <v>22954</v>
      </c>
      <c r="BM6933">
        <v>3.5414482607848102E-2</v>
      </c>
    </row>
    <row r="6934" spans="1:65" x14ac:dyDescent="0.2">
      <c r="A6934" t="s">
        <v>38189</v>
      </c>
      <c r="B6934">
        <v>23</v>
      </c>
      <c r="C6934" t="s">
        <v>66</v>
      </c>
      <c r="D6934" t="s">
        <v>38190</v>
      </c>
      <c r="G6934">
        <v>0</v>
      </c>
      <c r="H6934">
        <v>0</v>
      </c>
      <c r="I6934">
        <v>0</v>
      </c>
      <c r="J6934" t="s">
        <v>20152</v>
      </c>
      <c r="K6934" t="s">
        <v>20152</v>
      </c>
      <c r="L6934" t="s">
        <v>20152</v>
      </c>
      <c r="M6934" t="s">
        <v>20153</v>
      </c>
      <c r="N6934" t="s">
        <v>20154</v>
      </c>
      <c r="O6934" t="s">
        <v>71</v>
      </c>
      <c r="P6934" t="s">
        <v>72</v>
      </c>
      <c r="Q6934" t="s">
        <v>73</v>
      </c>
      <c r="R6934">
        <v>567.45458984375</v>
      </c>
      <c r="S6934">
        <v>5</v>
      </c>
      <c r="T6934">
        <v>567.25232500000004</v>
      </c>
      <c r="U6934">
        <v>2831.2252400000002</v>
      </c>
      <c r="V6934">
        <v>1.6329</v>
      </c>
      <c r="W6934">
        <v>9.2628999999999997E-4</v>
      </c>
      <c r="X6934">
        <v>1.1495</v>
      </c>
      <c r="Y6934">
        <v>6.5207000000000004E-4</v>
      </c>
      <c r="Z6934">
        <v>2.7825000000000002</v>
      </c>
      <c r="AA6934">
        <v>1.5784E-3</v>
      </c>
      <c r="AB6934">
        <v>567.45357949444804</v>
      </c>
      <c r="AC6934">
        <v>31.988</v>
      </c>
      <c r="AD6934">
        <v>0.61568999999999996</v>
      </c>
      <c r="AE6934">
        <v>31.988</v>
      </c>
      <c r="AF6934">
        <v>31.672999999999998</v>
      </c>
      <c r="AG6934">
        <v>32.289000000000001</v>
      </c>
      <c r="AH6934">
        <v>0</v>
      </c>
      <c r="AM6934">
        <v>31</v>
      </c>
      <c r="AN6934">
        <v>12</v>
      </c>
      <c r="AO6934">
        <v>4</v>
      </c>
      <c r="AP6934">
        <v>0</v>
      </c>
      <c r="AQ6934">
        <v>0</v>
      </c>
      <c r="AR6934">
        <v>0</v>
      </c>
      <c r="AS6934">
        <v>5.4546999999999998E-3</v>
      </c>
      <c r="AT6934">
        <v>1</v>
      </c>
      <c r="AU6934">
        <v>41879</v>
      </c>
      <c r="AV6934">
        <v>41879</v>
      </c>
      <c r="AX6934">
        <v>31.965</v>
      </c>
      <c r="AY6934">
        <v>23.454999999999998</v>
      </c>
      <c r="AZ6934">
        <v>1</v>
      </c>
      <c r="BA6934">
        <v>2729400</v>
      </c>
      <c r="BD6934">
        <v>20358</v>
      </c>
      <c r="BE6934">
        <v>2433</v>
      </c>
      <c r="BF6934">
        <v>10679</v>
      </c>
      <c r="BG6934">
        <v>11066</v>
      </c>
      <c r="BH6934">
        <v>22955</v>
      </c>
      <c r="BI6934">
        <v>22955</v>
      </c>
      <c r="BM6934">
        <v>-0.117121553946617</v>
      </c>
    </row>
    <row r="6935" spans="1:65" x14ac:dyDescent="0.2">
      <c r="A6935" t="s">
        <v>38191</v>
      </c>
      <c r="B6935">
        <v>11</v>
      </c>
      <c r="C6935" t="s">
        <v>66</v>
      </c>
      <c r="D6935" t="s">
        <v>38192</v>
      </c>
      <c r="G6935">
        <v>0</v>
      </c>
      <c r="H6935">
        <v>0</v>
      </c>
      <c r="I6935">
        <v>0</v>
      </c>
      <c r="J6935" t="s">
        <v>3348</v>
      </c>
      <c r="K6935" t="s">
        <v>3348</v>
      </c>
      <c r="L6935" t="s">
        <v>3348</v>
      </c>
      <c r="M6935" t="s">
        <v>3349</v>
      </c>
      <c r="N6935" t="s">
        <v>3350</v>
      </c>
      <c r="O6935" t="s">
        <v>71</v>
      </c>
      <c r="P6935" t="s">
        <v>72</v>
      </c>
      <c r="Q6935" t="s">
        <v>73</v>
      </c>
      <c r="R6935">
        <v>411.90365600585898</v>
      </c>
      <c r="S6935">
        <v>3</v>
      </c>
      <c r="T6935">
        <v>411.90318300000001</v>
      </c>
      <c r="U6935">
        <v>1232.6877199999999</v>
      </c>
      <c r="V6935">
        <v>1.0536000000000001</v>
      </c>
      <c r="W6935">
        <v>4.3396E-4</v>
      </c>
      <c r="X6935">
        <v>0.64448000000000005</v>
      </c>
      <c r="Y6935">
        <v>2.6546000000000002E-4</v>
      </c>
      <c r="Z6935">
        <v>1.698</v>
      </c>
      <c r="AA6935">
        <v>6.9943000000000002E-4</v>
      </c>
      <c r="AB6935">
        <v>411.903385940975</v>
      </c>
      <c r="AC6935">
        <v>39.201000000000001</v>
      </c>
      <c r="AD6935">
        <v>1.9104000000000001</v>
      </c>
      <c r="AE6935">
        <v>39.201000000000001</v>
      </c>
      <c r="AF6935">
        <v>38.875</v>
      </c>
      <c r="AG6935">
        <v>40.784999999999997</v>
      </c>
      <c r="AH6935">
        <v>0</v>
      </c>
      <c r="AM6935">
        <v>87</v>
      </c>
      <c r="AN6935">
        <v>38</v>
      </c>
      <c r="AO6935">
        <v>3</v>
      </c>
      <c r="AP6935">
        <v>0</v>
      </c>
      <c r="AQ6935">
        <v>0</v>
      </c>
      <c r="AR6935">
        <v>0</v>
      </c>
      <c r="AS6935">
        <v>1.0776000000000001E-2</v>
      </c>
      <c r="AT6935">
        <v>1</v>
      </c>
      <c r="AU6935">
        <v>52362</v>
      </c>
      <c r="AV6935">
        <v>52362</v>
      </c>
      <c r="AX6935">
        <v>45.764000000000003</v>
      </c>
      <c r="AY6935">
        <v>17.187999999999999</v>
      </c>
      <c r="AZ6935">
        <v>1</v>
      </c>
      <c r="BA6935">
        <v>1376700</v>
      </c>
      <c r="BD6935">
        <v>20360</v>
      </c>
      <c r="BE6935">
        <v>1821</v>
      </c>
      <c r="BF6935">
        <v>10680</v>
      </c>
      <c r="BG6935">
        <v>11067</v>
      </c>
      <c r="BH6935">
        <v>22957</v>
      </c>
      <c r="BI6935">
        <v>22957</v>
      </c>
      <c r="BM6935">
        <v>8.0684638344564505E-2</v>
      </c>
    </row>
    <row r="6936" spans="1:65" x14ac:dyDescent="0.2">
      <c r="A6936" t="s">
        <v>38193</v>
      </c>
      <c r="B6936">
        <v>12</v>
      </c>
      <c r="C6936" t="s">
        <v>66</v>
      </c>
      <c r="D6936" t="s">
        <v>38194</v>
      </c>
      <c r="G6936">
        <v>0</v>
      </c>
      <c r="H6936">
        <v>0</v>
      </c>
      <c r="I6936">
        <v>1</v>
      </c>
      <c r="J6936" t="s">
        <v>3951</v>
      </c>
      <c r="K6936" t="s">
        <v>3951</v>
      </c>
      <c r="L6936" t="s">
        <v>3951</v>
      </c>
      <c r="M6936" t="s">
        <v>3952</v>
      </c>
      <c r="N6936" t="s">
        <v>3953</v>
      </c>
      <c r="O6936" t="s">
        <v>71</v>
      </c>
      <c r="P6936" t="s">
        <v>72</v>
      </c>
      <c r="Q6936" t="s">
        <v>73</v>
      </c>
      <c r="R6936">
        <v>499.92834472656199</v>
      </c>
      <c r="S6936">
        <v>3</v>
      </c>
      <c r="T6936">
        <v>499.92716200000001</v>
      </c>
      <c r="U6936">
        <v>1496.7596599999999</v>
      </c>
      <c r="V6936">
        <v>1.6814</v>
      </c>
      <c r="W6936">
        <v>8.4055999999999996E-4</v>
      </c>
      <c r="X6936">
        <v>0.81655</v>
      </c>
      <c r="Y6936">
        <v>4.0821999999999999E-4</v>
      </c>
      <c r="Z6936">
        <v>2.4979</v>
      </c>
      <c r="AA6936">
        <v>1.2488E-3</v>
      </c>
      <c r="AB6936">
        <v>499.927712522153</v>
      </c>
      <c r="AC6936">
        <v>11.768000000000001</v>
      </c>
      <c r="AD6936">
        <v>0.86724999999999997</v>
      </c>
      <c r="AE6936">
        <v>11.768000000000001</v>
      </c>
      <c r="AF6936">
        <v>11.45</v>
      </c>
      <c r="AG6936">
        <v>12.318</v>
      </c>
      <c r="AH6936">
        <v>0</v>
      </c>
      <c r="AM6936">
        <v>41</v>
      </c>
      <c r="AN6936">
        <v>17</v>
      </c>
      <c r="AO6936">
        <v>4</v>
      </c>
      <c r="AP6936">
        <v>0</v>
      </c>
      <c r="AQ6936">
        <v>0</v>
      </c>
      <c r="AR6936">
        <v>0</v>
      </c>
      <c r="AS6936">
        <v>1.4724E-3</v>
      </c>
      <c r="AT6936">
        <v>1</v>
      </c>
      <c r="AU6936">
        <v>11826</v>
      </c>
      <c r="AV6936">
        <v>11826</v>
      </c>
      <c r="AX6936">
        <v>85.924000000000007</v>
      </c>
      <c r="AY6936">
        <v>69.353999999999999</v>
      </c>
      <c r="AZ6936">
        <v>1</v>
      </c>
      <c r="BA6936">
        <v>1397400</v>
      </c>
      <c r="BD6936">
        <v>20362</v>
      </c>
      <c r="BE6936">
        <v>1578</v>
      </c>
      <c r="BF6936">
        <v>10681</v>
      </c>
      <c r="BG6936">
        <v>11068</v>
      </c>
      <c r="BH6936">
        <v>22959</v>
      </c>
      <c r="BI6936">
        <v>22959</v>
      </c>
      <c r="BM6936">
        <v>3.11477124087105E-2</v>
      </c>
    </row>
    <row r="6937" spans="1:65" x14ac:dyDescent="0.2">
      <c r="A6937" t="s">
        <v>38195</v>
      </c>
      <c r="B6937">
        <v>20</v>
      </c>
      <c r="C6937" t="s">
        <v>66</v>
      </c>
      <c r="D6937" t="s">
        <v>38196</v>
      </c>
      <c r="G6937">
        <v>0</v>
      </c>
      <c r="H6937">
        <v>0</v>
      </c>
      <c r="I6937">
        <v>0</v>
      </c>
      <c r="J6937" t="s">
        <v>13362</v>
      </c>
      <c r="K6937" t="s">
        <v>13362</v>
      </c>
      <c r="L6937" t="s">
        <v>13362</v>
      </c>
      <c r="M6937" t="s">
        <v>13363</v>
      </c>
      <c r="N6937" t="s">
        <v>13364</v>
      </c>
      <c r="O6937" t="s">
        <v>71</v>
      </c>
      <c r="P6937" t="s">
        <v>72</v>
      </c>
      <c r="Q6937" t="s">
        <v>73</v>
      </c>
      <c r="R6937">
        <v>560.79553222656205</v>
      </c>
      <c r="S6937">
        <v>4</v>
      </c>
      <c r="T6937">
        <v>560.54490799999996</v>
      </c>
      <c r="U6937">
        <v>2238.1505299999999</v>
      </c>
      <c r="V6937">
        <v>0.86360000000000003</v>
      </c>
      <c r="W6937">
        <v>4.8409000000000001E-4</v>
      </c>
      <c r="X6937">
        <v>0.67469999999999997</v>
      </c>
      <c r="Y6937">
        <v>3.7819999999999998E-4</v>
      </c>
      <c r="Z6937">
        <v>1.5383</v>
      </c>
      <c r="AA6937">
        <v>8.6229000000000004E-4</v>
      </c>
      <c r="AB6937">
        <v>560.79592767568897</v>
      </c>
      <c r="AC6937">
        <v>41.005000000000003</v>
      </c>
      <c r="AD6937">
        <v>1.2650999999999999</v>
      </c>
      <c r="AE6937">
        <v>41.005000000000003</v>
      </c>
      <c r="AF6937">
        <v>40.518999999999998</v>
      </c>
      <c r="AG6937">
        <v>41.783999999999999</v>
      </c>
      <c r="AH6937">
        <v>0</v>
      </c>
      <c r="AM6937">
        <v>50</v>
      </c>
      <c r="AN6937">
        <v>25</v>
      </c>
      <c r="AO6937">
        <v>3</v>
      </c>
      <c r="AP6937">
        <v>0</v>
      </c>
      <c r="AQ6937">
        <v>0</v>
      </c>
      <c r="AR6937">
        <v>0</v>
      </c>
      <c r="AS6937">
        <v>2.9619999999999998E-3</v>
      </c>
      <c r="AT6937">
        <v>2</v>
      </c>
      <c r="AU6937">
        <v>55120</v>
      </c>
      <c r="AV6937" t="s">
        <v>38197</v>
      </c>
      <c r="AX6937">
        <v>42.981000000000002</v>
      </c>
      <c r="AY6937">
        <v>34.045999999999999</v>
      </c>
      <c r="AZ6937">
        <v>1</v>
      </c>
      <c r="BA6937">
        <v>1202800</v>
      </c>
      <c r="BD6937">
        <v>20363</v>
      </c>
      <c r="BE6937">
        <v>3100</v>
      </c>
      <c r="BF6937">
        <v>10682</v>
      </c>
      <c r="BG6937">
        <v>11069</v>
      </c>
      <c r="BH6937" t="s">
        <v>38198</v>
      </c>
      <c r="BI6937">
        <v>22960</v>
      </c>
      <c r="BM6937">
        <v>8.0978179185876797E-2</v>
      </c>
    </row>
    <row r="6938" spans="1:65" x14ac:dyDescent="0.2">
      <c r="A6938" t="s">
        <v>38207</v>
      </c>
      <c r="B6938">
        <v>30</v>
      </c>
      <c r="C6938" t="s">
        <v>66</v>
      </c>
      <c r="D6938" t="s">
        <v>38208</v>
      </c>
      <c r="G6938">
        <v>0</v>
      </c>
      <c r="H6938">
        <v>0</v>
      </c>
      <c r="I6938">
        <v>0</v>
      </c>
      <c r="J6938" t="s">
        <v>2410</v>
      </c>
      <c r="K6938" t="s">
        <v>2410</v>
      </c>
      <c r="L6938" t="s">
        <v>2410</v>
      </c>
      <c r="M6938" t="s">
        <v>16208</v>
      </c>
      <c r="N6938" t="s">
        <v>16209</v>
      </c>
      <c r="O6938" t="s">
        <v>71</v>
      </c>
      <c r="P6938" t="s">
        <v>72</v>
      </c>
      <c r="Q6938" t="s">
        <v>73</v>
      </c>
      <c r="R6938">
        <v>757.1572265625</v>
      </c>
      <c r="S6938">
        <v>4</v>
      </c>
      <c r="T6938">
        <v>756.90580199999999</v>
      </c>
      <c r="U6938">
        <v>3023.5940999999998</v>
      </c>
      <c r="V6938">
        <v>2.6366000000000001</v>
      </c>
      <c r="W6938">
        <v>1.9957E-3</v>
      </c>
      <c r="X6938">
        <v>1.4251</v>
      </c>
      <c r="Y6938">
        <v>1.0786999999999999E-3</v>
      </c>
      <c r="Z6938">
        <v>4.0617000000000001</v>
      </c>
      <c r="AA6938">
        <v>3.0742999999999999E-3</v>
      </c>
      <c r="AB6938">
        <v>757.15669186013201</v>
      </c>
      <c r="AC6938">
        <v>124.52</v>
      </c>
      <c r="AD6938">
        <v>1.0840000000000001</v>
      </c>
      <c r="AE6938">
        <v>124.52</v>
      </c>
      <c r="AF6938">
        <v>124.19</v>
      </c>
      <c r="AG6938">
        <v>125.28</v>
      </c>
      <c r="AH6938">
        <v>0</v>
      </c>
      <c r="AM6938">
        <v>86</v>
      </c>
      <c r="AN6938">
        <v>22</v>
      </c>
      <c r="AO6938">
        <v>6</v>
      </c>
      <c r="AP6938">
        <v>0</v>
      </c>
      <c r="AQ6938">
        <v>0</v>
      </c>
      <c r="AR6938">
        <v>0</v>
      </c>
      <c r="AS6938">
        <v>6.4760000000000002E-4</v>
      </c>
      <c r="AT6938">
        <v>1</v>
      </c>
      <c r="AU6938">
        <v>178996</v>
      </c>
      <c r="AV6938">
        <v>178996</v>
      </c>
      <c r="AX6938">
        <v>34.892000000000003</v>
      </c>
      <c r="AY6938">
        <v>28.474</v>
      </c>
      <c r="AZ6938">
        <v>1</v>
      </c>
      <c r="BA6938">
        <v>17391000</v>
      </c>
      <c r="BD6938">
        <v>20369</v>
      </c>
      <c r="BE6938">
        <v>520</v>
      </c>
      <c r="BF6938">
        <v>10687</v>
      </c>
      <c r="BG6938">
        <v>11074</v>
      </c>
      <c r="BH6938">
        <v>22967</v>
      </c>
      <c r="BI6938">
        <v>22967</v>
      </c>
      <c r="BM6938">
        <v>0.16324867449748101</v>
      </c>
    </row>
    <row r="6939" spans="1:65" x14ac:dyDescent="0.2">
      <c r="A6939" t="s">
        <v>38209</v>
      </c>
      <c r="B6939">
        <v>12</v>
      </c>
      <c r="C6939" t="s">
        <v>66</v>
      </c>
      <c r="D6939" t="s">
        <v>38210</v>
      </c>
      <c r="G6939">
        <v>0</v>
      </c>
      <c r="H6939">
        <v>0</v>
      </c>
      <c r="I6939">
        <v>0</v>
      </c>
      <c r="J6939" t="s">
        <v>11385</v>
      </c>
      <c r="K6939" t="s">
        <v>11385</v>
      </c>
      <c r="L6939" t="s">
        <v>11385</v>
      </c>
      <c r="M6939" t="s">
        <v>11386</v>
      </c>
      <c r="N6939" t="s">
        <v>11387</v>
      </c>
      <c r="O6939" t="s">
        <v>71</v>
      </c>
      <c r="P6939" t="s">
        <v>72</v>
      </c>
      <c r="Q6939" t="s">
        <v>73</v>
      </c>
      <c r="R6939">
        <v>502.23382568359301</v>
      </c>
      <c r="S6939">
        <v>3</v>
      </c>
      <c r="T6939">
        <v>502.23315200000002</v>
      </c>
      <c r="U6939">
        <v>1503.6776299999999</v>
      </c>
      <c r="V6939">
        <v>1.6286</v>
      </c>
      <c r="W6939">
        <v>8.1795999999999995E-4</v>
      </c>
      <c r="X6939">
        <v>-0.36062</v>
      </c>
      <c r="Y6939">
        <v>-1.8111000000000001E-4</v>
      </c>
      <c r="Z6939">
        <v>1.268</v>
      </c>
      <c r="AA6939">
        <v>6.3685E-4</v>
      </c>
      <c r="AB6939">
        <v>502.23310320646698</v>
      </c>
      <c r="AC6939">
        <v>22.725999999999999</v>
      </c>
      <c r="AD6939">
        <v>1.0637000000000001</v>
      </c>
      <c r="AE6939">
        <v>22.725999999999999</v>
      </c>
      <c r="AF6939">
        <v>22.367000000000001</v>
      </c>
      <c r="AG6939">
        <v>23.431000000000001</v>
      </c>
      <c r="AH6939">
        <v>0</v>
      </c>
      <c r="AM6939">
        <v>60</v>
      </c>
      <c r="AN6939">
        <v>21</v>
      </c>
      <c r="AO6939">
        <v>5</v>
      </c>
      <c r="AP6939">
        <v>0</v>
      </c>
      <c r="AQ6939">
        <v>0</v>
      </c>
      <c r="AR6939">
        <v>0</v>
      </c>
      <c r="AS6939">
        <v>3.8549000000000001E-3</v>
      </c>
      <c r="AT6939">
        <v>1</v>
      </c>
      <c r="AU6939">
        <v>27802</v>
      </c>
      <c r="AV6939">
        <v>27802</v>
      </c>
      <c r="AX6939">
        <v>71.975999999999999</v>
      </c>
      <c r="AY6939">
        <v>71.975999999999999</v>
      </c>
      <c r="AZ6939">
        <v>1</v>
      </c>
      <c r="BA6939">
        <v>29981000</v>
      </c>
      <c r="BD6939">
        <v>20370</v>
      </c>
      <c r="BE6939">
        <v>730</v>
      </c>
      <c r="BF6939">
        <v>10688</v>
      </c>
      <c r="BG6939">
        <v>11075</v>
      </c>
      <c r="BH6939">
        <v>22968</v>
      </c>
      <c r="BI6939">
        <v>22968</v>
      </c>
      <c r="BM6939">
        <v>-5.4065119530832803E-2</v>
      </c>
    </row>
    <row r="6940" spans="1:65" x14ac:dyDescent="0.2">
      <c r="A6940" t="s">
        <v>38211</v>
      </c>
      <c r="B6940">
        <v>21</v>
      </c>
      <c r="C6940" t="s">
        <v>66</v>
      </c>
      <c r="D6940" t="s">
        <v>38212</v>
      </c>
      <c r="G6940">
        <v>0</v>
      </c>
      <c r="H6940">
        <v>0</v>
      </c>
      <c r="I6940">
        <v>1</v>
      </c>
      <c r="J6940" t="s">
        <v>11385</v>
      </c>
      <c r="K6940" t="s">
        <v>11385</v>
      </c>
      <c r="L6940" t="s">
        <v>11385</v>
      </c>
      <c r="M6940" t="s">
        <v>11386</v>
      </c>
      <c r="N6940" t="s">
        <v>11387</v>
      </c>
      <c r="O6940" t="s">
        <v>71</v>
      </c>
      <c r="P6940" t="s">
        <v>72</v>
      </c>
      <c r="Q6940" t="s">
        <v>73</v>
      </c>
      <c r="R6940">
        <v>820.408447265625</v>
      </c>
      <c r="S6940">
        <v>3</v>
      </c>
      <c r="T6940">
        <v>820.07255099999998</v>
      </c>
      <c r="U6940">
        <v>2457.1958199999999</v>
      </c>
      <c r="V6940">
        <v>2.7913999999999999</v>
      </c>
      <c r="W6940">
        <v>2.2891000000000001E-3</v>
      </c>
      <c r="X6940">
        <v>-0.98351</v>
      </c>
      <c r="Y6940">
        <v>-8.0654999999999995E-4</v>
      </c>
      <c r="Z6940">
        <v>1.8079000000000001</v>
      </c>
      <c r="AA6940">
        <v>1.4825999999999999E-3</v>
      </c>
      <c r="AB6940">
        <v>820.40621388041404</v>
      </c>
      <c r="AC6940">
        <v>59.831000000000003</v>
      </c>
      <c r="AD6940">
        <v>1.1662999999999999</v>
      </c>
      <c r="AE6940">
        <v>59.831000000000003</v>
      </c>
      <c r="AF6940">
        <v>59.396000000000001</v>
      </c>
      <c r="AG6940">
        <v>60.561999999999998</v>
      </c>
      <c r="AH6940">
        <v>0</v>
      </c>
      <c r="AM6940">
        <v>99</v>
      </c>
      <c r="AN6940">
        <v>23</v>
      </c>
      <c r="AO6940">
        <v>6</v>
      </c>
      <c r="AP6940">
        <v>0</v>
      </c>
      <c r="AQ6940">
        <v>0</v>
      </c>
      <c r="AR6940">
        <v>0</v>
      </c>
      <c r="AS6940">
        <v>9.7338000000000004E-4</v>
      </c>
      <c r="AT6940">
        <v>1</v>
      </c>
      <c r="AU6940">
        <v>83025</v>
      </c>
      <c r="AV6940">
        <v>83025</v>
      </c>
      <c r="AX6940">
        <v>50.097999999999999</v>
      </c>
      <c r="AY6940">
        <v>45.898000000000003</v>
      </c>
      <c r="AZ6940">
        <v>1</v>
      </c>
      <c r="BA6940">
        <v>5290900</v>
      </c>
      <c r="BD6940">
        <v>20372</v>
      </c>
      <c r="BE6940">
        <v>730</v>
      </c>
      <c r="BF6940">
        <v>10689</v>
      </c>
      <c r="BG6940">
        <v>11076</v>
      </c>
      <c r="BH6940">
        <v>22970</v>
      </c>
      <c r="BI6940">
        <v>22970</v>
      </c>
      <c r="BM6940">
        <v>2.5512555988370801E-2</v>
      </c>
    </row>
    <row r="6941" spans="1:65" x14ac:dyDescent="0.2">
      <c r="A6941" t="s">
        <v>38217</v>
      </c>
      <c r="B6941">
        <v>26</v>
      </c>
      <c r="C6941" t="s">
        <v>66</v>
      </c>
      <c r="D6941" t="s">
        <v>38218</v>
      </c>
      <c r="G6941">
        <v>0</v>
      </c>
      <c r="H6941">
        <v>0</v>
      </c>
      <c r="I6941">
        <v>1</v>
      </c>
      <c r="J6941" t="s">
        <v>7948</v>
      </c>
      <c r="K6941" t="s">
        <v>7948</v>
      </c>
      <c r="L6941" t="s">
        <v>7948</v>
      </c>
      <c r="M6941" t="s">
        <v>7949</v>
      </c>
      <c r="N6941" t="s">
        <v>7950</v>
      </c>
      <c r="O6941" t="s">
        <v>71</v>
      </c>
      <c r="P6941" t="s">
        <v>72</v>
      </c>
      <c r="Q6941" t="s">
        <v>73</v>
      </c>
      <c r="R6941">
        <v>688.33135986328102</v>
      </c>
      <c r="S6941">
        <v>4</v>
      </c>
      <c r="T6941">
        <v>688.32889899999998</v>
      </c>
      <c r="U6941">
        <v>2749.28649</v>
      </c>
      <c r="V6941">
        <v>2.2730999999999999</v>
      </c>
      <c r="W6941">
        <v>1.5646E-3</v>
      </c>
      <c r="X6941">
        <v>0.59855000000000003</v>
      </c>
      <c r="Y6941">
        <v>4.1199999999999999E-4</v>
      </c>
      <c r="Z6941">
        <v>2.8715999999999999</v>
      </c>
      <c r="AA6941">
        <v>1.9765999999999998E-3</v>
      </c>
      <c r="AB6941">
        <v>688.57957823445099</v>
      </c>
      <c r="AC6941">
        <v>87.733000000000004</v>
      </c>
      <c r="AD6941">
        <v>1.6125</v>
      </c>
      <c r="AE6941">
        <v>87.733000000000004</v>
      </c>
      <c r="AF6941">
        <v>87.090999999999994</v>
      </c>
      <c r="AG6941">
        <v>88.703999999999994</v>
      </c>
      <c r="AH6941">
        <v>0</v>
      </c>
      <c r="AM6941">
        <v>106</v>
      </c>
      <c r="AN6941">
        <v>32</v>
      </c>
      <c r="AO6941">
        <v>5</v>
      </c>
      <c r="AP6941">
        <v>0</v>
      </c>
      <c r="AQ6941">
        <v>0</v>
      </c>
      <c r="AR6941">
        <v>0</v>
      </c>
      <c r="AS6941" s="1">
        <v>5.9911E-8</v>
      </c>
      <c r="AT6941">
        <v>2</v>
      </c>
      <c r="AU6941">
        <v>124542</v>
      </c>
      <c r="AV6941" t="s">
        <v>38219</v>
      </c>
      <c r="AX6941">
        <v>74.308000000000007</v>
      </c>
      <c r="AY6941">
        <v>52.277000000000001</v>
      </c>
      <c r="AZ6941">
        <v>1</v>
      </c>
      <c r="BA6941">
        <v>6259800</v>
      </c>
      <c r="BD6941">
        <v>20377</v>
      </c>
      <c r="BE6941">
        <v>4058</v>
      </c>
      <c r="BF6941">
        <v>10691</v>
      </c>
      <c r="BG6941">
        <v>11078</v>
      </c>
      <c r="BH6941" t="s">
        <v>38220</v>
      </c>
      <c r="BI6941">
        <v>22977</v>
      </c>
      <c r="BM6941">
        <v>-1.8183649342518E-2</v>
      </c>
    </row>
    <row r="6942" spans="1:65" x14ac:dyDescent="0.2">
      <c r="A6942" t="s">
        <v>38223</v>
      </c>
      <c r="B6942">
        <v>14</v>
      </c>
      <c r="C6942" t="s">
        <v>66</v>
      </c>
      <c r="D6942" t="s">
        <v>38224</v>
      </c>
      <c r="G6942">
        <v>0</v>
      </c>
      <c r="H6942">
        <v>0</v>
      </c>
      <c r="I6942">
        <v>0</v>
      </c>
      <c r="J6942" t="s">
        <v>7239</v>
      </c>
      <c r="K6942" t="s">
        <v>7239</v>
      </c>
      <c r="L6942" t="s">
        <v>7239</v>
      </c>
      <c r="M6942" t="s">
        <v>7240</v>
      </c>
      <c r="N6942" t="s">
        <v>7241</v>
      </c>
      <c r="O6942" t="s">
        <v>71</v>
      </c>
      <c r="P6942" t="s">
        <v>72</v>
      </c>
      <c r="Q6942" t="s">
        <v>73</v>
      </c>
      <c r="R6942">
        <v>535.61669921875</v>
      </c>
      <c r="S6942">
        <v>3</v>
      </c>
      <c r="T6942">
        <v>535.61547900000005</v>
      </c>
      <c r="U6942">
        <v>1603.8246099999999</v>
      </c>
      <c r="V6942">
        <v>2.5687000000000002</v>
      </c>
      <c r="W6942">
        <v>1.3757999999999999E-3</v>
      </c>
      <c r="X6942">
        <v>-0.29031000000000001</v>
      </c>
      <c r="Y6942">
        <v>-1.5548999999999999E-4</v>
      </c>
      <c r="Z6942">
        <v>2.2784</v>
      </c>
      <c r="AA6942">
        <v>1.2202999999999999E-3</v>
      </c>
      <c r="AB6942">
        <v>535.61526271651701</v>
      </c>
      <c r="AC6942">
        <v>58.207000000000001</v>
      </c>
      <c r="AD6942">
        <v>0.82020999999999999</v>
      </c>
      <c r="AE6942">
        <v>58.207000000000001</v>
      </c>
      <c r="AF6942">
        <v>57.924999999999997</v>
      </c>
      <c r="AG6942">
        <v>58.744999999999997</v>
      </c>
      <c r="AH6942">
        <v>0</v>
      </c>
      <c r="AM6942">
        <v>48</v>
      </c>
      <c r="AN6942">
        <v>16</v>
      </c>
      <c r="AO6942">
        <v>4</v>
      </c>
      <c r="AP6942">
        <v>0</v>
      </c>
      <c r="AQ6942">
        <v>0</v>
      </c>
      <c r="AR6942">
        <v>0</v>
      </c>
      <c r="AS6942">
        <v>1.6584E-3</v>
      </c>
      <c r="AT6942">
        <v>1</v>
      </c>
      <c r="AU6942">
        <v>80895</v>
      </c>
      <c r="AV6942">
        <v>80895</v>
      </c>
      <c r="AX6942">
        <v>73.36</v>
      </c>
      <c r="AY6942">
        <v>73.36</v>
      </c>
      <c r="AZ6942">
        <v>1</v>
      </c>
      <c r="BA6942">
        <v>3068100</v>
      </c>
      <c r="BD6942">
        <v>20379</v>
      </c>
      <c r="BE6942">
        <v>3152</v>
      </c>
      <c r="BF6942">
        <v>10692</v>
      </c>
      <c r="BG6942">
        <v>11079</v>
      </c>
      <c r="BH6942">
        <v>22980</v>
      </c>
      <c r="BI6942">
        <v>22980</v>
      </c>
      <c r="BM6942">
        <v>4.6849082035123502E-2</v>
      </c>
    </row>
    <row r="6943" spans="1:65" x14ac:dyDescent="0.2">
      <c r="A6943" t="s">
        <v>38225</v>
      </c>
      <c r="B6943">
        <v>29</v>
      </c>
      <c r="C6943" t="s">
        <v>66</v>
      </c>
      <c r="D6943" t="s">
        <v>38226</v>
      </c>
      <c r="G6943">
        <v>0</v>
      </c>
      <c r="H6943">
        <v>0</v>
      </c>
      <c r="I6943">
        <v>0</v>
      </c>
      <c r="J6943" t="s">
        <v>38227</v>
      </c>
      <c r="K6943" t="s">
        <v>38227</v>
      </c>
      <c r="L6943" t="s">
        <v>38227</v>
      </c>
      <c r="M6943" t="s">
        <v>38228</v>
      </c>
      <c r="N6943" t="s">
        <v>38229</v>
      </c>
      <c r="O6943" t="s">
        <v>71</v>
      </c>
      <c r="P6943" t="s">
        <v>72</v>
      </c>
      <c r="Q6943" t="s">
        <v>73</v>
      </c>
      <c r="R6943">
        <v>809.87225341796795</v>
      </c>
      <c r="S6943">
        <v>4</v>
      </c>
      <c r="T6943">
        <v>809.62037299999997</v>
      </c>
      <c r="U6943">
        <v>3234.4523800000002</v>
      </c>
      <c r="V6943">
        <v>1.5645</v>
      </c>
      <c r="W6943">
        <v>1.2666999999999999E-3</v>
      </c>
      <c r="X6943">
        <v>0.33823999999999999</v>
      </c>
      <c r="Y6943">
        <v>2.7384000000000002E-4</v>
      </c>
      <c r="Z6943">
        <v>1.9028</v>
      </c>
      <c r="AA6943">
        <v>1.5405E-3</v>
      </c>
      <c r="AB6943">
        <v>809.871420160404</v>
      </c>
      <c r="AC6943">
        <v>98.025000000000006</v>
      </c>
      <c r="AD6943">
        <v>0.8145</v>
      </c>
      <c r="AE6943">
        <v>98.025000000000006</v>
      </c>
      <c r="AF6943">
        <v>97.706999999999994</v>
      </c>
      <c r="AG6943">
        <v>98.521000000000001</v>
      </c>
      <c r="AH6943">
        <v>0</v>
      </c>
      <c r="AM6943">
        <v>61</v>
      </c>
      <c r="AN6943">
        <v>16</v>
      </c>
      <c r="AO6943">
        <v>5</v>
      </c>
      <c r="AP6943">
        <v>0</v>
      </c>
      <c r="AQ6943">
        <v>0</v>
      </c>
      <c r="AR6943">
        <v>0</v>
      </c>
      <c r="AS6943">
        <v>4.9199999999999999E-3</v>
      </c>
      <c r="AT6943">
        <v>1</v>
      </c>
      <c r="AU6943">
        <v>140003</v>
      </c>
      <c r="AV6943">
        <v>140003</v>
      </c>
      <c r="AX6943">
        <v>27.542000000000002</v>
      </c>
      <c r="AY6943">
        <v>22.222999999999999</v>
      </c>
      <c r="AZ6943">
        <v>1</v>
      </c>
      <c r="BA6943">
        <v>2195500</v>
      </c>
      <c r="BD6943">
        <v>20381</v>
      </c>
      <c r="BE6943">
        <v>3503</v>
      </c>
      <c r="BF6943">
        <v>10693</v>
      </c>
      <c r="BG6943">
        <v>11080</v>
      </c>
      <c r="BH6943">
        <v>22982</v>
      </c>
      <c r="BI6943">
        <v>22982</v>
      </c>
      <c r="BM6943">
        <v>-7.5463832161403802E-2</v>
      </c>
    </row>
    <row r="6944" spans="1:65" x14ac:dyDescent="0.2">
      <c r="A6944" t="s">
        <v>38230</v>
      </c>
      <c r="B6944">
        <v>11</v>
      </c>
      <c r="C6944" t="s">
        <v>66</v>
      </c>
      <c r="D6944" t="s">
        <v>38231</v>
      </c>
      <c r="G6944">
        <v>0</v>
      </c>
      <c r="H6944">
        <v>0</v>
      </c>
      <c r="I6944">
        <v>0</v>
      </c>
      <c r="J6944" t="s">
        <v>1638</v>
      </c>
      <c r="K6944" t="s">
        <v>1638</v>
      </c>
      <c r="L6944" t="s">
        <v>1638</v>
      </c>
      <c r="M6944" t="s">
        <v>1639</v>
      </c>
      <c r="N6944" t="s">
        <v>1640</v>
      </c>
      <c r="O6944" t="s">
        <v>71</v>
      </c>
      <c r="P6944" t="s">
        <v>72</v>
      </c>
      <c r="Q6944" t="s">
        <v>73</v>
      </c>
      <c r="R6944">
        <v>413.87127685546801</v>
      </c>
      <c r="S6944">
        <v>3</v>
      </c>
      <c r="T6944">
        <v>413.87031999999999</v>
      </c>
      <c r="U6944">
        <v>1238.5891300000001</v>
      </c>
      <c r="V6944">
        <v>2.7595999999999998</v>
      </c>
      <c r="W6944">
        <v>1.1421000000000001E-3</v>
      </c>
      <c r="X6944">
        <v>-0.23053000000000001</v>
      </c>
      <c r="Y6944" s="1">
        <v>-9.5409999999999996E-5</v>
      </c>
      <c r="Z6944">
        <v>2.5291000000000001</v>
      </c>
      <c r="AA6944">
        <v>1.0467E-3</v>
      </c>
      <c r="AB6944">
        <v>413.870095434527</v>
      </c>
      <c r="AC6944">
        <v>31.396000000000001</v>
      </c>
      <c r="AD6944">
        <v>0.46734999999999999</v>
      </c>
      <c r="AE6944">
        <v>31.396000000000001</v>
      </c>
      <c r="AF6944">
        <v>31.157</v>
      </c>
      <c r="AG6944">
        <v>31.623999999999999</v>
      </c>
      <c r="AH6944">
        <v>0</v>
      </c>
      <c r="AM6944">
        <v>16</v>
      </c>
      <c r="AN6944">
        <v>9</v>
      </c>
      <c r="AO6944">
        <v>2</v>
      </c>
      <c r="AP6944">
        <v>0</v>
      </c>
      <c r="AQ6944">
        <v>0</v>
      </c>
      <c r="AR6944">
        <v>0</v>
      </c>
      <c r="AS6944">
        <v>9.3936000000000002E-3</v>
      </c>
      <c r="AT6944">
        <v>1</v>
      </c>
      <c r="AU6944">
        <v>40964</v>
      </c>
      <c r="AV6944">
        <v>40964</v>
      </c>
      <c r="AX6944">
        <v>46.954999999999998</v>
      </c>
      <c r="AY6944">
        <v>17.785</v>
      </c>
      <c r="AZ6944">
        <v>1</v>
      </c>
      <c r="BA6944">
        <v>887000</v>
      </c>
      <c r="BD6944">
        <v>20383</v>
      </c>
      <c r="BE6944">
        <v>525</v>
      </c>
      <c r="BF6944">
        <v>10694</v>
      </c>
      <c r="BG6944">
        <v>11081</v>
      </c>
      <c r="BH6944">
        <v>22984</v>
      </c>
      <c r="BI6944">
        <v>22984</v>
      </c>
      <c r="BM6944">
        <v>-2.06218420125878E-2</v>
      </c>
    </row>
    <row r="6945" spans="1:65" x14ac:dyDescent="0.2">
      <c r="A6945" t="s">
        <v>38234</v>
      </c>
      <c r="B6945">
        <v>25</v>
      </c>
      <c r="C6945" t="s">
        <v>66</v>
      </c>
      <c r="D6945" t="s">
        <v>38235</v>
      </c>
      <c r="G6945">
        <v>0</v>
      </c>
      <c r="H6945">
        <v>0</v>
      </c>
      <c r="I6945">
        <v>0</v>
      </c>
      <c r="J6945" t="s">
        <v>4637</v>
      </c>
      <c r="K6945" t="s">
        <v>4637</v>
      </c>
      <c r="L6945" t="s">
        <v>4637</v>
      </c>
      <c r="M6945" t="s">
        <v>4638</v>
      </c>
      <c r="N6945" t="s">
        <v>4639</v>
      </c>
      <c r="O6945" t="s">
        <v>71</v>
      </c>
      <c r="P6945" t="s">
        <v>72</v>
      </c>
      <c r="Q6945" t="s">
        <v>73</v>
      </c>
      <c r="R6945">
        <v>730.623046875</v>
      </c>
      <c r="S6945">
        <v>4</v>
      </c>
      <c r="T6945">
        <v>730.37056600000005</v>
      </c>
      <c r="U6945">
        <v>2917.45316</v>
      </c>
      <c r="V6945">
        <v>1.7258</v>
      </c>
      <c r="W6945">
        <v>1.2604999999999999E-3</v>
      </c>
      <c r="X6945">
        <v>0.43947000000000003</v>
      </c>
      <c r="Y6945">
        <v>3.2098000000000001E-4</v>
      </c>
      <c r="Z6945">
        <v>2.1652999999999998</v>
      </c>
      <c r="AA6945">
        <v>1.5815E-3</v>
      </c>
      <c r="AB6945">
        <v>730.62187826160903</v>
      </c>
      <c r="AC6945">
        <v>83.376999999999995</v>
      </c>
      <c r="AD6945">
        <v>0.86306000000000005</v>
      </c>
      <c r="AE6945">
        <v>83.376999999999995</v>
      </c>
      <c r="AF6945">
        <v>83.013999999999996</v>
      </c>
      <c r="AG6945">
        <v>83.876999999999995</v>
      </c>
      <c r="AH6945">
        <v>0</v>
      </c>
      <c r="AM6945">
        <v>67</v>
      </c>
      <c r="AN6945">
        <v>17</v>
      </c>
      <c r="AO6945">
        <v>6</v>
      </c>
      <c r="AP6945">
        <v>0</v>
      </c>
      <c r="AQ6945">
        <v>0</v>
      </c>
      <c r="AR6945">
        <v>0</v>
      </c>
      <c r="AS6945">
        <v>1.0121E-2</v>
      </c>
      <c r="AT6945">
        <v>1</v>
      </c>
      <c r="AU6945">
        <v>118355</v>
      </c>
      <c r="AV6945">
        <v>118355</v>
      </c>
      <c r="AX6945">
        <v>29.189</v>
      </c>
      <c r="AY6945">
        <v>20.236000000000001</v>
      </c>
      <c r="AZ6945">
        <v>1</v>
      </c>
      <c r="BA6945">
        <v>5707300</v>
      </c>
      <c r="BD6945">
        <v>20385</v>
      </c>
      <c r="BE6945">
        <v>608</v>
      </c>
      <c r="BF6945">
        <v>10696</v>
      </c>
      <c r="BG6945">
        <v>11083</v>
      </c>
      <c r="BH6945">
        <v>22986</v>
      </c>
      <c r="BI6945">
        <v>22986</v>
      </c>
      <c r="BM6945">
        <v>7.1131079614588005E-2</v>
      </c>
    </row>
    <row r="6946" spans="1:65" x14ac:dyDescent="0.2">
      <c r="A6946" t="s">
        <v>38240</v>
      </c>
      <c r="B6946">
        <v>14</v>
      </c>
      <c r="C6946" t="s">
        <v>66</v>
      </c>
      <c r="D6946" t="s">
        <v>38245</v>
      </c>
      <c r="G6946">
        <v>0</v>
      </c>
      <c r="H6946">
        <v>0</v>
      </c>
      <c r="I6946">
        <v>0</v>
      </c>
      <c r="J6946" t="s">
        <v>1418</v>
      </c>
      <c r="K6946" t="s">
        <v>1418</v>
      </c>
      <c r="L6946" t="s">
        <v>1418</v>
      </c>
      <c r="M6946" t="s">
        <v>1419</v>
      </c>
      <c r="N6946" t="s">
        <v>1420</v>
      </c>
      <c r="O6946" t="s">
        <v>71</v>
      </c>
      <c r="P6946" t="s">
        <v>72</v>
      </c>
      <c r="Q6946" t="s">
        <v>73</v>
      </c>
      <c r="R6946">
        <v>522.25842285156205</v>
      </c>
      <c r="S6946">
        <v>3</v>
      </c>
      <c r="T6946">
        <v>522.25740900000005</v>
      </c>
      <c r="U6946">
        <v>1563.7503999999999</v>
      </c>
      <c r="V6946">
        <v>2.3420000000000001</v>
      </c>
      <c r="W6946">
        <v>1.2231E-3</v>
      </c>
      <c r="X6946">
        <v>-1.1193</v>
      </c>
      <c r="Y6946">
        <v>-5.8454999999999998E-4</v>
      </c>
      <c r="Z6946">
        <v>1.2226999999999999</v>
      </c>
      <c r="AA6946">
        <v>6.3858999999999997E-4</v>
      </c>
      <c r="AB6946">
        <v>522.25702953076802</v>
      </c>
      <c r="AC6946">
        <v>65.257999999999996</v>
      </c>
      <c r="AD6946">
        <v>2.2187000000000001</v>
      </c>
      <c r="AE6946">
        <v>65.257999999999996</v>
      </c>
      <c r="AF6946">
        <v>64.53</v>
      </c>
      <c r="AG6946">
        <v>66.748999999999995</v>
      </c>
      <c r="AH6946">
        <v>0</v>
      </c>
      <c r="AM6946">
        <v>126</v>
      </c>
      <c r="AN6946">
        <v>44</v>
      </c>
      <c r="AO6946">
        <v>4</v>
      </c>
      <c r="AP6946">
        <v>0</v>
      </c>
      <c r="AQ6946">
        <v>0</v>
      </c>
      <c r="AR6946">
        <v>0</v>
      </c>
      <c r="AS6946">
        <v>6.8206999999999999E-3</v>
      </c>
      <c r="AT6946">
        <v>1</v>
      </c>
      <c r="AU6946">
        <v>91146</v>
      </c>
      <c r="AV6946">
        <v>91146</v>
      </c>
      <c r="AX6946">
        <v>54.094000000000001</v>
      </c>
      <c r="AY6946">
        <v>31.312000000000001</v>
      </c>
      <c r="AZ6946">
        <v>1</v>
      </c>
      <c r="BA6946">
        <v>29201000</v>
      </c>
      <c r="BD6946">
        <v>20389</v>
      </c>
      <c r="BE6946">
        <v>797</v>
      </c>
      <c r="BF6946">
        <v>10698</v>
      </c>
      <c r="BG6946">
        <v>11086</v>
      </c>
      <c r="BH6946">
        <v>22991</v>
      </c>
      <c r="BI6946">
        <v>22991</v>
      </c>
      <c r="BM6946">
        <v>-8.9275815964810993E-3</v>
      </c>
    </row>
    <row r="6947" spans="1:65" x14ac:dyDescent="0.2">
      <c r="A6947" t="s">
        <v>38253</v>
      </c>
      <c r="B6947">
        <v>12</v>
      </c>
      <c r="C6947" t="s">
        <v>66</v>
      </c>
      <c r="D6947" t="s">
        <v>38254</v>
      </c>
      <c r="G6947">
        <v>0</v>
      </c>
      <c r="H6947">
        <v>0</v>
      </c>
      <c r="I6947">
        <v>0</v>
      </c>
      <c r="J6947" t="s">
        <v>6181</v>
      </c>
      <c r="K6947" t="s">
        <v>6181</v>
      </c>
      <c r="L6947" t="s">
        <v>6181</v>
      </c>
      <c r="M6947" t="s">
        <v>6182</v>
      </c>
      <c r="N6947" t="s">
        <v>6183</v>
      </c>
      <c r="O6947" t="s">
        <v>71</v>
      </c>
      <c r="P6947" t="s">
        <v>72</v>
      </c>
      <c r="Q6947" t="s">
        <v>73</v>
      </c>
      <c r="R6947">
        <v>447.570068359375</v>
      </c>
      <c r="S6947">
        <v>3</v>
      </c>
      <c r="T6947">
        <v>447.234827</v>
      </c>
      <c r="U6947">
        <v>1338.68265</v>
      </c>
      <c r="V6947">
        <v>1.7635000000000001</v>
      </c>
      <c r="W6947">
        <v>7.8872000000000002E-4</v>
      </c>
      <c r="X6947">
        <v>-1.9256</v>
      </c>
      <c r="Y6947">
        <v>-8.6120000000000001E-4</v>
      </c>
      <c r="Z6947">
        <v>-0.16206000000000001</v>
      </c>
      <c r="AA6947" s="1">
        <v>-7.2478000000000006E-5</v>
      </c>
      <c r="AB6947">
        <v>447.23348019381802</v>
      </c>
      <c r="AC6947">
        <v>42.637999999999998</v>
      </c>
      <c r="AD6947">
        <v>1.4427000000000001</v>
      </c>
      <c r="AE6947">
        <v>42.637999999999998</v>
      </c>
      <c r="AF6947">
        <v>42.05</v>
      </c>
      <c r="AG6947">
        <v>43.493000000000002</v>
      </c>
      <c r="AH6947">
        <v>0</v>
      </c>
      <c r="AM6947">
        <v>45</v>
      </c>
      <c r="AN6947">
        <v>29</v>
      </c>
      <c r="AO6947">
        <v>2</v>
      </c>
      <c r="AP6947">
        <v>0</v>
      </c>
      <c r="AQ6947">
        <v>0</v>
      </c>
      <c r="AR6947">
        <v>0</v>
      </c>
      <c r="AS6947">
        <v>2.7535E-2</v>
      </c>
      <c r="AT6947">
        <v>1</v>
      </c>
      <c r="AU6947">
        <v>57699</v>
      </c>
      <c r="AV6947">
        <v>57699</v>
      </c>
      <c r="AX6947">
        <v>33.542000000000002</v>
      </c>
      <c r="AY6947">
        <v>19.297999999999998</v>
      </c>
      <c r="AZ6947">
        <v>1</v>
      </c>
      <c r="BA6947">
        <v>11341000</v>
      </c>
      <c r="BD6947">
        <v>20392</v>
      </c>
      <c r="BE6947">
        <v>2011</v>
      </c>
      <c r="BF6947">
        <v>10700</v>
      </c>
      <c r="BG6947">
        <v>11088</v>
      </c>
      <c r="BH6947">
        <v>22995</v>
      </c>
      <c r="BI6947">
        <v>22995</v>
      </c>
      <c r="BM6947">
        <v>2.68583670017505E-2</v>
      </c>
    </row>
    <row r="6948" spans="1:65" x14ac:dyDescent="0.2">
      <c r="A6948" t="s">
        <v>38257</v>
      </c>
      <c r="B6948">
        <v>14</v>
      </c>
      <c r="C6948" t="s">
        <v>66</v>
      </c>
      <c r="D6948" t="s">
        <v>38258</v>
      </c>
      <c r="G6948">
        <v>0</v>
      </c>
      <c r="H6948">
        <v>0</v>
      </c>
      <c r="I6948">
        <v>0</v>
      </c>
      <c r="J6948" t="s">
        <v>2876</v>
      </c>
      <c r="K6948" t="s">
        <v>2876</v>
      </c>
      <c r="L6948" t="s">
        <v>2876</v>
      </c>
      <c r="M6948" t="s">
        <v>2877</v>
      </c>
      <c r="N6948" t="s">
        <v>2878</v>
      </c>
      <c r="O6948" t="s">
        <v>71</v>
      </c>
      <c r="P6948" t="s">
        <v>72</v>
      </c>
      <c r="Q6948" t="s">
        <v>73</v>
      </c>
      <c r="R6948">
        <v>555.94396972656205</v>
      </c>
      <c r="S6948">
        <v>3</v>
      </c>
      <c r="T6948">
        <v>555.94214399999998</v>
      </c>
      <c r="U6948">
        <v>1664.8045999999999</v>
      </c>
      <c r="V6948">
        <v>1.9117999999999999</v>
      </c>
      <c r="W6948">
        <v>1.0629000000000001E-3</v>
      </c>
      <c r="X6948">
        <v>-0.22997000000000001</v>
      </c>
      <c r="Y6948">
        <v>-1.2784999999999999E-4</v>
      </c>
      <c r="Z6948">
        <v>1.6818</v>
      </c>
      <c r="AA6948">
        <v>9.3501000000000001E-4</v>
      </c>
      <c r="AB6948">
        <v>556.27616881416498</v>
      </c>
      <c r="AC6948">
        <v>63.534999999999997</v>
      </c>
      <c r="AD6948">
        <v>2.6143999999999998</v>
      </c>
      <c r="AE6948">
        <v>63.534999999999997</v>
      </c>
      <c r="AF6948">
        <v>62.533999999999999</v>
      </c>
      <c r="AG6948">
        <v>65.147999999999996</v>
      </c>
      <c r="AH6948">
        <v>0</v>
      </c>
      <c r="AM6948">
        <v>138</v>
      </c>
      <c r="AN6948">
        <v>52</v>
      </c>
      <c r="AO6948">
        <v>4</v>
      </c>
      <c r="AP6948">
        <v>0</v>
      </c>
      <c r="AQ6948">
        <v>0</v>
      </c>
      <c r="AR6948">
        <v>0</v>
      </c>
      <c r="AS6948">
        <v>1.5560999999999999E-3</v>
      </c>
      <c r="AT6948">
        <v>2</v>
      </c>
      <c r="AU6948">
        <v>88351</v>
      </c>
      <c r="AV6948" t="s">
        <v>38261</v>
      </c>
      <c r="AX6948">
        <v>74.132999999999996</v>
      </c>
      <c r="AY6948">
        <v>59.136000000000003</v>
      </c>
      <c r="AZ6948">
        <v>1</v>
      </c>
      <c r="BA6948">
        <v>6172400</v>
      </c>
      <c r="BD6948">
        <v>20395</v>
      </c>
      <c r="BE6948">
        <v>1794</v>
      </c>
      <c r="BF6948">
        <v>10702</v>
      </c>
      <c r="BG6948">
        <v>11090</v>
      </c>
      <c r="BH6948" t="s">
        <v>38262</v>
      </c>
      <c r="BI6948">
        <v>22999</v>
      </c>
      <c r="BM6948">
        <v>-1.2088752710042101E-3</v>
      </c>
    </row>
    <row r="6949" spans="1:65" x14ac:dyDescent="0.2">
      <c r="A6949" t="s">
        <v>38269</v>
      </c>
      <c r="B6949">
        <v>17</v>
      </c>
      <c r="C6949" t="s">
        <v>66</v>
      </c>
      <c r="D6949" t="s">
        <v>38270</v>
      </c>
      <c r="G6949">
        <v>0</v>
      </c>
      <c r="H6949">
        <v>0</v>
      </c>
      <c r="I6949">
        <v>1</v>
      </c>
      <c r="J6949" t="s">
        <v>7415</v>
      </c>
      <c r="K6949" t="s">
        <v>7415</v>
      </c>
      <c r="L6949" t="s">
        <v>7415</v>
      </c>
      <c r="M6949" t="s">
        <v>7416</v>
      </c>
      <c r="N6949" t="s">
        <v>7417</v>
      </c>
      <c r="O6949" t="s">
        <v>71</v>
      </c>
      <c r="P6949" t="s">
        <v>72</v>
      </c>
      <c r="Q6949" t="s">
        <v>73</v>
      </c>
      <c r="R6949">
        <v>489.01419067382801</v>
      </c>
      <c r="S6949">
        <v>4</v>
      </c>
      <c r="T6949">
        <v>488.76236299999999</v>
      </c>
      <c r="U6949">
        <v>1951.02035</v>
      </c>
      <c r="V6949">
        <v>1.7999000000000001</v>
      </c>
      <c r="W6949">
        <v>8.7975E-4</v>
      </c>
      <c r="X6949">
        <v>0.43830000000000002</v>
      </c>
      <c r="Y6949">
        <v>2.1421999999999999E-4</v>
      </c>
      <c r="Z6949">
        <v>2.2382</v>
      </c>
      <c r="AA6949">
        <v>1.0939999999999999E-3</v>
      </c>
      <c r="AB6949">
        <v>489.013393862594</v>
      </c>
      <c r="AC6949">
        <v>78.492999999999995</v>
      </c>
      <c r="AD6949">
        <v>0.96584000000000003</v>
      </c>
      <c r="AE6949">
        <v>78.492999999999995</v>
      </c>
      <c r="AF6949">
        <v>78.13</v>
      </c>
      <c r="AG6949">
        <v>79.096000000000004</v>
      </c>
      <c r="AH6949">
        <v>0</v>
      </c>
      <c r="AM6949">
        <v>54</v>
      </c>
      <c r="AN6949">
        <v>19</v>
      </c>
      <c r="AO6949">
        <v>4</v>
      </c>
      <c r="AP6949">
        <v>0</v>
      </c>
      <c r="AQ6949">
        <v>0</v>
      </c>
      <c r="AR6949">
        <v>0</v>
      </c>
      <c r="AS6949">
        <v>7.1341000000000004E-4</v>
      </c>
      <c r="AT6949">
        <v>1</v>
      </c>
      <c r="AU6949">
        <v>111014</v>
      </c>
      <c r="AV6949">
        <v>111014</v>
      </c>
      <c r="AX6949">
        <v>80.718999999999994</v>
      </c>
      <c r="AY6949">
        <v>80.718999999999994</v>
      </c>
      <c r="AZ6949">
        <v>1</v>
      </c>
      <c r="BA6949">
        <v>2123900</v>
      </c>
      <c r="BD6949">
        <v>20401</v>
      </c>
      <c r="BE6949">
        <v>3630</v>
      </c>
      <c r="BF6949">
        <v>10705</v>
      </c>
      <c r="BG6949">
        <v>11093</v>
      </c>
      <c r="BH6949">
        <v>23008</v>
      </c>
      <c r="BI6949">
        <v>23008</v>
      </c>
      <c r="BM6949">
        <v>8.2878736575366901E-2</v>
      </c>
    </row>
    <row r="6950" spans="1:65" x14ac:dyDescent="0.2">
      <c r="A6950" t="s">
        <v>38273</v>
      </c>
      <c r="B6950">
        <v>8</v>
      </c>
      <c r="C6950" t="s">
        <v>66</v>
      </c>
      <c r="D6950" t="s">
        <v>38274</v>
      </c>
      <c r="G6950">
        <v>0</v>
      </c>
      <c r="H6950">
        <v>0</v>
      </c>
      <c r="I6950">
        <v>0</v>
      </c>
      <c r="J6950" t="s">
        <v>1314</v>
      </c>
      <c r="K6950" t="s">
        <v>1314</v>
      </c>
      <c r="L6950" t="s">
        <v>1314</v>
      </c>
      <c r="M6950" t="s">
        <v>1315</v>
      </c>
      <c r="N6950" t="s">
        <v>1316</v>
      </c>
      <c r="O6950" t="s">
        <v>71</v>
      </c>
      <c r="P6950" t="s">
        <v>72</v>
      </c>
      <c r="Q6950" t="s">
        <v>73</v>
      </c>
      <c r="R6950">
        <v>501.275146484375</v>
      </c>
      <c r="S6950">
        <v>2</v>
      </c>
      <c r="T6950">
        <v>501.27436699999998</v>
      </c>
      <c r="U6950">
        <v>1000.53418</v>
      </c>
      <c r="V6950">
        <v>1.6464000000000001</v>
      </c>
      <c r="W6950">
        <v>8.2529999999999995E-4</v>
      </c>
      <c r="X6950">
        <v>0.74043000000000003</v>
      </c>
      <c r="Y6950">
        <v>3.7115999999999999E-4</v>
      </c>
      <c r="Z6950">
        <v>2.3868</v>
      </c>
      <c r="AA6950">
        <v>1.1965000000000001E-3</v>
      </c>
      <c r="AB6950">
        <v>501.27461809076902</v>
      </c>
      <c r="AC6950">
        <v>25.242999999999999</v>
      </c>
      <c r="AD6950">
        <v>0.72009999999999996</v>
      </c>
      <c r="AE6950">
        <v>25.242999999999999</v>
      </c>
      <c r="AF6950">
        <v>25.013000000000002</v>
      </c>
      <c r="AG6950">
        <v>25.733000000000001</v>
      </c>
      <c r="AH6950">
        <v>0</v>
      </c>
      <c r="AM6950">
        <v>26</v>
      </c>
      <c r="AN6950">
        <v>14</v>
      </c>
      <c r="AO6950">
        <v>3</v>
      </c>
      <c r="AP6950">
        <v>0</v>
      </c>
      <c r="AQ6950">
        <v>0</v>
      </c>
      <c r="AR6950">
        <v>0</v>
      </c>
      <c r="AS6950">
        <v>2.2509999999999999E-2</v>
      </c>
      <c r="AT6950">
        <v>1</v>
      </c>
      <c r="AU6950">
        <v>31682</v>
      </c>
      <c r="AV6950">
        <v>31682</v>
      </c>
      <c r="AX6950">
        <v>90.37</v>
      </c>
      <c r="AY6950">
        <v>54.752000000000002</v>
      </c>
      <c r="AZ6950">
        <v>1</v>
      </c>
      <c r="BA6950">
        <v>2638800</v>
      </c>
      <c r="BD6950">
        <v>20402</v>
      </c>
      <c r="BE6950">
        <v>4151</v>
      </c>
      <c r="BF6950">
        <v>10706</v>
      </c>
      <c r="BG6950">
        <v>11094</v>
      </c>
      <c r="BH6950">
        <v>23009</v>
      </c>
      <c r="BI6950">
        <v>23009</v>
      </c>
      <c r="BM6950">
        <v>3.3934737888102903E-2</v>
      </c>
    </row>
    <row r="6951" spans="1:65" x14ac:dyDescent="0.2">
      <c r="A6951" t="s">
        <v>38279</v>
      </c>
      <c r="B6951">
        <v>17</v>
      </c>
      <c r="C6951" t="s">
        <v>66</v>
      </c>
      <c r="D6951" t="s">
        <v>38280</v>
      </c>
      <c r="G6951">
        <v>0</v>
      </c>
      <c r="H6951">
        <v>0</v>
      </c>
      <c r="I6951">
        <v>0</v>
      </c>
      <c r="J6951" t="s">
        <v>5684</v>
      </c>
      <c r="K6951" t="s">
        <v>1743</v>
      </c>
      <c r="L6951" t="s">
        <v>1743</v>
      </c>
      <c r="M6951" t="s">
        <v>5685</v>
      </c>
      <c r="N6951" t="s">
        <v>5686</v>
      </c>
      <c r="O6951" t="s">
        <v>71</v>
      </c>
      <c r="P6951" t="s">
        <v>72</v>
      </c>
      <c r="Q6951" t="s">
        <v>73</v>
      </c>
      <c r="R6951">
        <v>645.03179931640602</v>
      </c>
      <c r="S6951">
        <v>3</v>
      </c>
      <c r="T6951">
        <v>645.02995199999998</v>
      </c>
      <c r="U6951">
        <v>1932.0680299999999</v>
      </c>
      <c r="V6951">
        <v>2.7158000000000002</v>
      </c>
      <c r="W6951">
        <v>1.7518E-3</v>
      </c>
      <c r="X6951">
        <v>-0.92659999999999998</v>
      </c>
      <c r="Y6951">
        <v>-5.9767999999999996E-4</v>
      </c>
      <c r="Z6951">
        <v>1.7891999999999999</v>
      </c>
      <c r="AA6951">
        <v>1.1540999999999999E-3</v>
      </c>
      <c r="AB6951">
        <v>645.36353985970595</v>
      </c>
      <c r="AC6951">
        <v>121.42</v>
      </c>
      <c r="AD6951">
        <v>0.81698999999999999</v>
      </c>
      <c r="AE6951">
        <v>121.42</v>
      </c>
      <c r="AF6951">
        <v>121.04</v>
      </c>
      <c r="AG6951">
        <v>121.86</v>
      </c>
      <c r="AH6951">
        <v>0</v>
      </c>
      <c r="AM6951">
        <v>49</v>
      </c>
      <c r="AN6951">
        <v>16</v>
      </c>
      <c r="AO6951">
        <v>4</v>
      </c>
      <c r="AP6951">
        <v>0</v>
      </c>
      <c r="AQ6951">
        <v>0</v>
      </c>
      <c r="AR6951">
        <v>0</v>
      </c>
      <c r="AS6951" s="1">
        <v>2.1129999999999999E-5</v>
      </c>
      <c r="AT6951">
        <v>1</v>
      </c>
      <c r="AU6951">
        <v>174408</v>
      </c>
      <c r="AV6951">
        <v>174408</v>
      </c>
      <c r="AX6951">
        <v>100.18</v>
      </c>
      <c r="AY6951">
        <v>81.194999999999993</v>
      </c>
      <c r="AZ6951">
        <v>1</v>
      </c>
      <c r="BA6951">
        <v>3148500</v>
      </c>
      <c r="BD6951">
        <v>20408</v>
      </c>
      <c r="BE6951">
        <v>4216</v>
      </c>
      <c r="BF6951">
        <v>10709</v>
      </c>
      <c r="BG6951">
        <v>11097</v>
      </c>
      <c r="BH6951">
        <v>23015</v>
      </c>
      <c r="BI6951">
        <v>23015</v>
      </c>
      <c r="BM6951">
        <v>0.13927527857754199</v>
      </c>
    </row>
    <row r="6952" spans="1:65" x14ac:dyDescent="0.2">
      <c r="A6952" t="s">
        <v>38281</v>
      </c>
      <c r="B6952">
        <v>12</v>
      </c>
      <c r="C6952" t="s">
        <v>7</v>
      </c>
      <c r="D6952" t="s">
        <v>38282</v>
      </c>
      <c r="E6952" t="s">
        <v>38283</v>
      </c>
      <c r="F6952" t="s">
        <v>38284</v>
      </c>
      <c r="G6952">
        <v>0</v>
      </c>
      <c r="H6952">
        <v>1</v>
      </c>
      <c r="I6952">
        <v>0</v>
      </c>
      <c r="J6952" t="s">
        <v>17572</v>
      </c>
      <c r="K6952" t="s">
        <v>17572</v>
      </c>
      <c r="L6952" t="s">
        <v>17572</v>
      </c>
      <c r="M6952" t="s">
        <v>17573</v>
      </c>
      <c r="N6952" t="s">
        <v>17574</v>
      </c>
      <c r="O6952" t="s">
        <v>71</v>
      </c>
      <c r="P6952" t="s">
        <v>72</v>
      </c>
      <c r="Q6952" t="s">
        <v>73</v>
      </c>
      <c r="R6952">
        <v>484.22473144531199</v>
      </c>
      <c r="S6952">
        <v>3</v>
      </c>
      <c r="T6952">
        <v>484.22371099999998</v>
      </c>
      <c r="U6952">
        <v>1449.6493</v>
      </c>
      <c r="V6952">
        <v>1.7561</v>
      </c>
      <c r="W6952">
        <v>8.5035999999999998E-4</v>
      </c>
      <c r="X6952">
        <v>1.4959000000000001E-3</v>
      </c>
      <c r="Y6952" s="1">
        <v>7.2435999999999996E-7</v>
      </c>
      <c r="Z6952">
        <v>1.7576000000000001</v>
      </c>
      <c r="AA6952">
        <v>8.5108999999999998E-4</v>
      </c>
      <c r="AB6952">
        <v>484.22382283623102</v>
      </c>
      <c r="AC6952">
        <v>38.081000000000003</v>
      </c>
      <c r="AD6952">
        <v>1.3046</v>
      </c>
      <c r="AE6952">
        <v>38.081000000000003</v>
      </c>
      <c r="AF6952">
        <v>37.619999999999997</v>
      </c>
      <c r="AG6952">
        <v>38.923999999999999</v>
      </c>
      <c r="AH6952">
        <v>0</v>
      </c>
      <c r="AM6952">
        <v>78</v>
      </c>
      <c r="AN6952">
        <v>26</v>
      </c>
      <c r="AO6952">
        <v>4</v>
      </c>
      <c r="AP6952">
        <v>0</v>
      </c>
      <c r="AQ6952">
        <v>0</v>
      </c>
      <c r="AR6952">
        <v>0</v>
      </c>
      <c r="AS6952">
        <v>2.9513E-3</v>
      </c>
      <c r="AT6952">
        <v>1</v>
      </c>
      <c r="AU6952">
        <v>50832</v>
      </c>
      <c r="AV6952">
        <v>50832</v>
      </c>
      <c r="AX6952">
        <v>82.504999999999995</v>
      </c>
      <c r="AY6952">
        <v>50.783000000000001</v>
      </c>
      <c r="AZ6952">
        <v>2</v>
      </c>
      <c r="BA6952">
        <v>3609600</v>
      </c>
      <c r="BD6952">
        <v>20410</v>
      </c>
      <c r="BE6952">
        <v>768</v>
      </c>
      <c r="BF6952">
        <v>10710</v>
      </c>
      <c r="BG6952">
        <v>11098</v>
      </c>
      <c r="BH6952">
        <v>23017</v>
      </c>
      <c r="BI6952">
        <v>23017</v>
      </c>
      <c r="BJ6952">
        <v>317</v>
      </c>
      <c r="BM6952">
        <v>-5.7535331340431997E-2</v>
      </c>
    </row>
    <row r="6953" spans="1:65" x14ac:dyDescent="0.2">
      <c r="A6953" t="s">
        <v>38281</v>
      </c>
      <c r="B6953">
        <v>12</v>
      </c>
      <c r="C6953" t="s">
        <v>66</v>
      </c>
      <c r="D6953" t="s">
        <v>38287</v>
      </c>
      <c r="G6953">
        <v>0</v>
      </c>
      <c r="H6953">
        <v>0</v>
      </c>
      <c r="I6953">
        <v>0</v>
      </c>
      <c r="J6953" t="s">
        <v>17572</v>
      </c>
      <c r="K6953" t="s">
        <v>17572</v>
      </c>
      <c r="L6953" t="s">
        <v>17572</v>
      </c>
      <c r="M6953" t="s">
        <v>17573</v>
      </c>
      <c r="N6953" t="s">
        <v>17574</v>
      </c>
      <c r="O6953" t="s">
        <v>71</v>
      </c>
      <c r="P6953" t="s">
        <v>72</v>
      </c>
      <c r="Q6953" t="s">
        <v>73</v>
      </c>
      <c r="R6953">
        <v>478.89266967773398</v>
      </c>
      <c r="S6953">
        <v>3</v>
      </c>
      <c r="T6953">
        <v>478.89207299999998</v>
      </c>
      <c r="U6953">
        <v>1433.6543899999999</v>
      </c>
      <c r="V6953">
        <v>2.1671</v>
      </c>
      <c r="W6953">
        <v>1.0378E-3</v>
      </c>
      <c r="X6953">
        <v>-1.0367999999999999</v>
      </c>
      <c r="Y6953">
        <v>-4.9651000000000003E-4</v>
      </c>
      <c r="Z6953">
        <v>1.1303000000000001</v>
      </c>
      <c r="AA6953">
        <v>5.4129999999999998E-4</v>
      </c>
      <c r="AB6953">
        <v>478.89185693145498</v>
      </c>
      <c r="AC6953">
        <v>52.408000000000001</v>
      </c>
      <c r="AD6953">
        <v>1.958</v>
      </c>
      <c r="AE6953">
        <v>52.408000000000001</v>
      </c>
      <c r="AF6953">
        <v>51.311999999999998</v>
      </c>
      <c r="AG6953">
        <v>53.27</v>
      </c>
      <c r="AH6953">
        <v>0</v>
      </c>
      <c r="AM6953">
        <v>155</v>
      </c>
      <c r="AN6953">
        <v>39</v>
      </c>
      <c r="AO6953">
        <v>5</v>
      </c>
      <c r="AP6953">
        <v>0</v>
      </c>
      <c r="AQ6953">
        <v>0</v>
      </c>
      <c r="AR6953">
        <v>0</v>
      </c>
      <c r="AS6953" s="1">
        <v>1.2993E-6</v>
      </c>
      <c r="AT6953">
        <v>1</v>
      </c>
      <c r="AU6953">
        <v>72710</v>
      </c>
      <c r="AV6953">
        <v>72710</v>
      </c>
      <c r="AX6953">
        <v>100.09</v>
      </c>
      <c r="AY6953">
        <v>70.870999999999995</v>
      </c>
      <c r="AZ6953">
        <v>1</v>
      </c>
      <c r="BA6953">
        <v>47180000</v>
      </c>
      <c r="BD6953">
        <v>20412</v>
      </c>
      <c r="BE6953">
        <v>768</v>
      </c>
      <c r="BF6953">
        <v>10710</v>
      </c>
      <c r="BG6953">
        <v>11099</v>
      </c>
      <c r="BH6953">
        <v>23019</v>
      </c>
      <c r="BI6953">
        <v>23019</v>
      </c>
      <c r="BM6953">
        <v>-4.5092292714116397E-2</v>
      </c>
    </row>
    <row r="6954" spans="1:65" x14ac:dyDescent="0.2">
      <c r="A6954" t="s">
        <v>38290</v>
      </c>
      <c r="B6954">
        <v>16</v>
      </c>
      <c r="C6954" t="s">
        <v>66</v>
      </c>
      <c r="D6954" t="s">
        <v>38291</v>
      </c>
      <c r="G6954">
        <v>0</v>
      </c>
      <c r="H6954">
        <v>0</v>
      </c>
      <c r="I6954">
        <v>0</v>
      </c>
      <c r="J6954" t="s">
        <v>12839</v>
      </c>
      <c r="K6954" t="s">
        <v>12839</v>
      </c>
      <c r="L6954" t="s">
        <v>12839</v>
      </c>
      <c r="M6954" t="s">
        <v>12840</v>
      </c>
      <c r="N6954" t="s">
        <v>12841</v>
      </c>
      <c r="O6954" t="s">
        <v>71</v>
      </c>
      <c r="P6954" t="s">
        <v>72</v>
      </c>
      <c r="Q6954" t="s">
        <v>73</v>
      </c>
      <c r="R6954">
        <v>606.61975097656205</v>
      </c>
      <c r="S6954">
        <v>3</v>
      </c>
      <c r="T6954">
        <v>606.61845500000004</v>
      </c>
      <c r="U6954">
        <v>1816.8335300000001</v>
      </c>
      <c r="V6954">
        <v>2.4161999999999999</v>
      </c>
      <c r="W6954">
        <v>1.4656999999999999E-3</v>
      </c>
      <c r="X6954">
        <v>-3.6783999999999997E-2</v>
      </c>
      <c r="Y6954" s="1">
        <v>-2.2314E-5</v>
      </c>
      <c r="Z6954">
        <v>2.3795000000000002</v>
      </c>
      <c r="AA6954">
        <v>1.4434000000000001E-3</v>
      </c>
      <c r="AB6954">
        <v>606.61848901828398</v>
      </c>
      <c r="AC6954">
        <v>49.475999999999999</v>
      </c>
      <c r="AD6954">
        <v>0.56506000000000001</v>
      </c>
      <c r="AE6954">
        <v>49.475999999999999</v>
      </c>
      <c r="AF6954">
        <v>49.118000000000002</v>
      </c>
      <c r="AG6954">
        <v>49.683999999999997</v>
      </c>
      <c r="AH6954">
        <v>0</v>
      </c>
      <c r="AM6954">
        <v>27</v>
      </c>
      <c r="AN6954">
        <v>11</v>
      </c>
      <c r="AO6954">
        <v>4</v>
      </c>
      <c r="AP6954">
        <v>0</v>
      </c>
      <c r="AQ6954">
        <v>0</v>
      </c>
      <c r="AR6954">
        <v>0</v>
      </c>
      <c r="AS6954">
        <v>2.4756E-2</v>
      </c>
      <c r="AT6954">
        <v>1</v>
      </c>
      <c r="AU6954">
        <v>67891</v>
      </c>
      <c r="AV6954">
        <v>67891</v>
      </c>
      <c r="AX6954">
        <v>37.351999999999997</v>
      </c>
      <c r="AY6954">
        <v>28.439</v>
      </c>
      <c r="AZ6954">
        <v>1</v>
      </c>
      <c r="BA6954">
        <v>1778200</v>
      </c>
      <c r="BD6954">
        <v>20414</v>
      </c>
      <c r="BE6954">
        <v>4167</v>
      </c>
      <c r="BF6954">
        <v>10711</v>
      </c>
      <c r="BG6954">
        <v>11100</v>
      </c>
      <c r="BH6954">
        <v>23022</v>
      </c>
      <c r="BI6954">
        <v>23022</v>
      </c>
      <c r="BM6954">
        <v>-4.2208542846537897E-2</v>
      </c>
    </row>
    <row r="6955" spans="1:65" x14ac:dyDescent="0.2">
      <c r="A6955" t="s">
        <v>38292</v>
      </c>
      <c r="B6955">
        <v>14</v>
      </c>
      <c r="C6955" t="s">
        <v>66</v>
      </c>
      <c r="D6955" t="s">
        <v>38293</v>
      </c>
      <c r="G6955">
        <v>0</v>
      </c>
      <c r="H6955">
        <v>0</v>
      </c>
      <c r="I6955">
        <v>0</v>
      </c>
      <c r="J6955" t="s">
        <v>9719</v>
      </c>
      <c r="K6955" t="s">
        <v>9719</v>
      </c>
      <c r="L6955" t="s">
        <v>9719</v>
      </c>
      <c r="M6955" t="s">
        <v>9720</v>
      </c>
      <c r="N6955" t="s">
        <v>9721</v>
      </c>
      <c r="O6955" t="s">
        <v>71</v>
      </c>
      <c r="P6955" t="s">
        <v>72</v>
      </c>
      <c r="Q6955" t="s">
        <v>73</v>
      </c>
      <c r="R6955">
        <v>540.25671386718705</v>
      </c>
      <c r="S6955">
        <v>3</v>
      </c>
      <c r="T6955">
        <v>540.25584500000002</v>
      </c>
      <c r="U6955">
        <v>1617.7457099999999</v>
      </c>
      <c r="V6955">
        <v>1.6628000000000001</v>
      </c>
      <c r="W6955">
        <v>8.9831999999999998E-4</v>
      </c>
      <c r="X6955">
        <v>0.97026000000000001</v>
      </c>
      <c r="Y6955">
        <v>5.2419000000000001E-4</v>
      </c>
      <c r="Z6955">
        <v>2.633</v>
      </c>
      <c r="AA6955">
        <v>1.4224999999999999E-3</v>
      </c>
      <c r="AB6955">
        <v>540.25588079686997</v>
      </c>
      <c r="AC6955">
        <v>72.793999999999997</v>
      </c>
      <c r="AD6955">
        <v>1.5612999999999999</v>
      </c>
      <c r="AE6955">
        <v>72.793999999999997</v>
      </c>
      <c r="AF6955">
        <v>72.275999999999996</v>
      </c>
      <c r="AG6955">
        <v>73.837000000000003</v>
      </c>
      <c r="AH6955">
        <v>0</v>
      </c>
      <c r="AM6955">
        <v>65</v>
      </c>
      <c r="AN6955">
        <v>31</v>
      </c>
      <c r="AO6955">
        <v>4</v>
      </c>
      <c r="AP6955">
        <v>0</v>
      </c>
      <c r="AQ6955">
        <v>0</v>
      </c>
      <c r="AR6955">
        <v>0</v>
      </c>
      <c r="AS6955">
        <v>4.8778999999999999E-4</v>
      </c>
      <c r="AT6955">
        <v>1</v>
      </c>
      <c r="AU6955">
        <v>102453</v>
      </c>
      <c r="AV6955">
        <v>102453</v>
      </c>
      <c r="AX6955">
        <v>85.287000000000006</v>
      </c>
      <c r="AY6955">
        <v>53.564999999999998</v>
      </c>
      <c r="AZ6955">
        <v>1</v>
      </c>
      <c r="BA6955">
        <v>4009700</v>
      </c>
      <c r="BD6955">
        <v>20417</v>
      </c>
      <c r="BE6955">
        <v>1862</v>
      </c>
      <c r="BF6955">
        <v>10712</v>
      </c>
      <c r="BG6955">
        <v>11101</v>
      </c>
      <c r="BH6955">
        <v>23025</v>
      </c>
      <c r="BI6955">
        <v>23025</v>
      </c>
      <c r="BM6955">
        <v>-3.8456870930986001E-2</v>
      </c>
    </row>
    <row r="6956" spans="1:65" x14ac:dyDescent="0.2">
      <c r="A6956" t="s">
        <v>38294</v>
      </c>
      <c r="B6956">
        <v>19</v>
      </c>
      <c r="C6956" t="s">
        <v>66</v>
      </c>
      <c r="D6956" t="s">
        <v>38295</v>
      </c>
      <c r="G6956">
        <v>0</v>
      </c>
      <c r="H6956">
        <v>0</v>
      </c>
      <c r="I6956">
        <v>0</v>
      </c>
      <c r="J6956" t="s">
        <v>38296</v>
      </c>
      <c r="K6956" t="s">
        <v>38296</v>
      </c>
      <c r="L6956" t="s">
        <v>38296</v>
      </c>
      <c r="M6956" t="s">
        <v>38297</v>
      </c>
      <c r="N6956" t="s">
        <v>38298</v>
      </c>
      <c r="O6956" t="s">
        <v>71</v>
      </c>
      <c r="P6956" t="s">
        <v>72</v>
      </c>
      <c r="Q6956" t="s">
        <v>73</v>
      </c>
      <c r="R6956">
        <v>704.05255126953102</v>
      </c>
      <c r="S6956">
        <v>3</v>
      </c>
      <c r="T6956">
        <v>703.71659</v>
      </c>
      <c r="U6956">
        <v>2108.1279399999999</v>
      </c>
      <c r="V6956">
        <v>1.3763000000000001</v>
      </c>
      <c r="W6956">
        <v>9.6854999999999999E-4</v>
      </c>
      <c r="X6956">
        <v>0.72041999999999995</v>
      </c>
      <c r="Y6956">
        <v>5.0697000000000003E-4</v>
      </c>
      <c r="Z6956">
        <v>2.0968</v>
      </c>
      <c r="AA6956">
        <v>1.4755E-3</v>
      </c>
      <c r="AB6956">
        <v>704.05146530100296</v>
      </c>
      <c r="AC6956">
        <v>71.977000000000004</v>
      </c>
      <c r="AD6956">
        <v>0.56601000000000001</v>
      </c>
      <c r="AE6956">
        <v>71.977000000000004</v>
      </c>
      <c r="AF6956">
        <v>71.692999999999998</v>
      </c>
      <c r="AG6956">
        <v>72.259</v>
      </c>
      <c r="AH6956">
        <v>0</v>
      </c>
      <c r="AM6956">
        <v>29</v>
      </c>
      <c r="AN6956">
        <v>11</v>
      </c>
      <c r="AO6956">
        <v>3</v>
      </c>
      <c r="AP6956">
        <v>0</v>
      </c>
      <c r="AQ6956">
        <v>0</v>
      </c>
      <c r="AR6956">
        <v>0</v>
      </c>
      <c r="AS6956">
        <v>7.9193000000000006E-3</v>
      </c>
      <c r="AT6956">
        <v>1</v>
      </c>
      <c r="AU6956">
        <v>101404</v>
      </c>
      <c r="AV6956">
        <v>101404</v>
      </c>
      <c r="AX6956">
        <v>37.476999999999997</v>
      </c>
      <c r="AY6956">
        <v>27.343</v>
      </c>
      <c r="AZ6956">
        <v>1</v>
      </c>
      <c r="BA6956">
        <v>206620</v>
      </c>
      <c r="BD6956">
        <v>20419</v>
      </c>
      <c r="BE6956">
        <v>1817</v>
      </c>
      <c r="BF6956">
        <v>10713</v>
      </c>
      <c r="BG6956">
        <v>11102</v>
      </c>
      <c r="BH6956">
        <v>23027</v>
      </c>
      <c r="BI6956">
        <v>23027</v>
      </c>
      <c r="BM6956">
        <v>0.118202633116652</v>
      </c>
    </row>
    <row r="6957" spans="1:65" x14ac:dyDescent="0.2">
      <c r="A6957" t="s">
        <v>38301</v>
      </c>
      <c r="B6957">
        <v>12</v>
      </c>
      <c r="C6957" t="s">
        <v>66</v>
      </c>
      <c r="D6957" t="s">
        <v>38302</v>
      </c>
      <c r="G6957">
        <v>0</v>
      </c>
      <c r="H6957">
        <v>0</v>
      </c>
      <c r="I6957">
        <v>0</v>
      </c>
      <c r="J6957" t="s">
        <v>8892</v>
      </c>
      <c r="K6957" t="s">
        <v>8892</v>
      </c>
      <c r="L6957" t="s">
        <v>8892</v>
      </c>
      <c r="M6957" t="s">
        <v>8893</v>
      </c>
      <c r="N6957" t="s">
        <v>8894</v>
      </c>
      <c r="O6957" t="s">
        <v>71</v>
      </c>
      <c r="P6957" t="s">
        <v>72</v>
      </c>
      <c r="Q6957" t="s">
        <v>73</v>
      </c>
      <c r="R6957">
        <v>444.23919677734301</v>
      </c>
      <c r="S6957">
        <v>3</v>
      </c>
      <c r="T6957">
        <v>444.23823199999998</v>
      </c>
      <c r="U6957">
        <v>1329.6928700000001</v>
      </c>
      <c r="V6957">
        <v>1.6540999999999999</v>
      </c>
      <c r="W6957">
        <v>7.3483000000000001E-4</v>
      </c>
      <c r="X6957">
        <v>0.26330999999999999</v>
      </c>
      <c r="Y6957">
        <v>1.1697E-4</v>
      </c>
      <c r="Z6957">
        <v>1.9174</v>
      </c>
      <c r="AA6957">
        <v>8.518E-4</v>
      </c>
      <c r="AB6957">
        <v>444.238282239466</v>
      </c>
      <c r="AC6957">
        <v>61.012</v>
      </c>
      <c r="AD6957">
        <v>1.0159</v>
      </c>
      <c r="AE6957">
        <v>61.012</v>
      </c>
      <c r="AF6957">
        <v>60.579000000000001</v>
      </c>
      <c r="AG6957">
        <v>61.594999999999999</v>
      </c>
      <c r="AH6957">
        <v>0</v>
      </c>
      <c r="AM6957">
        <v>55</v>
      </c>
      <c r="AN6957">
        <v>20</v>
      </c>
      <c r="AO6957">
        <v>3</v>
      </c>
      <c r="AP6957">
        <v>0</v>
      </c>
      <c r="AQ6957">
        <v>0</v>
      </c>
      <c r="AR6957">
        <v>0</v>
      </c>
      <c r="AS6957">
        <v>3.1714999999999998E-3</v>
      </c>
      <c r="AT6957">
        <v>1</v>
      </c>
      <c r="AU6957">
        <v>84909</v>
      </c>
      <c r="AV6957">
        <v>84909</v>
      </c>
      <c r="AX6957">
        <v>56.551000000000002</v>
      </c>
      <c r="AY6957">
        <v>35.811</v>
      </c>
      <c r="AZ6957">
        <v>1</v>
      </c>
      <c r="BA6957">
        <v>2097400</v>
      </c>
      <c r="BD6957">
        <v>20422</v>
      </c>
      <c r="BE6957">
        <v>3239</v>
      </c>
      <c r="BF6957">
        <v>10715</v>
      </c>
      <c r="BG6957">
        <v>11104</v>
      </c>
      <c r="BH6957">
        <v>23030</v>
      </c>
      <c r="BI6957">
        <v>23030</v>
      </c>
      <c r="BM6957">
        <v>4.1207229064639202E-2</v>
      </c>
    </row>
    <row r="6958" spans="1:65" x14ac:dyDescent="0.2">
      <c r="A6958" t="s">
        <v>38303</v>
      </c>
      <c r="B6958">
        <v>17</v>
      </c>
      <c r="C6958" t="s">
        <v>66</v>
      </c>
      <c r="D6958" t="s">
        <v>38304</v>
      </c>
      <c r="G6958">
        <v>0</v>
      </c>
      <c r="H6958">
        <v>0</v>
      </c>
      <c r="I6958">
        <v>0</v>
      </c>
      <c r="J6958" t="s">
        <v>9431</v>
      </c>
      <c r="K6958" t="s">
        <v>9431</v>
      </c>
      <c r="L6958" t="s">
        <v>9431</v>
      </c>
      <c r="M6958" t="s">
        <v>9432</v>
      </c>
      <c r="N6958" t="s">
        <v>9433</v>
      </c>
      <c r="O6958" t="s">
        <v>71</v>
      </c>
      <c r="P6958" t="s">
        <v>72</v>
      </c>
      <c r="Q6958" t="s">
        <v>73</v>
      </c>
      <c r="R6958">
        <v>656.31866455078102</v>
      </c>
      <c r="S6958">
        <v>3</v>
      </c>
      <c r="T6958">
        <v>656.31710499999997</v>
      </c>
      <c r="U6958">
        <v>1965.92948</v>
      </c>
      <c r="V6958">
        <v>2.1252</v>
      </c>
      <c r="W6958">
        <v>1.3948000000000001E-3</v>
      </c>
      <c r="X6958">
        <v>0.23824999999999999</v>
      </c>
      <c r="Y6958">
        <v>1.5637E-4</v>
      </c>
      <c r="Z6958">
        <v>2.3635000000000002</v>
      </c>
      <c r="AA6958">
        <v>1.5512E-3</v>
      </c>
      <c r="AB6958">
        <v>656.65166021299501</v>
      </c>
      <c r="AC6958">
        <v>81.113</v>
      </c>
      <c r="AD6958">
        <v>0.61838000000000004</v>
      </c>
      <c r="AE6958">
        <v>81.113</v>
      </c>
      <c r="AF6958">
        <v>80.751999999999995</v>
      </c>
      <c r="AG6958">
        <v>81.370999999999995</v>
      </c>
      <c r="AH6958">
        <v>0</v>
      </c>
      <c r="AM6958">
        <v>31</v>
      </c>
      <c r="AN6958">
        <v>12</v>
      </c>
      <c r="AO6958">
        <v>3</v>
      </c>
      <c r="AP6958">
        <v>0</v>
      </c>
      <c r="AQ6958">
        <v>0</v>
      </c>
      <c r="AR6958">
        <v>0</v>
      </c>
      <c r="AS6958">
        <v>2.9221999999999998E-3</v>
      </c>
      <c r="AT6958">
        <v>1</v>
      </c>
      <c r="AU6958">
        <v>114993</v>
      </c>
      <c r="AV6958">
        <v>114993</v>
      </c>
      <c r="AX6958">
        <v>49.621000000000002</v>
      </c>
      <c r="AY6958">
        <v>37.935000000000002</v>
      </c>
      <c r="AZ6958">
        <v>1</v>
      </c>
      <c r="BA6958">
        <v>3770700</v>
      </c>
      <c r="BD6958">
        <v>20425</v>
      </c>
      <c r="BE6958">
        <v>222</v>
      </c>
      <c r="BF6958">
        <v>10716</v>
      </c>
      <c r="BG6958">
        <v>11105</v>
      </c>
      <c r="BH6958">
        <v>23033</v>
      </c>
      <c r="BI6958">
        <v>23033</v>
      </c>
      <c r="BM6958">
        <v>-1.48433838221535E-2</v>
      </c>
    </row>
    <row r="6959" spans="1:65" x14ac:dyDescent="0.2">
      <c r="A6959" t="s">
        <v>38309</v>
      </c>
      <c r="B6959">
        <v>25</v>
      </c>
      <c r="C6959" t="s">
        <v>66</v>
      </c>
      <c r="D6959" t="s">
        <v>38310</v>
      </c>
      <c r="G6959">
        <v>0</v>
      </c>
      <c r="H6959">
        <v>0</v>
      </c>
      <c r="I6959">
        <v>1</v>
      </c>
      <c r="J6959" t="s">
        <v>10851</v>
      </c>
      <c r="K6959" t="s">
        <v>10851</v>
      </c>
      <c r="L6959" t="s">
        <v>10851</v>
      </c>
      <c r="M6959" t="s">
        <v>10852</v>
      </c>
      <c r="N6959" t="s">
        <v>10853</v>
      </c>
      <c r="O6959" t="s">
        <v>71</v>
      </c>
      <c r="P6959" t="s">
        <v>72</v>
      </c>
      <c r="Q6959" t="s">
        <v>73</v>
      </c>
      <c r="R6959">
        <v>545.08575439453102</v>
      </c>
      <c r="S6959">
        <v>5</v>
      </c>
      <c r="T6959">
        <v>544.88429199999996</v>
      </c>
      <c r="U6959">
        <v>2719.38508</v>
      </c>
      <c r="V6959">
        <v>2.9394</v>
      </c>
      <c r="W6959">
        <v>1.6017E-3</v>
      </c>
      <c r="X6959">
        <v>-1.2549999999999999</v>
      </c>
      <c r="Y6959">
        <v>-6.8380999999999997E-4</v>
      </c>
      <c r="Z6959">
        <v>1.6845000000000001</v>
      </c>
      <c r="AA6959">
        <v>9.1785E-4</v>
      </c>
      <c r="AB6959">
        <v>545.084310313586</v>
      </c>
      <c r="AC6959">
        <v>106.44</v>
      </c>
      <c r="AD6959">
        <v>1.0130999999999999</v>
      </c>
      <c r="AE6959">
        <v>106.44</v>
      </c>
      <c r="AF6959">
        <v>106.04</v>
      </c>
      <c r="AG6959">
        <v>107.05</v>
      </c>
      <c r="AH6959">
        <v>0</v>
      </c>
      <c r="AM6959">
        <v>32</v>
      </c>
      <c r="AN6959">
        <v>20</v>
      </c>
      <c r="AO6959">
        <v>3</v>
      </c>
      <c r="AP6959">
        <v>0</v>
      </c>
      <c r="AQ6959">
        <v>0</v>
      </c>
      <c r="AR6959">
        <v>0</v>
      </c>
      <c r="AS6959">
        <v>2.6195999999999999E-4</v>
      </c>
      <c r="AT6959">
        <v>1</v>
      </c>
      <c r="AU6959">
        <v>152677</v>
      </c>
      <c r="AV6959">
        <v>152677</v>
      </c>
      <c r="AX6959">
        <v>42.289000000000001</v>
      </c>
      <c r="AY6959">
        <v>35.686</v>
      </c>
      <c r="AZ6959">
        <v>1</v>
      </c>
      <c r="BA6959">
        <v>468370</v>
      </c>
      <c r="BD6959">
        <v>20428</v>
      </c>
      <c r="BE6959">
        <v>1123</v>
      </c>
      <c r="BF6959">
        <v>10718</v>
      </c>
      <c r="BG6959">
        <v>11107</v>
      </c>
      <c r="BH6959">
        <v>23037</v>
      </c>
      <c r="BI6959">
        <v>23037</v>
      </c>
      <c r="BM6959">
        <v>9.4162831015182705E-2</v>
      </c>
    </row>
    <row r="6960" spans="1:65" x14ac:dyDescent="0.2">
      <c r="A6960" t="s">
        <v>38311</v>
      </c>
      <c r="B6960">
        <v>20</v>
      </c>
      <c r="C6960" t="s">
        <v>66</v>
      </c>
      <c r="D6960" t="s">
        <v>38312</v>
      </c>
      <c r="G6960">
        <v>0</v>
      </c>
      <c r="H6960">
        <v>0</v>
      </c>
      <c r="I6960">
        <v>1</v>
      </c>
      <c r="J6960" t="s">
        <v>1939</v>
      </c>
      <c r="K6960" t="s">
        <v>1939</v>
      </c>
      <c r="L6960" t="s">
        <v>1939</v>
      </c>
      <c r="M6960" t="s">
        <v>1940</v>
      </c>
      <c r="N6960" t="s">
        <v>1941</v>
      </c>
      <c r="O6960" t="s">
        <v>71</v>
      </c>
      <c r="P6960" t="s">
        <v>72</v>
      </c>
      <c r="Q6960" t="s">
        <v>73</v>
      </c>
      <c r="R6960">
        <v>585.79058837890602</v>
      </c>
      <c r="S6960">
        <v>4</v>
      </c>
      <c r="T6960">
        <v>585.53886299999999</v>
      </c>
      <c r="U6960">
        <v>2338.12635</v>
      </c>
      <c r="V6960">
        <v>1.8907</v>
      </c>
      <c r="W6960">
        <v>1.1071E-3</v>
      </c>
      <c r="X6960">
        <v>-9.9177000000000001E-2</v>
      </c>
      <c r="Y6960" s="1">
        <v>-5.8072000000000002E-5</v>
      </c>
      <c r="Z6960">
        <v>1.7915000000000001</v>
      </c>
      <c r="AA6960">
        <v>1.049E-3</v>
      </c>
      <c r="AB6960">
        <v>585.78959553687503</v>
      </c>
      <c r="AC6960">
        <v>71.697000000000003</v>
      </c>
      <c r="AD6960">
        <v>0.96674000000000004</v>
      </c>
      <c r="AE6960">
        <v>71.697000000000003</v>
      </c>
      <c r="AF6960">
        <v>71.325000000000003</v>
      </c>
      <c r="AG6960">
        <v>72.292000000000002</v>
      </c>
      <c r="AH6960">
        <v>0</v>
      </c>
      <c r="AM6960">
        <v>69</v>
      </c>
      <c r="AN6960">
        <v>19</v>
      </c>
      <c r="AO6960">
        <v>5</v>
      </c>
      <c r="AP6960">
        <v>0</v>
      </c>
      <c r="AQ6960">
        <v>0</v>
      </c>
      <c r="AR6960">
        <v>0</v>
      </c>
      <c r="AS6960">
        <v>2.8660999999999999E-2</v>
      </c>
      <c r="AT6960">
        <v>1</v>
      </c>
      <c r="AU6960">
        <v>101676</v>
      </c>
      <c r="AV6960">
        <v>101676</v>
      </c>
      <c r="AX6960">
        <v>33.353000000000002</v>
      </c>
      <c r="AY6960">
        <v>33.353000000000002</v>
      </c>
      <c r="AZ6960">
        <v>1</v>
      </c>
      <c r="BA6960">
        <v>4469800</v>
      </c>
      <c r="BD6960">
        <v>20430</v>
      </c>
      <c r="BE6960">
        <v>4092</v>
      </c>
      <c r="BF6960">
        <v>10719</v>
      </c>
      <c r="BG6960">
        <v>11108</v>
      </c>
      <c r="BH6960">
        <v>23039</v>
      </c>
      <c r="BI6960">
        <v>23039</v>
      </c>
      <c r="BM6960">
        <v>1.08079665010336E-2</v>
      </c>
    </row>
    <row r="6961" spans="1:65" x14ac:dyDescent="0.2">
      <c r="A6961" t="s">
        <v>38313</v>
      </c>
      <c r="B6961">
        <v>10</v>
      </c>
      <c r="C6961" t="s">
        <v>66</v>
      </c>
      <c r="D6961" t="s">
        <v>38314</v>
      </c>
      <c r="G6961">
        <v>0</v>
      </c>
      <c r="H6961">
        <v>0</v>
      </c>
      <c r="I6961">
        <v>0</v>
      </c>
      <c r="J6961" t="s">
        <v>6618</v>
      </c>
      <c r="K6961" t="s">
        <v>6618</v>
      </c>
      <c r="L6961" t="s">
        <v>6618</v>
      </c>
      <c r="M6961" t="s">
        <v>6619</v>
      </c>
      <c r="N6961" t="s">
        <v>6620</v>
      </c>
      <c r="O6961" t="s">
        <v>71</v>
      </c>
      <c r="P6961" t="s">
        <v>72</v>
      </c>
      <c r="Q6961" t="s">
        <v>73</v>
      </c>
      <c r="R6961">
        <v>386.20953369140602</v>
      </c>
      <c r="S6961">
        <v>3</v>
      </c>
      <c r="T6961">
        <v>386.20849500000003</v>
      </c>
      <c r="U6961">
        <v>1155.60366</v>
      </c>
      <c r="V6961">
        <v>3.3948</v>
      </c>
      <c r="W6961">
        <v>1.3110999999999999E-3</v>
      </c>
      <c r="X6961">
        <v>-0.83059000000000005</v>
      </c>
      <c r="Y6961">
        <v>-3.2078E-4</v>
      </c>
      <c r="Z6961">
        <v>2.5642</v>
      </c>
      <c r="AA6961">
        <v>9.9029999999999995E-4</v>
      </c>
      <c r="AB6961">
        <v>386.20818857058998</v>
      </c>
      <c r="AC6961">
        <v>47.353999999999999</v>
      </c>
      <c r="AD6961">
        <v>1.2124999999999999</v>
      </c>
      <c r="AE6961">
        <v>47.353999999999999</v>
      </c>
      <c r="AF6961">
        <v>46.863999999999997</v>
      </c>
      <c r="AG6961">
        <v>48.076999999999998</v>
      </c>
      <c r="AH6961">
        <v>0</v>
      </c>
      <c r="AM6961">
        <v>69</v>
      </c>
      <c r="AN6961">
        <v>24</v>
      </c>
      <c r="AO6961">
        <v>4</v>
      </c>
      <c r="AP6961">
        <v>0</v>
      </c>
      <c r="AQ6961">
        <v>0</v>
      </c>
      <c r="AR6961">
        <v>0</v>
      </c>
      <c r="AS6961">
        <v>8.9035999999999994E-3</v>
      </c>
      <c r="AT6961">
        <v>1</v>
      </c>
      <c r="AU6961">
        <v>64440</v>
      </c>
      <c r="AV6961">
        <v>64440</v>
      </c>
      <c r="AX6961">
        <v>55.084000000000003</v>
      </c>
      <c r="AY6961">
        <v>42.271999999999998</v>
      </c>
      <c r="AZ6961">
        <v>1</v>
      </c>
      <c r="BA6961">
        <v>9894200</v>
      </c>
      <c r="BD6961">
        <v>20433</v>
      </c>
      <c r="BE6961">
        <v>4152</v>
      </c>
      <c r="BF6961">
        <v>10720</v>
      </c>
      <c r="BG6961">
        <v>11109</v>
      </c>
      <c r="BH6961">
        <v>23042</v>
      </c>
      <c r="BI6961">
        <v>23042</v>
      </c>
      <c r="BM6961">
        <v>3.2079327375640697E-2</v>
      </c>
    </row>
    <row r="6962" spans="1:65" x14ac:dyDescent="0.2">
      <c r="A6962" t="s">
        <v>38324</v>
      </c>
      <c r="B6962">
        <v>17</v>
      </c>
      <c r="C6962" t="s">
        <v>7</v>
      </c>
      <c r="D6962" t="s">
        <v>38325</v>
      </c>
      <c r="E6962" t="s">
        <v>38326</v>
      </c>
      <c r="F6962" t="s">
        <v>38331</v>
      </c>
      <c r="G6962">
        <v>0</v>
      </c>
      <c r="H6962">
        <v>1</v>
      </c>
      <c r="I6962">
        <v>0</v>
      </c>
      <c r="J6962" t="s">
        <v>18507</v>
      </c>
      <c r="K6962" t="s">
        <v>18507</v>
      </c>
      <c r="L6962" t="s">
        <v>18507</v>
      </c>
      <c r="M6962" t="s">
        <v>18508</v>
      </c>
      <c r="N6962" t="s">
        <v>18509</v>
      </c>
      <c r="O6962" t="s">
        <v>71</v>
      </c>
      <c r="P6962" t="s">
        <v>72</v>
      </c>
      <c r="Q6962" t="s">
        <v>73</v>
      </c>
      <c r="R6962">
        <v>596.643310546875</v>
      </c>
      <c r="S6962">
        <v>3</v>
      </c>
      <c r="T6962">
        <v>596.64181099999996</v>
      </c>
      <c r="U6962">
        <v>1786.9036000000001</v>
      </c>
      <c r="V6962">
        <v>2.5646</v>
      </c>
      <c r="W6962">
        <v>1.5302E-3</v>
      </c>
      <c r="X6962">
        <v>-0.62924000000000002</v>
      </c>
      <c r="Y6962">
        <v>-3.7543E-4</v>
      </c>
      <c r="Z6962">
        <v>1.9354</v>
      </c>
      <c r="AA6962">
        <v>1.1547E-3</v>
      </c>
      <c r="AB6962">
        <v>596.64150720053101</v>
      </c>
      <c r="AC6962">
        <v>60.976999999999997</v>
      </c>
      <c r="AD6962">
        <v>1.1152</v>
      </c>
      <c r="AE6962">
        <v>60.976999999999997</v>
      </c>
      <c r="AF6962">
        <v>60.395000000000003</v>
      </c>
      <c r="AG6962">
        <v>61.511000000000003</v>
      </c>
      <c r="AH6962">
        <v>0</v>
      </c>
      <c r="AM6962">
        <v>38</v>
      </c>
      <c r="AN6962">
        <v>22</v>
      </c>
      <c r="AO6962">
        <v>2</v>
      </c>
      <c r="AP6962">
        <v>0</v>
      </c>
      <c r="AQ6962">
        <v>0</v>
      </c>
      <c r="AR6962">
        <v>0</v>
      </c>
      <c r="AS6962">
        <v>5.3642000000000002E-4</v>
      </c>
      <c r="AT6962">
        <v>1</v>
      </c>
      <c r="AU6962">
        <v>84930</v>
      </c>
      <c r="AV6962">
        <v>84930</v>
      </c>
      <c r="AX6962">
        <v>80.718999999999994</v>
      </c>
      <c r="AY6962">
        <v>80.718999999999994</v>
      </c>
      <c r="AZ6962">
        <v>1</v>
      </c>
      <c r="BA6962">
        <v>1740600</v>
      </c>
      <c r="BD6962">
        <v>20441</v>
      </c>
      <c r="BE6962">
        <v>959</v>
      </c>
      <c r="BF6962">
        <v>10724</v>
      </c>
      <c r="BG6962">
        <v>11113</v>
      </c>
      <c r="BH6962">
        <v>23052</v>
      </c>
      <c r="BI6962">
        <v>23052</v>
      </c>
      <c r="BJ6962">
        <v>417</v>
      </c>
      <c r="BM6962">
        <v>4.1628121661688E-2</v>
      </c>
    </row>
    <row r="6963" spans="1:65" x14ac:dyDescent="0.2">
      <c r="A6963" t="s">
        <v>38339</v>
      </c>
      <c r="B6963">
        <v>10</v>
      </c>
      <c r="C6963" t="s">
        <v>66</v>
      </c>
      <c r="D6963" t="s">
        <v>38340</v>
      </c>
      <c r="G6963">
        <v>0</v>
      </c>
      <c r="H6963">
        <v>0</v>
      </c>
      <c r="I6963">
        <v>1</v>
      </c>
      <c r="J6963" t="s">
        <v>13148</v>
      </c>
      <c r="K6963" t="s">
        <v>13148</v>
      </c>
      <c r="L6963" t="s">
        <v>13148</v>
      </c>
      <c r="M6963" t="s">
        <v>13149</v>
      </c>
      <c r="N6963" t="s">
        <v>13150</v>
      </c>
      <c r="O6963" t="s">
        <v>71</v>
      </c>
      <c r="P6963" t="s">
        <v>72</v>
      </c>
      <c r="Q6963" t="s">
        <v>73</v>
      </c>
      <c r="R6963">
        <v>407.916015625</v>
      </c>
      <c r="S6963">
        <v>3</v>
      </c>
      <c r="T6963">
        <v>407.91531199999997</v>
      </c>
      <c r="U6963">
        <v>1220.7241100000001</v>
      </c>
      <c r="V6963">
        <v>2.4752999999999998</v>
      </c>
      <c r="W6963">
        <v>1.0097000000000001E-3</v>
      </c>
      <c r="X6963">
        <v>-0.17438999999999999</v>
      </c>
      <c r="Y6963" s="1">
        <v>-7.1136999999999993E-5</v>
      </c>
      <c r="Z6963">
        <v>2.3008999999999999</v>
      </c>
      <c r="AA6963">
        <v>9.3857000000000001E-4</v>
      </c>
      <c r="AB6963">
        <v>407.91525925022802</v>
      </c>
      <c r="AC6963">
        <v>56.463999999999999</v>
      </c>
      <c r="AD6963">
        <v>1.1152</v>
      </c>
      <c r="AE6963">
        <v>56.463999999999999</v>
      </c>
      <c r="AF6963">
        <v>56.125</v>
      </c>
      <c r="AG6963">
        <v>57.24</v>
      </c>
      <c r="AH6963">
        <v>0</v>
      </c>
      <c r="AM6963">
        <v>31</v>
      </c>
      <c r="AN6963">
        <v>22</v>
      </c>
      <c r="AO6963">
        <v>2</v>
      </c>
      <c r="AP6963">
        <v>0</v>
      </c>
      <c r="AQ6963">
        <v>0</v>
      </c>
      <c r="AR6963">
        <v>0</v>
      </c>
      <c r="AS6963">
        <v>1.6365000000000001E-2</v>
      </c>
      <c r="AT6963">
        <v>1</v>
      </c>
      <c r="AU6963">
        <v>78222</v>
      </c>
      <c r="AV6963">
        <v>78222</v>
      </c>
      <c r="AX6963">
        <v>72.242999999999995</v>
      </c>
      <c r="AY6963">
        <v>52.981000000000002</v>
      </c>
      <c r="AZ6963">
        <v>1</v>
      </c>
      <c r="BA6963">
        <v>2355200</v>
      </c>
      <c r="BD6963">
        <v>20446</v>
      </c>
      <c r="BE6963">
        <v>1130</v>
      </c>
      <c r="BF6963">
        <v>10727</v>
      </c>
      <c r="BG6963">
        <v>11117</v>
      </c>
      <c r="BH6963">
        <v>23058</v>
      </c>
      <c r="BI6963">
        <v>23058</v>
      </c>
      <c r="BM6963">
        <v>0.12257340731162</v>
      </c>
    </row>
    <row r="6964" spans="1:65" x14ac:dyDescent="0.2">
      <c r="A6964" t="s">
        <v>38341</v>
      </c>
      <c r="B6964">
        <v>15</v>
      </c>
      <c r="C6964" t="s">
        <v>66</v>
      </c>
      <c r="D6964" t="s">
        <v>38342</v>
      </c>
      <c r="G6964">
        <v>0</v>
      </c>
      <c r="H6964">
        <v>0</v>
      </c>
      <c r="I6964">
        <v>1</v>
      </c>
      <c r="J6964" t="s">
        <v>20590</v>
      </c>
      <c r="K6964" t="s">
        <v>20590</v>
      </c>
      <c r="L6964" t="s">
        <v>20590</v>
      </c>
      <c r="M6964" t="s">
        <v>20591</v>
      </c>
      <c r="N6964" t="s">
        <v>20592</v>
      </c>
      <c r="O6964" t="s">
        <v>71</v>
      </c>
      <c r="P6964" t="s">
        <v>72</v>
      </c>
      <c r="Q6964" t="s">
        <v>73</v>
      </c>
      <c r="R6964">
        <v>657.03790283203102</v>
      </c>
      <c r="S6964">
        <v>3</v>
      </c>
      <c r="T6964">
        <v>656.97947999999997</v>
      </c>
      <c r="U6964">
        <v>1967.91661</v>
      </c>
      <c r="V6964">
        <v>1.5149999999999999</v>
      </c>
      <c r="W6964">
        <v>9.953500000000001E-4</v>
      </c>
      <c r="X6964">
        <v>0.32046999999999998</v>
      </c>
      <c r="Y6964">
        <v>2.1054E-4</v>
      </c>
      <c r="Z6964">
        <v>1.8354999999999999</v>
      </c>
      <c r="AA6964">
        <v>1.2059E-3</v>
      </c>
      <c r="AB6964">
        <v>657.31408203567798</v>
      </c>
      <c r="AC6964">
        <v>75.180999999999997</v>
      </c>
      <c r="AD6964">
        <v>4.5467000000000004</v>
      </c>
      <c r="AE6964">
        <v>75.180999999999997</v>
      </c>
      <c r="AF6964">
        <v>74.632000000000005</v>
      </c>
      <c r="AG6964">
        <v>79.179000000000002</v>
      </c>
      <c r="AH6964">
        <v>0</v>
      </c>
      <c r="AM6964">
        <v>335</v>
      </c>
      <c r="AN6964">
        <v>91</v>
      </c>
      <c r="AO6964">
        <v>7</v>
      </c>
      <c r="AP6964">
        <v>0</v>
      </c>
      <c r="AQ6964">
        <v>0</v>
      </c>
      <c r="AR6964">
        <v>0</v>
      </c>
      <c r="AS6964" s="1">
        <v>5.0116E-17</v>
      </c>
      <c r="AT6964">
        <v>2</v>
      </c>
      <c r="AU6964">
        <v>106255</v>
      </c>
      <c r="AV6964" t="s">
        <v>38343</v>
      </c>
      <c r="AX6964">
        <v>139.21</v>
      </c>
      <c r="AY6964">
        <v>108.17</v>
      </c>
      <c r="AZ6964">
        <v>1</v>
      </c>
      <c r="BA6964">
        <v>9215200</v>
      </c>
      <c r="BD6964">
        <v>20447</v>
      </c>
      <c r="BE6964">
        <v>3635</v>
      </c>
      <c r="BF6964">
        <v>10728</v>
      </c>
      <c r="BG6964">
        <v>11118</v>
      </c>
      <c r="BH6964" t="s">
        <v>38344</v>
      </c>
      <c r="BI6964">
        <v>23059</v>
      </c>
      <c r="BM6964">
        <v>-2.86303345012584E-2</v>
      </c>
    </row>
    <row r="6965" spans="1:65" x14ac:dyDescent="0.2">
      <c r="A6965" t="s">
        <v>38347</v>
      </c>
      <c r="B6965">
        <v>18</v>
      </c>
      <c r="C6965" t="s">
        <v>66</v>
      </c>
      <c r="D6965" t="s">
        <v>38348</v>
      </c>
      <c r="G6965">
        <v>0</v>
      </c>
      <c r="H6965">
        <v>0</v>
      </c>
      <c r="I6965">
        <v>1</v>
      </c>
      <c r="J6965" t="s">
        <v>34340</v>
      </c>
      <c r="K6965" t="s">
        <v>34340</v>
      </c>
      <c r="L6965" t="s">
        <v>34340</v>
      </c>
      <c r="M6965" t="s">
        <v>34341</v>
      </c>
      <c r="N6965" t="s">
        <v>34342</v>
      </c>
      <c r="O6965" t="s">
        <v>71</v>
      </c>
      <c r="P6965" t="s">
        <v>72</v>
      </c>
      <c r="Q6965" t="s">
        <v>73</v>
      </c>
      <c r="R6965">
        <v>553.02899169921795</v>
      </c>
      <c r="S6965">
        <v>4</v>
      </c>
      <c r="T6965">
        <v>552.77711099999999</v>
      </c>
      <c r="U6965">
        <v>2207.0793399999998</v>
      </c>
      <c r="V6965">
        <v>1.6711</v>
      </c>
      <c r="W6965">
        <v>9.2376000000000003E-4</v>
      </c>
      <c r="X6965">
        <v>0.67466000000000004</v>
      </c>
      <c r="Y6965">
        <v>3.7293E-4</v>
      </c>
      <c r="Z6965">
        <v>2.3458000000000001</v>
      </c>
      <c r="AA6965">
        <v>1.2967E-3</v>
      </c>
      <c r="AB6965">
        <v>553.02805782097096</v>
      </c>
      <c r="AC6965">
        <v>26.423999999999999</v>
      </c>
      <c r="AD6965">
        <v>0.76558999999999999</v>
      </c>
      <c r="AE6965">
        <v>26.423999999999999</v>
      </c>
      <c r="AF6965">
        <v>26.067</v>
      </c>
      <c r="AG6965">
        <v>26.832000000000001</v>
      </c>
      <c r="AH6965">
        <v>0</v>
      </c>
      <c r="AM6965">
        <v>55</v>
      </c>
      <c r="AN6965">
        <v>15</v>
      </c>
      <c r="AO6965">
        <v>5</v>
      </c>
      <c r="AP6965">
        <v>0</v>
      </c>
      <c r="AQ6965">
        <v>0</v>
      </c>
      <c r="AR6965">
        <v>0</v>
      </c>
      <c r="AS6965">
        <v>1.1555000000000001E-3</v>
      </c>
      <c r="AT6965">
        <v>1</v>
      </c>
      <c r="AU6965">
        <v>33390</v>
      </c>
      <c r="AV6965">
        <v>33390</v>
      </c>
      <c r="AX6965">
        <v>58.164000000000001</v>
      </c>
      <c r="AY6965">
        <v>39.673999999999999</v>
      </c>
      <c r="AZ6965">
        <v>1</v>
      </c>
      <c r="BA6965">
        <v>8408900</v>
      </c>
      <c r="BD6965">
        <v>20450</v>
      </c>
      <c r="BE6965">
        <v>731</v>
      </c>
      <c r="BF6965">
        <v>10729</v>
      </c>
      <c r="BG6965">
        <v>11119</v>
      </c>
      <c r="BH6965">
        <v>23064</v>
      </c>
      <c r="BI6965">
        <v>23064</v>
      </c>
      <c r="BM6965">
        <v>2.4079818896098001E-2</v>
      </c>
    </row>
    <row r="6966" spans="1:65" x14ac:dyDescent="0.2">
      <c r="A6966" t="s">
        <v>38351</v>
      </c>
      <c r="B6966">
        <v>13</v>
      </c>
      <c r="C6966" t="s">
        <v>66</v>
      </c>
      <c r="D6966" t="s">
        <v>38352</v>
      </c>
      <c r="G6966">
        <v>0</v>
      </c>
      <c r="H6966">
        <v>0</v>
      </c>
      <c r="I6966">
        <v>0</v>
      </c>
      <c r="J6966" t="s">
        <v>38353</v>
      </c>
      <c r="K6966" t="s">
        <v>38353</v>
      </c>
      <c r="L6966" t="s">
        <v>38353</v>
      </c>
      <c r="M6966" t="s">
        <v>38354</v>
      </c>
      <c r="N6966" t="s">
        <v>38355</v>
      </c>
      <c r="O6966" t="s">
        <v>71</v>
      </c>
      <c r="P6966" t="s">
        <v>72</v>
      </c>
      <c r="Q6966" t="s">
        <v>73</v>
      </c>
      <c r="R6966">
        <v>468.25662231445301</v>
      </c>
      <c r="S6966">
        <v>3</v>
      </c>
      <c r="T6966">
        <v>468.256508</v>
      </c>
      <c r="U6966">
        <v>1401.7476999999999</v>
      </c>
      <c r="V6966">
        <v>0.94784000000000002</v>
      </c>
      <c r="W6966">
        <v>4.4382999999999998E-4</v>
      </c>
      <c r="X6966">
        <v>0.56455</v>
      </c>
      <c r="Y6966">
        <v>2.6435E-4</v>
      </c>
      <c r="Z6966">
        <v>1.5124</v>
      </c>
      <c r="AA6966">
        <v>7.0819000000000003E-4</v>
      </c>
      <c r="AB6966">
        <v>468.25680181336298</v>
      </c>
      <c r="AC6966">
        <v>39.576000000000001</v>
      </c>
      <c r="AD6966">
        <v>1.3632</v>
      </c>
      <c r="AE6966">
        <v>39.576000000000001</v>
      </c>
      <c r="AF6966">
        <v>39.122999999999998</v>
      </c>
      <c r="AG6966">
        <v>40.485999999999997</v>
      </c>
      <c r="AH6966">
        <v>0</v>
      </c>
      <c r="AM6966">
        <v>81</v>
      </c>
      <c r="AN6966">
        <v>27</v>
      </c>
      <c r="AO6966">
        <v>4</v>
      </c>
      <c r="AP6966">
        <v>0</v>
      </c>
      <c r="AQ6966">
        <v>0</v>
      </c>
      <c r="AR6966">
        <v>0</v>
      </c>
      <c r="AS6966">
        <v>1.7073999999999999E-2</v>
      </c>
      <c r="AT6966">
        <v>1</v>
      </c>
      <c r="AU6966">
        <v>52889</v>
      </c>
      <c r="AV6966">
        <v>52889</v>
      </c>
      <c r="AX6966">
        <v>49.356000000000002</v>
      </c>
      <c r="AY6966">
        <v>49.356000000000002</v>
      </c>
      <c r="AZ6966">
        <v>1</v>
      </c>
      <c r="BA6966">
        <v>1628300</v>
      </c>
      <c r="BD6966">
        <v>20452</v>
      </c>
      <c r="BE6966">
        <v>3492</v>
      </c>
      <c r="BF6966">
        <v>10731</v>
      </c>
      <c r="BG6966">
        <v>11121</v>
      </c>
      <c r="BH6966">
        <v>23066</v>
      </c>
      <c r="BI6966">
        <v>23066</v>
      </c>
      <c r="BM6966">
        <v>6.2891544976991995E-2</v>
      </c>
    </row>
    <row r="6967" spans="1:65" x14ac:dyDescent="0.2">
      <c r="A6967" t="s">
        <v>38358</v>
      </c>
      <c r="B6967">
        <v>24</v>
      </c>
      <c r="C6967" t="s">
        <v>66</v>
      </c>
      <c r="D6967" t="s">
        <v>38359</v>
      </c>
      <c r="G6967">
        <v>0</v>
      </c>
      <c r="H6967">
        <v>0</v>
      </c>
      <c r="I6967">
        <v>0</v>
      </c>
      <c r="J6967" t="s">
        <v>38360</v>
      </c>
      <c r="K6967" t="s">
        <v>38360</v>
      </c>
      <c r="L6967" t="s">
        <v>38360</v>
      </c>
      <c r="M6967" t="s">
        <v>38361</v>
      </c>
      <c r="N6967" t="s">
        <v>38362</v>
      </c>
      <c r="O6967" t="s">
        <v>71</v>
      </c>
      <c r="P6967" t="s">
        <v>72</v>
      </c>
      <c r="Q6967" t="s">
        <v>73</v>
      </c>
      <c r="R6967">
        <v>691.83056640625</v>
      </c>
      <c r="S6967">
        <v>4</v>
      </c>
      <c r="T6967">
        <v>691.57905100000005</v>
      </c>
      <c r="U6967">
        <v>2762.2871</v>
      </c>
      <c r="V6967">
        <v>2.1214</v>
      </c>
      <c r="W6967">
        <v>1.4671E-3</v>
      </c>
      <c r="X6967">
        <v>-0.88985000000000003</v>
      </c>
      <c r="Y6967">
        <v>-6.154E-4</v>
      </c>
      <c r="Z6967">
        <v>1.2316</v>
      </c>
      <c r="AA6967">
        <v>8.5172999999999998E-4</v>
      </c>
      <c r="AB6967">
        <v>691.82909651872103</v>
      </c>
      <c r="AC6967">
        <v>68.91</v>
      </c>
      <c r="AD6967">
        <v>1.0629</v>
      </c>
      <c r="AE6967">
        <v>68.91</v>
      </c>
      <c r="AF6967">
        <v>68.483000000000004</v>
      </c>
      <c r="AG6967">
        <v>69.545000000000002</v>
      </c>
      <c r="AH6967">
        <v>0</v>
      </c>
      <c r="AM6967">
        <v>73</v>
      </c>
      <c r="AN6967">
        <v>21</v>
      </c>
      <c r="AO6967">
        <v>5</v>
      </c>
      <c r="AP6967">
        <v>0</v>
      </c>
      <c r="AQ6967">
        <v>0</v>
      </c>
      <c r="AR6967">
        <v>0</v>
      </c>
      <c r="AS6967">
        <v>1.5158000000000001E-3</v>
      </c>
      <c r="AT6967">
        <v>1</v>
      </c>
      <c r="AU6967">
        <v>96627</v>
      </c>
      <c r="AV6967">
        <v>96627</v>
      </c>
      <c r="AX6967">
        <v>40.642000000000003</v>
      </c>
      <c r="AY6967">
        <v>35.305999999999997</v>
      </c>
      <c r="AZ6967">
        <v>1</v>
      </c>
      <c r="BA6967">
        <v>4063600</v>
      </c>
      <c r="BD6967">
        <v>20457</v>
      </c>
      <c r="BE6967">
        <v>4369</v>
      </c>
      <c r="BF6967">
        <v>10733</v>
      </c>
      <c r="BG6967">
        <v>11123</v>
      </c>
      <c r="BH6967">
        <v>23072</v>
      </c>
      <c r="BI6967">
        <v>23072</v>
      </c>
      <c r="BM6967">
        <v>-2.3554807038635699E-2</v>
      </c>
    </row>
    <row r="6968" spans="1:65" x14ac:dyDescent="0.2">
      <c r="A6968" t="s">
        <v>38365</v>
      </c>
      <c r="B6968">
        <v>20</v>
      </c>
      <c r="C6968" t="s">
        <v>66</v>
      </c>
      <c r="D6968" t="s">
        <v>38366</v>
      </c>
      <c r="G6968">
        <v>0</v>
      </c>
      <c r="H6968">
        <v>0</v>
      </c>
      <c r="I6968">
        <v>0</v>
      </c>
      <c r="J6968" t="s">
        <v>35746</v>
      </c>
      <c r="K6968" t="s">
        <v>35746</v>
      </c>
      <c r="L6968" t="s">
        <v>35746</v>
      </c>
      <c r="M6968" t="s">
        <v>35747</v>
      </c>
      <c r="N6968" t="s">
        <v>35748</v>
      </c>
      <c r="O6968" t="s">
        <v>71</v>
      </c>
      <c r="P6968" t="s">
        <v>72</v>
      </c>
      <c r="Q6968" t="s">
        <v>73</v>
      </c>
      <c r="R6968">
        <v>774.33605957031205</v>
      </c>
      <c r="S6968">
        <v>3</v>
      </c>
      <c r="T6968">
        <v>774.00006399999995</v>
      </c>
      <c r="U6968">
        <v>2318.9783600000001</v>
      </c>
      <c r="V6968">
        <v>1.4352</v>
      </c>
      <c r="W6968">
        <v>1.1109E-3</v>
      </c>
      <c r="X6968">
        <v>0.42402000000000001</v>
      </c>
      <c r="Y6968">
        <v>3.2819000000000001E-4</v>
      </c>
      <c r="Z6968">
        <v>1.8593</v>
      </c>
      <c r="AA6968">
        <v>1.4391E-3</v>
      </c>
      <c r="AB6968">
        <v>774.33488361596301</v>
      </c>
      <c r="AC6968">
        <v>88.471000000000004</v>
      </c>
      <c r="AD6968">
        <v>1.5202</v>
      </c>
      <c r="AE6968">
        <v>88.471000000000004</v>
      </c>
      <c r="AF6968">
        <v>87.902000000000001</v>
      </c>
      <c r="AG6968">
        <v>89.421999999999997</v>
      </c>
      <c r="AH6968">
        <v>0</v>
      </c>
      <c r="AM6968">
        <v>119</v>
      </c>
      <c r="AN6968">
        <v>32</v>
      </c>
      <c r="AO6968">
        <v>5</v>
      </c>
      <c r="AP6968">
        <v>0</v>
      </c>
      <c r="AQ6968">
        <v>0</v>
      </c>
      <c r="AR6968">
        <v>0</v>
      </c>
      <c r="AS6968">
        <v>2.6930999999999998E-4</v>
      </c>
      <c r="AT6968">
        <v>1</v>
      </c>
      <c r="AU6968">
        <v>125477</v>
      </c>
      <c r="AV6968">
        <v>125477</v>
      </c>
      <c r="AX6968">
        <v>58.93</v>
      </c>
      <c r="AY6968">
        <v>55.014000000000003</v>
      </c>
      <c r="AZ6968">
        <v>1</v>
      </c>
      <c r="BA6968">
        <v>4278700</v>
      </c>
      <c r="BD6968">
        <v>20460</v>
      </c>
      <c r="BE6968">
        <v>3788</v>
      </c>
      <c r="BF6968">
        <v>10734</v>
      </c>
      <c r="BG6968">
        <v>11124</v>
      </c>
      <c r="BH6968">
        <v>23075</v>
      </c>
      <c r="BI6968">
        <v>23075</v>
      </c>
      <c r="BM6968">
        <v>-0.128368826660334</v>
      </c>
    </row>
    <row r="6969" spans="1:65" x14ac:dyDescent="0.2">
      <c r="A6969" t="s">
        <v>38371</v>
      </c>
      <c r="B6969">
        <v>26</v>
      </c>
      <c r="C6969" t="s">
        <v>66</v>
      </c>
      <c r="D6969" t="s">
        <v>38372</v>
      </c>
      <c r="G6969">
        <v>0</v>
      </c>
      <c r="H6969">
        <v>0</v>
      </c>
      <c r="I6969">
        <v>0</v>
      </c>
      <c r="J6969" t="s">
        <v>32551</v>
      </c>
      <c r="K6969" t="s">
        <v>32551</v>
      </c>
      <c r="L6969" t="s">
        <v>32551</v>
      </c>
      <c r="M6969" t="s">
        <v>32552</v>
      </c>
      <c r="N6969" t="s">
        <v>32553</v>
      </c>
      <c r="O6969" t="s">
        <v>71</v>
      </c>
      <c r="P6969" t="s">
        <v>72</v>
      </c>
      <c r="Q6969" t="s">
        <v>73</v>
      </c>
      <c r="R6969">
        <v>650.12731933593705</v>
      </c>
      <c r="S6969">
        <v>4</v>
      </c>
      <c r="T6969">
        <v>650.12517400000002</v>
      </c>
      <c r="U6969">
        <v>2596.4715900000001</v>
      </c>
      <c r="V6969">
        <v>2.5710000000000002</v>
      </c>
      <c r="W6969">
        <v>1.6715E-3</v>
      </c>
      <c r="X6969">
        <v>-0.20219000000000001</v>
      </c>
      <c r="Y6969">
        <v>-1.3145E-4</v>
      </c>
      <c r="Z6969">
        <v>2.3687999999999998</v>
      </c>
      <c r="AA6969">
        <v>1.5399999999999999E-3</v>
      </c>
      <c r="AB6969">
        <v>650.375882179315</v>
      </c>
      <c r="AC6969">
        <v>129.4</v>
      </c>
      <c r="AD6969">
        <v>0.45293</v>
      </c>
      <c r="AE6969">
        <v>129.4</v>
      </c>
      <c r="AF6969">
        <v>129.21</v>
      </c>
      <c r="AG6969">
        <v>129.66</v>
      </c>
      <c r="AH6969">
        <v>0</v>
      </c>
      <c r="AM6969">
        <v>41</v>
      </c>
      <c r="AN6969">
        <v>9</v>
      </c>
      <c r="AO6969">
        <v>5</v>
      </c>
      <c r="AP6969">
        <v>0</v>
      </c>
      <c r="AQ6969">
        <v>0</v>
      </c>
      <c r="AR6969">
        <v>0</v>
      </c>
      <c r="AS6969" s="1">
        <v>7.3521000000000003E-5</v>
      </c>
      <c r="AT6969">
        <v>1</v>
      </c>
      <c r="AU6969">
        <v>186300</v>
      </c>
      <c r="AV6969">
        <v>186300</v>
      </c>
      <c r="AX6969">
        <v>47.088999999999999</v>
      </c>
      <c r="AY6969">
        <v>41.412999999999997</v>
      </c>
      <c r="AZ6969">
        <v>1</v>
      </c>
      <c r="BA6969">
        <v>7420800</v>
      </c>
      <c r="BD6969">
        <v>20465</v>
      </c>
      <c r="BE6969">
        <v>3287</v>
      </c>
      <c r="BF6969">
        <v>10737</v>
      </c>
      <c r="BG6969">
        <v>11127</v>
      </c>
      <c r="BH6969">
        <v>23080</v>
      </c>
      <c r="BI6969">
        <v>23080</v>
      </c>
      <c r="BM6969">
        <v>0.237214039753325</v>
      </c>
    </row>
    <row r="6970" spans="1:65" x14ac:dyDescent="0.2">
      <c r="A6970" t="s">
        <v>38373</v>
      </c>
      <c r="B6970">
        <v>16</v>
      </c>
      <c r="C6970" t="s">
        <v>66</v>
      </c>
      <c r="D6970" t="s">
        <v>38374</v>
      </c>
      <c r="G6970">
        <v>0</v>
      </c>
      <c r="H6970">
        <v>0</v>
      </c>
      <c r="I6970">
        <v>0</v>
      </c>
      <c r="J6970" t="s">
        <v>27284</v>
      </c>
      <c r="K6970" t="s">
        <v>27284</v>
      </c>
      <c r="L6970" t="s">
        <v>27284</v>
      </c>
      <c r="M6970" t="s">
        <v>27285</v>
      </c>
      <c r="N6970" t="s">
        <v>27286</v>
      </c>
      <c r="O6970" t="s">
        <v>71</v>
      </c>
      <c r="P6970" t="s">
        <v>72</v>
      </c>
      <c r="Q6970" t="s">
        <v>73</v>
      </c>
      <c r="R6970">
        <v>626.98089599609295</v>
      </c>
      <c r="S6970">
        <v>3</v>
      </c>
      <c r="T6970">
        <v>626.97925699999996</v>
      </c>
      <c r="U6970">
        <v>1877.9159400000001</v>
      </c>
      <c r="V6970">
        <v>1.4722</v>
      </c>
      <c r="W6970">
        <v>9.2303000000000003E-4</v>
      </c>
      <c r="X6970">
        <v>0.21018000000000001</v>
      </c>
      <c r="Y6970">
        <v>1.3177999999999999E-4</v>
      </c>
      <c r="Z6970">
        <v>1.6823999999999999</v>
      </c>
      <c r="AA6970">
        <v>1.0548000000000001E-3</v>
      </c>
      <c r="AB6970">
        <v>626.97952696026402</v>
      </c>
      <c r="AC6970">
        <v>78.543999999999997</v>
      </c>
      <c r="AD6970">
        <v>1.498</v>
      </c>
      <c r="AE6970">
        <v>78.543999999999997</v>
      </c>
      <c r="AF6970">
        <v>78.147000000000006</v>
      </c>
      <c r="AG6970">
        <v>79.644999999999996</v>
      </c>
      <c r="AH6970">
        <v>0</v>
      </c>
      <c r="AM6970">
        <v>75</v>
      </c>
      <c r="AN6970">
        <v>30</v>
      </c>
      <c r="AO6970">
        <v>4</v>
      </c>
      <c r="AP6970">
        <v>0</v>
      </c>
      <c r="AQ6970">
        <v>0</v>
      </c>
      <c r="AR6970">
        <v>0</v>
      </c>
      <c r="AS6970">
        <v>3.3704E-3</v>
      </c>
      <c r="AT6970">
        <v>2</v>
      </c>
      <c r="AU6970">
        <v>111030</v>
      </c>
      <c r="AV6970" t="s">
        <v>38375</v>
      </c>
      <c r="AX6970">
        <v>52.42</v>
      </c>
      <c r="AY6970">
        <v>52.42</v>
      </c>
      <c r="AZ6970">
        <v>1</v>
      </c>
      <c r="BA6970">
        <v>1997600</v>
      </c>
      <c r="BD6970">
        <v>20466</v>
      </c>
      <c r="BE6970">
        <v>1922</v>
      </c>
      <c r="BF6970">
        <v>10738</v>
      </c>
      <c r="BG6970">
        <v>11128</v>
      </c>
      <c r="BH6970" t="s">
        <v>38376</v>
      </c>
      <c r="BI6970">
        <v>23082</v>
      </c>
      <c r="BM6970">
        <v>1.2101271101983E-2</v>
      </c>
    </row>
    <row r="6971" spans="1:65" x14ac:dyDescent="0.2">
      <c r="A6971" t="s">
        <v>38377</v>
      </c>
      <c r="B6971">
        <v>15</v>
      </c>
      <c r="C6971" t="s">
        <v>66</v>
      </c>
      <c r="D6971" t="s">
        <v>38378</v>
      </c>
      <c r="G6971">
        <v>0</v>
      </c>
      <c r="H6971">
        <v>0</v>
      </c>
      <c r="I6971">
        <v>0</v>
      </c>
      <c r="J6971" t="s">
        <v>20874</v>
      </c>
      <c r="K6971" t="s">
        <v>20874</v>
      </c>
      <c r="L6971" t="s">
        <v>20874</v>
      </c>
      <c r="M6971" t="s">
        <v>20875</v>
      </c>
      <c r="N6971" t="s">
        <v>20876</v>
      </c>
      <c r="O6971" t="s">
        <v>71</v>
      </c>
      <c r="P6971" t="s">
        <v>72</v>
      </c>
      <c r="Q6971" t="s">
        <v>73</v>
      </c>
      <c r="R6971">
        <v>546.59753417968705</v>
      </c>
      <c r="S6971">
        <v>3</v>
      </c>
      <c r="T6971">
        <v>546.597036</v>
      </c>
      <c r="U6971">
        <v>1636.76928</v>
      </c>
      <c r="V6971">
        <v>1.6006</v>
      </c>
      <c r="W6971">
        <v>8.7489999999999996E-4</v>
      </c>
      <c r="X6971">
        <v>-0.13497000000000001</v>
      </c>
      <c r="Y6971" s="1">
        <v>-7.3771999999999998E-5</v>
      </c>
      <c r="Z6971">
        <v>1.4657</v>
      </c>
      <c r="AA6971">
        <v>8.0113000000000005E-4</v>
      </c>
      <c r="AB6971">
        <v>546.59697483274397</v>
      </c>
      <c r="AC6971">
        <v>32.771000000000001</v>
      </c>
      <c r="AD6971">
        <v>0.86668000000000001</v>
      </c>
      <c r="AE6971">
        <v>32.771000000000001</v>
      </c>
      <c r="AF6971">
        <v>32.472999999999999</v>
      </c>
      <c r="AG6971">
        <v>33.340000000000003</v>
      </c>
      <c r="AH6971">
        <v>0</v>
      </c>
      <c r="AM6971">
        <v>34</v>
      </c>
      <c r="AN6971">
        <v>17</v>
      </c>
      <c r="AO6971">
        <v>3</v>
      </c>
      <c r="AP6971">
        <v>0</v>
      </c>
      <c r="AQ6971">
        <v>0</v>
      </c>
      <c r="AR6971">
        <v>0</v>
      </c>
      <c r="AS6971">
        <v>4.9294999999999999E-3</v>
      </c>
      <c r="AT6971">
        <v>1</v>
      </c>
      <c r="AU6971">
        <v>43076</v>
      </c>
      <c r="AV6971">
        <v>43076</v>
      </c>
      <c r="AX6971">
        <v>46.66</v>
      </c>
      <c r="AY6971">
        <v>26.576000000000001</v>
      </c>
      <c r="AZ6971">
        <v>1</v>
      </c>
      <c r="BA6971">
        <v>3375000</v>
      </c>
      <c r="BD6971">
        <v>20469</v>
      </c>
      <c r="BE6971">
        <v>1459</v>
      </c>
      <c r="BF6971">
        <v>10739</v>
      </c>
      <c r="BG6971">
        <v>11129</v>
      </c>
      <c r="BH6971">
        <v>23085</v>
      </c>
      <c r="BI6971">
        <v>23085</v>
      </c>
      <c r="BM6971">
        <v>-2.3635500549062199E-2</v>
      </c>
    </row>
    <row r="6972" spans="1:65" x14ac:dyDescent="0.2">
      <c r="A6972" t="s">
        <v>38379</v>
      </c>
      <c r="B6972">
        <v>9</v>
      </c>
      <c r="C6972" t="s">
        <v>66</v>
      </c>
      <c r="D6972" t="s">
        <v>38380</v>
      </c>
      <c r="G6972">
        <v>0</v>
      </c>
      <c r="H6972">
        <v>0</v>
      </c>
      <c r="I6972">
        <v>0</v>
      </c>
      <c r="J6972" t="s">
        <v>3179</v>
      </c>
      <c r="K6972" t="s">
        <v>3179</v>
      </c>
      <c r="L6972" t="s">
        <v>3179</v>
      </c>
      <c r="M6972" t="s">
        <v>3180</v>
      </c>
      <c r="N6972" t="s">
        <v>3181</v>
      </c>
      <c r="O6972" t="s">
        <v>71</v>
      </c>
      <c r="P6972" t="s">
        <v>72</v>
      </c>
      <c r="Q6972" t="s">
        <v>73</v>
      </c>
      <c r="R6972">
        <v>389.85934448242102</v>
      </c>
      <c r="S6972">
        <v>3</v>
      </c>
      <c r="T6972">
        <v>389.858698</v>
      </c>
      <c r="U6972">
        <v>1166.5542600000001</v>
      </c>
      <c r="V6972">
        <v>2.2738999999999998</v>
      </c>
      <c r="W6972">
        <v>8.8650999999999997E-4</v>
      </c>
      <c r="X6972">
        <v>-0.98187999999999998</v>
      </c>
      <c r="Y6972">
        <v>-3.8278999999999999E-4</v>
      </c>
      <c r="Z6972">
        <v>1.2921</v>
      </c>
      <c r="AA6972">
        <v>5.0372000000000004E-4</v>
      </c>
      <c r="AB6972">
        <v>389.85850421806202</v>
      </c>
      <c r="AC6972">
        <v>26.957999999999998</v>
      </c>
      <c r="AD6972">
        <v>0.61561999999999995</v>
      </c>
      <c r="AE6972">
        <v>26.957999999999998</v>
      </c>
      <c r="AF6972">
        <v>26.5</v>
      </c>
      <c r="AG6972">
        <v>27.114999999999998</v>
      </c>
      <c r="AH6972">
        <v>0</v>
      </c>
      <c r="AM6972">
        <v>16</v>
      </c>
      <c r="AN6972">
        <v>12</v>
      </c>
      <c r="AO6972">
        <v>2</v>
      </c>
      <c r="AP6972">
        <v>0</v>
      </c>
      <c r="AQ6972">
        <v>0</v>
      </c>
      <c r="AR6972">
        <v>0</v>
      </c>
      <c r="AS6972">
        <v>8.9324000000000001E-3</v>
      </c>
      <c r="AT6972">
        <v>1</v>
      </c>
      <c r="AU6972">
        <v>34267</v>
      </c>
      <c r="AV6972">
        <v>34267</v>
      </c>
      <c r="AX6972">
        <v>66.429000000000002</v>
      </c>
      <c r="AY6972">
        <v>23.565000000000001</v>
      </c>
      <c r="AZ6972">
        <v>1</v>
      </c>
      <c r="BA6972">
        <v>6811300</v>
      </c>
      <c r="BD6972">
        <v>20471</v>
      </c>
      <c r="BE6972">
        <v>4304</v>
      </c>
      <c r="BF6972">
        <v>10740</v>
      </c>
      <c r="BG6972">
        <v>11130</v>
      </c>
      <c r="BH6972">
        <v>23087</v>
      </c>
      <c r="BI6972">
        <v>23087</v>
      </c>
      <c r="BM6972">
        <v>-2.2350985429056801E-2</v>
      </c>
    </row>
    <row r="6973" spans="1:65" x14ac:dyDescent="0.2">
      <c r="A6973" t="s">
        <v>38383</v>
      </c>
      <c r="B6973">
        <v>15</v>
      </c>
      <c r="C6973" t="s">
        <v>66</v>
      </c>
      <c r="D6973" t="s">
        <v>38384</v>
      </c>
      <c r="G6973">
        <v>0</v>
      </c>
      <c r="H6973">
        <v>0</v>
      </c>
      <c r="I6973">
        <v>0</v>
      </c>
      <c r="J6973" t="s">
        <v>3673</v>
      </c>
      <c r="K6973" t="s">
        <v>3673</v>
      </c>
      <c r="L6973" t="s">
        <v>3673</v>
      </c>
      <c r="M6973" t="s">
        <v>3674</v>
      </c>
      <c r="O6973" t="s">
        <v>71</v>
      </c>
      <c r="P6973" t="s">
        <v>72</v>
      </c>
      <c r="Q6973" t="s">
        <v>73</v>
      </c>
      <c r="R6973">
        <v>575.95245361328102</v>
      </c>
      <c r="S6973">
        <v>3</v>
      </c>
      <c r="T6973">
        <v>575.61766599999999</v>
      </c>
      <c r="U6973">
        <v>1723.8311699999999</v>
      </c>
      <c r="V6973">
        <v>0.70369000000000004</v>
      </c>
      <c r="W6973">
        <v>4.0506E-4</v>
      </c>
      <c r="X6973">
        <v>1.1845000000000001</v>
      </c>
      <c r="Y6973">
        <v>6.8183999999999996E-4</v>
      </c>
      <c r="Z6973">
        <v>1.8882000000000001</v>
      </c>
      <c r="AA6973">
        <v>1.0869E-3</v>
      </c>
      <c r="AB6973">
        <v>575.61826652942204</v>
      </c>
      <c r="AC6973">
        <v>31.169</v>
      </c>
      <c r="AD6973">
        <v>0.96687000000000001</v>
      </c>
      <c r="AE6973">
        <v>31.169</v>
      </c>
      <c r="AF6973">
        <v>30.79</v>
      </c>
      <c r="AG6973">
        <v>31.757000000000001</v>
      </c>
      <c r="AH6973">
        <v>0</v>
      </c>
      <c r="AM6973">
        <v>58</v>
      </c>
      <c r="AN6973">
        <v>19</v>
      </c>
      <c r="AO6973">
        <v>4</v>
      </c>
      <c r="AP6973">
        <v>0</v>
      </c>
      <c r="AQ6973">
        <v>0</v>
      </c>
      <c r="AR6973">
        <v>0</v>
      </c>
      <c r="AS6973">
        <v>2.9348E-3</v>
      </c>
      <c r="AT6973">
        <v>1</v>
      </c>
      <c r="AU6973">
        <v>40405</v>
      </c>
      <c r="AV6973">
        <v>40405</v>
      </c>
      <c r="AX6973">
        <v>43.305</v>
      </c>
      <c r="AY6973">
        <v>30.58</v>
      </c>
      <c r="AZ6973">
        <v>1</v>
      </c>
      <c r="BA6973">
        <v>1014300</v>
      </c>
      <c r="BD6973">
        <v>20474</v>
      </c>
      <c r="BE6973">
        <v>116</v>
      </c>
      <c r="BF6973">
        <v>10742</v>
      </c>
      <c r="BG6973">
        <v>11132</v>
      </c>
      <c r="BH6973">
        <v>23090</v>
      </c>
      <c r="BI6973">
        <v>23090</v>
      </c>
      <c r="BM6973">
        <v>-1.79521907421076E-3</v>
      </c>
    </row>
    <row r="6974" spans="1:65" x14ac:dyDescent="0.2">
      <c r="A6974" t="s">
        <v>38385</v>
      </c>
      <c r="B6974">
        <v>18</v>
      </c>
      <c r="C6974" t="s">
        <v>7</v>
      </c>
      <c r="D6974" t="s">
        <v>38386</v>
      </c>
      <c r="E6974" t="s">
        <v>38387</v>
      </c>
      <c r="F6974" t="s">
        <v>38392</v>
      </c>
      <c r="G6974">
        <v>0</v>
      </c>
      <c r="H6974">
        <v>1</v>
      </c>
      <c r="I6974">
        <v>0</v>
      </c>
      <c r="J6974" t="s">
        <v>38389</v>
      </c>
      <c r="K6974" t="s">
        <v>21621</v>
      </c>
      <c r="L6974" t="s">
        <v>21621</v>
      </c>
      <c r="M6974" t="s">
        <v>38390</v>
      </c>
      <c r="N6974" t="s">
        <v>38391</v>
      </c>
      <c r="O6974" t="s">
        <v>71</v>
      </c>
      <c r="P6974" t="s">
        <v>72</v>
      </c>
      <c r="Q6974" t="s">
        <v>73</v>
      </c>
      <c r="R6974">
        <v>670.95178222656205</v>
      </c>
      <c r="S6974">
        <v>3</v>
      </c>
      <c r="T6974">
        <v>670.61689699999999</v>
      </c>
      <c r="U6974">
        <v>2008.8288600000001</v>
      </c>
      <c r="V6974">
        <v>1.8067</v>
      </c>
      <c r="W6974">
        <v>1.2116E-3</v>
      </c>
      <c r="X6974">
        <v>-9.7064999999999999E-2</v>
      </c>
      <c r="Y6974" s="1">
        <v>-6.5092999999999995E-5</v>
      </c>
      <c r="Z6974">
        <v>1.7096</v>
      </c>
      <c r="AA6974">
        <v>1.1464999999999999E-3</v>
      </c>
      <c r="AB6974">
        <v>670.95115863835201</v>
      </c>
      <c r="AC6974">
        <v>41.866999999999997</v>
      </c>
      <c r="AD6974">
        <v>0.51653000000000004</v>
      </c>
      <c r="AE6974">
        <v>41.866999999999997</v>
      </c>
      <c r="AF6974">
        <v>41.701000000000001</v>
      </c>
      <c r="AG6974">
        <v>42.216999999999999</v>
      </c>
      <c r="AH6974">
        <v>0</v>
      </c>
      <c r="AM6974">
        <v>33</v>
      </c>
      <c r="AN6974">
        <v>10</v>
      </c>
      <c r="AO6974">
        <v>4</v>
      </c>
      <c r="AP6974">
        <v>0</v>
      </c>
      <c r="AQ6974">
        <v>0</v>
      </c>
      <c r="AR6974">
        <v>0</v>
      </c>
      <c r="AS6974">
        <v>2.8117000000000002E-4</v>
      </c>
      <c r="AT6974">
        <v>1</v>
      </c>
      <c r="AU6974">
        <v>56672</v>
      </c>
      <c r="AV6974">
        <v>56672</v>
      </c>
      <c r="AX6974">
        <v>92.096000000000004</v>
      </c>
      <c r="AY6974">
        <v>65.682000000000002</v>
      </c>
      <c r="AZ6974">
        <v>1</v>
      </c>
      <c r="BA6974">
        <v>1711200</v>
      </c>
      <c r="BD6974">
        <v>20477</v>
      </c>
      <c r="BE6974">
        <v>124</v>
      </c>
      <c r="BF6974">
        <v>10743</v>
      </c>
      <c r="BG6974">
        <v>11133</v>
      </c>
      <c r="BH6974">
        <v>23093</v>
      </c>
      <c r="BI6974">
        <v>23093</v>
      </c>
      <c r="BJ6974">
        <v>18</v>
      </c>
      <c r="BM6974">
        <v>-0.13520106489681799</v>
      </c>
    </row>
    <row r="6975" spans="1:65" x14ac:dyDescent="0.2">
      <c r="A6975" t="s">
        <v>38394</v>
      </c>
      <c r="B6975">
        <v>13</v>
      </c>
      <c r="C6975" t="s">
        <v>66</v>
      </c>
      <c r="D6975" t="s">
        <v>38395</v>
      </c>
      <c r="G6975">
        <v>0</v>
      </c>
      <c r="H6975">
        <v>0</v>
      </c>
      <c r="I6975">
        <v>1</v>
      </c>
      <c r="J6975" t="s">
        <v>642</v>
      </c>
      <c r="K6975" t="s">
        <v>642</v>
      </c>
      <c r="L6975" t="s">
        <v>642</v>
      </c>
      <c r="M6975" t="s">
        <v>643</v>
      </c>
      <c r="N6975" t="s">
        <v>644</v>
      </c>
      <c r="O6975" t="s">
        <v>71</v>
      </c>
      <c r="P6975" t="s">
        <v>72</v>
      </c>
      <c r="Q6975" t="s">
        <v>73</v>
      </c>
      <c r="R6975">
        <v>513.62854003906205</v>
      </c>
      <c r="S6975">
        <v>3</v>
      </c>
      <c r="T6975">
        <v>513.62783100000001</v>
      </c>
      <c r="U6975">
        <v>1537.86166</v>
      </c>
      <c r="V6975">
        <v>2.5352999999999999</v>
      </c>
      <c r="W6975">
        <v>1.3022000000000001E-3</v>
      </c>
      <c r="X6975">
        <v>-0.58658999999999994</v>
      </c>
      <c r="Y6975">
        <v>-3.0129000000000001E-4</v>
      </c>
      <c r="Z6975">
        <v>1.9488000000000001</v>
      </c>
      <c r="AA6975">
        <v>1.0009000000000001E-3</v>
      </c>
      <c r="AB6975">
        <v>513.62747477859295</v>
      </c>
      <c r="AC6975">
        <v>58.777000000000001</v>
      </c>
      <c r="AD6975">
        <v>1.5186999999999999</v>
      </c>
      <c r="AE6975">
        <v>58.777000000000001</v>
      </c>
      <c r="AF6975">
        <v>58.194000000000003</v>
      </c>
      <c r="AG6975">
        <v>59.713000000000001</v>
      </c>
      <c r="AH6975">
        <v>0</v>
      </c>
      <c r="AM6975">
        <v>106</v>
      </c>
      <c r="AN6975">
        <v>30</v>
      </c>
      <c r="AO6975">
        <v>5</v>
      </c>
      <c r="AP6975">
        <v>0</v>
      </c>
      <c r="AQ6975">
        <v>0</v>
      </c>
      <c r="AR6975">
        <v>0</v>
      </c>
      <c r="AS6975">
        <v>1.4489999999999999E-2</v>
      </c>
      <c r="AT6975">
        <v>1</v>
      </c>
      <c r="AU6975">
        <v>82578</v>
      </c>
      <c r="AV6975">
        <v>82578</v>
      </c>
      <c r="AX6975">
        <v>57.52</v>
      </c>
      <c r="AY6975">
        <v>31.54</v>
      </c>
      <c r="AZ6975">
        <v>1</v>
      </c>
      <c r="BA6975">
        <v>8225600</v>
      </c>
      <c r="BD6975">
        <v>20480</v>
      </c>
      <c r="BE6975">
        <v>498</v>
      </c>
      <c r="BF6975">
        <v>10744</v>
      </c>
      <c r="BG6975">
        <v>11134</v>
      </c>
      <c r="BH6975">
        <v>23096</v>
      </c>
      <c r="BI6975">
        <v>23096</v>
      </c>
      <c r="BM6975">
        <v>0.114246245399272</v>
      </c>
    </row>
    <row r="6976" spans="1:65" x14ac:dyDescent="0.2">
      <c r="A6976" t="s">
        <v>38401</v>
      </c>
      <c r="B6976">
        <v>15</v>
      </c>
      <c r="C6976" t="s">
        <v>66</v>
      </c>
      <c r="D6976" t="s">
        <v>38402</v>
      </c>
      <c r="G6976">
        <v>0</v>
      </c>
      <c r="H6976">
        <v>0</v>
      </c>
      <c r="I6976">
        <v>0</v>
      </c>
      <c r="J6976" t="s">
        <v>10948</v>
      </c>
      <c r="K6976" t="s">
        <v>10948</v>
      </c>
      <c r="L6976" t="s">
        <v>10948</v>
      </c>
      <c r="M6976" t="s">
        <v>10949</v>
      </c>
      <c r="N6976" t="s">
        <v>10950</v>
      </c>
      <c r="O6976" t="s">
        <v>71</v>
      </c>
      <c r="P6976" t="s">
        <v>72</v>
      </c>
      <c r="Q6976" t="s">
        <v>73</v>
      </c>
      <c r="R6976">
        <v>554.61853027343705</v>
      </c>
      <c r="S6976">
        <v>3</v>
      </c>
      <c r="T6976">
        <v>554.61799399999995</v>
      </c>
      <c r="U6976">
        <v>1660.83215</v>
      </c>
      <c r="V6976">
        <v>1.0407</v>
      </c>
      <c r="W6976">
        <v>5.7718000000000005E-4</v>
      </c>
      <c r="X6976">
        <v>0.38025999999999999</v>
      </c>
      <c r="Y6976">
        <v>2.109E-4</v>
      </c>
      <c r="Z6976">
        <v>1.4209000000000001</v>
      </c>
      <c r="AA6976">
        <v>7.8808000000000003E-4</v>
      </c>
      <c r="AB6976">
        <v>554.61839887972701</v>
      </c>
      <c r="AC6976">
        <v>69.277000000000001</v>
      </c>
      <c r="AD6976">
        <v>2.3589000000000002</v>
      </c>
      <c r="AE6976">
        <v>69.277000000000001</v>
      </c>
      <c r="AF6976">
        <v>68.549000000000007</v>
      </c>
      <c r="AG6976">
        <v>70.908000000000001</v>
      </c>
      <c r="AH6976">
        <v>0</v>
      </c>
      <c r="AM6976">
        <v>139</v>
      </c>
      <c r="AN6976">
        <v>47</v>
      </c>
      <c r="AO6976">
        <v>5</v>
      </c>
      <c r="AP6976">
        <v>0</v>
      </c>
      <c r="AQ6976">
        <v>0</v>
      </c>
      <c r="AR6976">
        <v>0</v>
      </c>
      <c r="AS6976">
        <v>1.3416999999999999E-3</v>
      </c>
      <c r="AT6976">
        <v>2</v>
      </c>
      <c r="AU6976">
        <v>97544</v>
      </c>
      <c r="AV6976" t="s">
        <v>38403</v>
      </c>
      <c r="AX6976">
        <v>65.528000000000006</v>
      </c>
      <c r="AY6976">
        <v>62.076999999999998</v>
      </c>
      <c r="AZ6976">
        <v>1</v>
      </c>
      <c r="BA6976">
        <v>1166600</v>
      </c>
      <c r="BD6976">
        <v>20483</v>
      </c>
      <c r="BE6976">
        <v>2608</v>
      </c>
      <c r="BF6976">
        <v>10746</v>
      </c>
      <c r="BG6976">
        <v>11136</v>
      </c>
      <c r="BH6976" t="s">
        <v>38404</v>
      </c>
      <c r="BI6976">
        <v>23100</v>
      </c>
      <c r="BM6976">
        <v>2.8170605237846699E-2</v>
      </c>
    </row>
    <row r="6977" spans="1:65" x14ac:dyDescent="0.2">
      <c r="A6977" t="s">
        <v>38407</v>
      </c>
      <c r="B6977">
        <v>11</v>
      </c>
      <c r="C6977" t="s">
        <v>66</v>
      </c>
      <c r="D6977" t="s">
        <v>38408</v>
      </c>
      <c r="G6977">
        <v>0</v>
      </c>
      <c r="H6977">
        <v>0</v>
      </c>
      <c r="I6977">
        <v>0</v>
      </c>
      <c r="J6977" t="s">
        <v>544</v>
      </c>
      <c r="K6977" t="s">
        <v>544</v>
      </c>
      <c r="L6977" t="s">
        <v>544</v>
      </c>
      <c r="M6977" t="s">
        <v>545</v>
      </c>
      <c r="N6977" t="s">
        <v>546</v>
      </c>
      <c r="O6977" t="s">
        <v>71</v>
      </c>
      <c r="P6977" t="s">
        <v>72</v>
      </c>
      <c r="Q6977" t="s">
        <v>73</v>
      </c>
      <c r="R6977">
        <v>416.21954345703102</v>
      </c>
      <c r="S6977">
        <v>3</v>
      </c>
      <c r="T6977">
        <v>416.21906000000001</v>
      </c>
      <c r="U6977">
        <v>1245.63535</v>
      </c>
      <c r="V6977">
        <v>2.2989000000000002</v>
      </c>
      <c r="W6977">
        <v>9.5684999999999997E-4</v>
      </c>
      <c r="X6977">
        <v>-0.15816</v>
      </c>
      <c r="Y6977" s="1">
        <v>-6.5827000000000005E-5</v>
      </c>
      <c r="Z6977">
        <v>2.1408</v>
      </c>
      <c r="AA6977">
        <v>8.9101999999999996E-4</v>
      </c>
      <c r="AB6977">
        <v>416.21898412421001</v>
      </c>
      <c r="AC6977">
        <v>50.533000000000001</v>
      </c>
      <c r="AD6977">
        <v>0.86580000000000001</v>
      </c>
      <c r="AE6977">
        <v>50.533000000000001</v>
      </c>
      <c r="AF6977">
        <v>50.116</v>
      </c>
      <c r="AG6977">
        <v>50.981999999999999</v>
      </c>
      <c r="AH6977">
        <v>0</v>
      </c>
      <c r="AM6977">
        <v>33</v>
      </c>
      <c r="AN6977">
        <v>17</v>
      </c>
      <c r="AO6977">
        <v>3</v>
      </c>
      <c r="AP6977">
        <v>0</v>
      </c>
      <c r="AQ6977">
        <v>0</v>
      </c>
      <c r="AR6977">
        <v>0</v>
      </c>
      <c r="AS6977">
        <v>1.0179000000000001E-2</v>
      </c>
      <c r="AT6977">
        <v>1</v>
      </c>
      <c r="AU6977">
        <v>69814</v>
      </c>
      <c r="AV6977">
        <v>69814</v>
      </c>
      <c r="AX6977">
        <v>60.691000000000003</v>
      </c>
      <c r="AY6977">
        <v>36.459000000000003</v>
      </c>
      <c r="AZ6977">
        <v>1</v>
      </c>
      <c r="BA6977">
        <v>2541800</v>
      </c>
      <c r="BD6977">
        <v>20486</v>
      </c>
      <c r="BE6977">
        <v>4339</v>
      </c>
      <c r="BF6977">
        <v>10747</v>
      </c>
      <c r="BG6977">
        <v>11137</v>
      </c>
      <c r="BH6977">
        <v>23104</v>
      </c>
      <c r="BI6977">
        <v>23104</v>
      </c>
      <c r="BM6977">
        <v>2.2358807008458801E-2</v>
      </c>
    </row>
    <row r="6978" spans="1:65" x14ac:dyDescent="0.2">
      <c r="A6978" t="s">
        <v>38411</v>
      </c>
      <c r="B6978">
        <v>27</v>
      </c>
      <c r="C6978" t="s">
        <v>66</v>
      </c>
      <c r="D6978" t="s">
        <v>38412</v>
      </c>
      <c r="G6978">
        <v>0</v>
      </c>
      <c r="H6978">
        <v>0</v>
      </c>
      <c r="I6978">
        <v>1</v>
      </c>
      <c r="J6978" t="s">
        <v>642</v>
      </c>
      <c r="K6978" t="s">
        <v>642</v>
      </c>
      <c r="L6978" t="s">
        <v>642</v>
      </c>
      <c r="M6978" t="s">
        <v>643</v>
      </c>
      <c r="N6978" t="s">
        <v>644</v>
      </c>
      <c r="O6978" t="s">
        <v>71</v>
      </c>
      <c r="P6978" t="s">
        <v>72</v>
      </c>
      <c r="Q6978" t="s">
        <v>73</v>
      </c>
      <c r="R6978">
        <v>609.52349853515602</v>
      </c>
      <c r="S6978">
        <v>5</v>
      </c>
      <c r="T6978">
        <v>609.32160699999997</v>
      </c>
      <c r="U6978">
        <v>3041.5716499999999</v>
      </c>
      <c r="V6978">
        <v>1.8453999999999999</v>
      </c>
      <c r="W6978">
        <v>1.1244E-3</v>
      </c>
      <c r="X6978">
        <v>-0.33198</v>
      </c>
      <c r="Y6978">
        <v>-2.0228999999999999E-4</v>
      </c>
      <c r="Z6978">
        <v>1.5134000000000001</v>
      </c>
      <c r="AA6978">
        <v>9.2212999999999995E-4</v>
      </c>
      <c r="AB6978">
        <v>609.72250857049096</v>
      </c>
      <c r="AC6978">
        <v>125.71</v>
      </c>
      <c r="AD6978">
        <v>1.381</v>
      </c>
      <c r="AE6978">
        <v>125.71</v>
      </c>
      <c r="AF6978">
        <v>125.28</v>
      </c>
      <c r="AG6978">
        <v>126.66</v>
      </c>
      <c r="AH6978">
        <v>0</v>
      </c>
      <c r="AM6978">
        <v>111</v>
      </c>
      <c r="AN6978">
        <v>28</v>
      </c>
      <c r="AO6978">
        <v>7</v>
      </c>
      <c r="AP6978">
        <v>0</v>
      </c>
      <c r="AQ6978">
        <v>0</v>
      </c>
      <c r="AR6978">
        <v>0</v>
      </c>
      <c r="AS6978" s="1">
        <v>3.0632000000000002E-16</v>
      </c>
      <c r="AT6978">
        <v>1</v>
      </c>
      <c r="AU6978">
        <v>181160</v>
      </c>
      <c r="AV6978">
        <v>181160</v>
      </c>
      <c r="AX6978">
        <v>82.760999999999996</v>
      </c>
      <c r="AY6978">
        <v>77.085999999999999</v>
      </c>
      <c r="AZ6978">
        <v>1</v>
      </c>
      <c r="BA6978">
        <v>10849000</v>
      </c>
      <c r="BD6978">
        <v>20490</v>
      </c>
      <c r="BE6978">
        <v>498</v>
      </c>
      <c r="BF6978">
        <v>10749</v>
      </c>
      <c r="BG6978">
        <v>11139</v>
      </c>
      <c r="BH6978">
        <v>23108</v>
      </c>
      <c r="BI6978">
        <v>23108</v>
      </c>
      <c r="BM6978">
        <v>0.132528999899022</v>
      </c>
    </row>
    <row r="6979" spans="1:65" x14ac:dyDescent="0.2">
      <c r="A6979" t="s">
        <v>38415</v>
      </c>
      <c r="B6979">
        <v>14</v>
      </c>
      <c r="C6979" t="s">
        <v>66</v>
      </c>
      <c r="D6979" t="s">
        <v>38416</v>
      </c>
      <c r="G6979">
        <v>0</v>
      </c>
      <c r="H6979">
        <v>0</v>
      </c>
      <c r="I6979">
        <v>0</v>
      </c>
      <c r="J6979" t="s">
        <v>31823</v>
      </c>
      <c r="K6979" t="s">
        <v>31823</v>
      </c>
      <c r="L6979" t="s">
        <v>31823</v>
      </c>
      <c r="M6979" t="s">
        <v>31824</v>
      </c>
      <c r="N6979" t="s">
        <v>31825</v>
      </c>
      <c r="O6979" t="s">
        <v>71</v>
      </c>
      <c r="P6979" t="s">
        <v>72</v>
      </c>
      <c r="Q6979" t="s">
        <v>73</v>
      </c>
      <c r="R6979">
        <v>585.29553222656205</v>
      </c>
      <c r="S6979">
        <v>3</v>
      </c>
      <c r="T6979">
        <v>585.29339900000002</v>
      </c>
      <c r="U6979">
        <v>1752.8583699999999</v>
      </c>
      <c r="V6979">
        <v>1.6345000000000001</v>
      </c>
      <c r="W6979">
        <v>9.5668000000000001E-4</v>
      </c>
      <c r="X6979">
        <v>1.1611</v>
      </c>
      <c r="Y6979">
        <v>6.7958000000000005E-4</v>
      </c>
      <c r="Z6979">
        <v>2.7955999999999999</v>
      </c>
      <c r="AA6979">
        <v>1.6363E-3</v>
      </c>
      <c r="AB6979">
        <v>585.29421959760498</v>
      </c>
      <c r="AC6979">
        <v>78.861000000000004</v>
      </c>
      <c r="AD6979">
        <v>1.3519000000000001</v>
      </c>
      <c r="AE6979">
        <v>78.861000000000004</v>
      </c>
      <c r="AF6979">
        <v>78.247</v>
      </c>
      <c r="AG6979">
        <v>79.597999999999999</v>
      </c>
      <c r="AH6979">
        <v>0</v>
      </c>
      <c r="AM6979">
        <v>52</v>
      </c>
      <c r="AN6979">
        <v>27</v>
      </c>
      <c r="AO6979">
        <v>4</v>
      </c>
      <c r="AP6979">
        <v>0</v>
      </c>
      <c r="AQ6979">
        <v>0</v>
      </c>
      <c r="AR6979">
        <v>0</v>
      </c>
      <c r="AS6979">
        <v>1.4605E-2</v>
      </c>
      <c r="AT6979">
        <v>1</v>
      </c>
      <c r="AU6979">
        <v>111635</v>
      </c>
      <c r="AV6979">
        <v>111635</v>
      </c>
      <c r="AX6979">
        <v>47.226999999999997</v>
      </c>
      <c r="AY6979">
        <v>27.143000000000001</v>
      </c>
      <c r="AZ6979">
        <v>1</v>
      </c>
      <c r="BA6979">
        <v>853560</v>
      </c>
      <c r="BD6979">
        <v>20493</v>
      </c>
      <c r="BE6979">
        <v>1325</v>
      </c>
      <c r="BF6979">
        <v>10751</v>
      </c>
      <c r="BG6979">
        <v>11141</v>
      </c>
      <c r="BH6979">
        <v>23111</v>
      </c>
      <c r="BI6979">
        <v>23111</v>
      </c>
      <c r="BM6979">
        <v>1.20532969528994E-2</v>
      </c>
    </row>
    <row r="6980" spans="1:65" x14ac:dyDescent="0.2">
      <c r="A6980" t="s">
        <v>38417</v>
      </c>
      <c r="B6980">
        <v>12</v>
      </c>
      <c r="C6980" t="s">
        <v>66</v>
      </c>
      <c r="D6980" t="s">
        <v>38418</v>
      </c>
      <c r="G6980">
        <v>0</v>
      </c>
      <c r="H6980">
        <v>0</v>
      </c>
      <c r="I6980">
        <v>0</v>
      </c>
      <c r="J6980" t="s">
        <v>27378</v>
      </c>
      <c r="K6980" t="s">
        <v>27378</v>
      </c>
      <c r="L6980" t="s">
        <v>27378</v>
      </c>
      <c r="M6980" t="s">
        <v>27379</v>
      </c>
      <c r="N6980" t="s">
        <v>27380</v>
      </c>
      <c r="O6980" t="s">
        <v>71</v>
      </c>
      <c r="P6980" t="s">
        <v>72</v>
      </c>
      <c r="Q6980" t="s">
        <v>73</v>
      </c>
      <c r="R6980">
        <v>482.58895874023398</v>
      </c>
      <c r="S6980">
        <v>3</v>
      </c>
      <c r="T6980">
        <v>482.58803499999999</v>
      </c>
      <c r="U6980">
        <v>1444.7422799999999</v>
      </c>
      <c r="V6980">
        <v>1.7230000000000001</v>
      </c>
      <c r="W6980">
        <v>8.3149999999999999E-4</v>
      </c>
      <c r="X6980">
        <v>3.3198999999999999E-2</v>
      </c>
      <c r="Y6980" s="1">
        <v>1.6021000000000001E-5</v>
      </c>
      <c r="Z6980">
        <v>1.7562</v>
      </c>
      <c r="AA6980">
        <v>8.4752000000000004E-4</v>
      </c>
      <c r="AB6980">
        <v>482.58810677498599</v>
      </c>
      <c r="AC6980">
        <v>34.713999999999999</v>
      </c>
      <c r="AD6980">
        <v>0.56662999999999997</v>
      </c>
      <c r="AE6980">
        <v>34.713999999999999</v>
      </c>
      <c r="AF6980">
        <v>34.473999999999997</v>
      </c>
      <c r="AG6980">
        <v>35.04</v>
      </c>
      <c r="AH6980">
        <v>0</v>
      </c>
      <c r="AM6980">
        <v>18</v>
      </c>
      <c r="AN6980">
        <v>11</v>
      </c>
      <c r="AO6980">
        <v>2</v>
      </c>
      <c r="AP6980">
        <v>0</v>
      </c>
      <c r="AQ6980">
        <v>0</v>
      </c>
      <c r="AR6980">
        <v>0</v>
      </c>
      <c r="AS6980">
        <v>1.9951E-2</v>
      </c>
      <c r="AT6980">
        <v>1</v>
      </c>
      <c r="AU6980">
        <v>45939</v>
      </c>
      <c r="AV6980">
        <v>45939</v>
      </c>
      <c r="AX6980">
        <v>50.466999999999999</v>
      </c>
      <c r="AY6980">
        <v>40.323</v>
      </c>
      <c r="AZ6980">
        <v>1</v>
      </c>
      <c r="BA6980">
        <v>2809000</v>
      </c>
      <c r="BD6980">
        <v>20494</v>
      </c>
      <c r="BE6980">
        <v>3890</v>
      </c>
      <c r="BF6980">
        <v>10752</v>
      </c>
      <c r="BG6980">
        <v>11142</v>
      </c>
      <c r="BH6980">
        <v>23112</v>
      </c>
      <c r="BI6980">
        <v>23112</v>
      </c>
      <c r="BM6980">
        <v>3.7694309152357101E-2</v>
      </c>
    </row>
    <row r="6981" spans="1:65" x14ac:dyDescent="0.2">
      <c r="A6981" t="s">
        <v>38419</v>
      </c>
      <c r="B6981">
        <v>8</v>
      </c>
      <c r="C6981" t="s">
        <v>66</v>
      </c>
      <c r="D6981" t="s">
        <v>38420</v>
      </c>
      <c r="G6981">
        <v>0</v>
      </c>
      <c r="H6981">
        <v>0</v>
      </c>
      <c r="I6981">
        <v>0</v>
      </c>
      <c r="J6981" t="s">
        <v>38421</v>
      </c>
      <c r="K6981" t="s">
        <v>38421</v>
      </c>
      <c r="L6981" t="s">
        <v>38421</v>
      </c>
      <c r="M6981" t="s">
        <v>38422</v>
      </c>
      <c r="N6981" t="s">
        <v>38423</v>
      </c>
      <c r="O6981" t="s">
        <v>71</v>
      </c>
      <c r="P6981" t="s">
        <v>72</v>
      </c>
      <c r="Q6981" t="s">
        <v>73</v>
      </c>
      <c r="R6981">
        <v>513.75939941406205</v>
      </c>
      <c r="S6981">
        <v>2</v>
      </c>
      <c r="T6981">
        <v>513.75874599999997</v>
      </c>
      <c r="U6981">
        <v>1025.5029400000001</v>
      </c>
      <c r="V6981">
        <v>1.5437000000000001</v>
      </c>
      <c r="W6981">
        <v>7.9308999999999998E-4</v>
      </c>
      <c r="X6981">
        <v>0.34960000000000002</v>
      </c>
      <c r="Y6981">
        <v>1.7961E-4</v>
      </c>
      <c r="Z6981">
        <v>1.8933</v>
      </c>
      <c r="AA6981">
        <v>9.7269999999999995E-4</v>
      </c>
      <c r="AB6981">
        <v>513.75875285011296</v>
      </c>
      <c r="AC6981">
        <v>20.335999999999999</v>
      </c>
      <c r="AD6981">
        <v>0.70713999999999999</v>
      </c>
      <c r="AE6981">
        <v>20.335999999999999</v>
      </c>
      <c r="AF6981">
        <v>20.079000000000001</v>
      </c>
      <c r="AG6981">
        <v>20.786999999999999</v>
      </c>
      <c r="AH6981">
        <v>0</v>
      </c>
      <c r="AM6981">
        <v>36</v>
      </c>
      <c r="AN6981">
        <v>14</v>
      </c>
      <c r="AO6981">
        <v>3</v>
      </c>
      <c r="AP6981">
        <v>0</v>
      </c>
      <c r="AQ6981">
        <v>0</v>
      </c>
      <c r="AR6981">
        <v>0</v>
      </c>
      <c r="AS6981">
        <v>2.2103000000000001E-2</v>
      </c>
      <c r="AT6981">
        <v>1</v>
      </c>
      <c r="AU6981">
        <v>24317</v>
      </c>
      <c r="AV6981">
        <v>24317</v>
      </c>
      <c r="AX6981">
        <v>101.6</v>
      </c>
      <c r="AY6981">
        <v>53.942999999999998</v>
      </c>
      <c r="AZ6981">
        <v>1</v>
      </c>
      <c r="BA6981">
        <v>3937500</v>
      </c>
      <c r="BD6981">
        <v>20496</v>
      </c>
      <c r="BE6981">
        <v>1186</v>
      </c>
      <c r="BF6981">
        <v>10753</v>
      </c>
      <c r="BG6981">
        <v>11143</v>
      </c>
      <c r="BH6981">
        <v>23114</v>
      </c>
      <c r="BI6981">
        <v>23114</v>
      </c>
      <c r="BM6981">
        <v>-8.7914403595732403E-3</v>
      </c>
    </row>
    <row r="6982" spans="1:65" x14ac:dyDescent="0.2">
      <c r="A6982" t="s">
        <v>38426</v>
      </c>
      <c r="B6982">
        <v>10</v>
      </c>
      <c r="C6982" t="s">
        <v>66</v>
      </c>
      <c r="D6982" t="s">
        <v>38427</v>
      </c>
      <c r="G6982">
        <v>0</v>
      </c>
      <c r="H6982">
        <v>0</v>
      </c>
      <c r="I6982">
        <v>0</v>
      </c>
      <c r="J6982" t="s">
        <v>36220</v>
      </c>
      <c r="K6982" t="s">
        <v>36220</v>
      </c>
      <c r="L6982" t="s">
        <v>36220</v>
      </c>
      <c r="M6982" t="s">
        <v>36221</v>
      </c>
      <c r="O6982" t="s">
        <v>71</v>
      </c>
      <c r="P6982" t="s">
        <v>72</v>
      </c>
      <c r="Q6982" t="s">
        <v>73</v>
      </c>
      <c r="R6982">
        <v>435.54232788085898</v>
      </c>
      <c r="S6982">
        <v>3</v>
      </c>
      <c r="T6982">
        <v>435.207043</v>
      </c>
      <c r="U6982">
        <v>1302.5993000000001</v>
      </c>
      <c r="V6982">
        <v>1.5044</v>
      </c>
      <c r="W6982">
        <v>6.5472000000000002E-4</v>
      </c>
      <c r="X6982">
        <v>-0.76170000000000004</v>
      </c>
      <c r="Y6982">
        <v>-3.3149999999999998E-4</v>
      </c>
      <c r="Z6982">
        <v>0.74267000000000005</v>
      </c>
      <c r="AA6982">
        <v>3.2321999999999999E-4</v>
      </c>
      <c r="AB6982">
        <v>435.20633576711799</v>
      </c>
      <c r="AC6982">
        <v>24.422999999999998</v>
      </c>
      <c r="AD6982">
        <v>0.86709000000000003</v>
      </c>
      <c r="AE6982">
        <v>24.422999999999998</v>
      </c>
      <c r="AF6982">
        <v>24.064</v>
      </c>
      <c r="AG6982">
        <v>24.931000000000001</v>
      </c>
      <c r="AH6982">
        <v>0</v>
      </c>
      <c r="AM6982">
        <v>41</v>
      </c>
      <c r="AN6982">
        <v>17</v>
      </c>
      <c r="AO6982">
        <v>3</v>
      </c>
      <c r="AP6982">
        <v>0</v>
      </c>
      <c r="AQ6982">
        <v>0</v>
      </c>
      <c r="AR6982">
        <v>0</v>
      </c>
      <c r="AS6982">
        <v>1.299E-2</v>
      </c>
      <c r="AT6982">
        <v>1</v>
      </c>
      <c r="AU6982">
        <v>30428</v>
      </c>
      <c r="AV6982">
        <v>30428</v>
      </c>
      <c r="AX6982">
        <v>75.652000000000001</v>
      </c>
      <c r="AY6982">
        <v>54.814999999999998</v>
      </c>
      <c r="AZ6982">
        <v>1</v>
      </c>
      <c r="BA6982">
        <v>5327900</v>
      </c>
      <c r="BD6982">
        <v>20500</v>
      </c>
      <c r="BE6982">
        <v>3205</v>
      </c>
      <c r="BF6982">
        <v>10755</v>
      </c>
      <c r="BG6982">
        <v>11145</v>
      </c>
      <c r="BH6982">
        <v>23118</v>
      </c>
      <c r="BI6982">
        <v>23118</v>
      </c>
      <c r="BM6982">
        <v>-3.9895764760103702E-2</v>
      </c>
    </row>
    <row r="6983" spans="1:65" x14ac:dyDescent="0.2">
      <c r="A6983" t="s">
        <v>38428</v>
      </c>
      <c r="B6983">
        <v>33</v>
      </c>
      <c r="C6983" t="s">
        <v>66</v>
      </c>
      <c r="D6983" t="s">
        <v>38429</v>
      </c>
      <c r="G6983">
        <v>0</v>
      </c>
      <c r="H6983">
        <v>0</v>
      </c>
      <c r="I6983">
        <v>1</v>
      </c>
      <c r="J6983" t="s">
        <v>23225</v>
      </c>
      <c r="K6983" t="s">
        <v>23225</v>
      </c>
      <c r="L6983" t="s">
        <v>23225</v>
      </c>
      <c r="M6983" t="s">
        <v>23226</v>
      </c>
      <c r="N6983" t="s">
        <v>23227</v>
      </c>
      <c r="O6983" t="s">
        <v>71</v>
      </c>
      <c r="P6983" t="s">
        <v>72</v>
      </c>
      <c r="Q6983" t="s">
        <v>73</v>
      </c>
      <c r="R6983">
        <v>686.74334716796795</v>
      </c>
      <c r="S6983">
        <v>5</v>
      </c>
      <c r="T6983">
        <v>686.54123400000003</v>
      </c>
      <c r="U6983">
        <v>3427.6697899999999</v>
      </c>
      <c r="V6983">
        <v>1.8429</v>
      </c>
      <c r="W6983">
        <v>1.2652E-3</v>
      </c>
      <c r="X6983">
        <v>0.40232000000000001</v>
      </c>
      <c r="Y6983">
        <v>2.7620999999999999E-4</v>
      </c>
      <c r="Z6983">
        <v>2.2452000000000001</v>
      </c>
      <c r="AA6983">
        <v>1.5414000000000001E-3</v>
      </c>
      <c r="AB6983">
        <v>686.94253250912095</v>
      </c>
      <c r="AC6983">
        <v>88.126000000000005</v>
      </c>
      <c r="AD6983">
        <v>0.96477999999999997</v>
      </c>
      <c r="AE6983">
        <v>88.126000000000005</v>
      </c>
      <c r="AF6983">
        <v>87.655000000000001</v>
      </c>
      <c r="AG6983">
        <v>88.62</v>
      </c>
      <c r="AH6983">
        <v>0</v>
      </c>
      <c r="AM6983">
        <v>65</v>
      </c>
      <c r="AN6983">
        <v>19</v>
      </c>
      <c r="AO6983">
        <v>4</v>
      </c>
      <c r="AP6983">
        <v>0</v>
      </c>
      <c r="AQ6983">
        <v>0</v>
      </c>
      <c r="AR6983">
        <v>0</v>
      </c>
      <c r="AS6983">
        <v>8.8590999999999995E-4</v>
      </c>
      <c r="AT6983">
        <v>1</v>
      </c>
      <c r="AU6983">
        <v>125179</v>
      </c>
      <c r="AV6983">
        <v>125179</v>
      </c>
      <c r="AX6983">
        <v>24.866</v>
      </c>
      <c r="AY6983">
        <v>20.335999999999999</v>
      </c>
      <c r="AZ6983">
        <v>1</v>
      </c>
      <c r="BA6983">
        <v>3656400</v>
      </c>
      <c r="BD6983">
        <v>20503</v>
      </c>
      <c r="BE6983">
        <v>1397</v>
      </c>
      <c r="BF6983">
        <v>10756</v>
      </c>
      <c r="BG6983">
        <v>11146</v>
      </c>
      <c r="BH6983">
        <v>23122</v>
      </c>
      <c r="BI6983">
        <v>23122</v>
      </c>
      <c r="BM6983">
        <v>5.3057998394251599E-2</v>
      </c>
    </row>
    <row r="6984" spans="1:65" x14ac:dyDescent="0.2">
      <c r="A6984" t="s">
        <v>38434</v>
      </c>
      <c r="B6984">
        <v>17</v>
      </c>
      <c r="C6984" t="s">
        <v>66</v>
      </c>
      <c r="D6984" t="s">
        <v>38435</v>
      </c>
      <c r="G6984">
        <v>0</v>
      </c>
      <c r="H6984">
        <v>0</v>
      </c>
      <c r="I6984">
        <v>0</v>
      </c>
      <c r="J6984" t="s">
        <v>16684</v>
      </c>
      <c r="K6984" t="s">
        <v>16684</v>
      </c>
      <c r="L6984" t="s">
        <v>16684</v>
      </c>
      <c r="M6984" t="s">
        <v>16685</v>
      </c>
      <c r="N6984" t="s">
        <v>16686</v>
      </c>
      <c r="O6984" t="s">
        <v>71</v>
      </c>
      <c r="P6984" t="s">
        <v>72</v>
      </c>
      <c r="Q6984" t="s">
        <v>73</v>
      </c>
      <c r="R6984">
        <v>401.214111328125</v>
      </c>
      <c r="S6984">
        <v>5</v>
      </c>
      <c r="T6984">
        <v>401.21313400000003</v>
      </c>
      <c r="U6984">
        <v>2001.0292899999999</v>
      </c>
      <c r="V6984">
        <v>2.35</v>
      </c>
      <c r="W6984">
        <v>9.4286000000000001E-4</v>
      </c>
      <c r="X6984">
        <v>0.14445</v>
      </c>
      <c r="Y6984" s="1">
        <v>5.7955999999999999E-5</v>
      </c>
      <c r="Z6984">
        <v>2.4944999999999999</v>
      </c>
      <c r="AA6984">
        <v>1.0008E-3</v>
      </c>
      <c r="AB6984">
        <v>401.21318972517901</v>
      </c>
      <c r="AC6984">
        <v>29.515999999999998</v>
      </c>
      <c r="AD6984">
        <v>0.66474999999999995</v>
      </c>
      <c r="AE6984">
        <v>29.515999999999998</v>
      </c>
      <c r="AF6984">
        <v>29.06</v>
      </c>
      <c r="AG6984">
        <v>29.725000000000001</v>
      </c>
      <c r="AH6984">
        <v>0</v>
      </c>
      <c r="AM6984">
        <v>30</v>
      </c>
      <c r="AN6984">
        <v>13</v>
      </c>
      <c r="AO6984">
        <v>3</v>
      </c>
      <c r="AP6984">
        <v>0</v>
      </c>
      <c r="AQ6984">
        <v>0</v>
      </c>
      <c r="AR6984">
        <v>0</v>
      </c>
      <c r="AS6984">
        <v>1.4419999999999999E-3</v>
      </c>
      <c r="AT6984">
        <v>1</v>
      </c>
      <c r="AU6984">
        <v>38206</v>
      </c>
      <c r="AV6984">
        <v>38206</v>
      </c>
      <c r="AX6984">
        <v>52.009</v>
      </c>
      <c r="AY6984">
        <v>45.789000000000001</v>
      </c>
      <c r="AZ6984">
        <v>1</v>
      </c>
      <c r="BA6984">
        <v>2326800</v>
      </c>
      <c r="BD6984">
        <v>20506</v>
      </c>
      <c r="BE6984">
        <v>3756</v>
      </c>
      <c r="BF6984">
        <v>10757</v>
      </c>
      <c r="BG6984">
        <v>11147</v>
      </c>
      <c r="BH6984">
        <v>23126</v>
      </c>
      <c r="BI6984">
        <v>23126</v>
      </c>
      <c r="BM6984">
        <v>6.8816600665968494E-2</v>
      </c>
    </row>
    <row r="6985" spans="1:65" x14ac:dyDescent="0.2">
      <c r="A6985" t="s">
        <v>38436</v>
      </c>
      <c r="B6985">
        <v>15</v>
      </c>
      <c r="C6985" t="s">
        <v>66</v>
      </c>
      <c r="D6985" t="s">
        <v>38437</v>
      </c>
      <c r="G6985">
        <v>0</v>
      </c>
      <c r="H6985">
        <v>0</v>
      </c>
      <c r="I6985">
        <v>0</v>
      </c>
      <c r="J6985" t="s">
        <v>2786</v>
      </c>
      <c r="K6985" t="s">
        <v>2786</v>
      </c>
      <c r="L6985" t="s">
        <v>2786</v>
      </c>
      <c r="M6985" t="s">
        <v>2787</v>
      </c>
      <c r="N6985" t="s">
        <v>2788</v>
      </c>
      <c r="O6985" t="s">
        <v>71</v>
      </c>
      <c r="P6985" t="s">
        <v>72</v>
      </c>
      <c r="Q6985" t="s">
        <v>73</v>
      </c>
      <c r="R6985">
        <v>595.32409667968705</v>
      </c>
      <c r="S6985">
        <v>3</v>
      </c>
      <c r="T6985">
        <v>594.98808699999995</v>
      </c>
      <c r="U6985">
        <v>1781.9424300000001</v>
      </c>
      <c r="V6985">
        <v>2.4108000000000001</v>
      </c>
      <c r="W6985">
        <v>1.4344E-3</v>
      </c>
      <c r="X6985">
        <v>-0.44495000000000001</v>
      </c>
      <c r="Y6985">
        <v>-2.6474000000000002E-4</v>
      </c>
      <c r="Z6985">
        <v>1.9659</v>
      </c>
      <c r="AA6985">
        <v>1.1697000000000001E-3</v>
      </c>
      <c r="AB6985">
        <v>595.32202582257105</v>
      </c>
      <c r="AC6985">
        <v>66.653999999999996</v>
      </c>
      <c r="AD6985">
        <v>4.1638999999999999</v>
      </c>
      <c r="AE6985">
        <v>66.653999999999996</v>
      </c>
      <c r="AF6985">
        <v>66.13</v>
      </c>
      <c r="AG6985">
        <v>70.293999999999997</v>
      </c>
      <c r="AH6985">
        <v>0</v>
      </c>
      <c r="AM6985">
        <v>266</v>
      </c>
      <c r="AN6985">
        <v>83</v>
      </c>
      <c r="AO6985">
        <v>6</v>
      </c>
      <c r="AP6985">
        <v>0</v>
      </c>
      <c r="AQ6985">
        <v>0</v>
      </c>
      <c r="AR6985">
        <v>0</v>
      </c>
      <c r="AS6985">
        <v>8.5601999999999998E-4</v>
      </c>
      <c r="AT6985">
        <v>1</v>
      </c>
      <c r="AU6985">
        <v>93018</v>
      </c>
      <c r="AV6985">
        <v>93018</v>
      </c>
      <c r="AX6985">
        <v>78.507999999999996</v>
      </c>
      <c r="AY6985">
        <v>62.267000000000003</v>
      </c>
      <c r="AZ6985">
        <v>1</v>
      </c>
      <c r="BA6985">
        <v>97349000</v>
      </c>
      <c r="BD6985">
        <v>20508</v>
      </c>
      <c r="BE6985">
        <v>467</v>
      </c>
      <c r="BF6985">
        <v>10758</v>
      </c>
      <c r="BG6985">
        <v>11148</v>
      </c>
      <c r="BH6985">
        <v>23131</v>
      </c>
      <c r="BI6985">
        <v>23131</v>
      </c>
      <c r="BM6985">
        <v>8.2738607921555699E-2</v>
      </c>
    </row>
    <row r="6986" spans="1:65" x14ac:dyDescent="0.2">
      <c r="A6986" t="s">
        <v>38436</v>
      </c>
      <c r="B6986">
        <v>15</v>
      </c>
      <c r="C6986" t="s">
        <v>66</v>
      </c>
      <c r="D6986" t="s">
        <v>38437</v>
      </c>
      <c r="G6986">
        <v>0</v>
      </c>
      <c r="H6986">
        <v>0</v>
      </c>
      <c r="I6986">
        <v>0</v>
      </c>
      <c r="J6986" t="s">
        <v>2786</v>
      </c>
      <c r="K6986" t="s">
        <v>2786</v>
      </c>
      <c r="L6986" t="s">
        <v>2786</v>
      </c>
      <c r="M6986" t="s">
        <v>2787</v>
      </c>
      <c r="N6986" t="s">
        <v>2788</v>
      </c>
      <c r="O6986" t="s">
        <v>71</v>
      </c>
      <c r="P6986" t="s">
        <v>72</v>
      </c>
      <c r="Q6986" t="s">
        <v>73</v>
      </c>
      <c r="R6986">
        <v>446.49380493164</v>
      </c>
      <c r="S6986">
        <v>4</v>
      </c>
      <c r="T6986">
        <v>446.492884</v>
      </c>
      <c r="U6986">
        <v>1781.9424300000001</v>
      </c>
      <c r="V6986">
        <v>2.1671999999999998</v>
      </c>
      <c r="W6986">
        <v>9.6761999999999998E-4</v>
      </c>
      <c r="X6986">
        <v>-0.22094</v>
      </c>
      <c r="Y6986" s="1">
        <v>-9.8647999999999995E-5</v>
      </c>
      <c r="Z6986">
        <v>1.9461999999999999</v>
      </c>
      <c r="AA6986">
        <v>8.6897999999999999E-4</v>
      </c>
      <c r="AB6986">
        <v>446.49340240564601</v>
      </c>
      <c r="AC6986">
        <v>66.625</v>
      </c>
      <c r="AD6986">
        <v>3.8157999999999999</v>
      </c>
      <c r="AE6986">
        <v>66.625</v>
      </c>
      <c r="AF6986">
        <v>66.063000000000002</v>
      </c>
      <c r="AG6986">
        <v>69.879000000000005</v>
      </c>
      <c r="AH6986">
        <v>0</v>
      </c>
      <c r="AM6986">
        <v>318</v>
      </c>
      <c r="AN6986">
        <v>76</v>
      </c>
      <c r="AO6986">
        <v>7</v>
      </c>
      <c r="AP6986">
        <v>0</v>
      </c>
      <c r="AQ6986">
        <v>0</v>
      </c>
      <c r="AR6986">
        <v>0</v>
      </c>
      <c r="AS6986" s="1">
        <v>1.2181E-21</v>
      </c>
      <c r="AT6986">
        <v>4</v>
      </c>
      <c r="AU6986">
        <v>94508</v>
      </c>
      <c r="AV6986" t="s">
        <v>38440</v>
      </c>
      <c r="AX6986">
        <v>145.61000000000001</v>
      </c>
      <c r="AY6986">
        <v>120.07</v>
      </c>
      <c r="AZ6986">
        <v>1</v>
      </c>
      <c r="BA6986">
        <v>184660000</v>
      </c>
      <c r="BD6986">
        <v>20509</v>
      </c>
      <c r="BE6986">
        <v>467</v>
      </c>
      <c r="BF6986">
        <v>10758</v>
      </c>
      <c r="BG6986">
        <v>11148</v>
      </c>
      <c r="BH6986" t="s">
        <v>38441</v>
      </c>
      <c r="BI6986">
        <v>23133</v>
      </c>
      <c r="BM6986">
        <v>8.2738607921555699E-2</v>
      </c>
    </row>
    <row r="6987" spans="1:65" x14ac:dyDescent="0.2">
      <c r="A6987" t="s">
        <v>38444</v>
      </c>
      <c r="B6987">
        <v>15</v>
      </c>
      <c r="C6987" t="s">
        <v>66</v>
      </c>
      <c r="D6987" t="s">
        <v>38445</v>
      </c>
      <c r="G6987">
        <v>0</v>
      </c>
      <c r="H6987">
        <v>0</v>
      </c>
      <c r="I6987">
        <v>0</v>
      </c>
      <c r="J6987" t="s">
        <v>9863</v>
      </c>
      <c r="K6987" t="s">
        <v>9863</v>
      </c>
      <c r="L6987" t="s">
        <v>9863</v>
      </c>
      <c r="M6987" t="s">
        <v>9864</v>
      </c>
      <c r="N6987" t="s">
        <v>9865</v>
      </c>
      <c r="O6987" t="s">
        <v>71</v>
      </c>
      <c r="P6987" t="s">
        <v>72</v>
      </c>
      <c r="Q6987" t="s">
        <v>73</v>
      </c>
      <c r="R6987">
        <v>596.32025146484295</v>
      </c>
      <c r="S6987">
        <v>3</v>
      </c>
      <c r="T6987">
        <v>596.31972499999995</v>
      </c>
      <c r="U6987">
        <v>1785.9373499999999</v>
      </c>
      <c r="V6987">
        <v>1.4208000000000001</v>
      </c>
      <c r="W6987">
        <v>8.4725000000000002E-4</v>
      </c>
      <c r="X6987">
        <v>2.9316999999999999E-2</v>
      </c>
      <c r="Y6987" s="1">
        <v>1.7482999999999998E-5</v>
      </c>
      <c r="Z6987">
        <v>1.4500999999999999</v>
      </c>
      <c r="AA6987">
        <v>8.6472999999999997E-4</v>
      </c>
      <c r="AB6987">
        <v>596.31984376343598</v>
      </c>
      <c r="AC6987">
        <v>77.17</v>
      </c>
      <c r="AD6987">
        <v>2.1633</v>
      </c>
      <c r="AE6987">
        <v>77.17</v>
      </c>
      <c r="AF6987">
        <v>76.516000000000005</v>
      </c>
      <c r="AG6987">
        <v>78.680000000000007</v>
      </c>
      <c r="AH6987">
        <v>0</v>
      </c>
      <c r="AM6987">
        <v>202</v>
      </c>
      <c r="AN6987">
        <v>43</v>
      </c>
      <c r="AO6987">
        <v>6</v>
      </c>
      <c r="AP6987">
        <v>0</v>
      </c>
      <c r="AQ6987">
        <v>0</v>
      </c>
      <c r="AR6987">
        <v>0</v>
      </c>
      <c r="AS6987">
        <v>1.9203E-3</v>
      </c>
      <c r="AT6987">
        <v>2</v>
      </c>
      <c r="AU6987">
        <v>108702</v>
      </c>
      <c r="AV6987" t="s">
        <v>38448</v>
      </c>
      <c r="AX6987">
        <v>60.968000000000004</v>
      </c>
      <c r="AY6987">
        <v>49.923000000000002</v>
      </c>
      <c r="AZ6987">
        <v>1</v>
      </c>
      <c r="BA6987">
        <v>31456000</v>
      </c>
      <c r="BD6987">
        <v>20514</v>
      </c>
      <c r="BE6987">
        <v>418</v>
      </c>
      <c r="BF6987">
        <v>10759</v>
      </c>
      <c r="BG6987">
        <v>11149</v>
      </c>
      <c r="BH6987" t="s">
        <v>38449</v>
      </c>
      <c r="BI6987">
        <v>23147</v>
      </c>
      <c r="BM6987">
        <v>7.5815569295627896E-2</v>
      </c>
    </row>
    <row r="6988" spans="1:65" x14ac:dyDescent="0.2">
      <c r="A6988" t="s">
        <v>38444</v>
      </c>
      <c r="B6988">
        <v>15</v>
      </c>
      <c r="C6988" t="s">
        <v>66</v>
      </c>
      <c r="D6988" t="s">
        <v>38445</v>
      </c>
      <c r="G6988">
        <v>0</v>
      </c>
      <c r="H6988">
        <v>0</v>
      </c>
      <c r="I6988">
        <v>0</v>
      </c>
      <c r="J6988" t="s">
        <v>9863</v>
      </c>
      <c r="K6988" t="s">
        <v>9863</v>
      </c>
      <c r="L6988" t="s">
        <v>9863</v>
      </c>
      <c r="M6988" t="s">
        <v>9864</v>
      </c>
      <c r="N6988" t="s">
        <v>9865</v>
      </c>
      <c r="O6988" t="s">
        <v>71</v>
      </c>
      <c r="P6988" t="s">
        <v>72</v>
      </c>
      <c r="Q6988" t="s">
        <v>73</v>
      </c>
      <c r="R6988">
        <v>447.74322509765602</v>
      </c>
      <c r="S6988">
        <v>4</v>
      </c>
      <c r="T6988">
        <v>447.49161299999997</v>
      </c>
      <c r="U6988">
        <v>1785.9373499999999</v>
      </c>
      <c r="V6988">
        <v>1.4628000000000001</v>
      </c>
      <c r="W6988">
        <v>6.5461000000000002E-4</v>
      </c>
      <c r="X6988">
        <v>0.10321</v>
      </c>
      <c r="Y6988" s="1">
        <v>4.6186999999999997E-5</v>
      </c>
      <c r="Z6988">
        <v>1.5660000000000001</v>
      </c>
      <c r="AA6988">
        <v>7.0078999999999996E-4</v>
      </c>
      <c r="AB6988">
        <v>447.49172475182399</v>
      </c>
      <c r="AC6988">
        <v>77.206000000000003</v>
      </c>
      <c r="AD6988">
        <v>2.7132999999999998</v>
      </c>
      <c r="AE6988">
        <v>77.206000000000003</v>
      </c>
      <c r="AF6988">
        <v>76.433000000000007</v>
      </c>
      <c r="AG6988">
        <v>79.146000000000001</v>
      </c>
      <c r="AH6988">
        <v>0</v>
      </c>
      <c r="AM6988">
        <v>199</v>
      </c>
      <c r="AN6988">
        <v>54</v>
      </c>
      <c r="AO6988">
        <v>6</v>
      </c>
      <c r="AP6988">
        <v>0</v>
      </c>
      <c r="AQ6988">
        <v>0</v>
      </c>
      <c r="AR6988">
        <v>0</v>
      </c>
      <c r="AS6988">
        <v>4.2556000000000001E-4</v>
      </c>
      <c r="AT6988">
        <v>3</v>
      </c>
      <c r="AU6988">
        <v>110225</v>
      </c>
      <c r="AV6988" t="s">
        <v>38450</v>
      </c>
      <c r="AX6988">
        <v>88.78</v>
      </c>
      <c r="AY6988">
        <v>80.703999999999994</v>
      </c>
      <c r="AZ6988">
        <v>1</v>
      </c>
      <c r="BA6988">
        <v>26602000</v>
      </c>
      <c r="BD6988">
        <v>20515</v>
      </c>
      <c r="BE6988">
        <v>418</v>
      </c>
      <c r="BF6988">
        <v>10759</v>
      </c>
      <c r="BG6988">
        <v>11149</v>
      </c>
      <c r="BH6988" t="s">
        <v>38451</v>
      </c>
      <c r="BI6988">
        <v>23148</v>
      </c>
      <c r="BM6988">
        <v>7.5815569295627896E-2</v>
      </c>
    </row>
    <row r="6989" spans="1:65" x14ac:dyDescent="0.2">
      <c r="A6989" t="s">
        <v>38452</v>
      </c>
      <c r="B6989">
        <v>17</v>
      </c>
      <c r="C6989" t="s">
        <v>66</v>
      </c>
      <c r="D6989" t="s">
        <v>38453</v>
      </c>
      <c r="G6989">
        <v>0</v>
      </c>
      <c r="H6989">
        <v>0</v>
      </c>
      <c r="I6989">
        <v>0</v>
      </c>
      <c r="J6989" t="s">
        <v>2737</v>
      </c>
      <c r="K6989" t="s">
        <v>2737</v>
      </c>
      <c r="L6989" t="s">
        <v>2737</v>
      </c>
      <c r="M6989" t="s">
        <v>2738</v>
      </c>
      <c r="N6989" t="s">
        <v>2739</v>
      </c>
      <c r="O6989" t="s">
        <v>71</v>
      </c>
      <c r="P6989" t="s">
        <v>72</v>
      </c>
      <c r="Q6989" t="s">
        <v>73</v>
      </c>
      <c r="R6989">
        <v>637.96148681640602</v>
      </c>
      <c r="S6989">
        <v>3</v>
      </c>
      <c r="T6989">
        <v>637.625766</v>
      </c>
      <c r="U6989">
        <v>1909.85547</v>
      </c>
      <c r="V6989">
        <v>1.581</v>
      </c>
      <c r="W6989">
        <v>1.0081000000000001E-3</v>
      </c>
      <c r="X6989">
        <v>-0.19781000000000001</v>
      </c>
      <c r="Y6989">
        <v>-1.2612999999999999E-4</v>
      </c>
      <c r="Z6989">
        <v>1.3832</v>
      </c>
      <c r="AA6989">
        <v>8.8197000000000004E-4</v>
      </c>
      <c r="AB6989">
        <v>637.96022005489203</v>
      </c>
      <c r="AC6989">
        <v>20.53</v>
      </c>
      <c r="AD6989">
        <v>0.55879000000000001</v>
      </c>
      <c r="AE6989">
        <v>20.53</v>
      </c>
      <c r="AF6989">
        <v>20.327000000000002</v>
      </c>
      <c r="AG6989">
        <v>20.885999999999999</v>
      </c>
      <c r="AH6989">
        <v>0</v>
      </c>
      <c r="AM6989">
        <v>26</v>
      </c>
      <c r="AN6989">
        <v>11</v>
      </c>
      <c r="AO6989">
        <v>4</v>
      </c>
      <c r="AP6989">
        <v>0</v>
      </c>
      <c r="AQ6989">
        <v>0</v>
      </c>
      <c r="AR6989">
        <v>0</v>
      </c>
      <c r="AS6989" s="1">
        <v>2.0046000000000001E-16</v>
      </c>
      <c r="AT6989">
        <v>2</v>
      </c>
      <c r="AU6989">
        <v>24755</v>
      </c>
      <c r="AV6989" t="s">
        <v>38454</v>
      </c>
      <c r="AX6989">
        <v>124.04</v>
      </c>
      <c r="AY6989">
        <v>113.03</v>
      </c>
      <c r="AZ6989">
        <v>1</v>
      </c>
      <c r="BA6989">
        <v>2831500</v>
      </c>
      <c r="BD6989">
        <v>20518</v>
      </c>
      <c r="BE6989">
        <v>4004</v>
      </c>
      <c r="BF6989">
        <v>10760</v>
      </c>
      <c r="BG6989">
        <v>11150</v>
      </c>
      <c r="BH6989" t="s">
        <v>38455</v>
      </c>
      <c r="BI6989">
        <v>23154</v>
      </c>
      <c r="BM6989">
        <v>-6.3065902201969906E-2</v>
      </c>
    </row>
    <row r="6990" spans="1:65" x14ac:dyDescent="0.2">
      <c r="A6990" t="s">
        <v>38456</v>
      </c>
      <c r="B6990">
        <v>12</v>
      </c>
      <c r="C6990" t="s">
        <v>66</v>
      </c>
      <c r="D6990" t="s">
        <v>38457</v>
      </c>
      <c r="G6990">
        <v>0</v>
      </c>
      <c r="H6990">
        <v>0</v>
      </c>
      <c r="I6990">
        <v>0</v>
      </c>
      <c r="J6990" t="s">
        <v>656</v>
      </c>
      <c r="K6990" t="s">
        <v>656</v>
      </c>
      <c r="L6990" t="s">
        <v>656</v>
      </c>
      <c r="M6990" t="s">
        <v>657</v>
      </c>
      <c r="N6990" t="s">
        <v>658</v>
      </c>
      <c r="O6990" t="s">
        <v>71</v>
      </c>
      <c r="P6990" t="s">
        <v>72</v>
      </c>
      <c r="Q6990" t="s">
        <v>73</v>
      </c>
      <c r="R6990">
        <v>479.245513916015</v>
      </c>
      <c r="S6990">
        <v>3</v>
      </c>
      <c r="T6990">
        <v>478.89222899999999</v>
      </c>
      <c r="U6990">
        <v>1433.6548600000001</v>
      </c>
      <c r="V6990">
        <v>0.59177000000000002</v>
      </c>
      <c r="W6990">
        <v>2.8339000000000001E-4</v>
      </c>
      <c r="X6990">
        <v>0.28116000000000002</v>
      </c>
      <c r="Y6990">
        <v>1.3464E-4</v>
      </c>
      <c r="Z6990">
        <v>0.87292000000000003</v>
      </c>
      <c r="AA6990">
        <v>4.1804E-4</v>
      </c>
      <c r="AB6990">
        <v>478.89244070702199</v>
      </c>
      <c r="AC6990">
        <v>12.124000000000001</v>
      </c>
      <c r="AD6990">
        <v>0.91525000000000001</v>
      </c>
      <c r="AE6990">
        <v>12.124000000000001</v>
      </c>
      <c r="AF6990">
        <v>11.818</v>
      </c>
      <c r="AG6990">
        <v>12.733000000000001</v>
      </c>
      <c r="AH6990">
        <v>0</v>
      </c>
      <c r="AM6990">
        <v>69</v>
      </c>
      <c r="AN6990">
        <v>18</v>
      </c>
      <c r="AO6990">
        <v>6</v>
      </c>
      <c r="AP6990">
        <v>0</v>
      </c>
      <c r="AQ6990">
        <v>0</v>
      </c>
      <c r="AR6990">
        <v>0</v>
      </c>
      <c r="AS6990">
        <v>3.2772000000000001E-3</v>
      </c>
      <c r="AT6990">
        <v>1</v>
      </c>
      <c r="AU6990">
        <v>12224</v>
      </c>
      <c r="AV6990">
        <v>12224</v>
      </c>
      <c r="AX6990">
        <v>81.239000000000004</v>
      </c>
      <c r="AY6990">
        <v>68.475999999999999</v>
      </c>
      <c r="AZ6990">
        <v>1</v>
      </c>
      <c r="BA6990">
        <v>7430900</v>
      </c>
      <c r="BD6990">
        <v>20521</v>
      </c>
      <c r="BE6990">
        <v>286</v>
      </c>
      <c r="BF6990">
        <v>10761</v>
      </c>
      <c r="BG6990">
        <v>11151</v>
      </c>
      <c r="BH6990">
        <v>23158</v>
      </c>
      <c r="BI6990">
        <v>23158</v>
      </c>
      <c r="BM6990">
        <v>-4.4623502356671403E-2</v>
      </c>
    </row>
    <row r="6991" spans="1:65" x14ac:dyDescent="0.2">
      <c r="A6991" t="s">
        <v>38460</v>
      </c>
      <c r="B6991">
        <v>26</v>
      </c>
      <c r="C6991" t="s">
        <v>66</v>
      </c>
      <c r="D6991" t="s">
        <v>38461</v>
      </c>
      <c r="G6991">
        <v>0</v>
      </c>
      <c r="H6991">
        <v>0</v>
      </c>
      <c r="I6991">
        <v>0</v>
      </c>
      <c r="J6991" t="s">
        <v>38462</v>
      </c>
      <c r="K6991" t="s">
        <v>38462</v>
      </c>
      <c r="L6991" t="s">
        <v>38462</v>
      </c>
      <c r="M6991" t="s">
        <v>38463</v>
      </c>
      <c r="N6991" t="s">
        <v>38464</v>
      </c>
      <c r="O6991" t="s">
        <v>71</v>
      </c>
      <c r="P6991" t="s">
        <v>72</v>
      </c>
      <c r="Q6991" t="s">
        <v>73</v>
      </c>
      <c r="R6991">
        <v>1030.7900390625</v>
      </c>
      <c r="S6991">
        <v>3</v>
      </c>
      <c r="T6991">
        <v>1030.45091</v>
      </c>
      <c r="U6991">
        <v>3088.3309100000001</v>
      </c>
      <c r="V6991">
        <v>2.1419999999999999</v>
      </c>
      <c r="W6991">
        <v>2.2073000000000001E-3</v>
      </c>
      <c r="X6991">
        <v>-0.20285</v>
      </c>
      <c r="Y6991">
        <v>-2.0903E-4</v>
      </c>
      <c r="Z6991">
        <v>1.9392</v>
      </c>
      <c r="AA6991">
        <v>1.9981999999999999E-3</v>
      </c>
      <c r="AB6991">
        <v>1031.1189783735799</v>
      </c>
      <c r="AC6991">
        <v>95.09</v>
      </c>
      <c r="AD6991">
        <v>1.1657999999999999</v>
      </c>
      <c r="AE6991">
        <v>95.09</v>
      </c>
      <c r="AF6991">
        <v>94.597999999999999</v>
      </c>
      <c r="AG6991">
        <v>95.763999999999996</v>
      </c>
      <c r="AH6991">
        <v>0</v>
      </c>
      <c r="AM6991">
        <v>66</v>
      </c>
      <c r="AN6991">
        <v>23</v>
      </c>
      <c r="AO6991">
        <v>4</v>
      </c>
      <c r="AP6991">
        <v>0</v>
      </c>
      <c r="AQ6991">
        <v>0</v>
      </c>
      <c r="AR6991">
        <v>0</v>
      </c>
      <c r="AS6991">
        <v>6.2779999999999997E-3</v>
      </c>
      <c r="AT6991">
        <v>2</v>
      </c>
      <c r="AU6991">
        <v>136104</v>
      </c>
      <c r="AV6991" t="s">
        <v>38465</v>
      </c>
      <c r="AX6991">
        <v>29.422999999999998</v>
      </c>
      <c r="AY6991">
        <v>26.169</v>
      </c>
      <c r="AZ6991">
        <v>1</v>
      </c>
      <c r="BA6991">
        <v>4214300</v>
      </c>
      <c r="BD6991">
        <v>20522</v>
      </c>
      <c r="BE6991">
        <v>2994</v>
      </c>
      <c r="BF6991">
        <v>10762</v>
      </c>
      <c r="BG6991">
        <v>11152</v>
      </c>
      <c r="BH6991" t="s">
        <v>38466</v>
      </c>
      <c r="BI6991">
        <v>23160</v>
      </c>
      <c r="BM6991">
        <v>-0.12971727097692501</v>
      </c>
    </row>
    <row r="6992" spans="1:65" x14ac:dyDescent="0.2">
      <c r="A6992" t="s">
        <v>38467</v>
      </c>
      <c r="B6992">
        <v>9</v>
      </c>
      <c r="C6992" t="s">
        <v>66</v>
      </c>
      <c r="D6992" t="s">
        <v>38468</v>
      </c>
      <c r="G6992">
        <v>0</v>
      </c>
      <c r="H6992">
        <v>0</v>
      </c>
      <c r="I6992">
        <v>0</v>
      </c>
      <c r="J6992" t="s">
        <v>21178</v>
      </c>
      <c r="K6992" t="s">
        <v>21178</v>
      </c>
      <c r="L6992" t="s">
        <v>21178</v>
      </c>
      <c r="M6992" t="s">
        <v>21179</v>
      </c>
      <c r="N6992" t="s">
        <v>21180</v>
      </c>
      <c r="O6992" t="s">
        <v>71</v>
      </c>
      <c r="P6992" t="s">
        <v>72</v>
      </c>
      <c r="Q6992" t="s">
        <v>73</v>
      </c>
      <c r="R6992">
        <v>413.53674316406199</v>
      </c>
      <c r="S6992">
        <v>3</v>
      </c>
      <c r="T6992">
        <v>413.201346</v>
      </c>
      <c r="U6992">
        <v>1236.58221</v>
      </c>
      <c r="V6992">
        <v>1.5135000000000001</v>
      </c>
      <c r="W6992">
        <v>6.2538000000000003E-4</v>
      </c>
      <c r="X6992">
        <v>1.661</v>
      </c>
      <c r="Y6992">
        <v>6.8630999999999998E-4</v>
      </c>
      <c r="Z6992">
        <v>3.1745000000000001</v>
      </c>
      <c r="AA6992">
        <v>1.3117000000000001E-3</v>
      </c>
      <c r="AB6992">
        <v>413.20202578553199</v>
      </c>
      <c r="AC6992">
        <v>32.131</v>
      </c>
      <c r="AD6992">
        <v>0.96799000000000002</v>
      </c>
      <c r="AE6992">
        <v>32.131</v>
      </c>
      <c r="AF6992">
        <v>31.774000000000001</v>
      </c>
      <c r="AG6992">
        <v>32.741999999999997</v>
      </c>
      <c r="AH6992">
        <v>0</v>
      </c>
      <c r="AM6992">
        <v>31</v>
      </c>
      <c r="AN6992">
        <v>19</v>
      </c>
      <c r="AO6992">
        <v>2</v>
      </c>
      <c r="AP6992">
        <v>0</v>
      </c>
      <c r="AQ6992">
        <v>0</v>
      </c>
      <c r="AR6992">
        <v>0</v>
      </c>
      <c r="AS6992">
        <v>2.2526999999999998E-3</v>
      </c>
      <c r="AT6992">
        <v>1</v>
      </c>
      <c r="AU6992">
        <v>42106</v>
      </c>
      <c r="AV6992">
        <v>42106</v>
      </c>
      <c r="AX6992">
        <v>109.48</v>
      </c>
      <c r="AY6992">
        <v>82.430999999999997</v>
      </c>
      <c r="AZ6992">
        <v>1</v>
      </c>
      <c r="BA6992">
        <v>2553000</v>
      </c>
      <c r="BD6992">
        <v>20523</v>
      </c>
      <c r="BE6992">
        <v>3433</v>
      </c>
      <c r="BF6992">
        <v>10763</v>
      </c>
      <c r="BG6992">
        <v>11153</v>
      </c>
      <c r="BH6992">
        <v>23161</v>
      </c>
      <c r="BI6992">
        <v>23161</v>
      </c>
      <c r="BM6992">
        <v>-2.66177556281945E-2</v>
      </c>
    </row>
    <row r="6993" spans="1:65" x14ac:dyDescent="0.2">
      <c r="A6993" t="s">
        <v>38473</v>
      </c>
      <c r="B6993">
        <v>22</v>
      </c>
      <c r="C6993" t="s">
        <v>66</v>
      </c>
      <c r="D6993" t="s">
        <v>38474</v>
      </c>
      <c r="G6993">
        <v>0</v>
      </c>
      <c r="H6993">
        <v>0</v>
      </c>
      <c r="I6993">
        <v>0</v>
      </c>
      <c r="J6993" t="s">
        <v>15525</v>
      </c>
      <c r="K6993" t="s">
        <v>15525</v>
      </c>
      <c r="L6993" t="s">
        <v>15525</v>
      </c>
      <c r="M6993" t="s">
        <v>15526</v>
      </c>
      <c r="N6993" t="s">
        <v>15527</v>
      </c>
      <c r="O6993" t="s">
        <v>71</v>
      </c>
      <c r="P6993" t="s">
        <v>72</v>
      </c>
      <c r="Q6993" t="s">
        <v>73</v>
      </c>
      <c r="R6993">
        <v>845.04180908203102</v>
      </c>
      <c r="S6993">
        <v>3</v>
      </c>
      <c r="T6993">
        <v>845.04121099999998</v>
      </c>
      <c r="U6993">
        <v>2532.1017999999999</v>
      </c>
      <c r="V6993">
        <v>1.3515999999999999</v>
      </c>
      <c r="W6993">
        <v>1.1421999999999999E-3</v>
      </c>
      <c r="X6993">
        <v>-0.41266999999999998</v>
      </c>
      <c r="Y6993">
        <v>-3.4873E-4</v>
      </c>
      <c r="Z6993">
        <v>0.93896000000000002</v>
      </c>
      <c r="AA6993">
        <v>7.9345999999999996E-4</v>
      </c>
      <c r="AB6993">
        <v>845.37545086136902</v>
      </c>
      <c r="AC6993">
        <v>98.004999999999995</v>
      </c>
      <c r="AD6993">
        <v>1.9597</v>
      </c>
      <c r="AE6993">
        <v>98.004999999999995</v>
      </c>
      <c r="AF6993">
        <v>96.959000000000003</v>
      </c>
      <c r="AG6993">
        <v>98.918999999999997</v>
      </c>
      <c r="AH6993">
        <v>0</v>
      </c>
      <c r="AM6993">
        <v>95</v>
      </c>
      <c r="AN6993">
        <v>39</v>
      </c>
      <c r="AO6993">
        <v>4</v>
      </c>
      <c r="AP6993">
        <v>0</v>
      </c>
      <c r="AQ6993">
        <v>0</v>
      </c>
      <c r="AR6993">
        <v>0</v>
      </c>
      <c r="AS6993">
        <v>2.5566999999999999E-3</v>
      </c>
      <c r="AT6993">
        <v>1</v>
      </c>
      <c r="AU6993">
        <v>139713</v>
      </c>
      <c r="AV6993">
        <v>139713</v>
      </c>
      <c r="AX6993">
        <v>40.046999999999997</v>
      </c>
      <c r="AY6993">
        <v>34.222999999999999</v>
      </c>
      <c r="AZ6993">
        <v>1</v>
      </c>
      <c r="BA6993">
        <v>948240</v>
      </c>
      <c r="BD6993">
        <v>20527</v>
      </c>
      <c r="BE6993">
        <v>2371</v>
      </c>
      <c r="BF6993">
        <v>10766</v>
      </c>
      <c r="BG6993">
        <v>11156</v>
      </c>
      <c r="BH6993">
        <v>23166</v>
      </c>
      <c r="BI6993">
        <v>23166</v>
      </c>
      <c r="BM6993">
        <v>-0.102962460909566</v>
      </c>
    </row>
    <row r="6994" spans="1:65" x14ac:dyDescent="0.2">
      <c r="A6994" t="s">
        <v>38477</v>
      </c>
      <c r="B6994">
        <v>15</v>
      </c>
      <c r="C6994" t="s">
        <v>66</v>
      </c>
      <c r="D6994" t="s">
        <v>38478</v>
      </c>
      <c r="G6994">
        <v>0</v>
      </c>
      <c r="H6994">
        <v>0</v>
      </c>
      <c r="I6994">
        <v>0</v>
      </c>
      <c r="J6994" t="s">
        <v>1632</v>
      </c>
      <c r="K6994" t="s">
        <v>1632</v>
      </c>
      <c r="L6994" t="s">
        <v>1632</v>
      </c>
      <c r="M6994" t="s">
        <v>1633</v>
      </c>
      <c r="N6994" t="s">
        <v>1634</v>
      </c>
      <c r="O6994" t="s">
        <v>71</v>
      </c>
      <c r="P6994" t="s">
        <v>72</v>
      </c>
      <c r="Q6994" t="s">
        <v>73</v>
      </c>
      <c r="R6994">
        <v>563.28619384765602</v>
      </c>
      <c r="S6994">
        <v>3</v>
      </c>
      <c r="T6994">
        <v>562.950422</v>
      </c>
      <c r="U6994">
        <v>1685.82944</v>
      </c>
      <c r="V6994">
        <v>1.7806999999999999</v>
      </c>
      <c r="W6994">
        <v>1.0024999999999999E-3</v>
      </c>
      <c r="X6994">
        <v>-0.58721000000000001</v>
      </c>
      <c r="Y6994">
        <v>-3.3056999999999997E-4</v>
      </c>
      <c r="Z6994">
        <v>1.1935</v>
      </c>
      <c r="AA6994">
        <v>6.7188000000000002E-4</v>
      </c>
      <c r="AB6994">
        <v>562.95004786027096</v>
      </c>
      <c r="AC6994">
        <v>62.466000000000001</v>
      </c>
      <c r="AD6994">
        <v>1.7098</v>
      </c>
      <c r="AE6994">
        <v>62.466000000000001</v>
      </c>
      <c r="AF6994">
        <v>62.088000000000001</v>
      </c>
      <c r="AG6994">
        <v>63.796999999999997</v>
      </c>
      <c r="AH6994">
        <v>0</v>
      </c>
      <c r="AM6994">
        <v>100</v>
      </c>
      <c r="AN6994">
        <v>34</v>
      </c>
      <c r="AO6994">
        <v>4</v>
      </c>
      <c r="AP6994">
        <v>0</v>
      </c>
      <c r="AQ6994">
        <v>0</v>
      </c>
      <c r="AR6994">
        <v>0</v>
      </c>
      <c r="AS6994" s="1">
        <v>5.7821000000000004E-29</v>
      </c>
      <c r="AT6994">
        <v>2</v>
      </c>
      <c r="AU6994">
        <v>87060</v>
      </c>
      <c r="AV6994" t="s">
        <v>38481</v>
      </c>
      <c r="AX6994">
        <v>143.58000000000001</v>
      </c>
      <c r="AY6994">
        <v>118.34</v>
      </c>
      <c r="AZ6994">
        <v>1</v>
      </c>
      <c r="BA6994">
        <v>10165000</v>
      </c>
      <c r="BD6994">
        <v>20529</v>
      </c>
      <c r="BE6994">
        <v>129</v>
      </c>
      <c r="BF6994">
        <v>10767</v>
      </c>
      <c r="BG6994">
        <v>11157</v>
      </c>
      <c r="BH6994" t="s">
        <v>38482</v>
      </c>
      <c r="BI6994">
        <v>23170</v>
      </c>
      <c r="BM6994">
        <v>1.39542428396453E-2</v>
      </c>
    </row>
    <row r="6995" spans="1:65" x14ac:dyDescent="0.2">
      <c r="A6995" t="s">
        <v>38483</v>
      </c>
      <c r="B6995">
        <v>11</v>
      </c>
      <c r="C6995" t="s">
        <v>66</v>
      </c>
      <c r="D6995" t="s">
        <v>38484</v>
      </c>
      <c r="G6995">
        <v>0</v>
      </c>
      <c r="H6995">
        <v>0</v>
      </c>
      <c r="I6995">
        <v>0</v>
      </c>
      <c r="J6995" t="s">
        <v>38485</v>
      </c>
      <c r="K6995" t="s">
        <v>38485</v>
      </c>
      <c r="L6995" t="s">
        <v>38485</v>
      </c>
      <c r="M6995" t="s">
        <v>38486</v>
      </c>
      <c r="N6995" t="s">
        <v>38487</v>
      </c>
      <c r="O6995" t="s">
        <v>71</v>
      </c>
      <c r="P6995" t="s">
        <v>72</v>
      </c>
      <c r="Q6995" t="s">
        <v>73</v>
      </c>
      <c r="R6995">
        <v>408.90875244140602</v>
      </c>
      <c r="S6995">
        <v>3</v>
      </c>
      <c r="T6995">
        <v>408.90815700000002</v>
      </c>
      <c r="U6995">
        <v>1223.70264</v>
      </c>
      <c r="V6995">
        <v>1.6419999999999999</v>
      </c>
      <c r="W6995">
        <v>6.7142000000000005E-4</v>
      </c>
      <c r="X6995">
        <v>0.10986</v>
      </c>
      <c r="Y6995" s="1">
        <v>4.4923999999999999E-5</v>
      </c>
      <c r="Z6995">
        <v>1.7518</v>
      </c>
      <c r="AA6995">
        <v>7.1633999999999999E-4</v>
      </c>
      <c r="AB6995">
        <v>408.908206878204</v>
      </c>
      <c r="AC6995">
        <v>80.706999999999994</v>
      </c>
      <c r="AD6995">
        <v>1.6171</v>
      </c>
      <c r="AE6995">
        <v>80.706999999999994</v>
      </c>
      <c r="AF6995">
        <v>79.852999999999994</v>
      </c>
      <c r="AG6995">
        <v>81.47</v>
      </c>
      <c r="AH6995">
        <v>0</v>
      </c>
      <c r="AM6995">
        <v>77</v>
      </c>
      <c r="AN6995">
        <v>32</v>
      </c>
      <c r="AO6995">
        <v>3</v>
      </c>
      <c r="AP6995">
        <v>0</v>
      </c>
      <c r="AQ6995">
        <v>0</v>
      </c>
      <c r="AR6995">
        <v>0</v>
      </c>
      <c r="AS6995">
        <v>1.1808000000000001E-2</v>
      </c>
      <c r="AT6995">
        <v>1</v>
      </c>
      <c r="AU6995">
        <v>113638</v>
      </c>
      <c r="AV6995">
        <v>113638</v>
      </c>
      <c r="AX6995">
        <v>58.63</v>
      </c>
      <c r="AY6995">
        <v>48.923999999999999</v>
      </c>
      <c r="AZ6995">
        <v>1</v>
      </c>
      <c r="BA6995">
        <v>5078800</v>
      </c>
      <c r="BD6995">
        <v>20531</v>
      </c>
      <c r="BE6995">
        <v>4312</v>
      </c>
      <c r="BF6995">
        <v>10768</v>
      </c>
      <c r="BG6995">
        <v>11158</v>
      </c>
      <c r="BH6995">
        <v>23172</v>
      </c>
      <c r="BI6995">
        <v>23172</v>
      </c>
      <c r="BM6995">
        <v>9.9739557024349695E-2</v>
      </c>
    </row>
    <row r="6996" spans="1:65" x14ac:dyDescent="0.2">
      <c r="A6996" t="s">
        <v>38497</v>
      </c>
      <c r="B6996">
        <v>11</v>
      </c>
      <c r="C6996" t="s">
        <v>66</v>
      </c>
      <c r="D6996" t="s">
        <v>38498</v>
      </c>
      <c r="G6996">
        <v>0</v>
      </c>
      <c r="H6996">
        <v>0</v>
      </c>
      <c r="I6996">
        <v>0</v>
      </c>
      <c r="J6996" t="s">
        <v>9652</v>
      </c>
      <c r="K6996" t="s">
        <v>9652</v>
      </c>
      <c r="L6996" t="s">
        <v>9652</v>
      </c>
      <c r="M6996" t="s">
        <v>9653</v>
      </c>
      <c r="N6996" t="s">
        <v>9654</v>
      </c>
      <c r="O6996" t="s">
        <v>152</v>
      </c>
      <c r="P6996" t="s">
        <v>72</v>
      </c>
      <c r="Q6996" t="s">
        <v>73</v>
      </c>
      <c r="R6996">
        <v>395.55676269531199</v>
      </c>
      <c r="S6996">
        <v>3</v>
      </c>
      <c r="T6996">
        <v>395.55600700000002</v>
      </c>
      <c r="U6996">
        <v>1183.6461899999999</v>
      </c>
      <c r="V6996" t="s">
        <v>153</v>
      </c>
      <c r="W6996" t="s">
        <v>153</v>
      </c>
      <c r="X6996" t="s">
        <v>153</v>
      </c>
      <c r="Y6996" t="s">
        <v>153</v>
      </c>
      <c r="Z6996" t="s">
        <v>153</v>
      </c>
      <c r="AA6996" t="s">
        <v>153</v>
      </c>
      <c r="AB6996" t="s">
        <v>153</v>
      </c>
      <c r="AC6996">
        <v>64.290999999999997</v>
      </c>
      <c r="AD6996">
        <v>1</v>
      </c>
      <c r="AE6996">
        <v>64.290999999999997</v>
      </c>
      <c r="AF6996">
        <v>63.790999999999997</v>
      </c>
      <c r="AG6996">
        <v>64.790999999999997</v>
      </c>
      <c r="AH6996">
        <v>0</v>
      </c>
      <c r="AP6996">
        <v>0</v>
      </c>
      <c r="AQ6996">
        <v>0</v>
      </c>
      <c r="AR6996">
        <v>0</v>
      </c>
      <c r="AS6996">
        <v>2.0625000000000001E-2</v>
      </c>
      <c r="AT6996">
        <v>1</v>
      </c>
      <c r="AU6996">
        <v>90094</v>
      </c>
      <c r="AV6996">
        <v>90094</v>
      </c>
      <c r="AX6996">
        <v>73.840999999999994</v>
      </c>
      <c r="AY6996">
        <v>46.197000000000003</v>
      </c>
      <c r="AZ6996">
        <v>1</v>
      </c>
      <c r="BD6996">
        <v>20536</v>
      </c>
      <c r="BE6996">
        <v>4387</v>
      </c>
      <c r="BF6996">
        <v>10771</v>
      </c>
      <c r="BG6996">
        <v>11161</v>
      </c>
      <c r="BH6996">
        <v>23179</v>
      </c>
      <c r="BI6996">
        <v>23179</v>
      </c>
      <c r="BM6996">
        <v>6.17132786580896E-2</v>
      </c>
    </row>
    <row r="6997" spans="1:65" x14ac:dyDescent="0.2">
      <c r="A6997" t="s">
        <v>38499</v>
      </c>
      <c r="B6997">
        <v>14</v>
      </c>
      <c r="C6997" t="s">
        <v>66</v>
      </c>
      <c r="D6997" t="s">
        <v>38500</v>
      </c>
      <c r="G6997">
        <v>0</v>
      </c>
      <c r="H6997">
        <v>0</v>
      </c>
      <c r="I6997">
        <v>0</v>
      </c>
      <c r="J6997" t="s">
        <v>1855</v>
      </c>
      <c r="K6997" t="s">
        <v>1855</v>
      </c>
      <c r="L6997" t="s">
        <v>1855</v>
      </c>
      <c r="M6997" t="s">
        <v>1856</v>
      </c>
      <c r="O6997" t="s">
        <v>71</v>
      </c>
      <c r="P6997" t="s">
        <v>72</v>
      </c>
      <c r="Q6997" t="s">
        <v>73</v>
      </c>
      <c r="R6997">
        <v>492.311767578125</v>
      </c>
      <c r="S6997">
        <v>3</v>
      </c>
      <c r="T6997">
        <v>492.31078500000001</v>
      </c>
      <c r="U6997">
        <v>1473.9105300000001</v>
      </c>
      <c r="V6997">
        <v>1.9617</v>
      </c>
      <c r="W6997">
        <v>9.6577999999999996E-4</v>
      </c>
      <c r="X6997">
        <v>-0.11906</v>
      </c>
      <c r="Y6997" s="1">
        <v>-5.8615E-5</v>
      </c>
      <c r="Z6997">
        <v>1.8427</v>
      </c>
      <c r="AA6997">
        <v>9.0715999999999995E-4</v>
      </c>
      <c r="AB6997">
        <v>492.310766650738</v>
      </c>
      <c r="AC6997">
        <v>133.87</v>
      </c>
      <c r="AD6997">
        <v>0.77022999999999997</v>
      </c>
      <c r="AE6997">
        <v>133.87</v>
      </c>
      <c r="AF6997">
        <v>133.6</v>
      </c>
      <c r="AG6997">
        <v>134.37</v>
      </c>
      <c r="AH6997">
        <v>0</v>
      </c>
      <c r="AM6997">
        <v>43</v>
      </c>
      <c r="AN6997">
        <v>18</v>
      </c>
      <c r="AO6997">
        <v>4</v>
      </c>
      <c r="AP6997">
        <v>0</v>
      </c>
      <c r="AQ6997">
        <v>0</v>
      </c>
      <c r="AR6997">
        <v>0</v>
      </c>
      <c r="AS6997">
        <v>1.3372E-3</v>
      </c>
      <c r="AT6997">
        <v>1</v>
      </c>
      <c r="AU6997">
        <v>192823</v>
      </c>
      <c r="AV6997">
        <v>192823</v>
      </c>
      <c r="AX6997">
        <v>75.787999999999997</v>
      </c>
      <c r="AY6997">
        <v>75.787999999999997</v>
      </c>
      <c r="AZ6997">
        <v>1</v>
      </c>
      <c r="BA6997">
        <v>1870600</v>
      </c>
      <c r="BD6997">
        <v>20538</v>
      </c>
      <c r="BE6997">
        <v>95</v>
      </c>
      <c r="BF6997">
        <v>10772</v>
      </c>
      <c r="BG6997">
        <v>11162</v>
      </c>
      <c r="BH6997">
        <v>23181</v>
      </c>
      <c r="BI6997">
        <v>23181</v>
      </c>
      <c r="BM6997">
        <v>0.19252821575332699</v>
      </c>
    </row>
    <row r="6998" spans="1:65" x14ac:dyDescent="0.2">
      <c r="A6998" t="s">
        <v>38501</v>
      </c>
      <c r="B6998">
        <v>14</v>
      </c>
      <c r="C6998" t="s">
        <v>66</v>
      </c>
      <c r="D6998" t="s">
        <v>38502</v>
      </c>
      <c r="G6998">
        <v>0</v>
      </c>
      <c r="H6998">
        <v>0</v>
      </c>
      <c r="I6998">
        <v>0</v>
      </c>
      <c r="J6998" t="s">
        <v>20026</v>
      </c>
      <c r="K6998" t="s">
        <v>20026</v>
      </c>
      <c r="L6998" t="s">
        <v>20026</v>
      </c>
      <c r="M6998" t="s">
        <v>20027</v>
      </c>
      <c r="N6998" t="s">
        <v>20028</v>
      </c>
      <c r="O6998" t="s">
        <v>71</v>
      </c>
      <c r="P6998" t="s">
        <v>72</v>
      </c>
      <c r="Q6998" t="s">
        <v>73</v>
      </c>
      <c r="R6998">
        <v>522.27069091796795</v>
      </c>
      <c r="S6998">
        <v>3</v>
      </c>
      <c r="T6998">
        <v>522.26953800000001</v>
      </c>
      <c r="U6998">
        <v>1563.7867799999999</v>
      </c>
      <c r="V6998">
        <v>2.1989999999999998</v>
      </c>
      <c r="W6998">
        <v>1.1485E-3</v>
      </c>
      <c r="X6998">
        <v>-0.60980000000000001</v>
      </c>
      <c r="Y6998">
        <v>-3.1848E-4</v>
      </c>
      <c r="Z6998">
        <v>1.5891999999999999</v>
      </c>
      <c r="AA6998">
        <v>8.3000000000000001E-4</v>
      </c>
      <c r="AB6998">
        <v>522.26907115588801</v>
      </c>
      <c r="AC6998">
        <v>109.32</v>
      </c>
      <c r="AD6998">
        <v>1.1476999999999999</v>
      </c>
      <c r="AE6998">
        <v>109.32</v>
      </c>
      <c r="AF6998">
        <v>108.92</v>
      </c>
      <c r="AG6998">
        <v>110.07</v>
      </c>
      <c r="AH6998">
        <v>0</v>
      </c>
      <c r="AM6998">
        <v>39</v>
      </c>
      <c r="AN6998">
        <v>23</v>
      </c>
      <c r="AO6998">
        <v>3</v>
      </c>
      <c r="AP6998">
        <v>0</v>
      </c>
      <c r="AQ6998">
        <v>0</v>
      </c>
      <c r="AR6998">
        <v>0</v>
      </c>
      <c r="AS6998">
        <v>7.3908999999999997E-4</v>
      </c>
      <c r="AT6998">
        <v>1</v>
      </c>
      <c r="AU6998">
        <v>156967</v>
      </c>
      <c r="AV6998">
        <v>156967</v>
      </c>
      <c r="AX6998">
        <v>81.239000000000004</v>
      </c>
      <c r="AY6998">
        <v>49.517000000000003</v>
      </c>
      <c r="AZ6998">
        <v>1</v>
      </c>
      <c r="BA6998">
        <v>1099500</v>
      </c>
      <c r="BD6998">
        <v>20540</v>
      </c>
      <c r="BE6998">
        <v>729</v>
      </c>
      <c r="BF6998">
        <v>10773</v>
      </c>
      <c r="BG6998">
        <v>11163</v>
      </c>
      <c r="BH6998">
        <v>23183</v>
      </c>
      <c r="BI6998">
        <v>23183</v>
      </c>
      <c r="BM6998">
        <v>2.74411873704139E-2</v>
      </c>
    </row>
    <row r="6999" spans="1:65" x14ac:dyDescent="0.2">
      <c r="A6999" t="s">
        <v>38507</v>
      </c>
      <c r="B6999">
        <v>11</v>
      </c>
      <c r="C6999" t="s">
        <v>66</v>
      </c>
      <c r="D6999" t="s">
        <v>38508</v>
      </c>
      <c r="G6999">
        <v>0</v>
      </c>
      <c r="H6999">
        <v>0</v>
      </c>
      <c r="I6999">
        <v>0</v>
      </c>
      <c r="J6999" t="s">
        <v>3044</v>
      </c>
      <c r="K6999" t="s">
        <v>3044</v>
      </c>
      <c r="L6999" t="s">
        <v>3044</v>
      </c>
      <c r="M6999" t="s">
        <v>23525</v>
      </c>
      <c r="N6999" t="s">
        <v>23526</v>
      </c>
      <c r="O6999" t="s">
        <v>71</v>
      </c>
      <c r="P6999" t="s">
        <v>72</v>
      </c>
      <c r="Q6999" t="s">
        <v>73</v>
      </c>
      <c r="R6999">
        <v>448.22445678710898</v>
      </c>
      <c r="S6999">
        <v>3</v>
      </c>
      <c r="T6999">
        <v>448.223928</v>
      </c>
      <c r="U6999">
        <v>1341.64996</v>
      </c>
      <c r="V6999">
        <v>2.9895999999999998</v>
      </c>
      <c r="W6999">
        <v>1.34E-3</v>
      </c>
      <c r="X6999">
        <v>-1.4132</v>
      </c>
      <c r="Y6999">
        <v>-6.3341999999999999E-4</v>
      </c>
      <c r="Z6999">
        <v>1.5764</v>
      </c>
      <c r="AA6999">
        <v>7.0659E-4</v>
      </c>
      <c r="AB6999">
        <v>448.55773245184997</v>
      </c>
      <c r="AC6999">
        <v>59.624000000000002</v>
      </c>
      <c r="AD6999">
        <v>1.1658999999999999</v>
      </c>
      <c r="AE6999">
        <v>59.624000000000002</v>
      </c>
      <c r="AF6999">
        <v>59.046999999999997</v>
      </c>
      <c r="AG6999">
        <v>60.213000000000001</v>
      </c>
      <c r="AH6999">
        <v>0</v>
      </c>
      <c r="AM6999">
        <v>57</v>
      </c>
      <c r="AN6999">
        <v>23</v>
      </c>
      <c r="AO6999">
        <v>3</v>
      </c>
      <c r="AP6999">
        <v>0</v>
      </c>
      <c r="AQ6999">
        <v>0</v>
      </c>
      <c r="AR6999">
        <v>0</v>
      </c>
      <c r="AS6999">
        <v>2.6880000000000001E-2</v>
      </c>
      <c r="AT6999">
        <v>1</v>
      </c>
      <c r="AU6999">
        <v>82940</v>
      </c>
      <c r="AV6999">
        <v>82940</v>
      </c>
      <c r="AX6999">
        <v>50.790999999999997</v>
      </c>
      <c r="AY6999">
        <v>29.010999999999999</v>
      </c>
      <c r="AZ6999">
        <v>1</v>
      </c>
      <c r="BA6999">
        <v>1399800</v>
      </c>
      <c r="BD6999">
        <v>20545</v>
      </c>
      <c r="BE6999">
        <v>4343</v>
      </c>
      <c r="BF6999">
        <v>10776</v>
      </c>
      <c r="BG6999">
        <v>11166</v>
      </c>
      <c r="BH6999">
        <v>23188</v>
      </c>
      <c r="BI6999">
        <v>23188</v>
      </c>
      <c r="BM6999">
        <v>-7.2037042268675499E-3</v>
      </c>
    </row>
    <row r="7000" spans="1:65" x14ac:dyDescent="0.2">
      <c r="A7000" t="s">
        <v>38509</v>
      </c>
      <c r="B7000">
        <v>8</v>
      </c>
      <c r="C7000" t="s">
        <v>66</v>
      </c>
      <c r="D7000" t="s">
        <v>38510</v>
      </c>
      <c r="G7000">
        <v>0</v>
      </c>
      <c r="H7000">
        <v>0</v>
      </c>
      <c r="I7000">
        <v>0</v>
      </c>
      <c r="J7000" t="s">
        <v>32036</v>
      </c>
      <c r="K7000" t="s">
        <v>32036</v>
      </c>
      <c r="L7000" t="s">
        <v>32036</v>
      </c>
      <c r="M7000" t="s">
        <v>32037</v>
      </c>
      <c r="N7000" t="s">
        <v>32038</v>
      </c>
      <c r="O7000" t="s">
        <v>71</v>
      </c>
      <c r="P7000" t="s">
        <v>72</v>
      </c>
      <c r="Q7000" t="s">
        <v>73</v>
      </c>
      <c r="R7000">
        <v>492.30630493164</v>
      </c>
      <c r="S7000">
        <v>2</v>
      </c>
      <c r="T7000">
        <v>492.30547000000001</v>
      </c>
      <c r="U7000">
        <v>982.59638700000005</v>
      </c>
      <c r="V7000">
        <v>1.4048</v>
      </c>
      <c r="W7000">
        <v>6.9156999999999997E-4</v>
      </c>
      <c r="X7000">
        <v>0.69867999999999997</v>
      </c>
      <c r="Y7000">
        <v>3.4395999999999998E-4</v>
      </c>
      <c r="Z7000">
        <v>2.1034000000000002</v>
      </c>
      <c r="AA7000">
        <v>1.0355E-3</v>
      </c>
      <c r="AB7000">
        <v>492.30571399655798</v>
      </c>
      <c r="AC7000">
        <v>67.665000000000006</v>
      </c>
      <c r="AD7000">
        <v>1.5184</v>
      </c>
      <c r="AE7000">
        <v>67.665000000000006</v>
      </c>
      <c r="AF7000">
        <v>67.147999999999996</v>
      </c>
      <c r="AG7000">
        <v>68.665999999999997</v>
      </c>
      <c r="AH7000">
        <v>0</v>
      </c>
      <c r="AM7000">
        <v>67</v>
      </c>
      <c r="AN7000">
        <v>30</v>
      </c>
      <c r="AO7000">
        <v>3</v>
      </c>
      <c r="AP7000">
        <v>0</v>
      </c>
      <c r="AQ7000">
        <v>0</v>
      </c>
      <c r="AR7000">
        <v>0</v>
      </c>
      <c r="AS7000">
        <v>2.1506999999999998E-2</v>
      </c>
      <c r="AT7000">
        <v>1</v>
      </c>
      <c r="AU7000">
        <v>94644</v>
      </c>
      <c r="AV7000">
        <v>94644</v>
      </c>
      <c r="AX7000">
        <v>90.938999999999993</v>
      </c>
      <c r="AY7000">
        <v>77.164000000000001</v>
      </c>
      <c r="AZ7000">
        <v>1</v>
      </c>
      <c r="BA7000">
        <v>592390</v>
      </c>
      <c r="BD7000">
        <v>20547</v>
      </c>
      <c r="BE7000">
        <v>3285</v>
      </c>
      <c r="BF7000">
        <v>10777</v>
      </c>
      <c r="BG7000">
        <v>11167</v>
      </c>
      <c r="BH7000">
        <v>23190</v>
      </c>
      <c r="BI7000">
        <v>23190</v>
      </c>
      <c r="BM7000">
        <v>0.104392449278066</v>
      </c>
    </row>
    <row r="7001" spans="1:65" x14ac:dyDescent="0.2">
      <c r="A7001" t="s">
        <v>38511</v>
      </c>
      <c r="B7001">
        <v>20</v>
      </c>
      <c r="C7001" t="s">
        <v>66</v>
      </c>
      <c r="D7001" t="s">
        <v>38512</v>
      </c>
      <c r="G7001">
        <v>0</v>
      </c>
      <c r="H7001">
        <v>0</v>
      </c>
      <c r="I7001">
        <v>1</v>
      </c>
      <c r="J7001" t="s">
        <v>13232</v>
      </c>
      <c r="K7001" t="s">
        <v>13232</v>
      </c>
      <c r="L7001" t="s">
        <v>13232</v>
      </c>
      <c r="M7001" t="s">
        <v>13233</v>
      </c>
      <c r="N7001" t="s">
        <v>13234</v>
      </c>
      <c r="O7001" t="s">
        <v>71</v>
      </c>
      <c r="P7001" t="s">
        <v>72</v>
      </c>
      <c r="Q7001" t="s">
        <v>73</v>
      </c>
      <c r="R7001">
        <v>531.04296875</v>
      </c>
      <c r="S7001">
        <v>4</v>
      </c>
      <c r="T7001">
        <v>531.04257900000005</v>
      </c>
      <c r="U7001">
        <v>2120.1412099999998</v>
      </c>
      <c r="V7001">
        <v>1.871</v>
      </c>
      <c r="W7001">
        <v>9.9357000000000004E-4</v>
      </c>
      <c r="X7001">
        <v>-0.76805000000000001</v>
      </c>
      <c r="Y7001">
        <v>-4.0787000000000001E-4</v>
      </c>
      <c r="Z7001">
        <v>1.1029</v>
      </c>
      <c r="AA7001">
        <v>5.8569999999999998E-4</v>
      </c>
      <c r="AB7001">
        <v>531.29280697899696</v>
      </c>
      <c r="AC7001">
        <v>62.451000000000001</v>
      </c>
      <c r="AD7001">
        <v>0.76048000000000004</v>
      </c>
      <c r="AE7001">
        <v>62.451000000000001</v>
      </c>
      <c r="AF7001">
        <v>62.137</v>
      </c>
      <c r="AG7001">
        <v>62.898000000000003</v>
      </c>
      <c r="AH7001">
        <v>0</v>
      </c>
      <c r="AM7001">
        <v>35</v>
      </c>
      <c r="AN7001">
        <v>15</v>
      </c>
      <c r="AO7001">
        <v>3</v>
      </c>
      <c r="AP7001">
        <v>0</v>
      </c>
      <c r="AQ7001">
        <v>0</v>
      </c>
      <c r="AR7001">
        <v>0</v>
      </c>
      <c r="AS7001">
        <v>3.9740000000000001E-3</v>
      </c>
      <c r="AT7001">
        <v>1</v>
      </c>
      <c r="AU7001">
        <v>87146</v>
      </c>
      <c r="AV7001">
        <v>87146</v>
      </c>
      <c r="AX7001">
        <v>43.847999999999999</v>
      </c>
      <c r="AY7001">
        <v>30.47</v>
      </c>
      <c r="AZ7001">
        <v>1</v>
      </c>
      <c r="BA7001">
        <v>1602300</v>
      </c>
      <c r="BD7001">
        <v>20549</v>
      </c>
      <c r="BE7001">
        <v>3649</v>
      </c>
      <c r="BF7001">
        <v>10778</v>
      </c>
      <c r="BG7001">
        <v>11168</v>
      </c>
      <c r="BH7001">
        <v>23192</v>
      </c>
      <c r="BI7001">
        <v>23192</v>
      </c>
      <c r="BM7001">
        <v>0.125943333086979</v>
      </c>
    </row>
    <row r="7002" spans="1:65" x14ac:dyDescent="0.2">
      <c r="A7002" t="s">
        <v>38513</v>
      </c>
      <c r="B7002">
        <v>10</v>
      </c>
      <c r="C7002" t="s">
        <v>66</v>
      </c>
      <c r="D7002" t="s">
        <v>38514</v>
      </c>
      <c r="G7002">
        <v>0</v>
      </c>
      <c r="H7002">
        <v>0</v>
      </c>
      <c r="I7002">
        <v>0</v>
      </c>
      <c r="J7002" t="s">
        <v>24637</v>
      </c>
      <c r="K7002" t="s">
        <v>24637</v>
      </c>
      <c r="L7002" t="s">
        <v>24637</v>
      </c>
      <c r="M7002" t="s">
        <v>24638</v>
      </c>
      <c r="N7002" t="s">
        <v>24639</v>
      </c>
      <c r="O7002" t="s">
        <v>71</v>
      </c>
      <c r="P7002" t="s">
        <v>72</v>
      </c>
      <c r="Q7002" t="s">
        <v>73</v>
      </c>
      <c r="R7002">
        <v>366.209716796875</v>
      </c>
      <c r="S7002">
        <v>3</v>
      </c>
      <c r="T7002">
        <v>366.20849500000003</v>
      </c>
      <c r="U7002">
        <v>1095.60366</v>
      </c>
      <c r="V7002">
        <v>3.1215999999999999</v>
      </c>
      <c r="W7002">
        <v>1.1431E-3</v>
      </c>
      <c r="X7002">
        <v>-0.78771999999999998</v>
      </c>
      <c r="Y7002">
        <v>-2.8846999999999998E-4</v>
      </c>
      <c r="Z7002">
        <v>2.3338999999999999</v>
      </c>
      <c r="AA7002">
        <v>8.5468000000000002E-4</v>
      </c>
      <c r="AB7002">
        <v>366.20818040604701</v>
      </c>
      <c r="AC7002">
        <v>37.917000000000002</v>
      </c>
      <c r="AD7002">
        <v>1.0149999999999999</v>
      </c>
      <c r="AE7002">
        <v>37.917000000000002</v>
      </c>
      <c r="AF7002">
        <v>37.503</v>
      </c>
      <c r="AG7002">
        <v>38.518000000000001</v>
      </c>
      <c r="AH7002">
        <v>0</v>
      </c>
      <c r="AM7002">
        <v>61</v>
      </c>
      <c r="AN7002">
        <v>20</v>
      </c>
      <c r="AO7002">
        <v>4</v>
      </c>
      <c r="AP7002">
        <v>0</v>
      </c>
      <c r="AQ7002">
        <v>0</v>
      </c>
      <c r="AR7002">
        <v>0</v>
      </c>
      <c r="AS7002">
        <v>1.9001000000000001E-2</v>
      </c>
      <c r="AT7002">
        <v>1</v>
      </c>
      <c r="AU7002">
        <v>50357</v>
      </c>
      <c r="AV7002">
        <v>50357</v>
      </c>
      <c r="AX7002">
        <v>58.246000000000002</v>
      </c>
      <c r="AY7002">
        <v>38.984000000000002</v>
      </c>
      <c r="AZ7002">
        <v>1</v>
      </c>
      <c r="BA7002">
        <v>11107000</v>
      </c>
      <c r="BD7002">
        <v>20551</v>
      </c>
      <c r="BE7002">
        <v>3000</v>
      </c>
      <c r="BF7002">
        <v>10779</v>
      </c>
      <c r="BG7002">
        <v>11169</v>
      </c>
      <c r="BH7002">
        <v>23194</v>
      </c>
      <c r="BI7002">
        <v>23194</v>
      </c>
      <c r="BM7002">
        <v>5.9679327375761197E-2</v>
      </c>
    </row>
    <row r="7003" spans="1:65" x14ac:dyDescent="0.2">
      <c r="A7003" t="s">
        <v>38515</v>
      </c>
      <c r="B7003">
        <v>26</v>
      </c>
      <c r="C7003" t="s">
        <v>66</v>
      </c>
      <c r="D7003" t="s">
        <v>38516</v>
      </c>
      <c r="G7003">
        <v>0</v>
      </c>
      <c r="H7003">
        <v>0</v>
      </c>
      <c r="I7003">
        <v>1</v>
      </c>
      <c r="J7003" t="s">
        <v>9719</v>
      </c>
      <c r="K7003" t="s">
        <v>9719</v>
      </c>
      <c r="L7003" t="s">
        <v>9719</v>
      </c>
      <c r="M7003" t="s">
        <v>9720</v>
      </c>
      <c r="N7003" t="s">
        <v>9721</v>
      </c>
      <c r="O7003" t="s">
        <v>71</v>
      </c>
      <c r="P7003" t="s">
        <v>72</v>
      </c>
      <c r="Q7003" t="s">
        <v>73</v>
      </c>
      <c r="R7003">
        <v>738.68072509765602</v>
      </c>
      <c r="S7003">
        <v>4</v>
      </c>
      <c r="T7003">
        <v>738.17575499999998</v>
      </c>
      <c r="U7003">
        <v>2948.6739200000002</v>
      </c>
      <c r="V7003">
        <v>2.9316</v>
      </c>
      <c r="W7003">
        <v>2.1641E-3</v>
      </c>
      <c r="X7003">
        <v>-0.42244999999999999</v>
      </c>
      <c r="Y7003">
        <v>-3.1184000000000002E-4</v>
      </c>
      <c r="Z7003">
        <v>2.5091999999999999</v>
      </c>
      <c r="AA7003">
        <v>1.8522E-3</v>
      </c>
      <c r="AB7003">
        <v>738.67664642646901</v>
      </c>
      <c r="AC7003">
        <v>132.56</v>
      </c>
      <c r="AD7003">
        <v>0.76319999999999999</v>
      </c>
      <c r="AE7003">
        <v>132.56</v>
      </c>
      <c r="AF7003">
        <v>132.27000000000001</v>
      </c>
      <c r="AG7003">
        <v>133.03</v>
      </c>
      <c r="AH7003">
        <v>0</v>
      </c>
      <c r="AM7003">
        <v>58</v>
      </c>
      <c r="AN7003">
        <v>17</v>
      </c>
      <c r="AO7003">
        <v>5</v>
      </c>
      <c r="AP7003">
        <v>0</v>
      </c>
      <c r="AQ7003">
        <v>0</v>
      </c>
      <c r="AR7003">
        <v>0</v>
      </c>
      <c r="AS7003">
        <v>1.4465E-2</v>
      </c>
      <c r="AT7003">
        <v>1</v>
      </c>
      <c r="AU7003">
        <v>191560</v>
      </c>
      <c r="AV7003">
        <v>191560</v>
      </c>
      <c r="AX7003">
        <v>28.78</v>
      </c>
      <c r="AY7003">
        <v>27.751000000000001</v>
      </c>
      <c r="AZ7003">
        <v>1</v>
      </c>
      <c r="BA7003">
        <v>2839800</v>
      </c>
      <c r="BD7003">
        <v>20553</v>
      </c>
      <c r="BE7003">
        <v>1862</v>
      </c>
      <c r="BF7003">
        <v>10780</v>
      </c>
      <c r="BG7003">
        <v>11170</v>
      </c>
      <c r="BH7003">
        <v>23196</v>
      </c>
      <c r="BI7003">
        <v>23196</v>
      </c>
      <c r="BM7003">
        <v>0.27752541071094999</v>
      </c>
    </row>
    <row r="7004" spans="1:65" x14ac:dyDescent="0.2">
      <c r="A7004" t="s">
        <v>38519</v>
      </c>
      <c r="B7004">
        <v>8</v>
      </c>
      <c r="C7004" t="s">
        <v>66</v>
      </c>
      <c r="D7004" t="s">
        <v>38520</v>
      </c>
      <c r="G7004">
        <v>0</v>
      </c>
      <c r="H7004">
        <v>0</v>
      </c>
      <c r="I7004">
        <v>0</v>
      </c>
      <c r="J7004" t="s">
        <v>31481</v>
      </c>
      <c r="K7004" t="s">
        <v>31481</v>
      </c>
      <c r="L7004" t="s">
        <v>31481</v>
      </c>
      <c r="M7004" t="s">
        <v>38521</v>
      </c>
      <c r="N7004" t="s">
        <v>38522</v>
      </c>
      <c r="O7004" t="s">
        <v>71</v>
      </c>
      <c r="P7004" t="s">
        <v>72</v>
      </c>
      <c r="Q7004" t="s">
        <v>73</v>
      </c>
      <c r="R7004">
        <v>475.31393432617102</v>
      </c>
      <c r="S7004">
        <v>2</v>
      </c>
      <c r="T7004">
        <v>475.31329499999998</v>
      </c>
      <c r="U7004">
        <v>948.61203699999999</v>
      </c>
      <c r="V7004">
        <v>0.96101999999999999</v>
      </c>
      <c r="W7004">
        <v>4.5678E-4</v>
      </c>
      <c r="X7004">
        <v>0.47021000000000002</v>
      </c>
      <c r="Y7004">
        <v>2.2350000000000001E-4</v>
      </c>
      <c r="Z7004">
        <v>1.4312</v>
      </c>
      <c r="AA7004">
        <v>6.8028000000000001E-4</v>
      </c>
      <c r="AB7004">
        <v>475.31344799176401</v>
      </c>
      <c r="AC7004">
        <v>51.534999999999997</v>
      </c>
      <c r="AD7004">
        <v>1.8078000000000001</v>
      </c>
      <c r="AE7004">
        <v>51.534999999999997</v>
      </c>
      <c r="AF7004">
        <v>51.081000000000003</v>
      </c>
      <c r="AG7004">
        <v>52.887999999999998</v>
      </c>
      <c r="AH7004">
        <v>0</v>
      </c>
      <c r="AM7004">
        <v>104</v>
      </c>
      <c r="AN7004">
        <v>36</v>
      </c>
      <c r="AO7004">
        <v>4</v>
      </c>
      <c r="AP7004">
        <v>0</v>
      </c>
      <c r="AQ7004">
        <v>0</v>
      </c>
      <c r="AR7004">
        <v>0</v>
      </c>
      <c r="AS7004">
        <v>1.4338999999999999E-2</v>
      </c>
      <c r="AT7004">
        <v>1</v>
      </c>
      <c r="AU7004">
        <v>70578</v>
      </c>
      <c r="AV7004">
        <v>70578</v>
      </c>
      <c r="AX7004">
        <v>96.048000000000002</v>
      </c>
      <c r="AY7004">
        <v>32.741</v>
      </c>
      <c r="AZ7004">
        <v>1</v>
      </c>
      <c r="BA7004">
        <v>5656400</v>
      </c>
      <c r="BD7004">
        <v>20556</v>
      </c>
      <c r="BE7004">
        <v>2768</v>
      </c>
      <c r="BF7004">
        <v>10782</v>
      </c>
      <c r="BG7004">
        <v>11172</v>
      </c>
      <c r="BH7004">
        <v>23199</v>
      </c>
      <c r="BI7004">
        <v>23199</v>
      </c>
      <c r="BM7004">
        <v>0.13567531444846201</v>
      </c>
    </row>
    <row r="7005" spans="1:65" x14ac:dyDescent="0.2">
      <c r="A7005" t="s">
        <v>38525</v>
      </c>
      <c r="B7005">
        <v>13</v>
      </c>
      <c r="C7005" t="s">
        <v>66</v>
      </c>
      <c r="D7005" t="s">
        <v>38526</v>
      </c>
      <c r="G7005">
        <v>0</v>
      </c>
      <c r="H7005">
        <v>0</v>
      </c>
      <c r="I7005">
        <v>0</v>
      </c>
      <c r="J7005" t="s">
        <v>36591</v>
      </c>
      <c r="K7005" t="s">
        <v>36591</v>
      </c>
      <c r="L7005" t="s">
        <v>36591</v>
      </c>
      <c r="M7005" t="s">
        <v>36592</v>
      </c>
      <c r="N7005" t="s">
        <v>36593</v>
      </c>
      <c r="O7005" t="s">
        <v>71</v>
      </c>
      <c r="P7005" t="s">
        <v>72</v>
      </c>
      <c r="Q7005" t="s">
        <v>73</v>
      </c>
      <c r="R7005">
        <v>541.57629394531205</v>
      </c>
      <c r="S7005">
        <v>3</v>
      </c>
      <c r="T7005">
        <v>541.24030700000003</v>
      </c>
      <c r="U7005">
        <v>1620.6990900000001</v>
      </c>
      <c r="V7005">
        <v>2.4026999999999998</v>
      </c>
      <c r="W7005">
        <v>1.3004E-3</v>
      </c>
      <c r="X7005">
        <v>2.0192000000000002E-2</v>
      </c>
      <c r="Y7005" s="1">
        <v>1.0927999999999999E-5</v>
      </c>
      <c r="Z7005">
        <v>2.4228999999999998</v>
      </c>
      <c r="AA7005">
        <v>1.3113999999999999E-3</v>
      </c>
      <c r="AB7005">
        <v>541.24035924816496</v>
      </c>
      <c r="AC7005">
        <v>56.506999999999998</v>
      </c>
      <c r="AD7005">
        <v>2.0142000000000002</v>
      </c>
      <c r="AE7005">
        <v>56.506999999999998</v>
      </c>
      <c r="AF7005">
        <v>55.793999999999997</v>
      </c>
      <c r="AG7005">
        <v>57.808</v>
      </c>
      <c r="AH7005">
        <v>0</v>
      </c>
      <c r="AM7005">
        <v>107</v>
      </c>
      <c r="AN7005">
        <v>40</v>
      </c>
      <c r="AO7005">
        <v>4</v>
      </c>
      <c r="AP7005">
        <v>0</v>
      </c>
      <c r="AQ7005">
        <v>0</v>
      </c>
      <c r="AR7005">
        <v>0</v>
      </c>
      <c r="AS7005">
        <v>2.5703E-4</v>
      </c>
      <c r="AT7005">
        <v>2</v>
      </c>
      <c r="AU7005">
        <v>77931</v>
      </c>
      <c r="AV7005" t="s">
        <v>38527</v>
      </c>
      <c r="AX7005">
        <v>77.739999999999995</v>
      </c>
      <c r="AY7005">
        <v>71.320999999999998</v>
      </c>
      <c r="AZ7005">
        <v>1</v>
      </c>
      <c r="BA7005">
        <v>7688900</v>
      </c>
      <c r="BD7005">
        <v>20560</v>
      </c>
      <c r="BE7005">
        <v>561</v>
      </c>
      <c r="BF7005">
        <v>10784</v>
      </c>
      <c r="BG7005">
        <v>11174</v>
      </c>
      <c r="BH7005" t="s">
        <v>38528</v>
      </c>
      <c r="BI7005">
        <v>23203</v>
      </c>
      <c r="BM7005">
        <v>-8.6431269243575998E-2</v>
      </c>
    </row>
    <row r="7006" spans="1:65" x14ac:dyDescent="0.2">
      <c r="A7006" t="s">
        <v>38531</v>
      </c>
      <c r="B7006">
        <v>11</v>
      </c>
      <c r="C7006" t="s">
        <v>66</v>
      </c>
      <c r="D7006" t="s">
        <v>38532</v>
      </c>
      <c r="G7006">
        <v>0</v>
      </c>
      <c r="H7006">
        <v>0</v>
      </c>
      <c r="I7006">
        <v>0</v>
      </c>
      <c r="J7006" t="s">
        <v>4373</v>
      </c>
      <c r="K7006" t="s">
        <v>4373</v>
      </c>
      <c r="L7006" t="s">
        <v>4373</v>
      </c>
      <c r="M7006" t="s">
        <v>4374</v>
      </c>
      <c r="N7006" t="s">
        <v>4375</v>
      </c>
      <c r="O7006" t="s">
        <v>71</v>
      </c>
      <c r="P7006" t="s">
        <v>72</v>
      </c>
      <c r="Q7006" t="s">
        <v>73</v>
      </c>
      <c r="R7006">
        <v>422.24743652343699</v>
      </c>
      <c r="S7006">
        <v>3</v>
      </c>
      <c r="T7006">
        <v>422.24683900000002</v>
      </c>
      <c r="U7006">
        <v>1263.7186899999999</v>
      </c>
      <c r="V7006">
        <v>2.1476000000000002</v>
      </c>
      <c r="W7006">
        <v>9.0680000000000003E-4</v>
      </c>
      <c r="X7006">
        <v>-0.54890000000000005</v>
      </c>
      <c r="Y7006">
        <v>-2.3177000000000001E-4</v>
      </c>
      <c r="Z7006">
        <v>1.5987</v>
      </c>
      <c r="AA7006">
        <v>6.7502999999999997E-4</v>
      </c>
      <c r="AB7006">
        <v>422.24655426565698</v>
      </c>
      <c r="AC7006">
        <v>89.76</v>
      </c>
      <c r="AD7006">
        <v>0.99395999999999995</v>
      </c>
      <c r="AE7006">
        <v>89.76</v>
      </c>
      <c r="AF7006">
        <v>89.269000000000005</v>
      </c>
      <c r="AG7006">
        <v>90.263000000000005</v>
      </c>
      <c r="AH7006">
        <v>0</v>
      </c>
      <c r="AM7006">
        <v>41</v>
      </c>
      <c r="AN7006">
        <v>20</v>
      </c>
      <c r="AO7006">
        <v>3</v>
      </c>
      <c r="AP7006">
        <v>0</v>
      </c>
      <c r="AQ7006">
        <v>0</v>
      </c>
      <c r="AR7006">
        <v>0</v>
      </c>
      <c r="AS7006">
        <v>5.2758999999999998E-4</v>
      </c>
      <c r="AT7006">
        <v>1</v>
      </c>
      <c r="AU7006">
        <v>127612</v>
      </c>
      <c r="AV7006">
        <v>127612</v>
      </c>
      <c r="AX7006">
        <v>86.882000000000005</v>
      </c>
      <c r="AY7006">
        <v>49.372999999999998</v>
      </c>
      <c r="AZ7006">
        <v>1</v>
      </c>
      <c r="BA7006">
        <v>4313700</v>
      </c>
      <c r="BD7006">
        <v>20562</v>
      </c>
      <c r="BE7006">
        <v>1727</v>
      </c>
      <c r="BF7006">
        <v>10785</v>
      </c>
      <c r="BG7006">
        <v>11175</v>
      </c>
      <c r="BH7006">
        <v>23207</v>
      </c>
      <c r="BI7006">
        <v>23207</v>
      </c>
      <c r="BM7006">
        <v>9.7376171486985102E-2</v>
      </c>
    </row>
    <row r="7007" spans="1:65" x14ac:dyDescent="0.2">
      <c r="A7007" t="s">
        <v>38533</v>
      </c>
      <c r="B7007">
        <v>16</v>
      </c>
      <c r="C7007" t="s">
        <v>66</v>
      </c>
      <c r="D7007" t="s">
        <v>38534</v>
      </c>
      <c r="G7007">
        <v>0</v>
      </c>
      <c r="H7007">
        <v>0</v>
      </c>
      <c r="I7007">
        <v>0</v>
      </c>
      <c r="J7007" t="s">
        <v>1073</v>
      </c>
      <c r="K7007" t="s">
        <v>1073</v>
      </c>
      <c r="L7007" t="s">
        <v>1073</v>
      </c>
      <c r="M7007" t="s">
        <v>1074</v>
      </c>
      <c r="N7007" t="s">
        <v>1075</v>
      </c>
      <c r="O7007" t="s">
        <v>71</v>
      </c>
      <c r="P7007" t="s">
        <v>72</v>
      </c>
      <c r="Q7007" t="s">
        <v>73</v>
      </c>
      <c r="R7007">
        <v>543.675537109375</v>
      </c>
      <c r="S7007">
        <v>3</v>
      </c>
      <c r="T7007">
        <v>543.67478100000005</v>
      </c>
      <c r="U7007">
        <v>1628.00251</v>
      </c>
      <c r="V7007">
        <v>1.8371999999999999</v>
      </c>
      <c r="W7007">
        <v>9.9883000000000003E-4</v>
      </c>
      <c r="X7007">
        <v>4.7874E-2</v>
      </c>
      <c r="Y7007" s="1">
        <v>2.6027999999999999E-5</v>
      </c>
      <c r="Z7007">
        <v>1.8851</v>
      </c>
      <c r="AA7007">
        <v>1.0249E-3</v>
      </c>
      <c r="AB7007">
        <v>543.67479973720799</v>
      </c>
      <c r="AC7007">
        <v>127.26</v>
      </c>
      <c r="AD7007">
        <v>0.74068000000000001</v>
      </c>
      <c r="AE7007">
        <v>127.26</v>
      </c>
      <c r="AF7007">
        <v>127.01</v>
      </c>
      <c r="AG7007">
        <v>127.75</v>
      </c>
      <c r="AH7007">
        <v>0</v>
      </c>
      <c r="AM7007">
        <v>46</v>
      </c>
      <c r="AN7007">
        <v>15</v>
      </c>
      <c r="AO7007">
        <v>5</v>
      </c>
      <c r="AP7007">
        <v>0</v>
      </c>
      <c r="AQ7007">
        <v>0</v>
      </c>
      <c r="AR7007">
        <v>0</v>
      </c>
      <c r="AS7007">
        <v>7.5799999999999999E-4</v>
      </c>
      <c r="AT7007">
        <v>1</v>
      </c>
      <c r="AU7007">
        <v>183057</v>
      </c>
      <c r="AV7007">
        <v>183057</v>
      </c>
      <c r="AX7007">
        <v>75.998000000000005</v>
      </c>
      <c r="AY7007">
        <v>68.323999999999998</v>
      </c>
      <c r="AZ7007">
        <v>1</v>
      </c>
      <c r="BA7007">
        <v>9085700</v>
      </c>
      <c r="BD7007">
        <v>20565</v>
      </c>
      <c r="BE7007">
        <v>2511</v>
      </c>
      <c r="BF7007">
        <v>10786</v>
      </c>
      <c r="BG7007">
        <v>11176</v>
      </c>
      <c r="BH7007">
        <v>23210</v>
      </c>
      <c r="BI7007">
        <v>23210</v>
      </c>
      <c r="BM7007">
        <v>0.21363203193368399</v>
      </c>
    </row>
    <row r="7008" spans="1:65" x14ac:dyDescent="0.2">
      <c r="A7008" t="s">
        <v>38535</v>
      </c>
      <c r="B7008">
        <v>22</v>
      </c>
      <c r="C7008" t="s">
        <v>66</v>
      </c>
      <c r="D7008" t="s">
        <v>38536</v>
      </c>
      <c r="G7008">
        <v>0</v>
      </c>
      <c r="H7008">
        <v>0</v>
      </c>
      <c r="I7008">
        <v>1</v>
      </c>
      <c r="J7008" t="s">
        <v>28283</v>
      </c>
      <c r="K7008" t="s">
        <v>28283</v>
      </c>
      <c r="L7008" t="s">
        <v>28283</v>
      </c>
      <c r="M7008" t="s">
        <v>28284</v>
      </c>
      <c r="N7008" t="s">
        <v>28285</v>
      </c>
      <c r="O7008" t="s">
        <v>71</v>
      </c>
      <c r="P7008" t="s">
        <v>72</v>
      </c>
      <c r="Q7008" t="s">
        <v>73</v>
      </c>
      <c r="R7008">
        <v>602.09197998046795</v>
      </c>
      <c r="S7008">
        <v>4</v>
      </c>
      <c r="T7008">
        <v>601.84013900000002</v>
      </c>
      <c r="U7008">
        <v>2403.3314500000001</v>
      </c>
      <c r="V7008">
        <v>1.8443000000000001</v>
      </c>
      <c r="W7008">
        <v>1.1099E-3</v>
      </c>
      <c r="X7008">
        <v>-6.2615000000000004E-2</v>
      </c>
      <c r="Y7008" s="1">
        <v>-3.7684E-5</v>
      </c>
      <c r="Z7008">
        <v>1.7816000000000001</v>
      </c>
      <c r="AA7008">
        <v>1.0723E-3</v>
      </c>
      <c r="AB7008">
        <v>602.09105598867097</v>
      </c>
      <c r="AC7008">
        <v>128.66999999999999</v>
      </c>
      <c r="AD7008">
        <v>0.44485000000000002</v>
      </c>
      <c r="AE7008">
        <v>128.66999999999999</v>
      </c>
      <c r="AF7008">
        <v>128.44999999999999</v>
      </c>
      <c r="AG7008">
        <v>128.9</v>
      </c>
      <c r="AH7008">
        <v>0</v>
      </c>
      <c r="AM7008">
        <v>30</v>
      </c>
      <c r="AN7008">
        <v>9</v>
      </c>
      <c r="AO7008">
        <v>5</v>
      </c>
      <c r="AP7008">
        <v>0</v>
      </c>
      <c r="AQ7008">
        <v>0</v>
      </c>
      <c r="AR7008">
        <v>0</v>
      </c>
      <c r="AS7008">
        <v>1.4517E-3</v>
      </c>
      <c r="AT7008">
        <v>1</v>
      </c>
      <c r="AU7008">
        <v>185322</v>
      </c>
      <c r="AV7008">
        <v>185322</v>
      </c>
      <c r="AX7008">
        <v>45.469000000000001</v>
      </c>
      <c r="AY7008">
        <v>38.006</v>
      </c>
      <c r="AZ7008">
        <v>1</v>
      </c>
      <c r="BA7008">
        <v>744150</v>
      </c>
      <c r="BD7008">
        <v>20567</v>
      </c>
      <c r="BE7008">
        <v>1645</v>
      </c>
      <c r="BF7008">
        <v>10787</v>
      </c>
      <c r="BG7008">
        <v>11177</v>
      </c>
      <c r="BH7008">
        <v>23212</v>
      </c>
      <c r="BI7008">
        <v>23212</v>
      </c>
      <c r="BM7008">
        <v>0.185919432425635</v>
      </c>
    </row>
    <row r="7009" spans="1:65" x14ac:dyDescent="0.2">
      <c r="A7009" t="s">
        <v>38537</v>
      </c>
      <c r="B7009">
        <v>14</v>
      </c>
      <c r="C7009" t="s">
        <v>66</v>
      </c>
      <c r="D7009" t="s">
        <v>38538</v>
      </c>
      <c r="G7009">
        <v>0</v>
      </c>
      <c r="H7009">
        <v>0</v>
      </c>
      <c r="I7009">
        <v>0</v>
      </c>
      <c r="J7009" t="s">
        <v>1115</v>
      </c>
      <c r="K7009" t="s">
        <v>1115</v>
      </c>
      <c r="L7009" t="s">
        <v>1115</v>
      </c>
      <c r="M7009" t="s">
        <v>1116</v>
      </c>
      <c r="N7009" t="s">
        <v>1117</v>
      </c>
      <c r="O7009" t="s">
        <v>71</v>
      </c>
      <c r="P7009" t="s">
        <v>72</v>
      </c>
      <c r="Q7009" t="s">
        <v>73</v>
      </c>
      <c r="R7009">
        <v>514.62225341796795</v>
      </c>
      <c r="S7009">
        <v>3</v>
      </c>
      <c r="T7009">
        <v>514.28758600000003</v>
      </c>
      <c r="U7009">
        <v>1539.8409300000001</v>
      </c>
      <c r="V7009">
        <v>1.4827999999999999</v>
      </c>
      <c r="W7009">
        <v>7.6256000000000002E-4</v>
      </c>
      <c r="X7009">
        <v>7.3359999999999996E-3</v>
      </c>
      <c r="Y7009" s="1">
        <v>3.7728000000000001E-6</v>
      </c>
      <c r="Z7009">
        <v>1.4901</v>
      </c>
      <c r="AA7009">
        <v>7.6634000000000001E-4</v>
      </c>
      <c r="AB7009">
        <v>514.28730232456996</v>
      </c>
      <c r="AC7009">
        <v>127.89</v>
      </c>
      <c r="AD7009">
        <v>0.66869000000000001</v>
      </c>
      <c r="AE7009">
        <v>127.89</v>
      </c>
      <c r="AF7009">
        <v>127.56</v>
      </c>
      <c r="AG7009">
        <v>128.22999999999999</v>
      </c>
      <c r="AH7009">
        <v>0</v>
      </c>
      <c r="AM7009">
        <v>40</v>
      </c>
      <c r="AN7009">
        <v>14</v>
      </c>
      <c r="AO7009">
        <v>4</v>
      </c>
      <c r="AP7009">
        <v>0</v>
      </c>
      <c r="AQ7009">
        <v>0</v>
      </c>
      <c r="AR7009">
        <v>0</v>
      </c>
      <c r="AS7009">
        <v>6.1463999999999998E-3</v>
      </c>
      <c r="AT7009">
        <v>1</v>
      </c>
      <c r="AU7009">
        <v>184302</v>
      </c>
      <c r="AV7009">
        <v>184302</v>
      </c>
      <c r="AX7009">
        <v>42.796999999999997</v>
      </c>
      <c r="AY7009">
        <v>17.562999999999999</v>
      </c>
      <c r="AZ7009">
        <v>1</v>
      </c>
      <c r="BA7009">
        <v>404910</v>
      </c>
      <c r="BD7009">
        <v>20568</v>
      </c>
      <c r="BE7009">
        <v>2426</v>
      </c>
      <c r="BF7009">
        <v>10788</v>
      </c>
      <c r="BG7009">
        <v>11178</v>
      </c>
      <c r="BH7009">
        <v>23213</v>
      </c>
      <c r="BI7009">
        <v>23213</v>
      </c>
      <c r="BM7009">
        <v>9.2600341602746994E-2</v>
      </c>
    </row>
    <row r="7010" spans="1:65" x14ac:dyDescent="0.2">
      <c r="A7010" t="s">
        <v>38539</v>
      </c>
      <c r="B7010">
        <v>17</v>
      </c>
      <c r="C7010" t="s">
        <v>66</v>
      </c>
      <c r="D7010" t="s">
        <v>38540</v>
      </c>
      <c r="G7010">
        <v>0</v>
      </c>
      <c r="H7010">
        <v>0</v>
      </c>
      <c r="I7010">
        <v>0</v>
      </c>
      <c r="J7010" t="s">
        <v>4023</v>
      </c>
      <c r="K7010" t="s">
        <v>4023</v>
      </c>
      <c r="L7010" t="s">
        <v>4023</v>
      </c>
      <c r="M7010" t="s">
        <v>4024</v>
      </c>
      <c r="N7010" t="s">
        <v>4025</v>
      </c>
      <c r="O7010" t="s">
        <v>71</v>
      </c>
      <c r="P7010" t="s">
        <v>72</v>
      </c>
      <c r="Q7010" t="s">
        <v>73</v>
      </c>
      <c r="R7010">
        <v>644.349609375</v>
      </c>
      <c r="S7010">
        <v>3</v>
      </c>
      <c r="T7010">
        <v>644.34968500000002</v>
      </c>
      <c r="U7010">
        <v>1930.0272199999999</v>
      </c>
      <c r="V7010">
        <v>2.0634000000000001</v>
      </c>
      <c r="W7010">
        <v>1.3295E-3</v>
      </c>
      <c r="X7010">
        <v>0.14482999999999999</v>
      </c>
      <c r="Y7010" s="1">
        <v>9.3319000000000006E-5</v>
      </c>
      <c r="Z7010">
        <v>2.2082000000000002</v>
      </c>
      <c r="AA7010">
        <v>1.4228000000000001E-3</v>
      </c>
      <c r="AB7010">
        <v>644.68427644718702</v>
      </c>
      <c r="AC7010">
        <v>112.28</v>
      </c>
      <c r="AD7010">
        <v>1.4068000000000001</v>
      </c>
      <c r="AE7010">
        <v>112.28</v>
      </c>
      <c r="AF7010">
        <v>111.97</v>
      </c>
      <c r="AG7010">
        <v>113.38</v>
      </c>
      <c r="AH7010">
        <v>0</v>
      </c>
      <c r="AM7010">
        <v>87</v>
      </c>
      <c r="AN7010">
        <v>28</v>
      </c>
      <c r="AO7010">
        <v>4</v>
      </c>
      <c r="AP7010">
        <v>0</v>
      </c>
      <c r="AQ7010">
        <v>0</v>
      </c>
      <c r="AR7010">
        <v>0</v>
      </c>
      <c r="AS7010" s="1">
        <v>5.6242000000000002E-26</v>
      </c>
      <c r="AT7010">
        <v>1</v>
      </c>
      <c r="AU7010">
        <v>160987</v>
      </c>
      <c r="AV7010">
        <v>160987</v>
      </c>
      <c r="AX7010">
        <v>137.27000000000001</v>
      </c>
      <c r="AY7010">
        <v>118.6</v>
      </c>
      <c r="AZ7010">
        <v>1</v>
      </c>
      <c r="BA7010">
        <v>2833200</v>
      </c>
      <c r="BD7010">
        <v>20570</v>
      </c>
      <c r="BE7010">
        <v>3755</v>
      </c>
      <c r="BF7010">
        <v>10789</v>
      </c>
      <c r="BG7010">
        <v>11179</v>
      </c>
      <c r="BH7010">
        <v>23215</v>
      </c>
      <c r="BI7010">
        <v>23215</v>
      </c>
      <c r="BM7010">
        <v>9.9411865381171E-2</v>
      </c>
    </row>
    <row r="7011" spans="1:65" x14ac:dyDescent="0.2">
      <c r="A7011" t="s">
        <v>38541</v>
      </c>
      <c r="B7011">
        <v>17</v>
      </c>
      <c r="C7011" t="s">
        <v>66</v>
      </c>
      <c r="D7011" t="s">
        <v>38542</v>
      </c>
      <c r="G7011">
        <v>0</v>
      </c>
      <c r="H7011">
        <v>0</v>
      </c>
      <c r="I7011">
        <v>0</v>
      </c>
      <c r="J7011" t="s">
        <v>2021</v>
      </c>
      <c r="K7011" t="s">
        <v>2021</v>
      </c>
      <c r="L7011" t="s">
        <v>2021</v>
      </c>
      <c r="M7011" t="s">
        <v>2022</v>
      </c>
      <c r="N7011" t="s">
        <v>2023</v>
      </c>
      <c r="O7011" t="s">
        <v>71</v>
      </c>
      <c r="P7011" t="s">
        <v>72</v>
      </c>
      <c r="Q7011" t="s">
        <v>73</v>
      </c>
      <c r="R7011">
        <v>486.510650634765</v>
      </c>
      <c r="S7011">
        <v>4</v>
      </c>
      <c r="T7011">
        <v>486.258982</v>
      </c>
      <c r="U7011">
        <v>1941.0068200000001</v>
      </c>
      <c r="V7011">
        <v>2.149</v>
      </c>
      <c r="W7011">
        <v>1.0449999999999999E-3</v>
      </c>
      <c r="X7011">
        <v>5.6994999999999997E-2</v>
      </c>
      <c r="Y7011" s="1">
        <v>2.7713999999999999E-5</v>
      </c>
      <c r="Z7011">
        <v>2.206</v>
      </c>
      <c r="AA7011">
        <v>1.0727E-3</v>
      </c>
      <c r="AB7011">
        <v>486.259048412288</v>
      </c>
      <c r="AC7011">
        <v>85.944999999999993</v>
      </c>
      <c r="AD7011">
        <v>1.3689</v>
      </c>
      <c r="AE7011">
        <v>85.944999999999993</v>
      </c>
      <c r="AF7011">
        <v>85.19</v>
      </c>
      <c r="AG7011">
        <v>86.558999999999997</v>
      </c>
      <c r="AH7011">
        <v>0</v>
      </c>
      <c r="AM7011">
        <v>80</v>
      </c>
      <c r="AN7011">
        <v>27</v>
      </c>
      <c r="AO7011">
        <v>4</v>
      </c>
      <c r="AP7011">
        <v>0</v>
      </c>
      <c r="AQ7011">
        <v>0</v>
      </c>
      <c r="AR7011">
        <v>0</v>
      </c>
      <c r="AS7011">
        <v>5.3627000000000004E-4</v>
      </c>
      <c r="AT7011">
        <v>1</v>
      </c>
      <c r="AU7011">
        <v>121572</v>
      </c>
      <c r="AV7011">
        <v>121572</v>
      </c>
      <c r="AX7011">
        <v>65.905000000000001</v>
      </c>
      <c r="AY7011">
        <v>55.530999999999999</v>
      </c>
      <c r="AZ7011">
        <v>1</v>
      </c>
      <c r="BA7011">
        <v>3482000</v>
      </c>
      <c r="BD7011">
        <v>20573</v>
      </c>
      <c r="BE7011">
        <v>1236</v>
      </c>
      <c r="BF7011">
        <v>10790</v>
      </c>
      <c r="BG7011">
        <v>11180</v>
      </c>
      <c r="BH7011">
        <v>23219</v>
      </c>
      <c r="BI7011">
        <v>23219</v>
      </c>
      <c r="BM7011">
        <v>7.3960158783393098E-2</v>
      </c>
    </row>
    <row r="7012" spans="1:65" x14ac:dyDescent="0.2">
      <c r="A7012" t="s">
        <v>38553</v>
      </c>
      <c r="B7012">
        <v>20</v>
      </c>
      <c r="C7012" t="s">
        <v>7</v>
      </c>
      <c r="D7012" t="s">
        <v>38554</v>
      </c>
      <c r="E7012" t="s">
        <v>38561</v>
      </c>
      <c r="F7012" t="s">
        <v>38562</v>
      </c>
      <c r="G7012">
        <v>0</v>
      </c>
      <c r="H7012">
        <v>1</v>
      </c>
      <c r="I7012">
        <v>0</v>
      </c>
      <c r="J7012" t="s">
        <v>916</v>
      </c>
      <c r="K7012" t="s">
        <v>916</v>
      </c>
      <c r="L7012" t="s">
        <v>916</v>
      </c>
      <c r="M7012" t="s">
        <v>917</v>
      </c>
      <c r="N7012" t="s">
        <v>918</v>
      </c>
      <c r="O7012" t="s">
        <v>71</v>
      </c>
      <c r="P7012" t="s">
        <v>72</v>
      </c>
      <c r="Q7012" t="s">
        <v>73</v>
      </c>
      <c r="R7012">
        <v>797.72839355468705</v>
      </c>
      <c r="S7012">
        <v>3</v>
      </c>
      <c r="T7012">
        <v>797.39256699999999</v>
      </c>
      <c r="U7012">
        <v>2389.15587</v>
      </c>
      <c r="V7012">
        <v>1.3540000000000001</v>
      </c>
      <c r="W7012">
        <v>1.0797000000000001E-3</v>
      </c>
      <c r="X7012">
        <v>-0.81908000000000003</v>
      </c>
      <c r="Y7012">
        <v>-6.5313000000000003E-4</v>
      </c>
      <c r="Z7012">
        <v>0.53495999999999999</v>
      </c>
      <c r="AA7012">
        <v>4.2658000000000003E-4</v>
      </c>
      <c r="AB7012">
        <v>797.72672496942005</v>
      </c>
      <c r="AC7012">
        <v>127.16</v>
      </c>
      <c r="AD7012">
        <v>0.97411999999999999</v>
      </c>
      <c r="AE7012">
        <v>127.16</v>
      </c>
      <c r="AF7012">
        <v>126.83</v>
      </c>
      <c r="AG7012">
        <v>127.81</v>
      </c>
      <c r="AH7012">
        <v>0</v>
      </c>
      <c r="AM7012">
        <v>57</v>
      </c>
      <c r="AN7012">
        <v>20</v>
      </c>
      <c r="AO7012">
        <v>5</v>
      </c>
      <c r="AP7012">
        <v>0</v>
      </c>
      <c r="AQ7012">
        <v>0</v>
      </c>
      <c r="AR7012">
        <v>0</v>
      </c>
      <c r="AS7012">
        <v>2.3338E-3</v>
      </c>
      <c r="AT7012">
        <v>1</v>
      </c>
      <c r="AU7012">
        <v>182946</v>
      </c>
      <c r="AV7012">
        <v>182946</v>
      </c>
      <c r="AX7012">
        <v>44.594999999999999</v>
      </c>
      <c r="AY7012">
        <v>32.909999999999997</v>
      </c>
      <c r="AZ7012">
        <v>2</v>
      </c>
      <c r="BA7012">
        <v>1733100</v>
      </c>
      <c r="BD7012">
        <v>20580</v>
      </c>
      <c r="BE7012">
        <v>865</v>
      </c>
      <c r="BF7012">
        <v>10794</v>
      </c>
      <c r="BG7012">
        <v>11184</v>
      </c>
      <c r="BH7012">
        <v>23227</v>
      </c>
      <c r="BI7012">
        <v>23227</v>
      </c>
      <c r="BJ7012" t="s">
        <v>38557</v>
      </c>
      <c r="BM7012">
        <v>1.6860373945746601E-2</v>
      </c>
    </row>
    <row r="7013" spans="1:65" x14ac:dyDescent="0.2">
      <c r="A7013" t="s">
        <v>38553</v>
      </c>
      <c r="B7013">
        <v>20</v>
      </c>
      <c r="C7013" t="s">
        <v>7</v>
      </c>
      <c r="D7013" t="s">
        <v>38558</v>
      </c>
      <c r="E7013" t="s">
        <v>38563</v>
      </c>
      <c r="F7013" t="s">
        <v>38564</v>
      </c>
      <c r="G7013">
        <v>0</v>
      </c>
      <c r="H7013">
        <v>1</v>
      </c>
      <c r="I7013">
        <v>0</v>
      </c>
      <c r="J7013" t="s">
        <v>916</v>
      </c>
      <c r="K7013" t="s">
        <v>916</v>
      </c>
      <c r="L7013" t="s">
        <v>916</v>
      </c>
      <c r="M7013" t="s">
        <v>917</v>
      </c>
      <c r="N7013" t="s">
        <v>918</v>
      </c>
      <c r="O7013" t="s">
        <v>71</v>
      </c>
      <c r="P7013" t="s">
        <v>72</v>
      </c>
      <c r="Q7013" t="s">
        <v>73</v>
      </c>
      <c r="R7013">
        <v>797.72955322265602</v>
      </c>
      <c r="S7013">
        <v>3</v>
      </c>
      <c r="T7013">
        <v>797.39256699999999</v>
      </c>
      <c r="U7013">
        <v>2389.15587</v>
      </c>
      <c r="V7013">
        <v>1.4460999999999999</v>
      </c>
      <c r="W7013">
        <v>1.1531E-3</v>
      </c>
      <c r="X7013">
        <v>-0.77563000000000004</v>
      </c>
      <c r="Y7013">
        <v>-6.1848000000000003E-4</v>
      </c>
      <c r="Z7013">
        <v>0.67042999999999997</v>
      </c>
      <c r="AA7013">
        <v>5.3459999999999998E-4</v>
      </c>
      <c r="AB7013">
        <v>797.72656874167296</v>
      </c>
      <c r="AC7013">
        <v>132.28</v>
      </c>
      <c r="AD7013">
        <v>0.54766999999999999</v>
      </c>
      <c r="AE7013">
        <v>132.28</v>
      </c>
      <c r="AF7013">
        <v>131.94</v>
      </c>
      <c r="AG7013">
        <v>132.49</v>
      </c>
      <c r="AH7013">
        <v>0</v>
      </c>
      <c r="AM7013">
        <v>43</v>
      </c>
      <c r="AN7013">
        <v>11</v>
      </c>
      <c r="AO7013">
        <v>6</v>
      </c>
      <c r="AP7013">
        <v>0</v>
      </c>
      <c r="AQ7013">
        <v>0</v>
      </c>
      <c r="AR7013">
        <v>0</v>
      </c>
      <c r="AS7013">
        <v>6.3160999999999998E-3</v>
      </c>
      <c r="AT7013">
        <v>1</v>
      </c>
      <c r="AU7013">
        <v>190531</v>
      </c>
      <c r="AV7013">
        <v>190531</v>
      </c>
      <c r="AX7013">
        <v>40.046999999999997</v>
      </c>
      <c r="AY7013">
        <v>22.422999999999998</v>
      </c>
      <c r="AZ7013">
        <v>2</v>
      </c>
      <c r="BA7013">
        <v>1282400</v>
      </c>
      <c r="BD7013">
        <v>20581</v>
      </c>
      <c r="BE7013">
        <v>865</v>
      </c>
      <c r="BF7013">
        <v>10794</v>
      </c>
      <c r="BG7013">
        <v>11184</v>
      </c>
      <c r="BH7013">
        <v>23228</v>
      </c>
      <c r="BI7013">
        <v>23228</v>
      </c>
      <c r="BJ7013" t="s">
        <v>38557</v>
      </c>
      <c r="BM7013">
        <v>1.6860373945746601E-2</v>
      </c>
    </row>
    <row r="7014" spans="1:65" x14ac:dyDescent="0.2">
      <c r="A7014" t="s">
        <v>38553</v>
      </c>
      <c r="B7014">
        <v>20</v>
      </c>
      <c r="C7014" t="s">
        <v>1240</v>
      </c>
      <c r="D7014" t="s">
        <v>38568</v>
      </c>
      <c r="E7014" t="s">
        <v>38569</v>
      </c>
      <c r="F7014" t="s">
        <v>38570</v>
      </c>
      <c r="G7014">
        <v>0</v>
      </c>
      <c r="H7014">
        <v>2</v>
      </c>
      <c r="I7014">
        <v>0</v>
      </c>
      <c r="J7014" t="s">
        <v>916</v>
      </c>
      <c r="K7014" t="s">
        <v>916</v>
      </c>
      <c r="L7014" t="s">
        <v>916</v>
      </c>
      <c r="M7014" t="s">
        <v>917</v>
      </c>
      <c r="N7014" t="s">
        <v>918</v>
      </c>
      <c r="O7014" t="s">
        <v>71</v>
      </c>
      <c r="P7014" t="s">
        <v>72</v>
      </c>
      <c r="Q7014" t="s">
        <v>73</v>
      </c>
      <c r="R7014">
        <v>803.06115722656205</v>
      </c>
      <c r="S7014">
        <v>3</v>
      </c>
      <c r="T7014">
        <v>802.72420499999998</v>
      </c>
      <c r="U7014">
        <v>2405.1507900000001</v>
      </c>
      <c r="V7014">
        <v>1.5253000000000001</v>
      </c>
      <c r="W7014">
        <v>1.2244000000000001E-3</v>
      </c>
      <c r="X7014">
        <v>-0.29046</v>
      </c>
      <c r="Y7014">
        <v>-2.3316E-4</v>
      </c>
      <c r="Z7014">
        <v>1.2347999999999999</v>
      </c>
      <c r="AA7014">
        <v>9.912199999999999E-4</v>
      </c>
      <c r="AB7014">
        <v>803.39235588004397</v>
      </c>
      <c r="AC7014">
        <v>132.24</v>
      </c>
      <c r="AD7014">
        <v>0.44808999999999999</v>
      </c>
      <c r="AE7014">
        <v>132.24</v>
      </c>
      <c r="AF7014">
        <v>132.04</v>
      </c>
      <c r="AG7014">
        <v>132.49</v>
      </c>
      <c r="AH7014">
        <v>0</v>
      </c>
      <c r="AM7014">
        <v>40</v>
      </c>
      <c r="AN7014">
        <v>9</v>
      </c>
      <c r="AO7014">
        <v>6</v>
      </c>
      <c r="AP7014">
        <v>0</v>
      </c>
      <c r="AQ7014">
        <v>0</v>
      </c>
      <c r="AR7014">
        <v>0</v>
      </c>
      <c r="AS7014">
        <v>1.4533000000000001E-2</v>
      </c>
      <c r="AT7014">
        <v>1</v>
      </c>
      <c r="AU7014">
        <v>190451</v>
      </c>
      <c r="AV7014">
        <v>190451</v>
      </c>
      <c r="AX7014">
        <v>45.356999999999999</v>
      </c>
      <c r="AY7014">
        <v>31.274999999999999</v>
      </c>
      <c r="AZ7014">
        <v>1</v>
      </c>
      <c r="BA7014">
        <v>1240100</v>
      </c>
      <c r="BD7014">
        <v>20583</v>
      </c>
      <c r="BE7014">
        <v>865</v>
      </c>
      <c r="BF7014">
        <v>10794</v>
      </c>
      <c r="BG7014">
        <v>11186</v>
      </c>
      <c r="BH7014">
        <v>23232</v>
      </c>
      <c r="BI7014">
        <v>23232</v>
      </c>
      <c r="BJ7014" t="s">
        <v>38557</v>
      </c>
      <c r="BM7014">
        <v>4.4173353194310004E-3</v>
      </c>
    </row>
    <row r="7015" spans="1:65" x14ac:dyDescent="0.2">
      <c r="A7015" t="s">
        <v>38571</v>
      </c>
      <c r="B7015">
        <v>14</v>
      </c>
      <c r="C7015" t="s">
        <v>7</v>
      </c>
      <c r="D7015" t="s">
        <v>38573</v>
      </c>
      <c r="E7015" t="s">
        <v>38574</v>
      </c>
      <c r="F7015" t="s">
        <v>38576</v>
      </c>
      <c r="G7015">
        <v>0</v>
      </c>
      <c r="H7015">
        <v>1</v>
      </c>
      <c r="I7015">
        <v>0</v>
      </c>
      <c r="J7015" t="s">
        <v>2959</v>
      </c>
      <c r="K7015" t="s">
        <v>2959</v>
      </c>
      <c r="L7015" t="s">
        <v>2959</v>
      </c>
      <c r="M7015" t="s">
        <v>2960</v>
      </c>
      <c r="N7015" t="s">
        <v>2961</v>
      </c>
      <c r="O7015" t="s">
        <v>71</v>
      </c>
      <c r="P7015" t="s">
        <v>72</v>
      </c>
      <c r="Q7015" t="s">
        <v>73</v>
      </c>
      <c r="R7015">
        <v>543.91784667968705</v>
      </c>
      <c r="S7015">
        <v>3</v>
      </c>
      <c r="T7015">
        <v>543.91683499999999</v>
      </c>
      <c r="U7015">
        <v>1628.7286799999999</v>
      </c>
      <c r="V7015">
        <v>1.6409</v>
      </c>
      <c r="W7015">
        <v>8.9249000000000002E-4</v>
      </c>
      <c r="X7015">
        <v>-0.24689</v>
      </c>
      <c r="Y7015">
        <v>-1.3428999999999999E-4</v>
      </c>
      <c r="Z7015">
        <v>1.3939999999999999</v>
      </c>
      <c r="AA7015">
        <v>7.582E-4</v>
      </c>
      <c r="AB7015">
        <v>543.91701694944595</v>
      </c>
      <c r="AC7015">
        <v>37.473999999999997</v>
      </c>
      <c r="AD7015">
        <v>0.96694999999999998</v>
      </c>
      <c r="AE7015">
        <v>37.473999999999997</v>
      </c>
      <c r="AF7015">
        <v>37.07</v>
      </c>
      <c r="AG7015">
        <v>38.036999999999999</v>
      </c>
      <c r="AH7015">
        <v>0</v>
      </c>
      <c r="AM7015">
        <v>42</v>
      </c>
      <c r="AN7015">
        <v>19</v>
      </c>
      <c r="AO7015">
        <v>4</v>
      </c>
      <c r="AP7015">
        <v>0</v>
      </c>
      <c r="AQ7015">
        <v>0</v>
      </c>
      <c r="AR7015">
        <v>0</v>
      </c>
      <c r="AS7015">
        <v>5.0187000000000001E-3</v>
      </c>
      <c r="AT7015">
        <v>1</v>
      </c>
      <c r="AU7015">
        <v>49953</v>
      </c>
      <c r="AV7015">
        <v>49953</v>
      </c>
      <c r="AX7015">
        <v>59.75</v>
      </c>
      <c r="AY7015">
        <v>50.003999999999998</v>
      </c>
      <c r="AZ7015">
        <v>2</v>
      </c>
      <c r="BA7015">
        <v>4283800</v>
      </c>
      <c r="BD7015">
        <v>20587</v>
      </c>
      <c r="BE7015">
        <v>3380</v>
      </c>
      <c r="BF7015">
        <v>10795</v>
      </c>
      <c r="BG7015">
        <v>11188</v>
      </c>
      <c r="BH7015">
        <v>23236</v>
      </c>
      <c r="BI7015">
        <v>23236</v>
      </c>
      <c r="BJ7015">
        <v>1071</v>
      </c>
      <c r="BM7015">
        <v>-6.0539309705745802E-2</v>
      </c>
    </row>
    <row r="7016" spans="1:65" x14ac:dyDescent="0.2">
      <c r="A7016" t="s">
        <v>38582</v>
      </c>
      <c r="B7016">
        <v>17</v>
      </c>
      <c r="C7016" t="s">
        <v>66</v>
      </c>
      <c r="D7016" t="s">
        <v>38583</v>
      </c>
      <c r="G7016">
        <v>0</v>
      </c>
      <c r="H7016">
        <v>0</v>
      </c>
      <c r="I7016">
        <v>0</v>
      </c>
      <c r="J7016" t="s">
        <v>20597</v>
      </c>
      <c r="K7016" t="s">
        <v>20597</v>
      </c>
      <c r="L7016" t="s">
        <v>20597</v>
      </c>
      <c r="M7016" t="s">
        <v>20598</v>
      </c>
      <c r="N7016" t="s">
        <v>20599</v>
      </c>
      <c r="O7016" t="s">
        <v>71</v>
      </c>
      <c r="P7016" t="s">
        <v>72</v>
      </c>
      <c r="Q7016" t="s">
        <v>73</v>
      </c>
      <c r="R7016">
        <v>689.99334716796795</v>
      </c>
      <c r="S7016">
        <v>3</v>
      </c>
      <c r="T7016">
        <v>689.65818899999999</v>
      </c>
      <c r="U7016">
        <v>2065.9527400000002</v>
      </c>
      <c r="V7016">
        <v>1.8042</v>
      </c>
      <c r="W7016">
        <v>1.2443000000000001E-3</v>
      </c>
      <c r="X7016">
        <v>-1.9338000000000001E-2</v>
      </c>
      <c r="Y7016" s="1">
        <v>-1.3337E-5</v>
      </c>
      <c r="Z7016">
        <v>1.7848999999999999</v>
      </c>
      <c r="AA7016">
        <v>1.2310000000000001E-3</v>
      </c>
      <c r="AB7016">
        <v>689.99266604362901</v>
      </c>
      <c r="AC7016">
        <v>88.325000000000003</v>
      </c>
      <c r="AD7016">
        <v>2.4586000000000001</v>
      </c>
      <c r="AE7016">
        <v>88.325000000000003</v>
      </c>
      <c r="AF7016">
        <v>87.703999999999994</v>
      </c>
      <c r="AG7016">
        <v>90.162999999999997</v>
      </c>
      <c r="AH7016">
        <v>0</v>
      </c>
      <c r="AM7016">
        <v>235</v>
      </c>
      <c r="AN7016">
        <v>51</v>
      </c>
      <c r="AO7016">
        <v>8</v>
      </c>
      <c r="AP7016">
        <v>0</v>
      </c>
      <c r="AQ7016">
        <v>0</v>
      </c>
      <c r="AR7016">
        <v>0</v>
      </c>
      <c r="AS7016" s="1">
        <v>7.0554E-7</v>
      </c>
      <c r="AT7016">
        <v>2</v>
      </c>
      <c r="AU7016">
        <v>126509</v>
      </c>
      <c r="AV7016" t="s">
        <v>38586</v>
      </c>
      <c r="AX7016">
        <v>106.87</v>
      </c>
      <c r="AY7016">
        <v>90.858999999999995</v>
      </c>
      <c r="AZ7016">
        <v>1</v>
      </c>
      <c r="BA7016">
        <v>65099000</v>
      </c>
      <c r="BD7016">
        <v>20593</v>
      </c>
      <c r="BE7016">
        <v>4253</v>
      </c>
      <c r="BF7016">
        <v>10798</v>
      </c>
      <c r="BG7016">
        <v>11191</v>
      </c>
      <c r="BH7016" t="s">
        <v>38587</v>
      </c>
      <c r="BI7016">
        <v>23244</v>
      </c>
      <c r="BM7016">
        <v>-3.7599443355247703E-2</v>
      </c>
    </row>
    <row r="7017" spans="1:65" x14ac:dyDescent="0.2">
      <c r="A7017" t="s">
        <v>38592</v>
      </c>
      <c r="B7017">
        <v>11</v>
      </c>
      <c r="C7017" t="s">
        <v>66</v>
      </c>
      <c r="D7017" t="s">
        <v>38593</v>
      </c>
      <c r="G7017">
        <v>0</v>
      </c>
      <c r="H7017">
        <v>0</v>
      </c>
      <c r="I7017">
        <v>0</v>
      </c>
      <c r="J7017" t="s">
        <v>7369</v>
      </c>
      <c r="K7017" t="s">
        <v>7370</v>
      </c>
      <c r="L7017" t="s">
        <v>7370</v>
      </c>
      <c r="M7017" t="s">
        <v>7371</v>
      </c>
      <c r="N7017" t="s">
        <v>7372</v>
      </c>
      <c r="O7017" t="s">
        <v>71</v>
      </c>
      <c r="P7017" t="s">
        <v>72</v>
      </c>
      <c r="Q7017" t="s">
        <v>73</v>
      </c>
      <c r="R7017">
        <v>419.22164916992102</v>
      </c>
      <c r="S7017">
        <v>3</v>
      </c>
      <c r="T7017">
        <v>418.88608099999999</v>
      </c>
      <c r="U7017">
        <v>1253.6364100000001</v>
      </c>
      <c r="V7017">
        <v>1.6678999999999999</v>
      </c>
      <c r="W7017">
        <v>6.9864999999999999E-4</v>
      </c>
      <c r="X7017">
        <v>0.61824999999999997</v>
      </c>
      <c r="Y7017">
        <v>2.5898000000000002E-4</v>
      </c>
      <c r="Z7017">
        <v>2.2860999999999998</v>
      </c>
      <c r="AA7017">
        <v>9.5763E-4</v>
      </c>
      <c r="AB7017">
        <v>419.22057428207597</v>
      </c>
      <c r="AC7017">
        <v>28.856999999999999</v>
      </c>
      <c r="AD7017">
        <v>0.51695000000000002</v>
      </c>
      <c r="AE7017">
        <v>28.856999999999999</v>
      </c>
      <c r="AF7017">
        <v>28.527000000000001</v>
      </c>
      <c r="AG7017">
        <v>29.044</v>
      </c>
      <c r="AH7017">
        <v>0</v>
      </c>
      <c r="AM7017">
        <v>19</v>
      </c>
      <c r="AN7017">
        <v>10</v>
      </c>
      <c r="AO7017">
        <v>3</v>
      </c>
      <c r="AP7017">
        <v>0</v>
      </c>
      <c r="AQ7017">
        <v>0</v>
      </c>
      <c r="AR7017">
        <v>0</v>
      </c>
      <c r="AS7017">
        <v>2.1478000000000001E-2</v>
      </c>
      <c r="AT7017">
        <v>1</v>
      </c>
      <c r="AU7017">
        <v>37182</v>
      </c>
      <c r="AV7017">
        <v>37182</v>
      </c>
      <c r="AX7017">
        <v>40.015000000000001</v>
      </c>
      <c r="AY7017">
        <v>10.465</v>
      </c>
      <c r="AZ7017">
        <v>1</v>
      </c>
      <c r="BA7017">
        <v>2202600</v>
      </c>
      <c r="BD7017">
        <v>20596</v>
      </c>
      <c r="BE7017">
        <v>1343</v>
      </c>
      <c r="BF7017">
        <v>10799</v>
      </c>
      <c r="BG7017">
        <v>11192</v>
      </c>
      <c r="BH7017">
        <v>23249</v>
      </c>
      <c r="BI7017">
        <v>23249</v>
      </c>
      <c r="BM7017">
        <v>1.9740950697269E-2</v>
      </c>
    </row>
    <row r="7018" spans="1:65" x14ac:dyDescent="0.2">
      <c r="A7018" t="s">
        <v>38594</v>
      </c>
      <c r="B7018">
        <v>9</v>
      </c>
      <c r="C7018" t="s">
        <v>66</v>
      </c>
      <c r="D7018" t="s">
        <v>38595</v>
      </c>
      <c r="G7018">
        <v>0</v>
      </c>
      <c r="H7018">
        <v>0</v>
      </c>
      <c r="I7018">
        <v>0</v>
      </c>
      <c r="J7018" t="s">
        <v>2675</v>
      </c>
      <c r="K7018" t="s">
        <v>2675</v>
      </c>
      <c r="L7018" t="s">
        <v>2675</v>
      </c>
      <c r="M7018" t="s">
        <v>2676</v>
      </c>
      <c r="N7018" t="s">
        <v>2677</v>
      </c>
      <c r="O7018" t="s">
        <v>71</v>
      </c>
      <c r="P7018" t="s">
        <v>72</v>
      </c>
      <c r="Q7018" t="s">
        <v>73</v>
      </c>
      <c r="R7018">
        <v>369.87185668945301</v>
      </c>
      <c r="S7018">
        <v>3</v>
      </c>
      <c r="T7018">
        <v>369.53661199999999</v>
      </c>
      <c r="U7018">
        <v>1105.5880099999999</v>
      </c>
      <c r="V7018">
        <v>3.0514999999999999</v>
      </c>
      <c r="W7018">
        <v>1.1276000000000001E-3</v>
      </c>
      <c r="X7018">
        <v>-1.6274999999999999</v>
      </c>
      <c r="Y7018">
        <v>-6.0141999999999997E-4</v>
      </c>
      <c r="Z7018">
        <v>1.4239999999999999</v>
      </c>
      <c r="AA7018">
        <v>5.2621000000000005E-4</v>
      </c>
      <c r="AB7018">
        <v>369.53615923649897</v>
      </c>
      <c r="AC7018">
        <v>37.762</v>
      </c>
      <c r="AD7018">
        <v>0.91646000000000005</v>
      </c>
      <c r="AE7018">
        <v>37.762</v>
      </c>
      <c r="AF7018">
        <v>37.203000000000003</v>
      </c>
      <c r="AG7018">
        <v>38.119999999999997</v>
      </c>
      <c r="AH7018">
        <v>0</v>
      </c>
      <c r="AM7018">
        <v>42</v>
      </c>
      <c r="AN7018">
        <v>18</v>
      </c>
      <c r="AO7018">
        <v>3</v>
      </c>
      <c r="AP7018">
        <v>0</v>
      </c>
      <c r="AQ7018">
        <v>0</v>
      </c>
      <c r="AR7018">
        <v>0</v>
      </c>
      <c r="AS7018" s="1">
        <v>1.0819999999999901E-19</v>
      </c>
      <c r="AT7018">
        <v>2</v>
      </c>
      <c r="AU7018">
        <v>50360</v>
      </c>
      <c r="AV7018" t="s">
        <v>38596</v>
      </c>
      <c r="AX7018">
        <v>141.52000000000001</v>
      </c>
      <c r="AY7018">
        <v>92.078999999999994</v>
      </c>
      <c r="AZ7018">
        <v>1</v>
      </c>
      <c r="BA7018">
        <v>2894100</v>
      </c>
      <c r="BD7018">
        <v>20598</v>
      </c>
      <c r="BE7018">
        <v>3637</v>
      </c>
      <c r="BF7018">
        <v>10800</v>
      </c>
      <c r="BG7018">
        <v>11193</v>
      </c>
      <c r="BH7018" t="s">
        <v>38597</v>
      </c>
      <c r="BI7018">
        <v>23252</v>
      </c>
      <c r="BM7018">
        <v>3.9436462205003402E-2</v>
      </c>
    </row>
    <row r="7019" spans="1:65" x14ac:dyDescent="0.2">
      <c r="A7019" t="s">
        <v>38598</v>
      </c>
      <c r="B7019">
        <v>17</v>
      </c>
      <c r="C7019" t="s">
        <v>66</v>
      </c>
      <c r="D7019" t="s">
        <v>38599</v>
      </c>
      <c r="G7019">
        <v>0</v>
      </c>
      <c r="H7019">
        <v>0</v>
      </c>
      <c r="I7019">
        <v>0</v>
      </c>
      <c r="J7019" t="s">
        <v>3998</v>
      </c>
      <c r="K7019" t="s">
        <v>3998</v>
      </c>
      <c r="L7019" t="s">
        <v>3998</v>
      </c>
      <c r="M7019" t="s">
        <v>3999</v>
      </c>
      <c r="N7019" t="s">
        <v>4000</v>
      </c>
      <c r="O7019" t="s">
        <v>71</v>
      </c>
      <c r="P7019" t="s">
        <v>72</v>
      </c>
      <c r="Q7019" t="s">
        <v>73</v>
      </c>
      <c r="R7019">
        <v>653.64636230468705</v>
      </c>
      <c r="S7019">
        <v>3</v>
      </c>
      <c r="T7019">
        <v>653.64433199999996</v>
      </c>
      <c r="U7019">
        <v>1957.9111700000001</v>
      </c>
      <c r="V7019">
        <v>0.66891999999999996</v>
      </c>
      <c r="W7019">
        <v>4.3723999999999998E-4</v>
      </c>
      <c r="X7019">
        <v>0.75702999999999998</v>
      </c>
      <c r="Y7019">
        <v>4.9483000000000003E-4</v>
      </c>
      <c r="Z7019">
        <v>1.4259999999999999</v>
      </c>
      <c r="AA7019">
        <v>9.3207000000000001E-4</v>
      </c>
      <c r="AB7019">
        <v>653.64522643474595</v>
      </c>
      <c r="AC7019">
        <v>26.82</v>
      </c>
      <c r="AD7019">
        <v>0.61721000000000004</v>
      </c>
      <c r="AE7019">
        <v>26.82</v>
      </c>
      <c r="AF7019">
        <v>26.282</v>
      </c>
      <c r="AG7019">
        <v>26.899000000000001</v>
      </c>
      <c r="AH7019">
        <v>0</v>
      </c>
      <c r="AM7019">
        <v>53</v>
      </c>
      <c r="AN7019">
        <v>12</v>
      </c>
      <c r="AO7019">
        <v>5</v>
      </c>
      <c r="AP7019">
        <v>0</v>
      </c>
      <c r="AQ7019">
        <v>0</v>
      </c>
      <c r="AR7019">
        <v>0</v>
      </c>
      <c r="AS7019">
        <v>1.2723999999999999E-3</v>
      </c>
      <c r="AT7019">
        <v>1</v>
      </c>
      <c r="AU7019">
        <v>33860</v>
      </c>
      <c r="AV7019">
        <v>33860</v>
      </c>
      <c r="AX7019">
        <v>56.46</v>
      </c>
      <c r="AY7019">
        <v>47.859000000000002</v>
      </c>
      <c r="AZ7019">
        <v>1</v>
      </c>
      <c r="BA7019">
        <v>3024200</v>
      </c>
      <c r="BD7019">
        <v>20599</v>
      </c>
      <c r="BE7019">
        <v>1233</v>
      </c>
      <c r="BF7019">
        <v>10801</v>
      </c>
      <c r="BG7019">
        <v>11194</v>
      </c>
      <c r="BH7019">
        <v>23253</v>
      </c>
      <c r="BI7019">
        <v>23253</v>
      </c>
      <c r="BM7019">
        <v>-2.9473587852180499E-2</v>
      </c>
    </row>
    <row r="7020" spans="1:65" x14ac:dyDescent="0.2">
      <c r="A7020" t="s">
        <v>38600</v>
      </c>
      <c r="B7020">
        <v>9</v>
      </c>
      <c r="C7020" t="s">
        <v>66</v>
      </c>
      <c r="D7020" t="s">
        <v>38601</v>
      </c>
      <c r="G7020">
        <v>0</v>
      </c>
      <c r="H7020">
        <v>0</v>
      </c>
      <c r="I7020">
        <v>0</v>
      </c>
      <c r="J7020" t="s">
        <v>4456</v>
      </c>
      <c r="K7020" t="s">
        <v>4456</v>
      </c>
      <c r="L7020" t="s">
        <v>4456</v>
      </c>
      <c r="M7020" t="s">
        <v>4457</v>
      </c>
      <c r="N7020" t="s">
        <v>4458</v>
      </c>
      <c r="O7020" t="s">
        <v>71</v>
      </c>
      <c r="P7020" t="s">
        <v>72</v>
      </c>
      <c r="Q7020" t="s">
        <v>73</v>
      </c>
      <c r="R7020">
        <v>359.19882202148398</v>
      </c>
      <c r="S7020">
        <v>3</v>
      </c>
      <c r="T7020">
        <v>359.19804199999999</v>
      </c>
      <c r="U7020">
        <v>1074.5723</v>
      </c>
      <c r="V7020">
        <v>2.1432000000000002</v>
      </c>
      <c r="W7020">
        <v>7.6982000000000005E-4</v>
      </c>
      <c r="X7020">
        <v>-4.0092000000000003E-2</v>
      </c>
      <c r="Y7020" s="1">
        <v>-1.4401E-5</v>
      </c>
      <c r="Z7020">
        <v>2.1031</v>
      </c>
      <c r="AA7020">
        <v>7.5542000000000003E-4</v>
      </c>
      <c r="AB7020">
        <v>359.19799582267302</v>
      </c>
      <c r="AC7020">
        <v>19.96</v>
      </c>
      <c r="AD7020">
        <v>0.90966000000000002</v>
      </c>
      <c r="AE7020">
        <v>19.96</v>
      </c>
      <c r="AF7020">
        <v>19.661999999999999</v>
      </c>
      <c r="AG7020">
        <v>20.571999999999999</v>
      </c>
      <c r="AH7020">
        <v>0</v>
      </c>
      <c r="AM7020">
        <v>46</v>
      </c>
      <c r="AN7020">
        <v>18</v>
      </c>
      <c r="AO7020">
        <v>3</v>
      </c>
      <c r="AP7020">
        <v>0</v>
      </c>
      <c r="AQ7020">
        <v>0</v>
      </c>
      <c r="AR7020">
        <v>0</v>
      </c>
      <c r="AS7020">
        <v>3.0745999999999999E-2</v>
      </c>
      <c r="AT7020">
        <v>1</v>
      </c>
      <c r="AU7020">
        <v>23708</v>
      </c>
      <c r="AV7020">
        <v>23708</v>
      </c>
      <c r="AX7020">
        <v>54.776000000000003</v>
      </c>
      <c r="AY7020">
        <v>28.713000000000001</v>
      </c>
      <c r="AZ7020">
        <v>1</v>
      </c>
      <c r="BA7020">
        <v>2244400</v>
      </c>
      <c r="BD7020">
        <v>20601</v>
      </c>
      <c r="BE7020">
        <v>4412</v>
      </c>
      <c r="BF7020">
        <v>10802</v>
      </c>
      <c r="BG7020">
        <v>11195</v>
      </c>
      <c r="BH7020">
        <v>23255</v>
      </c>
      <c r="BI7020">
        <v>23255</v>
      </c>
      <c r="BM7020">
        <v>3.7994044941342502E-2</v>
      </c>
    </row>
    <row r="7021" spans="1:65" x14ac:dyDescent="0.2">
      <c r="A7021" t="s">
        <v>38604</v>
      </c>
      <c r="B7021">
        <v>13</v>
      </c>
      <c r="C7021" t="s">
        <v>66</v>
      </c>
      <c r="D7021" t="s">
        <v>38605</v>
      </c>
      <c r="G7021">
        <v>0</v>
      </c>
      <c r="H7021">
        <v>0</v>
      </c>
      <c r="I7021">
        <v>0</v>
      </c>
      <c r="J7021" t="s">
        <v>6907</v>
      </c>
      <c r="K7021" t="s">
        <v>6907</v>
      </c>
      <c r="L7021" t="s">
        <v>6907</v>
      </c>
      <c r="M7021" t="s">
        <v>6908</v>
      </c>
      <c r="N7021" t="s">
        <v>6909</v>
      </c>
      <c r="O7021" t="s">
        <v>71</v>
      </c>
      <c r="P7021" t="s">
        <v>72</v>
      </c>
      <c r="Q7021" t="s">
        <v>73</v>
      </c>
      <c r="R7021">
        <v>495.59494018554602</v>
      </c>
      <c r="S7021">
        <v>3</v>
      </c>
      <c r="T7021">
        <v>495.25991800000003</v>
      </c>
      <c r="U7021">
        <v>1482.75793</v>
      </c>
      <c r="V7021">
        <v>1.7602</v>
      </c>
      <c r="W7021">
        <v>8.7177999999999995E-4</v>
      </c>
      <c r="X7021">
        <v>0.14343</v>
      </c>
      <c r="Y7021" s="1">
        <v>7.1035E-5</v>
      </c>
      <c r="Z7021">
        <v>1.9036999999999999</v>
      </c>
      <c r="AA7021">
        <v>9.4282000000000003E-4</v>
      </c>
      <c r="AB7021">
        <v>495.25997964775598</v>
      </c>
      <c r="AC7021">
        <v>29.26</v>
      </c>
      <c r="AD7021">
        <v>0.66500000000000004</v>
      </c>
      <c r="AE7021">
        <v>29.26</v>
      </c>
      <c r="AF7021">
        <v>28.927</v>
      </c>
      <c r="AG7021">
        <v>29.591999999999999</v>
      </c>
      <c r="AH7021">
        <v>0</v>
      </c>
      <c r="AM7021">
        <v>29</v>
      </c>
      <c r="AN7021">
        <v>13</v>
      </c>
      <c r="AO7021">
        <v>3</v>
      </c>
      <c r="AP7021">
        <v>0</v>
      </c>
      <c r="AQ7021">
        <v>0</v>
      </c>
      <c r="AR7021">
        <v>0</v>
      </c>
      <c r="AS7021">
        <v>2.1274000000000001E-2</v>
      </c>
      <c r="AT7021">
        <v>1</v>
      </c>
      <c r="AU7021">
        <v>37565</v>
      </c>
      <c r="AV7021">
        <v>37565</v>
      </c>
      <c r="AX7021">
        <v>38.445</v>
      </c>
      <c r="AY7021">
        <v>24.716000000000001</v>
      </c>
      <c r="AZ7021">
        <v>1</v>
      </c>
      <c r="BA7021">
        <v>2081200</v>
      </c>
      <c r="BD7021">
        <v>20604</v>
      </c>
      <c r="BE7021">
        <v>2926</v>
      </c>
      <c r="BF7021">
        <v>10804</v>
      </c>
      <c r="BG7021">
        <v>11197</v>
      </c>
      <c r="BH7021">
        <v>23258</v>
      </c>
      <c r="BI7021">
        <v>23258</v>
      </c>
      <c r="BM7021">
        <v>3.5857174322472901E-2</v>
      </c>
    </row>
    <row r="7022" spans="1:65" x14ac:dyDescent="0.2">
      <c r="A7022" t="s">
        <v>38611</v>
      </c>
      <c r="B7022">
        <v>17</v>
      </c>
      <c r="C7022" t="s">
        <v>66</v>
      </c>
      <c r="D7022" t="s">
        <v>38612</v>
      </c>
      <c r="G7022">
        <v>0</v>
      </c>
      <c r="H7022">
        <v>0</v>
      </c>
      <c r="I7022">
        <v>1</v>
      </c>
      <c r="J7022" t="s">
        <v>3073</v>
      </c>
      <c r="K7022" t="s">
        <v>3073</v>
      </c>
      <c r="L7022" t="s">
        <v>3073</v>
      </c>
      <c r="M7022" t="s">
        <v>3074</v>
      </c>
      <c r="N7022" t="s">
        <v>3075</v>
      </c>
      <c r="O7022" t="s">
        <v>71</v>
      </c>
      <c r="P7022" t="s">
        <v>72</v>
      </c>
      <c r="Q7022" t="s">
        <v>73</v>
      </c>
      <c r="R7022">
        <v>459.00296020507801</v>
      </c>
      <c r="S7022">
        <v>4</v>
      </c>
      <c r="T7022">
        <v>459.00207899999998</v>
      </c>
      <c r="U7022">
        <v>1831.97921</v>
      </c>
      <c r="V7022">
        <v>3.1644000000000001</v>
      </c>
      <c r="W7022">
        <v>1.4525E-3</v>
      </c>
      <c r="X7022">
        <v>-0.92654000000000003</v>
      </c>
      <c r="Y7022">
        <v>-4.2527999999999999E-4</v>
      </c>
      <c r="Z7022">
        <v>2.2378999999999998</v>
      </c>
      <c r="AA7022">
        <v>1.0272E-3</v>
      </c>
      <c r="AB7022">
        <v>459.25234356039499</v>
      </c>
      <c r="AC7022">
        <v>40.536000000000001</v>
      </c>
      <c r="AD7022">
        <v>0.71525000000000005</v>
      </c>
      <c r="AE7022">
        <v>40.536000000000001</v>
      </c>
      <c r="AF7022">
        <v>40.186999999999998</v>
      </c>
      <c r="AG7022">
        <v>40.902000000000001</v>
      </c>
      <c r="AH7022">
        <v>0</v>
      </c>
      <c r="AM7022">
        <v>53</v>
      </c>
      <c r="AN7022">
        <v>14</v>
      </c>
      <c r="AO7022">
        <v>5</v>
      </c>
      <c r="AP7022">
        <v>0</v>
      </c>
      <c r="AQ7022">
        <v>0</v>
      </c>
      <c r="AR7022">
        <v>0</v>
      </c>
      <c r="AS7022">
        <v>1.1991E-3</v>
      </c>
      <c r="AT7022">
        <v>1</v>
      </c>
      <c r="AU7022">
        <v>54316</v>
      </c>
      <c r="AV7022">
        <v>54316</v>
      </c>
      <c r="AX7022">
        <v>70.134</v>
      </c>
      <c r="AY7022">
        <v>56.57</v>
      </c>
      <c r="AZ7022">
        <v>1</v>
      </c>
      <c r="BA7022">
        <v>12157000</v>
      </c>
      <c r="BD7022">
        <v>20608</v>
      </c>
      <c r="BE7022">
        <v>1261</v>
      </c>
      <c r="BF7022">
        <v>10806</v>
      </c>
      <c r="BG7022">
        <v>11199</v>
      </c>
      <c r="BH7022">
        <v>23262</v>
      </c>
      <c r="BI7022">
        <v>23262</v>
      </c>
      <c r="BM7022">
        <v>9.6501126180783103E-2</v>
      </c>
    </row>
    <row r="7023" spans="1:65" x14ac:dyDescent="0.2">
      <c r="A7023" t="s">
        <v>38613</v>
      </c>
      <c r="B7023">
        <v>12</v>
      </c>
      <c r="C7023" t="s">
        <v>66</v>
      </c>
      <c r="D7023" t="s">
        <v>38614</v>
      </c>
      <c r="G7023">
        <v>0</v>
      </c>
      <c r="H7023">
        <v>0</v>
      </c>
      <c r="I7023">
        <v>0</v>
      </c>
      <c r="J7023" t="s">
        <v>38615</v>
      </c>
      <c r="K7023" t="s">
        <v>3467</v>
      </c>
      <c r="L7023" t="s">
        <v>3467</v>
      </c>
      <c r="M7023" t="s">
        <v>38616</v>
      </c>
      <c r="N7023" t="s">
        <v>38617</v>
      </c>
      <c r="O7023" t="s">
        <v>71</v>
      </c>
      <c r="P7023" t="s">
        <v>72</v>
      </c>
      <c r="Q7023" t="s">
        <v>73</v>
      </c>
      <c r="R7023">
        <v>452.57159423828102</v>
      </c>
      <c r="S7023">
        <v>3</v>
      </c>
      <c r="T7023">
        <v>452.57110499999999</v>
      </c>
      <c r="U7023">
        <v>1354.6914899999999</v>
      </c>
      <c r="V7023">
        <v>1.7132000000000001</v>
      </c>
      <c r="W7023">
        <v>7.7534999999999995E-4</v>
      </c>
      <c r="X7023">
        <v>0.17993000000000001</v>
      </c>
      <c r="Y7023" s="1">
        <v>8.1429999999999998E-5</v>
      </c>
      <c r="Z7023">
        <v>1.8931</v>
      </c>
      <c r="AA7023">
        <v>8.5678000000000002E-4</v>
      </c>
      <c r="AB7023">
        <v>452.57117555746402</v>
      </c>
      <c r="AC7023">
        <v>75.873000000000005</v>
      </c>
      <c r="AD7023">
        <v>1.1133999999999999</v>
      </c>
      <c r="AE7023">
        <v>75.873000000000005</v>
      </c>
      <c r="AF7023">
        <v>75.204999999999998</v>
      </c>
      <c r="AG7023">
        <v>76.317999999999998</v>
      </c>
      <c r="AH7023">
        <v>0</v>
      </c>
      <c r="AM7023">
        <v>63</v>
      </c>
      <c r="AN7023">
        <v>22</v>
      </c>
      <c r="AO7023">
        <v>4</v>
      </c>
      <c r="AP7023">
        <v>0</v>
      </c>
      <c r="AQ7023">
        <v>0</v>
      </c>
      <c r="AR7023">
        <v>0</v>
      </c>
      <c r="AS7023">
        <v>1.0245000000000001E-2</v>
      </c>
      <c r="AT7023">
        <v>1</v>
      </c>
      <c r="AU7023">
        <v>106665</v>
      </c>
      <c r="AV7023">
        <v>106665</v>
      </c>
      <c r="AX7023">
        <v>49.356000000000002</v>
      </c>
      <c r="AY7023">
        <v>34.576999999999998</v>
      </c>
      <c r="AZ7023">
        <v>1</v>
      </c>
      <c r="BA7023">
        <v>2708000</v>
      </c>
      <c r="BD7023">
        <v>20611</v>
      </c>
      <c r="BE7023">
        <v>1253</v>
      </c>
      <c r="BF7023">
        <v>10807</v>
      </c>
      <c r="BG7023">
        <v>11200</v>
      </c>
      <c r="BH7023">
        <v>23265</v>
      </c>
      <c r="BI7023">
        <v>23265</v>
      </c>
      <c r="BM7023">
        <v>2.8327655460088801E-2</v>
      </c>
    </row>
    <row r="7024" spans="1:65" x14ac:dyDescent="0.2">
      <c r="A7024" t="s">
        <v>38620</v>
      </c>
      <c r="B7024">
        <v>7</v>
      </c>
      <c r="C7024" t="s">
        <v>66</v>
      </c>
      <c r="D7024" t="s">
        <v>38621</v>
      </c>
      <c r="G7024">
        <v>0</v>
      </c>
      <c r="H7024">
        <v>0</v>
      </c>
      <c r="I7024">
        <v>0</v>
      </c>
      <c r="J7024" t="s">
        <v>5409</v>
      </c>
      <c r="K7024" t="s">
        <v>5410</v>
      </c>
      <c r="L7024" t="s">
        <v>5411</v>
      </c>
      <c r="M7024" t="s">
        <v>5412</v>
      </c>
      <c r="N7024" t="s">
        <v>5413</v>
      </c>
      <c r="O7024" t="s">
        <v>71</v>
      </c>
      <c r="P7024" t="s">
        <v>72</v>
      </c>
      <c r="Q7024" t="s">
        <v>73</v>
      </c>
      <c r="R7024">
        <v>425.76751708984301</v>
      </c>
      <c r="S7024">
        <v>2</v>
      </c>
      <c r="T7024">
        <v>425.76651199999998</v>
      </c>
      <c r="U7024">
        <v>849.51847099999998</v>
      </c>
      <c r="V7024">
        <v>1.8529</v>
      </c>
      <c r="W7024">
        <v>7.8890000000000004E-4</v>
      </c>
      <c r="X7024">
        <v>0.54035999999999995</v>
      </c>
      <c r="Y7024">
        <v>2.3007E-4</v>
      </c>
      <c r="Z7024">
        <v>2.3933</v>
      </c>
      <c r="AA7024">
        <v>1.0189999999999999E-3</v>
      </c>
      <c r="AB7024">
        <v>425.766802712149</v>
      </c>
      <c r="AC7024">
        <v>36.177999999999997</v>
      </c>
      <c r="AD7024">
        <v>3.4485999999999999</v>
      </c>
      <c r="AE7024">
        <v>36.177999999999997</v>
      </c>
      <c r="AF7024">
        <v>35.573999999999998</v>
      </c>
      <c r="AG7024">
        <v>39.023000000000003</v>
      </c>
      <c r="AH7024">
        <v>0</v>
      </c>
      <c r="AM7024">
        <v>165</v>
      </c>
      <c r="AN7024">
        <v>69</v>
      </c>
      <c r="AO7024">
        <v>5</v>
      </c>
      <c r="AP7024">
        <v>0</v>
      </c>
      <c r="AQ7024">
        <v>0</v>
      </c>
      <c r="AR7024">
        <v>0</v>
      </c>
      <c r="AS7024">
        <v>3.066E-2</v>
      </c>
      <c r="AT7024">
        <v>1</v>
      </c>
      <c r="AU7024">
        <v>49336</v>
      </c>
      <c r="AV7024">
        <v>49336</v>
      </c>
      <c r="AX7024">
        <v>109.7</v>
      </c>
      <c r="AY7024">
        <v>57.405000000000001</v>
      </c>
      <c r="AZ7024">
        <v>1</v>
      </c>
      <c r="BA7024">
        <v>154690000</v>
      </c>
      <c r="BD7024">
        <v>20614</v>
      </c>
      <c r="BE7024" t="s">
        <v>5415</v>
      </c>
      <c r="BF7024">
        <v>10808</v>
      </c>
      <c r="BG7024">
        <v>11201</v>
      </c>
      <c r="BH7024">
        <v>23269</v>
      </c>
      <c r="BI7024">
        <v>23269</v>
      </c>
      <c r="BM7024">
        <v>8.7692320624341805E-2</v>
      </c>
    </row>
    <row r="7025" spans="1:65" x14ac:dyDescent="0.2">
      <c r="A7025" t="s">
        <v>38626</v>
      </c>
      <c r="B7025">
        <v>14</v>
      </c>
      <c r="C7025" t="s">
        <v>66</v>
      </c>
      <c r="D7025" t="s">
        <v>38627</v>
      </c>
      <c r="G7025">
        <v>0</v>
      </c>
      <c r="H7025">
        <v>0</v>
      </c>
      <c r="I7025">
        <v>1</v>
      </c>
      <c r="J7025" t="s">
        <v>38628</v>
      </c>
      <c r="K7025" t="s">
        <v>38629</v>
      </c>
      <c r="L7025" t="s">
        <v>5411</v>
      </c>
      <c r="M7025" t="s">
        <v>38630</v>
      </c>
      <c r="N7025" t="s">
        <v>38631</v>
      </c>
      <c r="O7025" t="s">
        <v>71</v>
      </c>
      <c r="P7025" t="s">
        <v>72</v>
      </c>
      <c r="Q7025" t="s">
        <v>73</v>
      </c>
      <c r="R7025">
        <v>565.30859375</v>
      </c>
      <c r="S7025">
        <v>3</v>
      </c>
      <c r="T7025">
        <v>564.97243700000001</v>
      </c>
      <c r="U7025">
        <v>1691.8954799999999</v>
      </c>
      <c r="V7025">
        <v>1.6291</v>
      </c>
      <c r="W7025">
        <v>9.2042000000000003E-4</v>
      </c>
      <c r="X7025">
        <v>-7.2743000000000002E-2</v>
      </c>
      <c r="Y7025" s="1">
        <v>-4.1097999999999999E-5</v>
      </c>
      <c r="Z7025">
        <v>1.5564</v>
      </c>
      <c r="AA7025">
        <v>8.7931999999999995E-4</v>
      </c>
      <c r="AB7025">
        <v>564.97234993346501</v>
      </c>
      <c r="AC7025">
        <v>41.866999999999997</v>
      </c>
      <c r="AD7025">
        <v>3.3992</v>
      </c>
      <c r="AE7025">
        <v>41.866999999999997</v>
      </c>
      <c r="AF7025">
        <v>41.35</v>
      </c>
      <c r="AG7025">
        <v>44.749000000000002</v>
      </c>
      <c r="AH7025">
        <v>0</v>
      </c>
      <c r="AM7025">
        <v>204</v>
      </c>
      <c r="AN7025">
        <v>69</v>
      </c>
      <c r="AO7025">
        <v>6</v>
      </c>
      <c r="AP7025">
        <v>0</v>
      </c>
      <c r="AQ7025">
        <v>0</v>
      </c>
      <c r="AR7025">
        <v>0</v>
      </c>
      <c r="AS7025">
        <v>7.8680000000000004E-4</v>
      </c>
      <c r="AT7025">
        <v>3</v>
      </c>
      <c r="AU7025">
        <v>57252</v>
      </c>
      <c r="AV7025" t="s">
        <v>38633</v>
      </c>
      <c r="AX7025">
        <v>92.942999999999998</v>
      </c>
      <c r="AY7025">
        <v>82.504999999999995</v>
      </c>
      <c r="AZ7025">
        <v>1</v>
      </c>
      <c r="BA7025">
        <v>95904000</v>
      </c>
      <c r="BD7025">
        <v>20620</v>
      </c>
      <c r="BE7025" t="s">
        <v>38632</v>
      </c>
      <c r="BF7025">
        <v>10810</v>
      </c>
      <c r="BG7025">
        <v>11203</v>
      </c>
      <c r="BH7025" t="s">
        <v>38634</v>
      </c>
      <c r="BI7025">
        <v>23277</v>
      </c>
      <c r="BM7025">
        <v>7.7210012410432599E-2</v>
      </c>
    </row>
    <row r="7026" spans="1:65" x14ac:dyDescent="0.2">
      <c r="A7026" t="s">
        <v>38641</v>
      </c>
      <c r="B7026">
        <v>17</v>
      </c>
      <c r="C7026" t="s">
        <v>66</v>
      </c>
      <c r="D7026" t="s">
        <v>38642</v>
      </c>
      <c r="G7026">
        <v>0</v>
      </c>
      <c r="H7026">
        <v>0</v>
      </c>
      <c r="I7026">
        <v>0</v>
      </c>
      <c r="J7026" t="s">
        <v>26501</v>
      </c>
      <c r="K7026" t="s">
        <v>26501</v>
      </c>
      <c r="L7026" t="s">
        <v>26501</v>
      </c>
      <c r="M7026" t="s">
        <v>26502</v>
      </c>
      <c r="N7026" t="s">
        <v>26503</v>
      </c>
      <c r="O7026" t="s">
        <v>71</v>
      </c>
      <c r="P7026" t="s">
        <v>72</v>
      </c>
      <c r="Q7026" t="s">
        <v>73</v>
      </c>
      <c r="R7026">
        <v>714.37237548828102</v>
      </c>
      <c r="S7026">
        <v>3</v>
      </c>
      <c r="T7026">
        <v>714.371037</v>
      </c>
      <c r="U7026">
        <v>2140.0912800000001</v>
      </c>
      <c r="V7026">
        <v>2.2004000000000001</v>
      </c>
      <c r="W7026">
        <v>1.5719E-3</v>
      </c>
      <c r="X7026">
        <v>-0.14884</v>
      </c>
      <c r="Y7026">
        <v>-1.0632999999999999E-4</v>
      </c>
      <c r="Z7026">
        <v>2.0514999999999999</v>
      </c>
      <c r="AA7026">
        <v>1.4656000000000001E-3</v>
      </c>
      <c r="AB7026">
        <v>714.37110924448405</v>
      </c>
      <c r="AC7026">
        <v>109.68</v>
      </c>
      <c r="AD7026">
        <v>0.96023999999999998</v>
      </c>
      <c r="AE7026">
        <v>109.68</v>
      </c>
      <c r="AF7026">
        <v>109.33</v>
      </c>
      <c r="AG7026">
        <v>110.29</v>
      </c>
      <c r="AH7026">
        <v>0</v>
      </c>
      <c r="AM7026">
        <v>53</v>
      </c>
      <c r="AN7026">
        <v>19</v>
      </c>
      <c r="AO7026">
        <v>3</v>
      </c>
      <c r="AP7026">
        <v>0</v>
      </c>
      <c r="AQ7026">
        <v>0</v>
      </c>
      <c r="AR7026">
        <v>0</v>
      </c>
      <c r="AS7026">
        <v>3.0249000000000001E-3</v>
      </c>
      <c r="AT7026">
        <v>2</v>
      </c>
      <c r="AU7026">
        <v>157274</v>
      </c>
      <c r="AV7026" t="s">
        <v>38643</v>
      </c>
      <c r="AX7026">
        <v>49.395000000000003</v>
      </c>
      <c r="AY7026">
        <v>37.079000000000001</v>
      </c>
      <c r="AZ7026">
        <v>1</v>
      </c>
      <c r="BA7026">
        <v>1315400</v>
      </c>
      <c r="BD7026">
        <v>20623</v>
      </c>
      <c r="BE7026">
        <v>2378</v>
      </c>
      <c r="BF7026">
        <v>10812</v>
      </c>
      <c r="BG7026">
        <v>11205</v>
      </c>
      <c r="BH7026" t="s">
        <v>38644</v>
      </c>
      <c r="BI7026">
        <v>23282</v>
      </c>
      <c r="BM7026">
        <v>6.6839219044595596E-2</v>
      </c>
    </row>
    <row r="7027" spans="1:65" x14ac:dyDescent="0.2">
      <c r="A7027" t="s">
        <v>38647</v>
      </c>
      <c r="B7027">
        <v>32</v>
      </c>
      <c r="C7027" t="s">
        <v>66</v>
      </c>
      <c r="D7027" t="s">
        <v>38648</v>
      </c>
      <c r="G7027">
        <v>0</v>
      </c>
      <c r="H7027">
        <v>0</v>
      </c>
      <c r="I7027">
        <v>0</v>
      </c>
      <c r="J7027" t="s">
        <v>1503</v>
      </c>
      <c r="K7027" t="s">
        <v>1503</v>
      </c>
      <c r="L7027" t="s">
        <v>1503</v>
      </c>
      <c r="M7027" t="s">
        <v>1504</v>
      </c>
      <c r="N7027" t="s">
        <v>1505</v>
      </c>
      <c r="O7027" t="s">
        <v>71</v>
      </c>
      <c r="P7027" t="s">
        <v>72</v>
      </c>
      <c r="Q7027" t="s">
        <v>73</v>
      </c>
      <c r="R7027">
        <v>1082.20849609375</v>
      </c>
      <c r="S7027">
        <v>3</v>
      </c>
      <c r="T7027">
        <v>1081.8731600000001</v>
      </c>
      <c r="U7027">
        <v>3242.5976500000002</v>
      </c>
      <c r="V7027">
        <v>1.8432999999999999</v>
      </c>
      <c r="W7027">
        <v>1.9943000000000001E-3</v>
      </c>
      <c r="X7027">
        <v>-0.31888</v>
      </c>
      <c r="Y7027">
        <v>-3.4498999999999999E-4</v>
      </c>
      <c r="Z7027">
        <v>1.5245</v>
      </c>
      <c r="AA7027">
        <v>1.6493E-3</v>
      </c>
      <c r="AB7027">
        <v>1082.2073149934999</v>
      </c>
      <c r="AC7027">
        <v>134.91</v>
      </c>
      <c r="AD7027">
        <v>0.38606000000000001</v>
      </c>
      <c r="AE7027">
        <v>134.91</v>
      </c>
      <c r="AF7027">
        <v>134.81</v>
      </c>
      <c r="AG7027">
        <v>135.19</v>
      </c>
      <c r="AH7027">
        <v>0</v>
      </c>
      <c r="AM7027">
        <v>31</v>
      </c>
      <c r="AN7027">
        <v>9</v>
      </c>
      <c r="AO7027">
        <v>4</v>
      </c>
      <c r="AP7027">
        <v>0</v>
      </c>
      <c r="AQ7027">
        <v>0</v>
      </c>
      <c r="AR7027">
        <v>0</v>
      </c>
      <c r="AS7027" s="1">
        <v>1.2461E-5</v>
      </c>
      <c r="AT7027">
        <v>2</v>
      </c>
      <c r="AU7027">
        <v>194392</v>
      </c>
      <c r="AV7027" t="s">
        <v>38649</v>
      </c>
      <c r="AX7027">
        <v>41.302999999999997</v>
      </c>
      <c r="AY7027">
        <v>35.28</v>
      </c>
      <c r="AZ7027">
        <v>1</v>
      </c>
      <c r="BA7027">
        <v>10363000</v>
      </c>
      <c r="BD7027">
        <v>20625</v>
      </c>
      <c r="BE7027">
        <v>450</v>
      </c>
      <c r="BF7027">
        <v>10814</v>
      </c>
      <c r="BG7027">
        <v>11207</v>
      </c>
      <c r="BH7027" t="s">
        <v>38650</v>
      </c>
      <c r="BI7027">
        <v>23285</v>
      </c>
      <c r="BM7027">
        <v>6.6056598601790001E-2</v>
      </c>
    </row>
    <row r="7028" spans="1:65" x14ac:dyDescent="0.2">
      <c r="A7028" t="s">
        <v>38651</v>
      </c>
      <c r="B7028">
        <v>25</v>
      </c>
      <c r="C7028" t="s">
        <v>66</v>
      </c>
      <c r="D7028" t="s">
        <v>38652</v>
      </c>
      <c r="G7028">
        <v>0</v>
      </c>
      <c r="H7028">
        <v>0</v>
      </c>
      <c r="I7028">
        <v>0</v>
      </c>
      <c r="J7028" t="s">
        <v>16180</v>
      </c>
      <c r="K7028" t="s">
        <v>16180</v>
      </c>
      <c r="L7028" t="s">
        <v>16180</v>
      </c>
      <c r="M7028" t="s">
        <v>16181</v>
      </c>
      <c r="N7028" t="s">
        <v>16182</v>
      </c>
      <c r="O7028" t="s">
        <v>71</v>
      </c>
      <c r="P7028" t="s">
        <v>72</v>
      </c>
      <c r="Q7028" t="s">
        <v>73</v>
      </c>
      <c r="R7028">
        <v>676.32897949218705</v>
      </c>
      <c r="S7028">
        <v>4</v>
      </c>
      <c r="T7028">
        <v>676.07677000000001</v>
      </c>
      <c r="U7028">
        <v>2700.2779700000001</v>
      </c>
      <c r="V7028">
        <v>3.0537000000000001</v>
      </c>
      <c r="W7028">
        <v>2.0644999999999999E-3</v>
      </c>
      <c r="X7028">
        <v>-0.67154999999999998</v>
      </c>
      <c r="Y7028">
        <v>-4.5402000000000002E-4</v>
      </c>
      <c r="Z7028">
        <v>2.3822000000000001</v>
      </c>
      <c r="AA7028">
        <v>1.6105E-3</v>
      </c>
      <c r="AB7028">
        <v>676.32718280701101</v>
      </c>
      <c r="AC7028">
        <v>57.058</v>
      </c>
      <c r="AD7028">
        <v>0.61485000000000001</v>
      </c>
      <c r="AE7028">
        <v>57.058</v>
      </c>
      <c r="AF7028">
        <v>56.725000000000001</v>
      </c>
      <c r="AG7028">
        <v>57.34</v>
      </c>
      <c r="AH7028">
        <v>0</v>
      </c>
      <c r="AM7028">
        <v>28</v>
      </c>
      <c r="AN7028">
        <v>12</v>
      </c>
      <c r="AO7028">
        <v>3</v>
      </c>
      <c r="AP7028">
        <v>0</v>
      </c>
      <c r="AQ7028">
        <v>0</v>
      </c>
      <c r="AR7028">
        <v>0</v>
      </c>
      <c r="AS7028" s="1">
        <v>3.6152999999999998E-5</v>
      </c>
      <c r="AT7028">
        <v>2</v>
      </c>
      <c r="AU7028">
        <v>79316</v>
      </c>
      <c r="AV7028" t="s">
        <v>38653</v>
      </c>
      <c r="AX7028">
        <v>64.349000000000004</v>
      </c>
      <c r="AY7028">
        <v>59.732999999999997</v>
      </c>
      <c r="AZ7028">
        <v>1</v>
      </c>
      <c r="BA7028">
        <v>3360200</v>
      </c>
      <c r="BD7028">
        <v>20627</v>
      </c>
      <c r="BE7028">
        <v>2271</v>
      </c>
      <c r="BF7028">
        <v>10815</v>
      </c>
      <c r="BG7028">
        <v>11208</v>
      </c>
      <c r="BH7028" t="s">
        <v>38654</v>
      </c>
      <c r="BI7028">
        <v>23287</v>
      </c>
      <c r="BM7028">
        <v>-4.1555078855708399E-3</v>
      </c>
    </row>
    <row r="7029" spans="1:65" x14ac:dyDescent="0.2">
      <c r="A7029" t="s">
        <v>38663</v>
      </c>
      <c r="B7029">
        <v>11</v>
      </c>
      <c r="C7029" t="s">
        <v>66</v>
      </c>
      <c r="D7029" t="s">
        <v>38664</v>
      </c>
      <c r="G7029">
        <v>0</v>
      </c>
      <c r="H7029">
        <v>0</v>
      </c>
      <c r="I7029">
        <v>0</v>
      </c>
      <c r="J7029" t="s">
        <v>4620</v>
      </c>
      <c r="K7029" t="s">
        <v>4620</v>
      </c>
      <c r="L7029" t="s">
        <v>4620</v>
      </c>
      <c r="M7029" t="s">
        <v>4621</v>
      </c>
      <c r="N7029" t="s">
        <v>4622</v>
      </c>
      <c r="O7029" t="s">
        <v>71</v>
      </c>
      <c r="P7029" t="s">
        <v>72</v>
      </c>
      <c r="Q7029" t="s">
        <v>73</v>
      </c>
      <c r="R7029">
        <v>402.89166259765602</v>
      </c>
      <c r="S7029">
        <v>3</v>
      </c>
      <c r="T7029">
        <v>402.891166</v>
      </c>
      <c r="U7029">
        <v>1205.65167</v>
      </c>
      <c r="V7029">
        <v>2.4569000000000001</v>
      </c>
      <c r="W7029">
        <v>9.8985000000000002E-4</v>
      </c>
      <c r="X7029">
        <v>-0.39496999999999999</v>
      </c>
      <c r="Y7029">
        <v>-1.5913E-4</v>
      </c>
      <c r="Z7029">
        <v>2.0619000000000001</v>
      </c>
      <c r="AA7029">
        <v>8.3071999999999996E-4</v>
      </c>
      <c r="AB7029">
        <v>402.89100321701602</v>
      </c>
      <c r="AC7029">
        <v>49.816000000000003</v>
      </c>
      <c r="AD7029">
        <v>0.86380999999999997</v>
      </c>
      <c r="AE7029">
        <v>49.816000000000003</v>
      </c>
      <c r="AF7029">
        <v>49.402000000000001</v>
      </c>
      <c r="AG7029">
        <v>50.265999999999998</v>
      </c>
      <c r="AH7029">
        <v>0</v>
      </c>
      <c r="AM7029">
        <v>51</v>
      </c>
      <c r="AN7029">
        <v>17</v>
      </c>
      <c r="AO7029">
        <v>4</v>
      </c>
      <c r="AP7029">
        <v>0</v>
      </c>
      <c r="AQ7029">
        <v>0</v>
      </c>
      <c r="AR7029">
        <v>0</v>
      </c>
      <c r="AS7029" s="1">
        <v>6.7457999999999999E-6</v>
      </c>
      <c r="AT7029">
        <v>1</v>
      </c>
      <c r="AU7029">
        <v>68227</v>
      </c>
      <c r="AV7029">
        <v>68227</v>
      </c>
      <c r="AX7029">
        <v>128.35</v>
      </c>
      <c r="AY7029">
        <v>97.778999999999996</v>
      </c>
      <c r="AZ7029">
        <v>1</v>
      </c>
      <c r="BA7029">
        <v>11015000</v>
      </c>
      <c r="BD7029">
        <v>20635</v>
      </c>
      <c r="BE7029">
        <v>550</v>
      </c>
      <c r="BF7029">
        <v>10820</v>
      </c>
      <c r="BG7029">
        <v>11213</v>
      </c>
      <c r="BH7029">
        <v>23296</v>
      </c>
      <c r="BI7029">
        <v>23296</v>
      </c>
      <c r="BM7029">
        <v>5.70700665759886E-2</v>
      </c>
    </row>
    <row r="7030" spans="1:65" x14ac:dyDescent="0.2">
      <c r="A7030" t="s">
        <v>38665</v>
      </c>
      <c r="B7030">
        <v>8</v>
      </c>
      <c r="C7030" t="s">
        <v>66</v>
      </c>
      <c r="D7030" t="s">
        <v>38666</v>
      </c>
      <c r="G7030">
        <v>0</v>
      </c>
      <c r="H7030">
        <v>0</v>
      </c>
      <c r="I7030">
        <v>0</v>
      </c>
      <c r="J7030" t="s">
        <v>12787</v>
      </c>
      <c r="K7030" t="s">
        <v>12787</v>
      </c>
      <c r="L7030" t="s">
        <v>12787</v>
      </c>
      <c r="M7030" t="s">
        <v>12788</v>
      </c>
      <c r="N7030" t="s">
        <v>12789</v>
      </c>
      <c r="O7030" t="s">
        <v>71</v>
      </c>
      <c r="P7030" t="s">
        <v>72</v>
      </c>
      <c r="Q7030" t="s">
        <v>73</v>
      </c>
      <c r="R7030">
        <v>497.75457763671801</v>
      </c>
      <c r="S7030">
        <v>2</v>
      </c>
      <c r="T7030">
        <v>497.75326699999999</v>
      </c>
      <c r="U7030">
        <v>993.49198100000001</v>
      </c>
      <c r="V7030">
        <v>3.0718000000000001</v>
      </c>
      <c r="W7030">
        <v>1.529E-3</v>
      </c>
      <c r="X7030">
        <v>-0.48197000000000001</v>
      </c>
      <c r="Y7030">
        <v>-2.399E-4</v>
      </c>
      <c r="Z7030">
        <v>2.5897999999999999</v>
      </c>
      <c r="AA7030">
        <v>1.2891000000000001E-3</v>
      </c>
      <c r="AB7030">
        <v>497.75322427710302</v>
      </c>
      <c r="AC7030">
        <v>35.154000000000003</v>
      </c>
      <c r="AD7030">
        <v>1.2675000000000001</v>
      </c>
      <c r="AE7030">
        <v>35.154000000000003</v>
      </c>
      <c r="AF7030">
        <v>34.256999999999998</v>
      </c>
      <c r="AG7030">
        <v>35.524000000000001</v>
      </c>
      <c r="AH7030">
        <v>0</v>
      </c>
      <c r="AM7030">
        <v>55</v>
      </c>
      <c r="AN7030">
        <v>25</v>
      </c>
      <c r="AO7030">
        <v>3</v>
      </c>
      <c r="AP7030">
        <v>0</v>
      </c>
      <c r="AQ7030">
        <v>0</v>
      </c>
      <c r="AR7030">
        <v>0</v>
      </c>
      <c r="AS7030">
        <v>1.753E-2</v>
      </c>
      <c r="AT7030">
        <v>1</v>
      </c>
      <c r="AU7030">
        <v>46392</v>
      </c>
      <c r="AV7030">
        <v>46392</v>
      </c>
      <c r="AX7030">
        <v>93.194999999999993</v>
      </c>
      <c r="AY7030">
        <v>64.046000000000006</v>
      </c>
      <c r="AZ7030">
        <v>1</v>
      </c>
      <c r="BA7030">
        <v>7092400</v>
      </c>
      <c r="BD7030">
        <v>20638</v>
      </c>
      <c r="BE7030">
        <v>763</v>
      </c>
      <c r="BF7030">
        <v>10821</v>
      </c>
      <c r="BG7030">
        <v>11214</v>
      </c>
      <c r="BH7030">
        <v>23299</v>
      </c>
      <c r="BI7030">
        <v>23299</v>
      </c>
      <c r="BM7030">
        <v>-5.0250161957592302E-3</v>
      </c>
    </row>
    <row r="7031" spans="1:65" x14ac:dyDescent="0.2">
      <c r="A7031" t="s">
        <v>38669</v>
      </c>
      <c r="B7031">
        <v>16</v>
      </c>
      <c r="C7031" t="s">
        <v>66</v>
      </c>
      <c r="D7031" t="s">
        <v>38670</v>
      </c>
      <c r="G7031">
        <v>0</v>
      </c>
      <c r="H7031">
        <v>0</v>
      </c>
      <c r="I7031">
        <v>1</v>
      </c>
      <c r="J7031" t="s">
        <v>38671</v>
      </c>
      <c r="K7031" t="s">
        <v>38671</v>
      </c>
      <c r="L7031" t="s">
        <v>38671</v>
      </c>
      <c r="M7031" t="s">
        <v>38672</v>
      </c>
      <c r="N7031" t="s">
        <v>38673</v>
      </c>
      <c r="O7031" t="s">
        <v>71</v>
      </c>
      <c r="P7031" t="s">
        <v>72</v>
      </c>
      <c r="Q7031" t="s">
        <v>73</v>
      </c>
      <c r="R7031">
        <v>603.97784423828102</v>
      </c>
      <c r="S7031">
        <v>3</v>
      </c>
      <c r="T7031">
        <v>603.64275699999996</v>
      </c>
      <c r="U7031">
        <v>1807.90644</v>
      </c>
      <c r="V7031">
        <v>0.77122999999999997</v>
      </c>
      <c r="W7031">
        <v>4.6555000000000001E-4</v>
      </c>
      <c r="X7031">
        <v>1.0545</v>
      </c>
      <c r="Y7031">
        <v>6.3657000000000004E-4</v>
      </c>
      <c r="Z7031">
        <v>1.8258000000000001</v>
      </c>
      <c r="AA7031">
        <v>1.1021E-3</v>
      </c>
      <c r="AB7031">
        <v>603.64329330975602</v>
      </c>
      <c r="AC7031">
        <v>33.877000000000002</v>
      </c>
      <c r="AD7031">
        <v>0.96855999999999998</v>
      </c>
      <c r="AE7031">
        <v>33.877000000000002</v>
      </c>
      <c r="AF7031">
        <v>33.488999999999997</v>
      </c>
      <c r="AG7031">
        <v>34.457000000000001</v>
      </c>
      <c r="AH7031">
        <v>0</v>
      </c>
      <c r="AM7031">
        <v>57</v>
      </c>
      <c r="AN7031">
        <v>19</v>
      </c>
      <c r="AO7031">
        <v>5</v>
      </c>
      <c r="AP7031">
        <v>0</v>
      </c>
      <c r="AQ7031">
        <v>0</v>
      </c>
      <c r="AR7031">
        <v>0</v>
      </c>
      <c r="AS7031">
        <v>2.2756999999999999E-3</v>
      </c>
      <c r="AT7031">
        <v>1</v>
      </c>
      <c r="AU7031">
        <v>44526</v>
      </c>
      <c r="AV7031">
        <v>44526</v>
      </c>
      <c r="AX7031">
        <v>63.31</v>
      </c>
      <c r="AY7031">
        <v>45.844999999999999</v>
      </c>
      <c r="AZ7031">
        <v>1</v>
      </c>
      <c r="BA7031">
        <v>3156200</v>
      </c>
      <c r="BD7031">
        <v>20640</v>
      </c>
      <c r="BE7031">
        <v>2951</v>
      </c>
      <c r="BF7031">
        <v>10823</v>
      </c>
      <c r="BG7031">
        <v>11216</v>
      </c>
      <c r="BH7031">
        <v>23301</v>
      </c>
      <c r="BI7031">
        <v>23301</v>
      </c>
      <c r="BM7031">
        <v>3.4803588246631899E-2</v>
      </c>
    </row>
    <row r="7032" spans="1:65" x14ac:dyDescent="0.2">
      <c r="A7032" t="s">
        <v>38680</v>
      </c>
      <c r="B7032">
        <v>15</v>
      </c>
      <c r="C7032" t="s">
        <v>66</v>
      </c>
      <c r="D7032" t="s">
        <v>38681</v>
      </c>
      <c r="G7032">
        <v>0</v>
      </c>
      <c r="H7032">
        <v>0</v>
      </c>
      <c r="I7032">
        <v>0</v>
      </c>
      <c r="J7032" t="s">
        <v>16374</v>
      </c>
      <c r="K7032" t="s">
        <v>16374</v>
      </c>
      <c r="L7032" t="s">
        <v>16374</v>
      </c>
      <c r="M7032" t="s">
        <v>16375</v>
      </c>
      <c r="N7032" t="s">
        <v>16376</v>
      </c>
      <c r="O7032" t="s">
        <v>71</v>
      </c>
      <c r="P7032" t="s">
        <v>72</v>
      </c>
      <c r="Q7032" t="s">
        <v>73</v>
      </c>
      <c r="R7032">
        <v>552.93933105468705</v>
      </c>
      <c r="S7032">
        <v>3</v>
      </c>
      <c r="T7032">
        <v>552.93851600000005</v>
      </c>
      <c r="U7032">
        <v>1655.7937199999999</v>
      </c>
      <c r="V7032">
        <v>2.5367999999999999</v>
      </c>
      <c r="W7032">
        <v>1.4027E-3</v>
      </c>
      <c r="X7032">
        <v>-0.30071999999999999</v>
      </c>
      <c r="Y7032">
        <v>-1.6627999999999999E-4</v>
      </c>
      <c r="Z7032">
        <v>2.2361</v>
      </c>
      <c r="AA7032">
        <v>1.2363999999999999E-3</v>
      </c>
      <c r="AB7032">
        <v>552.938454145744</v>
      </c>
      <c r="AC7032">
        <v>97.715000000000003</v>
      </c>
      <c r="AD7032">
        <v>1.5122</v>
      </c>
      <c r="AE7032">
        <v>97.715000000000003</v>
      </c>
      <c r="AF7032">
        <v>97.042000000000002</v>
      </c>
      <c r="AG7032">
        <v>98.554000000000002</v>
      </c>
      <c r="AH7032">
        <v>0</v>
      </c>
      <c r="AM7032">
        <v>98</v>
      </c>
      <c r="AN7032">
        <v>30</v>
      </c>
      <c r="AO7032">
        <v>4</v>
      </c>
      <c r="AP7032">
        <v>0</v>
      </c>
      <c r="AQ7032">
        <v>0</v>
      </c>
      <c r="AR7032">
        <v>0</v>
      </c>
      <c r="AS7032">
        <v>4.9172E-3</v>
      </c>
      <c r="AT7032">
        <v>1</v>
      </c>
      <c r="AU7032">
        <v>139026</v>
      </c>
      <c r="AV7032">
        <v>139026</v>
      </c>
      <c r="AX7032">
        <v>53.037999999999997</v>
      </c>
      <c r="AY7032">
        <v>28.164000000000001</v>
      </c>
      <c r="AZ7032">
        <v>1</v>
      </c>
      <c r="BA7032">
        <v>4275100</v>
      </c>
      <c r="BD7032">
        <v>20646</v>
      </c>
      <c r="BE7032">
        <v>578</v>
      </c>
      <c r="BF7032">
        <v>10826</v>
      </c>
      <c r="BG7032">
        <v>11219</v>
      </c>
      <c r="BH7032">
        <v>23308</v>
      </c>
      <c r="BI7032">
        <v>23308</v>
      </c>
      <c r="BM7032">
        <v>-7.9461317302502704E-3</v>
      </c>
    </row>
    <row r="7033" spans="1:65" x14ac:dyDescent="0.2">
      <c r="A7033" t="s">
        <v>38687</v>
      </c>
      <c r="B7033">
        <v>26</v>
      </c>
      <c r="C7033" t="s">
        <v>66</v>
      </c>
      <c r="D7033" t="s">
        <v>38688</v>
      </c>
      <c r="G7033">
        <v>0</v>
      </c>
      <c r="H7033">
        <v>0</v>
      </c>
      <c r="I7033">
        <v>1</v>
      </c>
      <c r="J7033" t="s">
        <v>312</v>
      </c>
      <c r="K7033" t="s">
        <v>312</v>
      </c>
      <c r="L7033" t="s">
        <v>312</v>
      </c>
      <c r="M7033" t="s">
        <v>313</v>
      </c>
      <c r="N7033" t="s">
        <v>314</v>
      </c>
      <c r="O7033" t="s">
        <v>71</v>
      </c>
      <c r="P7033" t="s">
        <v>72</v>
      </c>
      <c r="Q7033" t="s">
        <v>73</v>
      </c>
      <c r="R7033">
        <v>686.84533691406205</v>
      </c>
      <c r="S7033">
        <v>4</v>
      </c>
      <c r="T7033">
        <v>686.59378900000002</v>
      </c>
      <c r="U7033">
        <v>2742.3460500000001</v>
      </c>
      <c r="V7033">
        <v>3.5769000000000002</v>
      </c>
      <c r="W7033">
        <v>2.4559E-3</v>
      </c>
      <c r="X7033">
        <v>-1.4631000000000001</v>
      </c>
      <c r="Y7033">
        <v>-1.0046E-3</v>
      </c>
      <c r="Z7033">
        <v>2.1139000000000001</v>
      </c>
      <c r="AA7033">
        <v>1.4514E-3</v>
      </c>
      <c r="AB7033">
        <v>686.84324695542102</v>
      </c>
      <c r="AC7033">
        <v>42.534999999999997</v>
      </c>
      <c r="AD7033">
        <v>0.76534999999999997</v>
      </c>
      <c r="AE7033">
        <v>42.534999999999997</v>
      </c>
      <c r="AF7033">
        <v>42.084000000000003</v>
      </c>
      <c r="AG7033">
        <v>42.848999999999997</v>
      </c>
      <c r="AH7033">
        <v>0</v>
      </c>
      <c r="AM7033">
        <v>39</v>
      </c>
      <c r="AN7033">
        <v>15</v>
      </c>
      <c r="AO7033">
        <v>3</v>
      </c>
      <c r="AP7033">
        <v>0</v>
      </c>
      <c r="AQ7033">
        <v>0</v>
      </c>
      <c r="AR7033">
        <v>0</v>
      </c>
      <c r="AS7033" s="1">
        <v>5.7773999999999999E-6</v>
      </c>
      <c r="AT7033">
        <v>2</v>
      </c>
      <c r="AU7033">
        <v>57605</v>
      </c>
      <c r="AV7033" t="s">
        <v>38689</v>
      </c>
      <c r="AX7033">
        <v>51.231999999999999</v>
      </c>
      <c r="AY7033">
        <v>42.615000000000002</v>
      </c>
      <c r="AZ7033">
        <v>1</v>
      </c>
      <c r="BA7033">
        <v>2695700</v>
      </c>
      <c r="BD7033">
        <v>20650</v>
      </c>
      <c r="BE7033">
        <v>39</v>
      </c>
      <c r="BF7033">
        <v>10827</v>
      </c>
      <c r="BG7033">
        <v>11221</v>
      </c>
      <c r="BH7033" t="s">
        <v>38690</v>
      </c>
      <c r="BI7033">
        <v>23313</v>
      </c>
      <c r="BM7033">
        <v>4.4572740715011598E-2</v>
      </c>
    </row>
    <row r="7034" spans="1:65" x14ac:dyDescent="0.2">
      <c r="A7034" t="s">
        <v>38700</v>
      </c>
      <c r="B7034">
        <v>13</v>
      </c>
      <c r="C7034" t="s">
        <v>7</v>
      </c>
      <c r="D7034" t="s">
        <v>38701</v>
      </c>
      <c r="E7034" t="s">
        <v>38702</v>
      </c>
      <c r="F7034" t="s">
        <v>38705</v>
      </c>
      <c r="G7034">
        <v>0</v>
      </c>
      <c r="H7034">
        <v>1</v>
      </c>
      <c r="I7034">
        <v>0</v>
      </c>
      <c r="J7034" t="s">
        <v>6855</v>
      </c>
      <c r="K7034" t="s">
        <v>6855</v>
      </c>
      <c r="L7034" t="s">
        <v>6855</v>
      </c>
      <c r="M7034" t="s">
        <v>6856</v>
      </c>
      <c r="N7034" t="s">
        <v>6857</v>
      </c>
      <c r="O7034" t="s">
        <v>71</v>
      </c>
      <c r="P7034" t="s">
        <v>72</v>
      </c>
      <c r="Q7034" t="s">
        <v>73</v>
      </c>
      <c r="R7034">
        <v>495.58639526367102</v>
      </c>
      <c r="S7034">
        <v>3</v>
      </c>
      <c r="T7034">
        <v>495.58530300000001</v>
      </c>
      <c r="U7034">
        <v>1483.7340799999999</v>
      </c>
      <c r="V7034">
        <v>3.4986000000000002</v>
      </c>
      <c r="W7034">
        <v>1.7339E-3</v>
      </c>
      <c r="X7034">
        <v>-1.2273000000000001</v>
      </c>
      <c r="Y7034">
        <v>-6.0820999999999998E-4</v>
      </c>
      <c r="Z7034">
        <v>2.2713000000000001</v>
      </c>
      <c r="AA7034">
        <v>1.1256E-3</v>
      </c>
      <c r="AB7034">
        <v>495.58462716952999</v>
      </c>
      <c r="AC7034">
        <v>40.896999999999998</v>
      </c>
      <c r="AD7034">
        <v>0.56328999999999996</v>
      </c>
      <c r="AE7034">
        <v>40.896999999999998</v>
      </c>
      <c r="AF7034">
        <v>40.637</v>
      </c>
      <c r="AG7034">
        <v>41.2</v>
      </c>
      <c r="AH7034">
        <v>0</v>
      </c>
      <c r="AM7034">
        <v>23</v>
      </c>
      <c r="AN7034">
        <v>11</v>
      </c>
      <c r="AO7034">
        <v>3</v>
      </c>
      <c r="AP7034">
        <v>0</v>
      </c>
      <c r="AQ7034">
        <v>0</v>
      </c>
      <c r="AR7034">
        <v>0</v>
      </c>
      <c r="AS7034">
        <v>4.7093999999999999E-3</v>
      </c>
      <c r="AT7034">
        <v>1</v>
      </c>
      <c r="AU7034">
        <v>55065</v>
      </c>
      <c r="AV7034">
        <v>55065</v>
      </c>
      <c r="AX7034">
        <v>64.944999999999993</v>
      </c>
      <c r="AY7034">
        <v>43.911999999999999</v>
      </c>
      <c r="AZ7034">
        <v>1</v>
      </c>
      <c r="BA7034">
        <v>1555700</v>
      </c>
      <c r="BD7034">
        <v>20658</v>
      </c>
      <c r="BE7034">
        <v>1869</v>
      </c>
      <c r="BF7034">
        <v>10831</v>
      </c>
      <c r="BG7034">
        <v>11225</v>
      </c>
      <c r="BH7034">
        <v>23322</v>
      </c>
      <c r="BI7034">
        <v>23322</v>
      </c>
      <c r="BJ7034">
        <v>773</v>
      </c>
      <c r="BM7034">
        <v>1.15611588360025E-2</v>
      </c>
    </row>
    <row r="7035" spans="1:65" x14ac:dyDescent="0.2">
      <c r="A7035" t="s">
        <v>38709</v>
      </c>
      <c r="B7035">
        <v>13</v>
      </c>
      <c r="C7035" t="s">
        <v>66</v>
      </c>
      <c r="D7035" t="s">
        <v>38710</v>
      </c>
      <c r="G7035">
        <v>0</v>
      </c>
      <c r="H7035">
        <v>0</v>
      </c>
      <c r="I7035">
        <v>0</v>
      </c>
      <c r="J7035" t="s">
        <v>1434</v>
      </c>
      <c r="K7035" t="s">
        <v>1434</v>
      </c>
      <c r="L7035" t="s">
        <v>1434</v>
      </c>
      <c r="M7035" t="s">
        <v>1435</v>
      </c>
      <c r="N7035" t="s">
        <v>1436</v>
      </c>
      <c r="O7035" t="s">
        <v>71</v>
      </c>
      <c r="P7035" t="s">
        <v>72</v>
      </c>
      <c r="Q7035" t="s">
        <v>73</v>
      </c>
      <c r="R7035">
        <v>512.24609375</v>
      </c>
      <c r="S7035">
        <v>3</v>
      </c>
      <c r="T7035">
        <v>512.24505799999997</v>
      </c>
      <c r="U7035">
        <v>1533.71334</v>
      </c>
      <c r="V7035">
        <v>1.5389999999999999</v>
      </c>
      <c r="W7035">
        <v>7.8834E-4</v>
      </c>
      <c r="X7035">
        <v>2.4022000000000002E-2</v>
      </c>
      <c r="Y7035" s="1">
        <v>1.2305E-5</v>
      </c>
      <c r="Z7035">
        <v>1.5629999999999999</v>
      </c>
      <c r="AA7035">
        <v>8.0064999999999997E-4</v>
      </c>
      <c r="AB7035">
        <v>512.24527522193898</v>
      </c>
      <c r="AC7035">
        <v>35.53</v>
      </c>
      <c r="AD7035">
        <v>1.0135000000000001</v>
      </c>
      <c r="AE7035">
        <v>35.53</v>
      </c>
      <c r="AF7035">
        <v>35.073999999999998</v>
      </c>
      <c r="AG7035">
        <v>36.088000000000001</v>
      </c>
      <c r="AH7035">
        <v>0</v>
      </c>
      <c r="AM7035">
        <v>68</v>
      </c>
      <c r="AN7035">
        <v>20</v>
      </c>
      <c r="AO7035">
        <v>5</v>
      </c>
      <c r="AP7035">
        <v>0</v>
      </c>
      <c r="AQ7035">
        <v>0</v>
      </c>
      <c r="AR7035">
        <v>0</v>
      </c>
      <c r="AS7035">
        <v>3.8313000000000003E-4</v>
      </c>
      <c r="AT7035">
        <v>1</v>
      </c>
      <c r="AU7035">
        <v>46870</v>
      </c>
      <c r="AV7035">
        <v>46870</v>
      </c>
      <c r="AX7035">
        <v>94.537999999999997</v>
      </c>
      <c r="AY7035">
        <v>71.757000000000005</v>
      </c>
      <c r="AZ7035">
        <v>1</v>
      </c>
      <c r="BA7035">
        <v>19749000</v>
      </c>
      <c r="BD7035">
        <v>20662</v>
      </c>
      <c r="BE7035">
        <v>3671</v>
      </c>
      <c r="BF7035">
        <v>10833</v>
      </c>
      <c r="BG7035">
        <v>11227</v>
      </c>
      <c r="BH7035">
        <v>23326</v>
      </c>
      <c r="BI7035">
        <v>23326</v>
      </c>
      <c r="BM7035">
        <v>-3.2164744960709798E-2</v>
      </c>
    </row>
    <row r="7036" spans="1:65" x14ac:dyDescent="0.2">
      <c r="A7036" t="s">
        <v>38711</v>
      </c>
      <c r="B7036">
        <v>11</v>
      </c>
      <c r="C7036" t="s">
        <v>66</v>
      </c>
      <c r="D7036" t="s">
        <v>38712</v>
      </c>
      <c r="G7036">
        <v>0</v>
      </c>
      <c r="H7036">
        <v>0</v>
      </c>
      <c r="I7036">
        <v>1</v>
      </c>
      <c r="J7036" t="s">
        <v>11924</v>
      </c>
      <c r="K7036" t="s">
        <v>11924</v>
      </c>
      <c r="L7036" t="s">
        <v>11924</v>
      </c>
      <c r="M7036" t="s">
        <v>11925</v>
      </c>
      <c r="N7036" t="s">
        <v>11926</v>
      </c>
      <c r="O7036" t="s">
        <v>71</v>
      </c>
      <c r="P7036" t="s">
        <v>72</v>
      </c>
      <c r="Q7036" t="s">
        <v>73</v>
      </c>
      <c r="R7036">
        <v>378.89675903320301</v>
      </c>
      <c r="S7036">
        <v>3</v>
      </c>
      <c r="T7036">
        <v>378.896252</v>
      </c>
      <c r="U7036">
        <v>1133.6669300000001</v>
      </c>
      <c r="V7036">
        <v>1.8783000000000001</v>
      </c>
      <c r="W7036">
        <v>7.1168999999999996E-4</v>
      </c>
      <c r="X7036">
        <v>0.19394</v>
      </c>
      <c r="Y7036" s="1">
        <v>7.3484000000000003E-5</v>
      </c>
      <c r="Z7036">
        <v>2.0722999999999998</v>
      </c>
      <c r="AA7036">
        <v>7.8516999999999997E-4</v>
      </c>
      <c r="AB7036">
        <v>378.89630449847903</v>
      </c>
      <c r="AC7036">
        <v>18.675999999999998</v>
      </c>
      <c r="AD7036">
        <v>0.71428000000000003</v>
      </c>
      <c r="AE7036">
        <v>18.675999999999998</v>
      </c>
      <c r="AF7036">
        <v>18.318000000000001</v>
      </c>
      <c r="AG7036">
        <v>19.032</v>
      </c>
      <c r="AH7036">
        <v>0</v>
      </c>
      <c r="AM7036">
        <v>31</v>
      </c>
      <c r="AN7036">
        <v>14</v>
      </c>
      <c r="AO7036">
        <v>3</v>
      </c>
      <c r="AP7036">
        <v>0</v>
      </c>
      <c r="AQ7036">
        <v>0</v>
      </c>
      <c r="AR7036">
        <v>0</v>
      </c>
      <c r="AS7036">
        <v>1.1458E-3</v>
      </c>
      <c r="AT7036">
        <v>1</v>
      </c>
      <c r="AU7036">
        <v>21810</v>
      </c>
      <c r="AV7036">
        <v>21810</v>
      </c>
      <c r="AX7036">
        <v>88.134</v>
      </c>
      <c r="AY7036">
        <v>76.498000000000005</v>
      </c>
      <c r="AZ7036">
        <v>1</v>
      </c>
      <c r="BA7036">
        <v>3464200</v>
      </c>
      <c r="BD7036">
        <v>20664</v>
      </c>
      <c r="BE7036">
        <v>279</v>
      </c>
      <c r="BF7036">
        <v>10834</v>
      </c>
      <c r="BG7036">
        <v>11228</v>
      </c>
      <c r="BH7036">
        <v>23328</v>
      </c>
      <c r="BI7036">
        <v>23328</v>
      </c>
      <c r="BM7036">
        <v>0.10543918245480199</v>
      </c>
    </row>
    <row r="7037" spans="1:65" x14ac:dyDescent="0.2">
      <c r="A7037" t="s">
        <v>38720</v>
      </c>
      <c r="B7037">
        <v>12</v>
      </c>
      <c r="C7037" t="s">
        <v>66</v>
      </c>
      <c r="D7037" t="s">
        <v>38721</v>
      </c>
      <c r="G7037">
        <v>0</v>
      </c>
      <c r="H7037">
        <v>0</v>
      </c>
      <c r="I7037">
        <v>1</v>
      </c>
      <c r="J7037" t="s">
        <v>37986</v>
      </c>
      <c r="K7037" t="s">
        <v>37986</v>
      </c>
      <c r="L7037" t="s">
        <v>37986</v>
      </c>
      <c r="M7037" t="s">
        <v>37987</v>
      </c>
      <c r="N7037" t="s">
        <v>37988</v>
      </c>
      <c r="O7037" t="s">
        <v>71</v>
      </c>
      <c r="P7037" t="s">
        <v>72</v>
      </c>
      <c r="Q7037" t="s">
        <v>73</v>
      </c>
      <c r="R7037">
        <v>459.94024658203102</v>
      </c>
      <c r="S7037">
        <v>3</v>
      </c>
      <c r="T7037">
        <v>459.60513700000001</v>
      </c>
      <c r="U7037">
        <v>1375.79358</v>
      </c>
      <c r="V7037">
        <v>1.7766</v>
      </c>
      <c r="W7037">
        <v>8.1652000000000005E-4</v>
      </c>
      <c r="X7037">
        <v>-6.8789000000000003E-2</v>
      </c>
      <c r="Y7037" s="1">
        <v>-3.1615999999999997E-5</v>
      </c>
      <c r="Z7037">
        <v>1.7078</v>
      </c>
      <c r="AA7037">
        <v>7.8490000000000005E-4</v>
      </c>
      <c r="AB7037">
        <v>459.60507145073097</v>
      </c>
      <c r="AC7037">
        <v>42.14</v>
      </c>
      <c r="AD7037">
        <v>0.81544000000000005</v>
      </c>
      <c r="AE7037">
        <v>42.14</v>
      </c>
      <c r="AF7037">
        <v>41.75</v>
      </c>
      <c r="AG7037">
        <v>42.566000000000003</v>
      </c>
      <c r="AH7037">
        <v>0</v>
      </c>
      <c r="AM7037">
        <v>35</v>
      </c>
      <c r="AN7037">
        <v>16</v>
      </c>
      <c r="AO7037">
        <v>3</v>
      </c>
      <c r="AP7037">
        <v>0</v>
      </c>
      <c r="AQ7037">
        <v>0</v>
      </c>
      <c r="AR7037">
        <v>0</v>
      </c>
      <c r="AS7037">
        <v>2.6508999999999999E-3</v>
      </c>
      <c r="AT7037">
        <v>1</v>
      </c>
      <c r="AU7037">
        <v>56896</v>
      </c>
      <c r="AV7037">
        <v>56896</v>
      </c>
      <c r="AX7037">
        <v>82.504999999999995</v>
      </c>
      <c r="AY7037">
        <v>62.398000000000003</v>
      </c>
      <c r="AZ7037">
        <v>1</v>
      </c>
      <c r="BA7037">
        <v>2336500</v>
      </c>
      <c r="BD7037">
        <v>20672</v>
      </c>
      <c r="BE7037">
        <v>556</v>
      </c>
      <c r="BF7037">
        <v>10836</v>
      </c>
      <c r="BG7037">
        <v>11231</v>
      </c>
      <c r="BH7037">
        <v>23336</v>
      </c>
      <c r="BI7037">
        <v>23336</v>
      </c>
      <c r="BM7037">
        <v>0.120717996799157</v>
      </c>
    </row>
    <row r="7038" spans="1:65" x14ac:dyDescent="0.2">
      <c r="A7038" t="s">
        <v>38724</v>
      </c>
      <c r="B7038">
        <v>13</v>
      </c>
      <c r="C7038" t="s">
        <v>66</v>
      </c>
      <c r="D7038" t="s">
        <v>38725</v>
      </c>
      <c r="G7038">
        <v>0</v>
      </c>
      <c r="H7038">
        <v>0</v>
      </c>
      <c r="I7038">
        <v>0</v>
      </c>
      <c r="J7038" t="s">
        <v>38726</v>
      </c>
      <c r="K7038" t="s">
        <v>38726</v>
      </c>
      <c r="L7038" t="s">
        <v>38726</v>
      </c>
      <c r="M7038" t="s">
        <v>38727</v>
      </c>
      <c r="N7038" t="s">
        <v>38728</v>
      </c>
      <c r="O7038" t="s">
        <v>71</v>
      </c>
      <c r="P7038" t="s">
        <v>72</v>
      </c>
      <c r="Q7038" t="s">
        <v>73</v>
      </c>
      <c r="R7038">
        <v>721.38134765625</v>
      </c>
      <c r="S7038">
        <v>2</v>
      </c>
      <c r="T7038">
        <v>721.38028799999995</v>
      </c>
      <c r="U7038">
        <v>1440.74602</v>
      </c>
      <c r="V7038">
        <v>4.0940000000000003</v>
      </c>
      <c r="W7038">
        <v>2.9534000000000001E-3</v>
      </c>
      <c r="X7038">
        <v>-0.61912</v>
      </c>
      <c r="Y7038">
        <v>-4.4662E-4</v>
      </c>
      <c r="Z7038">
        <v>3.4748999999999999</v>
      </c>
      <c r="AA7038">
        <v>2.5067000000000002E-3</v>
      </c>
      <c r="AB7038">
        <v>721.88137715879202</v>
      </c>
      <c r="AC7038">
        <v>45.058999999999997</v>
      </c>
      <c r="AD7038">
        <v>0.91425000000000001</v>
      </c>
      <c r="AE7038">
        <v>45.058999999999997</v>
      </c>
      <c r="AF7038">
        <v>44.564999999999998</v>
      </c>
      <c r="AG7038">
        <v>45.478999999999999</v>
      </c>
      <c r="AH7038">
        <v>0</v>
      </c>
      <c r="AM7038">
        <v>44</v>
      </c>
      <c r="AN7038">
        <v>18</v>
      </c>
      <c r="AO7038">
        <v>3</v>
      </c>
      <c r="AP7038">
        <v>0</v>
      </c>
      <c r="AQ7038">
        <v>0</v>
      </c>
      <c r="AR7038">
        <v>0</v>
      </c>
      <c r="AS7038">
        <v>1.2451000000000001E-3</v>
      </c>
      <c r="AT7038">
        <v>1</v>
      </c>
      <c r="AU7038">
        <v>61031</v>
      </c>
      <c r="AV7038">
        <v>61031</v>
      </c>
      <c r="AX7038">
        <v>98.754000000000005</v>
      </c>
      <c r="AY7038">
        <v>84.061000000000007</v>
      </c>
      <c r="AZ7038">
        <v>1</v>
      </c>
      <c r="BA7038">
        <v>3375000</v>
      </c>
      <c r="BD7038">
        <v>20675</v>
      </c>
      <c r="BE7038">
        <v>4115</v>
      </c>
      <c r="BF7038">
        <v>10838</v>
      </c>
      <c r="BG7038">
        <v>11233</v>
      </c>
      <c r="BH7038">
        <v>23339</v>
      </c>
      <c r="BI7038">
        <v>23339</v>
      </c>
      <c r="BM7038">
        <v>4.3280558984179103E-2</v>
      </c>
    </row>
    <row r="7039" spans="1:65" x14ac:dyDescent="0.2">
      <c r="A7039" t="s">
        <v>38729</v>
      </c>
      <c r="B7039">
        <v>13</v>
      </c>
      <c r="C7039" t="s">
        <v>66</v>
      </c>
      <c r="D7039" t="s">
        <v>38730</v>
      </c>
      <c r="G7039">
        <v>0</v>
      </c>
      <c r="H7039">
        <v>0</v>
      </c>
      <c r="I7039">
        <v>1</v>
      </c>
      <c r="J7039" t="s">
        <v>20755</v>
      </c>
      <c r="K7039" t="s">
        <v>20755</v>
      </c>
      <c r="L7039" t="s">
        <v>20755</v>
      </c>
      <c r="M7039" t="s">
        <v>20756</v>
      </c>
      <c r="N7039" t="s">
        <v>20757</v>
      </c>
      <c r="O7039" t="s">
        <v>71</v>
      </c>
      <c r="P7039" t="s">
        <v>72</v>
      </c>
      <c r="Q7039" t="s">
        <v>73</v>
      </c>
      <c r="R7039">
        <v>511.58410644531199</v>
      </c>
      <c r="S7039">
        <v>3</v>
      </c>
      <c r="T7039">
        <v>511.58283799999998</v>
      </c>
      <c r="U7039">
        <v>1531.72669</v>
      </c>
      <c r="V7039">
        <v>1.5530999999999999</v>
      </c>
      <c r="W7039">
        <v>7.9453E-4</v>
      </c>
      <c r="X7039">
        <v>1.1065</v>
      </c>
      <c r="Y7039">
        <v>5.6603999999999997E-4</v>
      </c>
      <c r="Z7039">
        <v>2.6595</v>
      </c>
      <c r="AA7039">
        <v>1.3606E-3</v>
      </c>
      <c r="AB7039">
        <v>511.58365339415099</v>
      </c>
      <c r="AC7039">
        <v>13.897</v>
      </c>
      <c r="AD7039">
        <v>1.0643</v>
      </c>
      <c r="AE7039">
        <v>13.897</v>
      </c>
      <c r="AF7039">
        <v>13.641999999999999</v>
      </c>
      <c r="AG7039">
        <v>14.707000000000001</v>
      </c>
      <c r="AH7039">
        <v>0</v>
      </c>
      <c r="AM7039">
        <v>72</v>
      </c>
      <c r="AN7039">
        <v>21</v>
      </c>
      <c r="AO7039">
        <v>6</v>
      </c>
      <c r="AP7039">
        <v>0</v>
      </c>
      <c r="AQ7039">
        <v>0</v>
      </c>
      <c r="AR7039">
        <v>0</v>
      </c>
      <c r="AS7039" s="1">
        <v>1.3923999999999999E-7</v>
      </c>
      <c r="AT7039">
        <v>1</v>
      </c>
      <c r="AU7039">
        <v>14769</v>
      </c>
      <c r="AV7039">
        <v>14769</v>
      </c>
      <c r="AX7039">
        <v>126.5</v>
      </c>
      <c r="AY7039">
        <v>112.91</v>
      </c>
      <c r="AZ7039">
        <v>1</v>
      </c>
      <c r="BA7039">
        <v>36105000</v>
      </c>
      <c r="BD7039">
        <v>20678</v>
      </c>
      <c r="BE7039">
        <v>238</v>
      </c>
      <c r="BF7039">
        <v>10839</v>
      </c>
      <c r="BG7039">
        <v>11234</v>
      </c>
      <c r="BH7039">
        <v>23342</v>
      </c>
      <c r="BI7039">
        <v>23342</v>
      </c>
      <c r="BM7039">
        <v>-1.7909003924842098E-2</v>
      </c>
    </row>
    <row r="7040" spans="1:65" x14ac:dyDescent="0.2">
      <c r="A7040" t="s">
        <v>38733</v>
      </c>
      <c r="B7040">
        <v>14</v>
      </c>
      <c r="C7040" t="s">
        <v>66</v>
      </c>
      <c r="D7040" t="s">
        <v>38734</v>
      </c>
      <c r="G7040">
        <v>0</v>
      </c>
      <c r="H7040">
        <v>0</v>
      </c>
      <c r="I7040">
        <v>0</v>
      </c>
      <c r="J7040" t="s">
        <v>11497</v>
      </c>
      <c r="K7040" t="s">
        <v>11497</v>
      </c>
      <c r="L7040" t="s">
        <v>11497</v>
      </c>
      <c r="M7040" t="s">
        <v>11498</v>
      </c>
      <c r="N7040" t="s">
        <v>11499</v>
      </c>
      <c r="O7040" t="s">
        <v>71</v>
      </c>
      <c r="P7040" t="s">
        <v>72</v>
      </c>
      <c r="Q7040" t="s">
        <v>73</v>
      </c>
      <c r="R7040">
        <v>517.89538574218705</v>
      </c>
      <c r="S7040">
        <v>3</v>
      </c>
      <c r="T7040">
        <v>517.89414199999999</v>
      </c>
      <c r="U7040">
        <v>1550.6605999999999</v>
      </c>
      <c r="V7040">
        <v>2.1200999999999999</v>
      </c>
      <c r="W7040">
        <v>1.098E-3</v>
      </c>
      <c r="X7040">
        <v>-0.46217999999999998</v>
      </c>
      <c r="Y7040">
        <v>-2.3936000000000001E-4</v>
      </c>
      <c r="Z7040">
        <v>1.6578999999999999</v>
      </c>
      <c r="AA7040">
        <v>8.5862000000000004E-4</v>
      </c>
      <c r="AB7040">
        <v>518.228485300496</v>
      </c>
      <c r="AC7040">
        <v>18.431999999999999</v>
      </c>
      <c r="AD7040">
        <v>0.56654000000000004</v>
      </c>
      <c r="AE7040">
        <v>18.431999999999999</v>
      </c>
      <c r="AF7040">
        <v>18.169</v>
      </c>
      <c r="AG7040">
        <v>18.734999999999999</v>
      </c>
      <c r="AH7040">
        <v>0</v>
      </c>
      <c r="AM7040">
        <v>27</v>
      </c>
      <c r="AN7040">
        <v>11</v>
      </c>
      <c r="AO7040">
        <v>4</v>
      </c>
      <c r="AP7040">
        <v>0</v>
      </c>
      <c r="AQ7040">
        <v>0</v>
      </c>
      <c r="AR7040">
        <v>0</v>
      </c>
      <c r="AS7040">
        <v>1.9105999999999999E-3</v>
      </c>
      <c r="AT7040">
        <v>1</v>
      </c>
      <c r="AU7040">
        <v>21519</v>
      </c>
      <c r="AV7040">
        <v>21519</v>
      </c>
      <c r="AX7040">
        <v>67.117999999999995</v>
      </c>
      <c r="AY7040">
        <v>49.865000000000002</v>
      </c>
      <c r="AZ7040">
        <v>1</v>
      </c>
      <c r="BA7040">
        <v>2050200</v>
      </c>
      <c r="BD7040">
        <v>20682</v>
      </c>
      <c r="BE7040">
        <v>3341</v>
      </c>
      <c r="BF7040">
        <v>10841</v>
      </c>
      <c r="BG7040">
        <v>11236</v>
      </c>
      <c r="BH7040">
        <v>23346</v>
      </c>
      <c r="BI7040">
        <v>23346</v>
      </c>
      <c r="BM7040">
        <v>-9.2707558305391999E-2</v>
      </c>
    </row>
    <row r="7041" spans="1:65" x14ac:dyDescent="0.2">
      <c r="A7041" t="s">
        <v>38735</v>
      </c>
      <c r="B7041">
        <v>15</v>
      </c>
      <c r="C7041" t="s">
        <v>66</v>
      </c>
      <c r="D7041" t="s">
        <v>38736</v>
      </c>
      <c r="G7041">
        <v>0</v>
      </c>
      <c r="H7041">
        <v>0</v>
      </c>
      <c r="I7041">
        <v>0</v>
      </c>
      <c r="J7041" t="s">
        <v>3049</v>
      </c>
      <c r="K7041" t="s">
        <v>3049</v>
      </c>
      <c r="L7041" t="s">
        <v>3049</v>
      </c>
      <c r="M7041" t="s">
        <v>3050</v>
      </c>
      <c r="N7041" t="s">
        <v>3051</v>
      </c>
      <c r="O7041" t="s">
        <v>71</v>
      </c>
      <c r="P7041" t="s">
        <v>72</v>
      </c>
      <c r="Q7041" t="s">
        <v>73</v>
      </c>
      <c r="R7041">
        <v>582.59899902343705</v>
      </c>
      <c r="S7041">
        <v>3</v>
      </c>
      <c r="T7041">
        <v>582.26289399999996</v>
      </c>
      <c r="U7041">
        <v>1743.76685</v>
      </c>
      <c r="V7041">
        <v>2.5727000000000002</v>
      </c>
      <c r="W7041">
        <v>1.498E-3</v>
      </c>
      <c r="X7041">
        <v>-0.67776999999999998</v>
      </c>
      <c r="Y7041">
        <v>-3.9463999999999998E-4</v>
      </c>
      <c r="Z7041">
        <v>1.8949</v>
      </c>
      <c r="AA7041">
        <v>1.1033E-3</v>
      </c>
      <c r="AB7041">
        <v>582.59697376627798</v>
      </c>
      <c r="AC7041">
        <v>50.496000000000002</v>
      </c>
      <c r="AD7041">
        <v>0.96525000000000005</v>
      </c>
      <c r="AE7041">
        <v>50.496000000000002</v>
      </c>
      <c r="AF7041">
        <v>50.015999999999998</v>
      </c>
      <c r="AG7041">
        <v>50.981999999999999</v>
      </c>
      <c r="AH7041">
        <v>0</v>
      </c>
      <c r="AM7041">
        <v>56</v>
      </c>
      <c r="AN7041">
        <v>19</v>
      </c>
      <c r="AO7041">
        <v>4</v>
      </c>
      <c r="AP7041">
        <v>0</v>
      </c>
      <c r="AQ7041">
        <v>0</v>
      </c>
      <c r="AR7041">
        <v>0</v>
      </c>
      <c r="AS7041">
        <v>1.1709000000000001E-2</v>
      </c>
      <c r="AT7041">
        <v>1</v>
      </c>
      <c r="AU7041">
        <v>69126</v>
      </c>
      <c r="AV7041">
        <v>69126</v>
      </c>
      <c r="AX7041">
        <v>45.722000000000001</v>
      </c>
      <c r="AY7041">
        <v>31.681999999999999</v>
      </c>
      <c r="AZ7041">
        <v>1</v>
      </c>
      <c r="BA7041">
        <v>7342200</v>
      </c>
      <c r="BD7041">
        <v>20685</v>
      </c>
      <c r="BE7041">
        <v>950</v>
      </c>
      <c r="BF7041">
        <v>10842</v>
      </c>
      <c r="BG7041">
        <v>11237</v>
      </c>
      <c r="BH7041">
        <v>23349</v>
      </c>
      <c r="BI7041">
        <v>23349</v>
      </c>
      <c r="BM7041">
        <v>-7.5280450558693701E-2</v>
      </c>
    </row>
    <row r="7042" spans="1:65" x14ac:dyDescent="0.2">
      <c r="A7042" t="s">
        <v>38754</v>
      </c>
      <c r="B7042">
        <v>9</v>
      </c>
      <c r="C7042" t="s">
        <v>66</v>
      </c>
      <c r="D7042" t="s">
        <v>38755</v>
      </c>
      <c r="G7042">
        <v>0</v>
      </c>
      <c r="H7042">
        <v>0</v>
      </c>
      <c r="I7042">
        <v>1</v>
      </c>
      <c r="J7042" t="s">
        <v>1620</v>
      </c>
      <c r="K7042" t="s">
        <v>1620</v>
      </c>
      <c r="L7042" t="s">
        <v>1620</v>
      </c>
      <c r="M7042" t="s">
        <v>1621</v>
      </c>
      <c r="N7042" t="s">
        <v>1622</v>
      </c>
      <c r="O7042" t="s">
        <v>71</v>
      </c>
      <c r="P7042" t="s">
        <v>72</v>
      </c>
      <c r="Q7042" t="s">
        <v>73</v>
      </c>
      <c r="R7042">
        <v>358.1962890625</v>
      </c>
      <c r="S7042">
        <v>3</v>
      </c>
      <c r="T7042">
        <v>358.19553300000001</v>
      </c>
      <c r="U7042">
        <v>1071.56477</v>
      </c>
      <c r="V7042">
        <v>1.5981000000000001</v>
      </c>
      <c r="W7042">
        <v>5.7242999999999997E-4</v>
      </c>
      <c r="X7042">
        <v>0.64080000000000004</v>
      </c>
      <c r="Y7042">
        <v>2.2953000000000001E-4</v>
      </c>
      <c r="Z7042">
        <v>2.2389000000000001</v>
      </c>
      <c r="AA7042">
        <v>8.0196E-4</v>
      </c>
      <c r="AB7042">
        <v>358.195840693082</v>
      </c>
      <c r="AC7042">
        <v>27.071999999999999</v>
      </c>
      <c r="AD7042">
        <v>1.4269000000000001</v>
      </c>
      <c r="AE7042">
        <v>27.071999999999999</v>
      </c>
      <c r="AF7042">
        <v>26.815999999999999</v>
      </c>
      <c r="AG7042">
        <v>28.242999999999999</v>
      </c>
      <c r="AH7042">
        <v>0</v>
      </c>
      <c r="AM7042">
        <v>84</v>
      </c>
      <c r="AN7042">
        <v>29</v>
      </c>
      <c r="AO7042">
        <v>4</v>
      </c>
      <c r="AP7042">
        <v>0</v>
      </c>
      <c r="AQ7042">
        <v>0</v>
      </c>
      <c r="AR7042">
        <v>0</v>
      </c>
      <c r="AS7042">
        <v>6.4777000000000003E-3</v>
      </c>
      <c r="AT7042">
        <v>1</v>
      </c>
      <c r="AU7042">
        <v>34285</v>
      </c>
      <c r="AV7042">
        <v>34285</v>
      </c>
      <c r="AX7042">
        <v>85.161000000000001</v>
      </c>
      <c r="AY7042">
        <v>57.279000000000003</v>
      </c>
      <c r="AZ7042">
        <v>1</v>
      </c>
      <c r="BA7042">
        <v>47829000</v>
      </c>
      <c r="BD7042">
        <v>20695</v>
      </c>
      <c r="BE7042">
        <v>1047</v>
      </c>
      <c r="BF7042">
        <v>10847</v>
      </c>
      <c r="BG7042">
        <v>11243</v>
      </c>
      <c r="BH7042">
        <v>23360</v>
      </c>
      <c r="BI7042">
        <v>23360</v>
      </c>
      <c r="BM7042">
        <v>3.1849289021920399E-2</v>
      </c>
    </row>
    <row r="7043" spans="1:65" x14ac:dyDescent="0.2">
      <c r="A7043" t="s">
        <v>38756</v>
      </c>
      <c r="B7043">
        <v>13</v>
      </c>
      <c r="C7043" t="s">
        <v>66</v>
      </c>
      <c r="D7043" t="s">
        <v>38757</v>
      </c>
      <c r="G7043">
        <v>0</v>
      </c>
      <c r="H7043">
        <v>0</v>
      </c>
      <c r="I7043">
        <v>0</v>
      </c>
      <c r="J7043" t="s">
        <v>33007</v>
      </c>
      <c r="K7043" t="s">
        <v>33008</v>
      </c>
      <c r="L7043" t="s">
        <v>33008</v>
      </c>
      <c r="M7043" t="s">
        <v>33009</v>
      </c>
      <c r="N7043" t="s">
        <v>33010</v>
      </c>
      <c r="O7043" t="s">
        <v>71</v>
      </c>
      <c r="P7043" t="s">
        <v>72</v>
      </c>
      <c r="Q7043" t="s">
        <v>73</v>
      </c>
      <c r="R7043">
        <v>574.91864013671795</v>
      </c>
      <c r="S7043">
        <v>3</v>
      </c>
      <c r="T7043">
        <v>574.91806999999994</v>
      </c>
      <c r="U7043">
        <v>1721.7323799999999</v>
      </c>
      <c r="V7043">
        <v>1.2123999999999999</v>
      </c>
      <c r="W7043">
        <v>6.9702999999999996E-4</v>
      </c>
      <c r="X7043">
        <v>0.18468000000000001</v>
      </c>
      <c r="Y7043">
        <v>1.0618E-4</v>
      </c>
      <c r="Z7043">
        <v>1.3971</v>
      </c>
      <c r="AA7043">
        <v>8.0320000000000001E-4</v>
      </c>
      <c r="AB7043">
        <v>574.91835391631798</v>
      </c>
      <c r="AC7043">
        <v>79.828000000000003</v>
      </c>
      <c r="AD7043">
        <v>1.4899</v>
      </c>
      <c r="AE7043">
        <v>79.828000000000003</v>
      </c>
      <c r="AF7043">
        <v>79.296000000000006</v>
      </c>
      <c r="AG7043">
        <v>80.786000000000001</v>
      </c>
      <c r="AH7043">
        <v>0</v>
      </c>
      <c r="AM7043">
        <v>92</v>
      </c>
      <c r="AN7043">
        <v>30</v>
      </c>
      <c r="AO7043">
        <v>4</v>
      </c>
      <c r="AP7043">
        <v>0</v>
      </c>
      <c r="AQ7043">
        <v>0</v>
      </c>
      <c r="AR7043">
        <v>0</v>
      </c>
      <c r="AS7043">
        <v>2.3290000000000002E-2</v>
      </c>
      <c r="AT7043">
        <v>1</v>
      </c>
      <c r="AU7043">
        <v>112784</v>
      </c>
      <c r="AV7043">
        <v>112784</v>
      </c>
      <c r="AX7043">
        <v>46.206000000000003</v>
      </c>
      <c r="AY7043">
        <v>37.604999999999997</v>
      </c>
      <c r="AZ7043">
        <v>1</v>
      </c>
      <c r="BA7043">
        <v>3104200</v>
      </c>
      <c r="BD7043">
        <v>20696</v>
      </c>
      <c r="BE7043">
        <v>604</v>
      </c>
      <c r="BF7043">
        <v>10848</v>
      </c>
      <c r="BG7043">
        <v>11244</v>
      </c>
      <c r="BH7043">
        <v>23361</v>
      </c>
      <c r="BI7043">
        <v>23361</v>
      </c>
      <c r="BM7043">
        <v>-9.9615844683285104E-2</v>
      </c>
    </row>
    <row r="7044" spans="1:65" x14ac:dyDescent="0.2">
      <c r="A7044" t="s">
        <v>38758</v>
      </c>
      <c r="B7044">
        <v>14</v>
      </c>
      <c r="C7044" t="s">
        <v>66</v>
      </c>
      <c r="D7044" t="s">
        <v>38759</v>
      </c>
      <c r="G7044">
        <v>0</v>
      </c>
      <c r="H7044">
        <v>0</v>
      </c>
      <c r="I7044">
        <v>1</v>
      </c>
      <c r="J7044" t="s">
        <v>33007</v>
      </c>
      <c r="K7044" t="s">
        <v>33008</v>
      </c>
      <c r="L7044" t="s">
        <v>33008</v>
      </c>
      <c r="M7044" t="s">
        <v>33009</v>
      </c>
      <c r="N7044" t="s">
        <v>33010</v>
      </c>
      <c r="O7044" t="s">
        <v>71</v>
      </c>
      <c r="P7044" t="s">
        <v>72</v>
      </c>
      <c r="Q7044" t="s">
        <v>73</v>
      </c>
      <c r="R7044">
        <v>463.71511840820301</v>
      </c>
      <c r="S7044">
        <v>4</v>
      </c>
      <c r="T7044">
        <v>463.464112</v>
      </c>
      <c r="U7044">
        <v>1849.82734</v>
      </c>
      <c r="V7044">
        <v>1.7208000000000001</v>
      </c>
      <c r="W7044">
        <v>7.9752999999999996E-4</v>
      </c>
      <c r="X7044">
        <v>-0.30066999999999999</v>
      </c>
      <c r="Y7044">
        <v>-1.3935E-4</v>
      </c>
      <c r="Z7044">
        <v>1.4200999999999999</v>
      </c>
      <c r="AA7044">
        <v>6.5819000000000001E-4</v>
      </c>
      <c r="AB7044">
        <v>463.71481700336301</v>
      </c>
      <c r="AC7044">
        <v>63.921999999999997</v>
      </c>
      <c r="AD7044">
        <v>1.4169</v>
      </c>
      <c r="AE7044">
        <v>63.921999999999997</v>
      </c>
      <c r="AF7044">
        <v>63.314</v>
      </c>
      <c r="AG7044">
        <v>64.73</v>
      </c>
      <c r="AH7044">
        <v>0</v>
      </c>
      <c r="AM7044">
        <v>79</v>
      </c>
      <c r="AN7044">
        <v>28</v>
      </c>
      <c r="AO7044">
        <v>4</v>
      </c>
      <c r="AP7044">
        <v>0</v>
      </c>
      <c r="AQ7044">
        <v>0</v>
      </c>
      <c r="AR7044">
        <v>0</v>
      </c>
      <c r="AS7044" s="1">
        <v>4.6477000000000002E-5</v>
      </c>
      <c r="AT7044">
        <v>2</v>
      </c>
      <c r="AU7044">
        <v>89282</v>
      </c>
      <c r="AV7044" t="s">
        <v>38760</v>
      </c>
      <c r="AX7044">
        <v>104.94</v>
      </c>
      <c r="AY7044">
        <v>98.637</v>
      </c>
      <c r="AZ7044">
        <v>1</v>
      </c>
      <c r="BA7044">
        <v>5271000</v>
      </c>
      <c r="BD7044">
        <v>20698</v>
      </c>
      <c r="BE7044">
        <v>604</v>
      </c>
      <c r="BF7044">
        <v>10849</v>
      </c>
      <c r="BG7044">
        <v>11245</v>
      </c>
      <c r="BH7044" t="s">
        <v>38761</v>
      </c>
      <c r="BI7044">
        <v>23364</v>
      </c>
      <c r="BM7044">
        <v>-6.3576509971426207E-2</v>
      </c>
    </row>
    <row r="7045" spans="1:65" x14ac:dyDescent="0.2">
      <c r="A7045" t="s">
        <v>38764</v>
      </c>
      <c r="B7045">
        <v>20</v>
      </c>
      <c r="C7045" t="s">
        <v>66</v>
      </c>
      <c r="D7045" t="s">
        <v>38765</v>
      </c>
      <c r="G7045">
        <v>0</v>
      </c>
      <c r="H7045">
        <v>0</v>
      </c>
      <c r="I7045">
        <v>1</v>
      </c>
      <c r="J7045" t="s">
        <v>21133</v>
      </c>
      <c r="K7045" t="s">
        <v>21133</v>
      </c>
      <c r="L7045" t="s">
        <v>21133</v>
      </c>
      <c r="M7045" t="s">
        <v>21134</v>
      </c>
      <c r="N7045" t="s">
        <v>21135</v>
      </c>
      <c r="O7045" t="s">
        <v>71</v>
      </c>
      <c r="P7045" t="s">
        <v>72</v>
      </c>
      <c r="Q7045" t="s">
        <v>73</v>
      </c>
      <c r="R7045">
        <v>558.29052734375</v>
      </c>
      <c r="S7045">
        <v>4</v>
      </c>
      <c r="T7045">
        <v>558.03876500000001</v>
      </c>
      <c r="U7045">
        <v>2228.1259500000001</v>
      </c>
      <c r="V7045">
        <v>2.1637</v>
      </c>
      <c r="W7045">
        <v>1.2074E-3</v>
      </c>
      <c r="X7045">
        <v>-1.2290000000000001</v>
      </c>
      <c r="Y7045">
        <v>-6.8579999999999997E-4</v>
      </c>
      <c r="Z7045">
        <v>0.93471000000000004</v>
      </c>
      <c r="AA7045">
        <v>5.2159999999999999E-4</v>
      </c>
      <c r="AB7045">
        <v>558.03774702430701</v>
      </c>
      <c r="AC7045">
        <v>54.305</v>
      </c>
      <c r="AD7045">
        <v>1.1120000000000001</v>
      </c>
      <c r="AE7045">
        <v>54.305</v>
      </c>
      <c r="AF7045">
        <v>53.902999999999999</v>
      </c>
      <c r="AG7045">
        <v>55.015000000000001</v>
      </c>
      <c r="AH7045">
        <v>0</v>
      </c>
      <c r="AM7045">
        <v>68</v>
      </c>
      <c r="AN7045">
        <v>22</v>
      </c>
      <c r="AO7045">
        <v>5</v>
      </c>
      <c r="AP7045">
        <v>0</v>
      </c>
      <c r="AQ7045">
        <v>0</v>
      </c>
      <c r="AR7045">
        <v>0</v>
      </c>
      <c r="AS7045">
        <v>1.0793000000000001E-2</v>
      </c>
      <c r="AT7045">
        <v>1</v>
      </c>
      <c r="AU7045">
        <v>74988</v>
      </c>
      <c r="AV7045">
        <v>74988</v>
      </c>
      <c r="AX7045">
        <v>37.993000000000002</v>
      </c>
      <c r="AY7045">
        <v>26.818000000000001</v>
      </c>
      <c r="AZ7045">
        <v>1</v>
      </c>
      <c r="BA7045">
        <v>4452800</v>
      </c>
      <c r="BD7045">
        <v>20700</v>
      </c>
      <c r="BE7045">
        <v>2222</v>
      </c>
      <c r="BF7045">
        <v>10850</v>
      </c>
      <c r="BG7045">
        <v>11246</v>
      </c>
      <c r="BH7045">
        <v>23367</v>
      </c>
      <c r="BI7045">
        <v>23367</v>
      </c>
      <c r="BM7045">
        <v>6.1014217208594297E-2</v>
      </c>
    </row>
    <row r="7046" spans="1:65" x14ac:dyDescent="0.2">
      <c r="A7046" t="s">
        <v>38775</v>
      </c>
      <c r="B7046">
        <v>9</v>
      </c>
      <c r="C7046" t="s">
        <v>66</v>
      </c>
      <c r="D7046" t="s">
        <v>38776</v>
      </c>
      <c r="G7046">
        <v>0</v>
      </c>
      <c r="H7046">
        <v>0</v>
      </c>
      <c r="I7046">
        <v>0</v>
      </c>
      <c r="J7046" t="s">
        <v>10007</v>
      </c>
      <c r="K7046" t="s">
        <v>10007</v>
      </c>
      <c r="L7046" t="s">
        <v>10007</v>
      </c>
      <c r="M7046" t="s">
        <v>10008</v>
      </c>
      <c r="N7046" t="s">
        <v>10009</v>
      </c>
      <c r="O7046" t="s">
        <v>71</v>
      </c>
      <c r="P7046" t="s">
        <v>72</v>
      </c>
      <c r="Q7046" t="s">
        <v>73</v>
      </c>
      <c r="R7046">
        <v>412.51556396484301</v>
      </c>
      <c r="S7046">
        <v>3</v>
      </c>
      <c r="T7046">
        <v>412.51471400000003</v>
      </c>
      <c r="U7046">
        <v>1234.5223100000001</v>
      </c>
      <c r="V7046">
        <v>1.5125</v>
      </c>
      <c r="W7046">
        <v>6.2392999999999997E-4</v>
      </c>
      <c r="X7046">
        <v>6.9681000000000007E-2</v>
      </c>
      <c r="Y7046" s="1">
        <v>2.8745E-5</v>
      </c>
      <c r="Z7046">
        <v>1.5822000000000001</v>
      </c>
      <c r="AA7046">
        <v>6.5267000000000005E-4</v>
      </c>
      <c r="AB7046">
        <v>412.51485306322098</v>
      </c>
      <c r="AC7046">
        <v>26.1</v>
      </c>
      <c r="AD7046">
        <v>0.91540999999999995</v>
      </c>
      <c r="AE7046">
        <v>26.1</v>
      </c>
      <c r="AF7046">
        <v>25.817</v>
      </c>
      <c r="AG7046">
        <v>26.733000000000001</v>
      </c>
      <c r="AH7046">
        <v>0</v>
      </c>
      <c r="AM7046">
        <v>38</v>
      </c>
      <c r="AN7046">
        <v>18</v>
      </c>
      <c r="AO7046">
        <v>3</v>
      </c>
      <c r="AP7046">
        <v>0</v>
      </c>
      <c r="AQ7046">
        <v>0</v>
      </c>
      <c r="AR7046">
        <v>0</v>
      </c>
      <c r="AS7046">
        <v>1.6749E-2</v>
      </c>
      <c r="AT7046">
        <v>1</v>
      </c>
      <c r="AU7046">
        <v>32867</v>
      </c>
      <c r="AV7046">
        <v>32867</v>
      </c>
      <c r="AX7046">
        <v>72.879000000000005</v>
      </c>
      <c r="AY7046">
        <v>72.879000000000005</v>
      </c>
      <c r="AZ7046">
        <v>1</v>
      </c>
      <c r="BA7046">
        <v>10075000</v>
      </c>
      <c r="BD7046">
        <v>20705</v>
      </c>
      <c r="BE7046">
        <v>2374</v>
      </c>
      <c r="BF7046">
        <v>10853</v>
      </c>
      <c r="BG7046">
        <v>11249</v>
      </c>
      <c r="BH7046">
        <v>23372</v>
      </c>
      <c r="BI7046">
        <v>23372</v>
      </c>
      <c r="BM7046">
        <v>-8.5568342883334397E-2</v>
      </c>
    </row>
    <row r="7047" spans="1:65" x14ac:dyDescent="0.2">
      <c r="A7047" t="s">
        <v>38777</v>
      </c>
      <c r="B7047">
        <v>20</v>
      </c>
      <c r="C7047" t="s">
        <v>66</v>
      </c>
      <c r="D7047" t="s">
        <v>38778</v>
      </c>
      <c r="G7047">
        <v>0</v>
      </c>
      <c r="H7047">
        <v>0</v>
      </c>
      <c r="I7047">
        <v>0</v>
      </c>
      <c r="J7047" t="s">
        <v>2919</v>
      </c>
      <c r="K7047" t="s">
        <v>2919</v>
      </c>
      <c r="L7047" t="s">
        <v>2786</v>
      </c>
      <c r="M7047" t="s">
        <v>2920</v>
      </c>
      <c r="N7047" t="s">
        <v>2921</v>
      </c>
      <c r="O7047" t="s">
        <v>71</v>
      </c>
      <c r="P7047" t="s">
        <v>72</v>
      </c>
      <c r="Q7047" t="s">
        <v>73</v>
      </c>
      <c r="R7047">
        <v>752.99456787109295</v>
      </c>
      <c r="S7047">
        <v>3</v>
      </c>
      <c r="T7047">
        <v>752.65779399999997</v>
      </c>
      <c r="U7047">
        <v>2254.9515500000002</v>
      </c>
      <c r="V7047">
        <v>2.0508999999999999</v>
      </c>
      <c r="W7047">
        <v>1.5436E-3</v>
      </c>
      <c r="X7047">
        <v>0.19577</v>
      </c>
      <c r="Y7047">
        <v>1.4735E-4</v>
      </c>
      <c r="Z7047">
        <v>2.2465999999999999</v>
      </c>
      <c r="AA7047">
        <v>1.6909E-3</v>
      </c>
      <c r="AB7047">
        <v>752.99239242264696</v>
      </c>
      <c r="AC7047">
        <v>69.712000000000003</v>
      </c>
      <c r="AD7047">
        <v>12.955</v>
      </c>
      <c r="AE7047">
        <v>69.712000000000003</v>
      </c>
      <c r="AF7047">
        <v>68.165999999999997</v>
      </c>
      <c r="AG7047">
        <v>81.120999999999995</v>
      </c>
      <c r="AH7047">
        <v>0</v>
      </c>
      <c r="AM7047">
        <v>647</v>
      </c>
      <c r="AN7047">
        <v>260</v>
      </c>
      <c r="AO7047">
        <v>7</v>
      </c>
      <c r="AP7047">
        <v>0</v>
      </c>
      <c r="AQ7047">
        <v>0</v>
      </c>
      <c r="AR7047">
        <v>0</v>
      </c>
      <c r="AS7047" s="1">
        <v>7.7889E-14</v>
      </c>
      <c r="AT7047">
        <v>7</v>
      </c>
      <c r="AU7047">
        <v>99860</v>
      </c>
      <c r="AV7047" t="s">
        <v>38781</v>
      </c>
      <c r="AX7047">
        <v>112.82</v>
      </c>
      <c r="AY7047">
        <v>105.63</v>
      </c>
      <c r="AZ7047">
        <v>1</v>
      </c>
      <c r="BA7047">
        <v>21159000</v>
      </c>
      <c r="BD7047">
        <v>20708</v>
      </c>
      <c r="BE7047" t="s">
        <v>2922</v>
      </c>
      <c r="BF7047">
        <v>10854</v>
      </c>
      <c r="BG7047">
        <v>11250</v>
      </c>
      <c r="BH7047" t="s">
        <v>38782</v>
      </c>
      <c r="BI7047">
        <v>23382</v>
      </c>
      <c r="BM7047">
        <v>-0.12572487170746099</v>
      </c>
    </row>
    <row r="7048" spans="1:65" x14ac:dyDescent="0.2">
      <c r="A7048" t="s">
        <v>38777</v>
      </c>
      <c r="B7048">
        <v>20</v>
      </c>
      <c r="C7048" t="s">
        <v>66</v>
      </c>
      <c r="D7048" t="s">
        <v>38778</v>
      </c>
      <c r="G7048">
        <v>0</v>
      </c>
      <c r="H7048">
        <v>0</v>
      </c>
      <c r="I7048">
        <v>0</v>
      </c>
      <c r="J7048" t="s">
        <v>2919</v>
      </c>
      <c r="K7048" t="s">
        <v>2919</v>
      </c>
      <c r="L7048" t="s">
        <v>2786</v>
      </c>
      <c r="M7048" t="s">
        <v>2920</v>
      </c>
      <c r="N7048" t="s">
        <v>2921</v>
      </c>
      <c r="O7048" t="s">
        <v>71</v>
      </c>
      <c r="P7048" t="s">
        <v>72</v>
      </c>
      <c r="Q7048" t="s">
        <v>73</v>
      </c>
      <c r="R7048">
        <v>752.99237060546795</v>
      </c>
      <c r="S7048">
        <v>3</v>
      </c>
      <c r="T7048">
        <v>752.65779399999997</v>
      </c>
      <c r="U7048">
        <v>2254.9515500000002</v>
      </c>
      <c r="V7048">
        <v>2.2536999999999998</v>
      </c>
      <c r="W7048">
        <v>1.6963E-3</v>
      </c>
      <c r="X7048">
        <v>-0.42675999999999997</v>
      </c>
      <c r="Y7048">
        <v>-3.2121E-4</v>
      </c>
      <c r="Z7048">
        <v>1.827</v>
      </c>
      <c r="AA7048">
        <v>1.3751E-3</v>
      </c>
      <c r="AB7048">
        <v>752.99157009326404</v>
      </c>
      <c r="AC7048">
        <v>91.474000000000004</v>
      </c>
      <c r="AD7048">
        <v>0.69932000000000005</v>
      </c>
      <c r="AE7048">
        <v>91.474000000000004</v>
      </c>
      <c r="AF7048">
        <v>91.126999999999995</v>
      </c>
      <c r="AG7048">
        <v>91.825999999999993</v>
      </c>
      <c r="AH7048">
        <v>0</v>
      </c>
      <c r="AM7048">
        <v>17</v>
      </c>
      <c r="AN7048">
        <v>14</v>
      </c>
      <c r="AO7048">
        <v>2</v>
      </c>
      <c r="AP7048">
        <v>0</v>
      </c>
      <c r="AQ7048">
        <v>0</v>
      </c>
      <c r="AR7048">
        <v>0</v>
      </c>
      <c r="AS7048">
        <v>5.3530000000000001E-3</v>
      </c>
      <c r="AT7048">
        <v>1</v>
      </c>
      <c r="AU7048">
        <v>130331</v>
      </c>
      <c r="AV7048">
        <v>130331</v>
      </c>
      <c r="AX7048">
        <v>38.345999999999997</v>
      </c>
      <c r="AY7048">
        <v>31.483000000000001</v>
      </c>
      <c r="AZ7048">
        <v>1</v>
      </c>
      <c r="BA7048">
        <v>1232800</v>
      </c>
      <c r="BD7048">
        <v>20709</v>
      </c>
      <c r="BE7048" t="s">
        <v>2922</v>
      </c>
      <c r="BF7048">
        <v>10854</v>
      </c>
      <c r="BG7048">
        <v>11250</v>
      </c>
      <c r="BH7048">
        <v>23388</v>
      </c>
      <c r="BI7048">
        <v>23388</v>
      </c>
      <c r="BM7048">
        <v>-0.12572487170746099</v>
      </c>
    </row>
    <row r="7049" spans="1:65" x14ac:dyDescent="0.2">
      <c r="A7049" t="s">
        <v>38777</v>
      </c>
      <c r="B7049">
        <v>20</v>
      </c>
      <c r="C7049" t="s">
        <v>66</v>
      </c>
      <c r="D7049" t="s">
        <v>38778</v>
      </c>
      <c r="G7049">
        <v>0</v>
      </c>
      <c r="H7049">
        <v>0</v>
      </c>
      <c r="I7049">
        <v>0</v>
      </c>
      <c r="J7049" t="s">
        <v>2919</v>
      </c>
      <c r="K7049" t="s">
        <v>2919</v>
      </c>
      <c r="L7049" t="s">
        <v>2786</v>
      </c>
      <c r="M7049" t="s">
        <v>2920</v>
      </c>
      <c r="N7049" t="s">
        <v>2921</v>
      </c>
      <c r="O7049" t="s">
        <v>152</v>
      </c>
      <c r="P7049" t="s">
        <v>72</v>
      </c>
      <c r="Q7049" t="s">
        <v>73</v>
      </c>
      <c r="R7049">
        <v>752.66064453125</v>
      </c>
      <c r="S7049">
        <v>3</v>
      </c>
      <c r="T7049">
        <v>752.65779399999997</v>
      </c>
      <c r="U7049">
        <v>2254.9515500000002</v>
      </c>
      <c r="V7049" t="s">
        <v>153</v>
      </c>
      <c r="W7049" t="s">
        <v>153</v>
      </c>
      <c r="X7049" t="s">
        <v>153</v>
      </c>
      <c r="Y7049" t="s">
        <v>153</v>
      </c>
      <c r="Z7049" t="s">
        <v>153</v>
      </c>
      <c r="AA7049" t="s">
        <v>153</v>
      </c>
      <c r="AB7049" t="s">
        <v>153</v>
      </c>
      <c r="AC7049">
        <v>79.257999999999996</v>
      </c>
      <c r="AD7049">
        <v>1</v>
      </c>
      <c r="AE7049">
        <v>79.257999999999996</v>
      </c>
      <c r="AF7049">
        <v>78.757999999999996</v>
      </c>
      <c r="AG7049">
        <v>79.757999999999996</v>
      </c>
      <c r="AH7049">
        <v>0</v>
      </c>
      <c r="AP7049">
        <v>0</v>
      </c>
      <c r="AQ7049">
        <v>0</v>
      </c>
      <c r="AR7049">
        <v>0</v>
      </c>
      <c r="AS7049">
        <v>1.3001E-2</v>
      </c>
      <c r="AT7049">
        <v>1</v>
      </c>
      <c r="AU7049">
        <v>112255</v>
      </c>
      <c r="AV7049">
        <v>112255</v>
      </c>
      <c r="AX7049">
        <v>49.433</v>
      </c>
      <c r="AY7049">
        <v>43.414000000000001</v>
      </c>
      <c r="AZ7049">
        <v>1</v>
      </c>
      <c r="BD7049">
        <v>20710</v>
      </c>
      <c r="BE7049" t="s">
        <v>2922</v>
      </c>
      <c r="BF7049">
        <v>10854</v>
      </c>
      <c r="BG7049">
        <v>11250</v>
      </c>
      <c r="BH7049">
        <v>23389</v>
      </c>
      <c r="BI7049">
        <v>23389</v>
      </c>
      <c r="BM7049">
        <v>-0.12572487170746099</v>
      </c>
    </row>
    <row r="7050" spans="1:65" x14ac:dyDescent="0.2">
      <c r="A7050" t="s">
        <v>38785</v>
      </c>
      <c r="B7050">
        <v>15</v>
      </c>
      <c r="C7050" t="s">
        <v>66</v>
      </c>
      <c r="D7050" t="s">
        <v>38786</v>
      </c>
      <c r="G7050">
        <v>0</v>
      </c>
      <c r="H7050">
        <v>0</v>
      </c>
      <c r="I7050">
        <v>0</v>
      </c>
      <c r="J7050" t="s">
        <v>9494</v>
      </c>
      <c r="K7050" t="s">
        <v>9494</v>
      </c>
      <c r="L7050" t="s">
        <v>9494</v>
      </c>
      <c r="M7050" t="s">
        <v>9495</v>
      </c>
      <c r="N7050" t="s">
        <v>9496</v>
      </c>
      <c r="O7050" t="s">
        <v>71</v>
      </c>
      <c r="P7050" t="s">
        <v>72</v>
      </c>
      <c r="Q7050" t="s">
        <v>73</v>
      </c>
      <c r="R7050">
        <v>545.94982910156205</v>
      </c>
      <c r="S7050">
        <v>3</v>
      </c>
      <c r="T7050">
        <v>545.94940999999994</v>
      </c>
      <c r="U7050">
        <v>1634.8263999999999</v>
      </c>
      <c r="V7050">
        <v>1.9097</v>
      </c>
      <c r="W7050">
        <v>1.0426000000000001E-3</v>
      </c>
      <c r="X7050">
        <v>-4.5997999999999997E-2</v>
      </c>
      <c r="Y7050" s="1">
        <v>-2.5113000000000002E-5</v>
      </c>
      <c r="Z7050">
        <v>1.8636999999999999</v>
      </c>
      <c r="AA7050">
        <v>1.0175E-3</v>
      </c>
      <c r="AB7050">
        <v>545.94935956618599</v>
      </c>
      <c r="AC7050">
        <v>53.212000000000003</v>
      </c>
      <c r="AD7050">
        <v>1.9581</v>
      </c>
      <c r="AE7050">
        <v>53.212000000000003</v>
      </c>
      <c r="AF7050">
        <v>52.656999999999996</v>
      </c>
      <c r="AG7050">
        <v>54.615000000000002</v>
      </c>
      <c r="AH7050">
        <v>0</v>
      </c>
      <c r="AM7050">
        <v>123</v>
      </c>
      <c r="AN7050">
        <v>39</v>
      </c>
      <c r="AO7050">
        <v>4</v>
      </c>
      <c r="AP7050">
        <v>0</v>
      </c>
      <c r="AQ7050">
        <v>0</v>
      </c>
      <c r="AR7050">
        <v>0</v>
      </c>
      <c r="AS7050">
        <v>2.2220999999999999E-3</v>
      </c>
      <c r="AT7050">
        <v>2</v>
      </c>
      <c r="AU7050">
        <v>73018</v>
      </c>
      <c r="AV7050" t="s">
        <v>38787</v>
      </c>
      <c r="AX7050">
        <v>58.625999999999998</v>
      </c>
      <c r="AY7050">
        <v>36.765999999999998</v>
      </c>
      <c r="AZ7050">
        <v>1</v>
      </c>
      <c r="BA7050">
        <v>38190000</v>
      </c>
      <c r="BD7050">
        <v>20715</v>
      </c>
      <c r="BE7050">
        <v>3037</v>
      </c>
      <c r="BF7050">
        <v>10855</v>
      </c>
      <c r="BG7050">
        <v>11251</v>
      </c>
      <c r="BH7050" t="s">
        <v>38788</v>
      </c>
      <c r="BI7050">
        <v>23402</v>
      </c>
      <c r="BM7050">
        <v>3.4379172214812501E-2</v>
      </c>
    </row>
    <row r="7051" spans="1:65" x14ac:dyDescent="0.2">
      <c r="A7051" t="s">
        <v>38791</v>
      </c>
      <c r="B7051">
        <v>15</v>
      </c>
      <c r="C7051" t="s">
        <v>66</v>
      </c>
      <c r="D7051" t="s">
        <v>38792</v>
      </c>
      <c r="G7051">
        <v>0</v>
      </c>
      <c r="H7051">
        <v>0</v>
      </c>
      <c r="I7051">
        <v>0</v>
      </c>
      <c r="J7051" t="s">
        <v>38793</v>
      </c>
      <c r="K7051" t="s">
        <v>38793</v>
      </c>
      <c r="L7051" t="s">
        <v>38793</v>
      </c>
      <c r="M7051" t="s">
        <v>38794</v>
      </c>
      <c r="N7051" t="s">
        <v>38795</v>
      </c>
      <c r="O7051" t="s">
        <v>71</v>
      </c>
      <c r="P7051" t="s">
        <v>72</v>
      </c>
      <c r="Q7051" t="s">
        <v>73</v>
      </c>
      <c r="R7051">
        <v>540.63092041015602</v>
      </c>
      <c r="S7051">
        <v>3</v>
      </c>
      <c r="T7051">
        <v>540.62990000000002</v>
      </c>
      <c r="U7051">
        <v>1618.86787</v>
      </c>
      <c r="V7051">
        <v>1.7761</v>
      </c>
      <c r="W7051">
        <v>9.6018999999999998E-4</v>
      </c>
      <c r="X7051">
        <v>-2.3206000000000001E-2</v>
      </c>
      <c r="Y7051" s="1">
        <v>-1.2546E-5</v>
      </c>
      <c r="Z7051">
        <v>1.7527999999999999</v>
      </c>
      <c r="AA7051">
        <v>9.4764000000000003E-4</v>
      </c>
      <c r="AB7051">
        <v>540.62996875311603</v>
      </c>
      <c r="AC7051">
        <v>75.122</v>
      </c>
      <c r="AD7051">
        <v>1.0548999999999999</v>
      </c>
      <c r="AE7051">
        <v>75.122</v>
      </c>
      <c r="AF7051">
        <v>74.665000000000006</v>
      </c>
      <c r="AG7051">
        <v>75.72</v>
      </c>
      <c r="AH7051">
        <v>0</v>
      </c>
      <c r="AM7051">
        <v>33</v>
      </c>
      <c r="AN7051">
        <v>21</v>
      </c>
      <c r="AO7051">
        <v>2</v>
      </c>
      <c r="AP7051">
        <v>0</v>
      </c>
      <c r="AQ7051">
        <v>0</v>
      </c>
      <c r="AR7051">
        <v>0</v>
      </c>
      <c r="AS7051">
        <v>6.8820999999999997E-4</v>
      </c>
      <c r="AT7051">
        <v>1</v>
      </c>
      <c r="AU7051">
        <v>105997</v>
      </c>
      <c r="AV7051">
        <v>105997</v>
      </c>
      <c r="AX7051">
        <v>81.128</v>
      </c>
      <c r="AY7051">
        <v>65.626999999999995</v>
      </c>
      <c r="AZ7051">
        <v>1</v>
      </c>
      <c r="BA7051">
        <v>3338200</v>
      </c>
      <c r="BD7051">
        <v>20719</v>
      </c>
      <c r="BE7051">
        <v>3410</v>
      </c>
      <c r="BF7051">
        <v>10856</v>
      </c>
      <c r="BG7051">
        <v>11252</v>
      </c>
      <c r="BH7051">
        <v>23408</v>
      </c>
      <c r="BI7051">
        <v>23408</v>
      </c>
      <c r="BM7051">
        <v>8.3190979808250604E-2</v>
      </c>
    </row>
    <row r="7052" spans="1:65" x14ac:dyDescent="0.2">
      <c r="A7052" t="s">
        <v>38798</v>
      </c>
      <c r="B7052">
        <v>9</v>
      </c>
      <c r="C7052" t="s">
        <v>66</v>
      </c>
      <c r="D7052" t="s">
        <v>38799</v>
      </c>
      <c r="G7052">
        <v>0</v>
      </c>
      <c r="H7052">
        <v>0</v>
      </c>
      <c r="I7052">
        <v>0</v>
      </c>
      <c r="J7052" t="s">
        <v>9607</v>
      </c>
      <c r="K7052" t="s">
        <v>9607</v>
      </c>
      <c r="L7052" t="s">
        <v>9607</v>
      </c>
      <c r="M7052" t="s">
        <v>9608</v>
      </c>
      <c r="N7052" t="s">
        <v>9609</v>
      </c>
      <c r="O7052" t="s">
        <v>71</v>
      </c>
      <c r="P7052" t="s">
        <v>72</v>
      </c>
      <c r="Q7052" t="s">
        <v>73</v>
      </c>
      <c r="R7052">
        <v>474.78591918945301</v>
      </c>
      <c r="S7052">
        <v>2</v>
      </c>
      <c r="T7052">
        <v>474.78490199999999</v>
      </c>
      <c r="U7052">
        <v>947.55525</v>
      </c>
      <c r="V7052">
        <v>1.5964</v>
      </c>
      <c r="W7052">
        <v>7.5794000000000002E-4</v>
      </c>
      <c r="X7052">
        <v>1.1449</v>
      </c>
      <c r="Y7052">
        <v>5.4356000000000001E-4</v>
      </c>
      <c r="Z7052">
        <v>2.7412999999999998</v>
      </c>
      <c r="AA7052">
        <v>1.3014999999999999E-3</v>
      </c>
      <c r="AB7052">
        <v>474.785145466524</v>
      </c>
      <c r="AC7052">
        <v>25.626000000000001</v>
      </c>
      <c r="AD7052">
        <v>0.56999999999999995</v>
      </c>
      <c r="AE7052">
        <v>25.626000000000001</v>
      </c>
      <c r="AF7052">
        <v>25.314</v>
      </c>
      <c r="AG7052">
        <v>25.884</v>
      </c>
      <c r="AH7052">
        <v>0</v>
      </c>
      <c r="AM7052">
        <v>25</v>
      </c>
      <c r="AN7052">
        <v>11</v>
      </c>
      <c r="AO7052">
        <v>3</v>
      </c>
      <c r="AP7052">
        <v>0</v>
      </c>
      <c r="AQ7052">
        <v>0</v>
      </c>
      <c r="AR7052">
        <v>0</v>
      </c>
      <c r="AS7052">
        <v>2.5125000000000001E-2</v>
      </c>
      <c r="AT7052">
        <v>1</v>
      </c>
      <c r="AU7052">
        <v>32211</v>
      </c>
      <c r="AV7052">
        <v>32211</v>
      </c>
      <c r="AX7052">
        <v>74.254999999999995</v>
      </c>
      <c r="AY7052">
        <v>41.442999999999998</v>
      </c>
      <c r="AZ7052">
        <v>1</v>
      </c>
      <c r="BA7052">
        <v>3733600</v>
      </c>
      <c r="BD7052">
        <v>20721</v>
      </c>
      <c r="BE7052">
        <v>2313</v>
      </c>
      <c r="BF7052">
        <v>10857</v>
      </c>
      <c r="BG7052">
        <v>11253</v>
      </c>
      <c r="BH7052">
        <v>23411</v>
      </c>
      <c r="BI7052">
        <v>23411</v>
      </c>
      <c r="BM7052">
        <v>7.9374838883381899E-2</v>
      </c>
    </row>
    <row r="7053" spans="1:65" x14ac:dyDescent="0.2">
      <c r="A7053" t="s">
        <v>38804</v>
      </c>
      <c r="B7053">
        <v>8</v>
      </c>
      <c r="C7053" t="s">
        <v>66</v>
      </c>
      <c r="D7053" t="s">
        <v>38805</v>
      </c>
      <c r="G7053">
        <v>0</v>
      </c>
      <c r="H7053">
        <v>0</v>
      </c>
      <c r="I7053">
        <v>0</v>
      </c>
      <c r="J7053" t="s">
        <v>11327</v>
      </c>
      <c r="K7053" t="s">
        <v>11327</v>
      </c>
      <c r="L7053" t="s">
        <v>11327</v>
      </c>
      <c r="M7053" t="s">
        <v>11328</v>
      </c>
      <c r="N7053" t="s">
        <v>11329</v>
      </c>
      <c r="O7053" t="s">
        <v>71</v>
      </c>
      <c r="P7053" t="s">
        <v>72</v>
      </c>
      <c r="Q7053" t="s">
        <v>73</v>
      </c>
      <c r="R7053">
        <v>312.85940551757801</v>
      </c>
      <c r="S7053">
        <v>3</v>
      </c>
      <c r="T7053">
        <v>312.85902700000003</v>
      </c>
      <c r="U7053">
        <v>935.55525</v>
      </c>
      <c r="V7053">
        <v>1.7655000000000001</v>
      </c>
      <c r="W7053">
        <v>5.5237000000000005E-4</v>
      </c>
      <c r="X7053">
        <v>0.12485</v>
      </c>
      <c r="Y7053" s="1">
        <v>3.9059E-5</v>
      </c>
      <c r="Z7053">
        <v>1.8904000000000001</v>
      </c>
      <c r="AA7053">
        <v>5.9142999999999999E-4</v>
      </c>
      <c r="AB7053">
        <v>312.85900172741998</v>
      </c>
      <c r="AC7053">
        <v>34.851999999999997</v>
      </c>
      <c r="AD7053">
        <v>0.61663000000000001</v>
      </c>
      <c r="AE7053">
        <v>34.851999999999997</v>
      </c>
      <c r="AF7053">
        <v>34.625</v>
      </c>
      <c r="AG7053">
        <v>35.241999999999997</v>
      </c>
      <c r="AH7053">
        <v>0</v>
      </c>
      <c r="AM7053">
        <v>23</v>
      </c>
      <c r="AN7053">
        <v>12</v>
      </c>
      <c r="AO7053">
        <v>3</v>
      </c>
      <c r="AP7053">
        <v>0</v>
      </c>
      <c r="AQ7053">
        <v>0</v>
      </c>
      <c r="AR7053">
        <v>0</v>
      </c>
      <c r="AS7053">
        <v>2.5998E-2</v>
      </c>
      <c r="AT7053">
        <v>1</v>
      </c>
      <c r="AU7053">
        <v>46135</v>
      </c>
      <c r="AV7053">
        <v>46135</v>
      </c>
      <c r="AX7053">
        <v>58.781999999999996</v>
      </c>
      <c r="AY7053">
        <v>25.97</v>
      </c>
      <c r="AZ7053">
        <v>1</v>
      </c>
      <c r="BA7053">
        <v>2541700</v>
      </c>
      <c r="BD7053">
        <v>20726</v>
      </c>
      <c r="BE7053">
        <v>3864</v>
      </c>
      <c r="BF7053">
        <v>10860</v>
      </c>
      <c r="BG7053">
        <v>11256</v>
      </c>
      <c r="BH7053">
        <v>23416</v>
      </c>
      <c r="BI7053">
        <v>23416</v>
      </c>
      <c r="BM7053">
        <v>8.4894838883201304E-2</v>
      </c>
    </row>
    <row r="7054" spans="1:65" x14ac:dyDescent="0.2">
      <c r="A7054" t="s">
        <v>38808</v>
      </c>
      <c r="B7054">
        <v>9</v>
      </c>
      <c r="C7054" t="s">
        <v>66</v>
      </c>
      <c r="D7054" t="s">
        <v>38809</v>
      </c>
      <c r="G7054">
        <v>0</v>
      </c>
      <c r="H7054">
        <v>0</v>
      </c>
      <c r="I7054">
        <v>1</v>
      </c>
      <c r="J7054" t="s">
        <v>12276</v>
      </c>
      <c r="K7054" t="s">
        <v>12276</v>
      </c>
      <c r="L7054" t="s">
        <v>12276</v>
      </c>
      <c r="M7054" t="s">
        <v>12277</v>
      </c>
      <c r="N7054" t="s">
        <v>12278</v>
      </c>
      <c r="O7054" t="s">
        <v>71</v>
      </c>
      <c r="P7054" t="s">
        <v>72</v>
      </c>
      <c r="Q7054" t="s">
        <v>73</v>
      </c>
      <c r="R7054">
        <v>369.86968994140602</v>
      </c>
      <c r="S7054">
        <v>3</v>
      </c>
      <c r="T7054">
        <v>369.86836199999999</v>
      </c>
      <c r="U7054">
        <v>1106.5832600000001</v>
      </c>
      <c r="V7054">
        <v>1.7614000000000001</v>
      </c>
      <c r="W7054">
        <v>6.5149000000000001E-4</v>
      </c>
      <c r="X7054">
        <v>2.7669999999999999</v>
      </c>
      <c r="Y7054">
        <v>1.0234E-3</v>
      </c>
      <c r="Z7054">
        <v>4.5284000000000004</v>
      </c>
      <c r="AA7054">
        <v>1.6749E-3</v>
      </c>
      <c r="AB7054">
        <v>369.86938629722903</v>
      </c>
      <c r="AC7054">
        <v>12.393000000000001</v>
      </c>
      <c r="AD7054">
        <v>0.76497999999999999</v>
      </c>
      <c r="AE7054">
        <v>12.393000000000001</v>
      </c>
      <c r="AF7054">
        <v>12.183</v>
      </c>
      <c r="AG7054">
        <v>12.948</v>
      </c>
      <c r="AH7054">
        <v>0</v>
      </c>
      <c r="AM7054">
        <v>20</v>
      </c>
      <c r="AN7054">
        <v>15</v>
      </c>
      <c r="AO7054">
        <v>2</v>
      </c>
      <c r="AP7054">
        <v>0</v>
      </c>
      <c r="AQ7054">
        <v>0</v>
      </c>
      <c r="AR7054">
        <v>0</v>
      </c>
      <c r="AS7054">
        <v>5.1605000000000002E-3</v>
      </c>
      <c r="AT7054">
        <v>1</v>
      </c>
      <c r="AU7054">
        <v>12609</v>
      </c>
      <c r="AV7054">
        <v>12609</v>
      </c>
      <c r="AX7054">
        <v>104.01</v>
      </c>
      <c r="AY7054">
        <v>78.888000000000005</v>
      </c>
      <c r="AZ7054">
        <v>1</v>
      </c>
      <c r="BA7054">
        <v>9081900</v>
      </c>
      <c r="BD7054">
        <v>20731</v>
      </c>
      <c r="BE7054">
        <v>933</v>
      </c>
      <c r="BF7054">
        <v>10862</v>
      </c>
      <c r="BG7054">
        <v>11258</v>
      </c>
      <c r="BH7054">
        <v>23421</v>
      </c>
      <c r="BI7054">
        <v>23421</v>
      </c>
      <c r="BM7054">
        <v>3.42276207775285E-2</v>
      </c>
    </row>
    <row r="7055" spans="1:65" x14ac:dyDescent="0.2">
      <c r="A7055" t="s">
        <v>38814</v>
      </c>
      <c r="B7055">
        <v>10</v>
      </c>
      <c r="C7055" t="s">
        <v>66</v>
      </c>
      <c r="D7055" t="s">
        <v>38815</v>
      </c>
      <c r="G7055">
        <v>0</v>
      </c>
      <c r="H7055">
        <v>0</v>
      </c>
      <c r="I7055">
        <v>0</v>
      </c>
      <c r="J7055" t="s">
        <v>642</v>
      </c>
      <c r="K7055" t="s">
        <v>642</v>
      </c>
      <c r="L7055" t="s">
        <v>642</v>
      </c>
      <c r="M7055" t="s">
        <v>643</v>
      </c>
      <c r="N7055" t="s">
        <v>644</v>
      </c>
      <c r="O7055" t="s">
        <v>71</v>
      </c>
      <c r="P7055" t="s">
        <v>72</v>
      </c>
      <c r="Q7055" t="s">
        <v>73</v>
      </c>
      <c r="R7055">
        <v>414.55972290039</v>
      </c>
      <c r="S7055">
        <v>3</v>
      </c>
      <c r="T7055">
        <v>414.559417</v>
      </c>
      <c r="U7055">
        <v>1240.65642</v>
      </c>
      <c r="V7055">
        <v>1.6316999999999999</v>
      </c>
      <c r="W7055">
        <v>6.7643E-4</v>
      </c>
      <c r="X7055">
        <v>9.9600000000000001E-3</v>
      </c>
      <c r="Y7055" s="1">
        <v>4.1289999999999998E-6</v>
      </c>
      <c r="Z7055">
        <v>1.6416999999999999</v>
      </c>
      <c r="AA7055">
        <v>6.8055999999999998E-4</v>
      </c>
      <c r="AB7055">
        <v>414.89370728613301</v>
      </c>
      <c r="AC7055">
        <v>74.997</v>
      </c>
      <c r="AD7055">
        <v>1.3526</v>
      </c>
      <c r="AE7055">
        <v>74.997</v>
      </c>
      <c r="AF7055">
        <v>74.566999999999993</v>
      </c>
      <c r="AG7055">
        <v>75.918999999999997</v>
      </c>
      <c r="AH7055">
        <v>0</v>
      </c>
      <c r="AM7055">
        <v>74</v>
      </c>
      <c r="AN7055">
        <v>27</v>
      </c>
      <c r="AO7055">
        <v>4</v>
      </c>
      <c r="AP7055">
        <v>0</v>
      </c>
      <c r="AQ7055">
        <v>0</v>
      </c>
      <c r="AR7055">
        <v>0</v>
      </c>
      <c r="AS7055">
        <v>2.1714999999999998E-3</v>
      </c>
      <c r="AT7055">
        <v>1</v>
      </c>
      <c r="AU7055">
        <v>105553</v>
      </c>
      <c r="AV7055">
        <v>105553</v>
      </c>
      <c r="AX7055">
        <v>94.409000000000006</v>
      </c>
      <c r="AY7055">
        <v>72.334000000000003</v>
      </c>
      <c r="AZ7055">
        <v>1</v>
      </c>
      <c r="BA7055">
        <v>24301000</v>
      </c>
      <c r="BD7055">
        <v>20736</v>
      </c>
      <c r="BE7055">
        <v>498</v>
      </c>
      <c r="BF7055">
        <v>10865</v>
      </c>
      <c r="BG7055">
        <v>11261</v>
      </c>
      <c r="BH7055">
        <v>23426</v>
      </c>
      <c r="BI7055">
        <v>23426</v>
      </c>
      <c r="BM7055">
        <v>4.5718908003436802E-2</v>
      </c>
    </row>
    <row r="7056" spans="1:65" x14ac:dyDescent="0.2">
      <c r="A7056" t="s">
        <v>38814</v>
      </c>
      <c r="B7056">
        <v>10</v>
      </c>
      <c r="C7056" t="s">
        <v>66</v>
      </c>
      <c r="D7056" t="s">
        <v>38815</v>
      </c>
      <c r="G7056">
        <v>0</v>
      </c>
      <c r="H7056">
        <v>0</v>
      </c>
      <c r="I7056">
        <v>0</v>
      </c>
      <c r="J7056" t="s">
        <v>642</v>
      </c>
      <c r="K7056" t="s">
        <v>642</v>
      </c>
      <c r="L7056" t="s">
        <v>642</v>
      </c>
      <c r="M7056" t="s">
        <v>643</v>
      </c>
      <c r="N7056" t="s">
        <v>644</v>
      </c>
      <c r="O7056" t="s">
        <v>71</v>
      </c>
      <c r="P7056" t="s">
        <v>72</v>
      </c>
      <c r="Q7056" t="s">
        <v>73</v>
      </c>
      <c r="R7056">
        <v>621.635498046875</v>
      </c>
      <c r="S7056">
        <v>2</v>
      </c>
      <c r="T7056">
        <v>621.33548699999994</v>
      </c>
      <c r="U7056">
        <v>1240.65642</v>
      </c>
      <c r="V7056">
        <v>1.7117</v>
      </c>
      <c r="W7056">
        <v>1.0635E-3</v>
      </c>
      <c r="X7056">
        <v>-4.5955000000000003E-2</v>
      </c>
      <c r="Y7056" s="1">
        <v>-2.8552999999999999E-5</v>
      </c>
      <c r="Z7056">
        <v>1.6657999999999999</v>
      </c>
      <c r="AA7056">
        <v>1.0349999999999999E-3</v>
      </c>
      <c r="AB7056">
        <v>621.33538955279698</v>
      </c>
      <c r="AC7056">
        <v>74.980999999999995</v>
      </c>
      <c r="AD7056">
        <v>1.0057</v>
      </c>
      <c r="AE7056">
        <v>74.980999999999995</v>
      </c>
      <c r="AF7056">
        <v>74.665000000000006</v>
      </c>
      <c r="AG7056">
        <v>75.671000000000006</v>
      </c>
      <c r="AH7056">
        <v>0</v>
      </c>
      <c r="AM7056">
        <v>51</v>
      </c>
      <c r="AN7056">
        <v>20</v>
      </c>
      <c r="AO7056">
        <v>4</v>
      </c>
      <c r="AP7056">
        <v>0</v>
      </c>
      <c r="AQ7056">
        <v>0</v>
      </c>
      <c r="AR7056">
        <v>0</v>
      </c>
      <c r="AS7056" s="1">
        <v>1.4428E-77</v>
      </c>
      <c r="AT7056">
        <v>1</v>
      </c>
      <c r="AU7056">
        <v>106088</v>
      </c>
      <c r="AV7056">
        <v>106088</v>
      </c>
      <c r="AX7056">
        <v>196.52</v>
      </c>
      <c r="AY7056">
        <v>157.27000000000001</v>
      </c>
      <c r="AZ7056">
        <v>1</v>
      </c>
      <c r="BA7056">
        <v>14105000</v>
      </c>
      <c r="BD7056">
        <v>20737</v>
      </c>
      <c r="BE7056">
        <v>498</v>
      </c>
      <c r="BF7056">
        <v>10865</v>
      </c>
      <c r="BG7056">
        <v>11261</v>
      </c>
      <c r="BH7056">
        <v>23427</v>
      </c>
      <c r="BI7056">
        <v>23427</v>
      </c>
      <c r="BM7056">
        <v>4.5718908003436802E-2</v>
      </c>
    </row>
    <row r="7057" spans="1:65" x14ac:dyDescent="0.2">
      <c r="A7057" t="s">
        <v>38818</v>
      </c>
      <c r="B7057">
        <v>11</v>
      </c>
      <c r="C7057" t="s">
        <v>66</v>
      </c>
      <c r="D7057" t="s">
        <v>38819</v>
      </c>
      <c r="G7057">
        <v>0</v>
      </c>
      <c r="H7057">
        <v>0</v>
      </c>
      <c r="I7057">
        <v>0</v>
      </c>
      <c r="J7057" t="s">
        <v>9394</v>
      </c>
      <c r="K7057" t="s">
        <v>9394</v>
      </c>
      <c r="L7057" t="s">
        <v>9394</v>
      </c>
      <c r="M7057" t="s">
        <v>9395</v>
      </c>
      <c r="N7057" t="s">
        <v>9396</v>
      </c>
      <c r="O7057" t="s">
        <v>71</v>
      </c>
      <c r="P7057" t="s">
        <v>72</v>
      </c>
      <c r="Q7057" t="s">
        <v>73</v>
      </c>
      <c r="R7057">
        <v>442.22555541992102</v>
      </c>
      <c r="S7057">
        <v>3</v>
      </c>
      <c r="T7057">
        <v>442.224985</v>
      </c>
      <c r="U7057">
        <v>1323.6531299999999</v>
      </c>
      <c r="V7057">
        <v>1.6860999999999999</v>
      </c>
      <c r="W7057">
        <v>7.4560999999999996E-4</v>
      </c>
      <c r="X7057">
        <v>0.55489999999999995</v>
      </c>
      <c r="Y7057">
        <v>2.4539000000000001E-4</v>
      </c>
      <c r="Z7057">
        <v>2.2410000000000001</v>
      </c>
      <c r="AA7057">
        <v>9.9099999999999991E-4</v>
      </c>
      <c r="AB7057">
        <v>442.225223865609</v>
      </c>
      <c r="AC7057">
        <v>14.199</v>
      </c>
      <c r="AD7057">
        <v>0.86404000000000003</v>
      </c>
      <c r="AE7057">
        <v>14.199</v>
      </c>
      <c r="AF7057">
        <v>13.641999999999999</v>
      </c>
      <c r="AG7057">
        <v>14.506</v>
      </c>
      <c r="AH7057">
        <v>0</v>
      </c>
      <c r="AM7057">
        <v>50</v>
      </c>
      <c r="AN7057">
        <v>17</v>
      </c>
      <c r="AO7057">
        <v>5</v>
      </c>
      <c r="AP7057">
        <v>0</v>
      </c>
      <c r="AQ7057">
        <v>0</v>
      </c>
      <c r="AR7057">
        <v>0</v>
      </c>
      <c r="AS7057">
        <v>7.4140999999999996E-4</v>
      </c>
      <c r="AT7057">
        <v>1</v>
      </c>
      <c r="AU7057">
        <v>15217</v>
      </c>
      <c r="AV7057">
        <v>15217</v>
      </c>
      <c r="AX7057">
        <v>93.441999999999993</v>
      </c>
      <c r="AY7057">
        <v>65.058000000000007</v>
      </c>
      <c r="AZ7057">
        <v>1</v>
      </c>
      <c r="BA7057">
        <v>10430000</v>
      </c>
      <c r="BD7057">
        <v>20740</v>
      </c>
      <c r="BE7057">
        <v>2567</v>
      </c>
      <c r="BF7057">
        <v>10866</v>
      </c>
      <c r="BG7057">
        <v>11262</v>
      </c>
      <c r="BH7057">
        <v>23431</v>
      </c>
      <c r="BI7057">
        <v>23431</v>
      </c>
      <c r="BM7057">
        <v>4.2459595570107896E-3</v>
      </c>
    </row>
    <row r="7058" spans="1:65" x14ac:dyDescent="0.2">
      <c r="A7058" t="s">
        <v>38827</v>
      </c>
      <c r="B7058">
        <v>16</v>
      </c>
      <c r="C7058" t="s">
        <v>66</v>
      </c>
      <c r="D7058" t="s">
        <v>38828</v>
      </c>
      <c r="G7058">
        <v>0</v>
      </c>
      <c r="H7058">
        <v>0</v>
      </c>
      <c r="I7058">
        <v>0</v>
      </c>
      <c r="J7058" t="s">
        <v>6635</v>
      </c>
      <c r="K7058" t="s">
        <v>6635</v>
      </c>
      <c r="L7058" t="s">
        <v>6635</v>
      </c>
      <c r="M7058" t="s">
        <v>6636</v>
      </c>
      <c r="N7058" t="s">
        <v>6637</v>
      </c>
      <c r="O7058" t="s">
        <v>71</v>
      </c>
      <c r="P7058" t="s">
        <v>72</v>
      </c>
      <c r="Q7058" t="s">
        <v>73</v>
      </c>
      <c r="R7058">
        <v>614.31329345703102</v>
      </c>
      <c r="S7058">
        <v>3</v>
      </c>
      <c r="T7058">
        <v>614.31111799999996</v>
      </c>
      <c r="U7058">
        <v>1839.9115300000001</v>
      </c>
      <c r="V7058">
        <v>1.6087</v>
      </c>
      <c r="W7058">
        <v>9.8824000000000004E-4</v>
      </c>
      <c r="X7058">
        <v>0.77276999999999996</v>
      </c>
      <c r="Y7058">
        <v>4.7471999999999998E-4</v>
      </c>
      <c r="Z7058">
        <v>2.3815</v>
      </c>
      <c r="AA7058">
        <v>1.4630000000000001E-3</v>
      </c>
      <c r="AB7058">
        <v>614.31211858253403</v>
      </c>
      <c r="AC7058">
        <v>35.844000000000001</v>
      </c>
      <c r="AD7058">
        <v>2.4123000000000001</v>
      </c>
      <c r="AE7058">
        <v>35.844000000000001</v>
      </c>
      <c r="AF7058">
        <v>34.874000000000002</v>
      </c>
      <c r="AG7058">
        <v>37.286000000000001</v>
      </c>
      <c r="AH7058">
        <v>0</v>
      </c>
      <c r="AM7058">
        <v>98</v>
      </c>
      <c r="AN7058">
        <v>48</v>
      </c>
      <c r="AO7058">
        <v>6</v>
      </c>
      <c r="AP7058">
        <v>0</v>
      </c>
      <c r="AQ7058">
        <v>0</v>
      </c>
      <c r="AR7058">
        <v>0</v>
      </c>
      <c r="AS7058">
        <v>8.8447000000000005E-4</v>
      </c>
      <c r="AT7058">
        <v>1</v>
      </c>
      <c r="AU7058">
        <v>47331</v>
      </c>
      <c r="AV7058">
        <v>47331</v>
      </c>
      <c r="AX7058">
        <v>70.167000000000002</v>
      </c>
      <c r="AY7058">
        <v>51.177999999999997</v>
      </c>
      <c r="AZ7058">
        <v>1</v>
      </c>
      <c r="BA7058">
        <v>17097000</v>
      </c>
      <c r="BD7058">
        <v>20746</v>
      </c>
      <c r="BE7058">
        <v>2397</v>
      </c>
      <c r="BF7058">
        <v>10869</v>
      </c>
      <c r="BG7058">
        <v>11265</v>
      </c>
      <c r="BH7058">
        <v>23437</v>
      </c>
      <c r="BI7058">
        <v>23437</v>
      </c>
      <c r="BM7058">
        <v>2.5166626872760299E-2</v>
      </c>
    </row>
    <row r="7059" spans="1:65" x14ac:dyDescent="0.2">
      <c r="A7059" t="s">
        <v>38833</v>
      </c>
      <c r="B7059">
        <v>12</v>
      </c>
      <c r="C7059" t="s">
        <v>66</v>
      </c>
      <c r="D7059" t="s">
        <v>38834</v>
      </c>
      <c r="G7059">
        <v>0</v>
      </c>
      <c r="H7059">
        <v>0</v>
      </c>
      <c r="I7059">
        <v>0</v>
      </c>
      <c r="J7059" t="s">
        <v>7990</v>
      </c>
      <c r="K7059" t="s">
        <v>7990</v>
      </c>
      <c r="L7059" t="s">
        <v>7990</v>
      </c>
      <c r="M7059" t="s">
        <v>7991</v>
      </c>
      <c r="N7059" t="s">
        <v>7992</v>
      </c>
      <c r="O7059" t="s">
        <v>71</v>
      </c>
      <c r="P7059" t="s">
        <v>72</v>
      </c>
      <c r="Q7059" t="s">
        <v>73</v>
      </c>
      <c r="R7059">
        <v>502.89764404296801</v>
      </c>
      <c r="S7059">
        <v>3</v>
      </c>
      <c r="T7059">
        <v>502.89665100000002</v>
      </c>
      <c r="U7059">
        <v>1505.66812</v>
      </c>
      <c r="V7059">
        <v>0.61204000000000003</v>
      </c>
      <c r="W7059">
        <v>3.0779000000000001E-4</v>
      </c>
      <c r="X7059">
        <v>0.73485</v>
      </c>
      <c r="Y7059">
        <v>3.6955000000000001E-4</v>
      </c>
      <c r="Z7059">
        <v>1.3469</v>
      </c>
      <c r="AA7059">
        <v>6.7734999999999996E-4</v>
      </c>
      <c r="AB7059">
        <v>502.897080828578</v>
      </c>
      <c r="AC7059">
        <v>21.844000000000001</v>
      </c>
      <c r="AD7059">
        <v>0.76536000000000004</v>
      </c>
      <c r="AE7059">
        <v>21.844000000000001</v>
      </c>
      <c r="AF7059">
        <v>21.585000000000001</v>
      </c>
      <c r="AG7059">
        <v>22.350999999999999</v>
      </c>
      <c r="AH7059">
        <v>0</v>
      </c>
      <c r="AM7059">
        <v>37</v>
      </c>
      <c r="AN7059">
        <v>15</v>
      </c>
      <c r="AO7059">
        <v>3</v>
      </c>
      <c r="AP7059">
        <v>0</v>
      </c>
      <c r="AQ7059">
        <v>0</v>
      </c>
      <c r="AR7059">
        <v>0</v>
      </c>
      <c r="AS7059">
        <v>1.0245000000000001E-2</v>
      </c>
      <c r="AT7059">
        <v>1</v>
      </c>
      <c r="AU7059">
        <v>26496</v>
      </c>
      <c r="AV7059">
        <v>26496</v>
      </c>
      <c r="AX7059">
        <v>42.796999999999997</v>
      </c>
      <c r="AY7059">
        <v>28.018000000000001</v>
      </c>
      <c r="AZ7059">
        <v>1</v>
      </c>
      <c r="BA7059">
        <v>1681700</v>
      </c>
      <c r="BD7059">
        <v>20750</v>
      </c>
      <c r="BE7059">
        <v>24</v>
      </c>
      <c r="BF7059">
        <v>10871</v>
      </c>
      <c r="BG7059">
        <v>11267</v>
      </c>
      <c r="BH7059">
        <v>23442</v>
      </c>
      <c r="BI7059">
        <v>23442</v>
      </c>
      <c r="BM7059">
        <v>-6.4482802386237298E-2</v>
      </c>
    </row>
    <row r="7060" spans="1:65" x14ac:dyDescent="0.2">
      <c r="A7060" t="s">
        <v>38837</v>
      </c>
      <c r="B7060">
        <v>12</v>
      </c>
      <c r="C7060" t="s">
        <v>66</v>
      </c>
      <c r="D7060" t="s">
        <v>38838</v>
      </c>
      <c r="G7060">
        <v>0</v>
      </c>
      <c r="H7060">
        <v>0</v>
      </c>
      <c r="I7060">
        <v>0</v>
      </c>
      <c r="J7060" t="s">
        <v>22749</v>
      </c>
      <c r="K7060" t="s">
        <v>22749</v>
      </c>
      <c r="L7060" t="s">
        <v>22749</v>
      </c>
      <c r="M7060" t="s">
        <v>22750</v>
      </c>
      <c r="N7060" t="s">
        <v>22751</v>
      </c>
      <c r="O7060" t="s">
        <v>71</v>
      </c>
      <c r="P7060" t="s">
        <v>72</v>
      </c>
      <c r="Q7060" t="s">
        <v>73</v>
      </c>
      <c r="R7060">
        <v>506.611236572265</v>
      </c>
      <c r="S7060">
        <v>3</v>
      </c>
      <c r="T7060">
        <v>506.61101200000002</v>
      </c>
      <c r="U7060">
        <v>1516.8112100000001</v>
      </c>
      <c r="V7060">
        <v>2.0773000000000001</v>
      </c>
      <c r="W7060">
        <v>1.0524E-3</v>
      </c>
      <c r="X7060">
        <v>1.3146E-3</v>
      </c>
      <c r="Y7060" s="1">
        <v>6.6599E-7</v>
      </c>
      <c r="Z7060">
        <v>2.0785999999999998</v>
      </c>
      <c r="AA7060">
        <v>1.0529999999999999E-3</v>
      </c>
      <c r="AB7060">
        <v>506.94517907747297</v>
      </c>
      <c r="AC7060">
        <v>137.16</v>
      </c>
      <c r="AD7060">
        <v>0.75305</v>
      </c>
      <c r="AE7060">
        <v>137.16</v>
      </c>
      <c r="AF7060">
        <v>136.84</v>
      </c>
      <c r="AG7060">
        <v>137.59</v>
      </c>
      <c r="AH7060">
        <v>0</v>
      </c>
      <c r="AM7060">
        <v>40</v>
      </c>
      <c r="AN7060">
        <v>18</v>
      </c>
      <c r="AO7060">
        <v>3</v>
      </c>
      <c r="AP7060">
        <v>0</v>
      </c>
      <c r="AQ7060">
        <v>0</v>
      </c>
      <c r="AR7060">
        <v>0</v>
      </c>
      <c r="AS7060">
        <v>1.9951E-2</v>
      </c>
      <c r="AT7060">
        <v>1</v>
      </c>
      <c r="AU7060">
        <v>197440</v>
      </c>
      <c r="AV7060">
        <v>197440</v>
      </c>
      <c r="AX7060">
        <v>57.52</v>
      </c>
      <c r="AY7060">
        <v>39.189</v>
      </c>
      <c r="AZ7060">
        <v>1</v>
      </c>
      <c r="BA7060">
        <v>521880</v>
      </c>
      <c r="BD7060">
        <v>20754</v>
      </c>
      <c r="BE7060">
        <v>4314</v>
      </c>
      <c r="BF7060">
        <v>10873</v>
      </c>
      <c r="BG7060">
        <v>11269</v>
      </c>
      <c r="BH7060">
        <v>23446</v>
      </c>
      <c r="BI7060">
        <v>23446</v>
      </c>
      <c r="BM7060">
        <v>7.3473788905857804E-2</v>
      </c>
    </row>
    <row r="7061" spans="1:65" x14ac:dyDescent="0.2">
      <c r="A7061" t="s">
        <v>38839</v>
      </c>
      <c r="B7061">
        <v>13</v>
      </c>
      <c r="C7061" t="s">
        <v>66</v>
      </c>
      <c r="D7061" t="s">
        <v>38840</v>
      </c>
      <c r="G7061">
        <v>0</v>
      </c>
      <c r="H7061">
        <v>0</v>
      </c>
      <c r="I7061">
        <v>0</v>
      </c>
      <c r="J7061" t="s">
        <v>26887</v>
      </c>
      <c r="K7061" t="s">
        <v>26887</v>
      </c>
      <c r="L7061" t="s">
        <v>26887</v>
      </c>
      <c r="M7061" t="s">
        <v>26888</v>
      </c>
      <c r="N7061" t="s">
        <v>26889</v>
      </c>
      <c r="O7061" t="s">
        <v>71</v>
      </c>
      <c r="P7061" t="s">
        <v>72</v>
      </c>
      <c r="Q7061" t="s">
        <v>73</v>
      </c>
      <c r="R7061">
        <v>455.58200073242102</v>
      </c>
      <c r="S7061">
        <v>3</v>
      </c>
      <c r="T7061">
        <v>455.58087999999998</v>
      </c>
      <c r="U7061">
        <v>1363.72081</v>
      </c>
      <c r="V7061">
        <v>1.0005999999999999</v>
      </c>
      <c r="W7061">
        <v>4.5585999999999999E-4</v>
      </c>
      <c r="X7061">
        <v>0.37880999999999998</v>
      </c>
      <c r="Y7061">
        <v>1.7258E-4</v>
      </c>
      <c r="Z7061">
        <v>1.3794</v>
      </c>
      <c r="AA7061">
        <v>6.2843999999999997E-4</v>
      </c>
      <c r="AB7061">
        <v>455.58102313445397</v>
      </c>
      <c r="AC7061">
        <v>31.486000000000001</v>
      </c>
      <c r="AD7061">
        <v>1.0658000000000001</v>
      </c>
      <c r="AE7061">
        <v>31.486000000000001</v>
      </c>
      <c r="AF7061">
        <v>31.14</v>
      </c>
      <c r="AG7061">
        <v>32.206000000000003</v>
      </c>
      <c r="AH7061">
        <v>0</v>
      </c>
      <c r="AM7061">
        <v>57</v>
      </c>
      <c r="AN7061">
        <v>21</v>
      </c>
      <c r="AO7061">
        <v>4</v>
      </c>
      <c r="AP7061">
        <v>0</v>
      </c>
      <c r="AQ7061">
        <v>0</v>
      </c>
      <c r="AR7061">
        <v>0</v>
      </c>
      <c r="AS7061">
        <v>2.1274000000000001E-2</v>
      </c>
      <c r="AT7061">
        <v>1</v>
      </c>
      <c r="AU7061">
        <v>40924</v>
      </c>
      <c r="AV7061">
        <v>40924</v>
      </c>
      <c r="AX7061">
        <v>38.445</v>
      </c>
      <c r="AY7061">
        <v>23.449000000000002</v>
      </c>
      <c r="AZ7061">
        <v>1</v>
      </c>
      <c r="BA7061">
        <v>1033200</v>
      </c>
      <c r="BD7061">
        <v>20757</v>
      </c>
      <c r="BE7061">
        <v>3045</v>
      </c>
      <c r="BF7061">
        <v>10874</v>
      </c>
      <c r="BG7061">
        <v>11270</v>
      </c>
      <c r="BH7061">
        <v>23449</v>
      </c>
      <c r="BI7061">
        <v>23449</v>
      </c>
      <c r="BM7061">
        <v>5.3500458865300901E-2</v>
      </c>
    </row>
    <row r="7062" spans="1:65" x14ac:dyDescent="0.2">
      <c r="A7062" t="s">
        <v>38841</v>
      </c>
      <c r="B7062">
        <v>16</v>
      </c>
      <c r="C7062" t="s">
        <v>66</v>
      </c>
      <c r="D7062" t="s">
        <v>38842</v>
      </c>
      <c r="G7062">
        <v>0</v>
      </c>
      <c r="H7062">
        <v>0</v>
      </c>
      <c r="I7062">
        <v>1</v>
      </c>
      <c r="J7062" t="s">
        <v>23345</v>
      </c>
      <c r="K7062" t="s">
        <v>23345</v>
      </c>
      <c r="L7062" t="s">
        <v>23345</v>
      </c>
      <c r="M7062" t="s">
        <v>23346</v>
      </c>
      <c r="N7062" t="s">
        <v>23347</v>
      </c>
      <c r="O7062" t="s">
        <v>71</v>
      </c>
      <c r="P7062" t="s">
        <v>72</v>
      </c>
      <c r="Q7062" t="s">
        <v>73</v>
      </c>
      <c r="R7062">
        <v>597.28265380859295</v>
      </c>
      <c r="S7062">
        <v>3</v>
      </c>
      <c r="T7062">
        <v>597.28105300000004</v>
      </c>
      <c r="U7062">
        <v>1788.82133</v>
      </c>
      <c r="V7062">
        <v>0.79934000000000005</v>
      </c>
      <c r="W7062">
        <v>4.7742999999999999E-4</v>
      </c>
      <c r="X7062">
        <v>0.49079</v>
      </c>
      <c r="Y7062">
        <v>2.9314E-4</v>
      </c>
      <c r="Z7062">
        <v>1.2901</v>
      </c>
      <c r="AA7062">
        <v>7.7057000000000004E-4</v>
      </c>
      <c r="AB7062">
        <v>597.28197234854201</v>
      </c>
      <c r="AC7062">
        <v>19.555</v>
      </c>
      <c r="AD7062">
        <v>1.3617999999999999</v>
      </c>
      <c r="AE7062">
        <v>19.555</v>
      </c>
      <c r="AF7062">
        <v>19.099</v>
      </c>
      <c r="AG7062">
        <v>20.460999999999999</v>
      </c>
      <c r="AH7062">
        <v>0</v>
      </c>
      <c r="AM7062">
        <v>96</v>
      </c>
      <c r="AN7062">
        <v>27</v>
      </c>
      <c r="AO7062">
        <v>6</v>
      </c>
      <c r="AP7062">
        <v>0</v>
      </c>
      <c r="AQ7062">
        <v>0</v>
      </c>
      <c r="AR7062">
        <v>0</v>
      </c>
      <c r="AS7062" s="1">
        <v>3.1114000000000003E-8</v>
      </c>
      <c r="AT7062">
        <v>1</v>
      </c>
      <c r="AU7062">
        <v>23326</v>
      </c>
      <c r="AV7062">
        <v>23326</v>
      </c>
      <c r="AX7062">
        <v>113.67</v>
      </c>
      <c r="AY7062">
        <v>91.86</v>
      </c>
      <c r="AZ7062">
        <v>1</v>
      </c>
      <c r="BA7062">
        <v>13325000</v>
      </c>
      <c r="BD7062">
        <v>20760</v>
      </c>
      <c r="BE7062">
        <v>1617</v>
      </c>
      <c r="BF7062">
        <v>10875</v>
      </c>
      <c r="BG7062">
        <v>11271</v>
      </c>
      <c r="BH7062">
        <v>23452</v>
      </c>
      <c r="BI7062">
        <v>23452</v>
      </c>
      <c r="BM7062">
        <v>-4.1527099127961202E-2</v>
      </c>
    </row>
    <row r="7063" spans="1:65" x14ac:dyDescent="0.2">
      <c r="A7063" t="s">
        <v>38843</v>
      </c>
      <c r="B7063">
        <v>17</v>
      </c>
      <c r="C7063" t="s">
        <v>66</v>
      </c>
      <c r="D7063" t="s">
        <v>38844</v>
      </c>
      <c r="G7063">
        <v>0</v>
      </c>
      <c r="H7063">
        <v>0</v>
      </c>
      <c r="I7063">
        <v>0</v>
      </c>
      <c r="J7063" t="s">
        <v>3532</v>
      </c>
      <c r="K7063" t="s">
        <v>3532</v>
      </c>
      <c r="L7063" t="s">
        <v>3532</v>
      </c>
      <c r="M7063" t="s">
        <v>3533</v>
      </c>
      <c r="N7063" t="s">
        <v>3534</v>
      </c>
      <c r="O7063" t="s">
        <v>71</v>
      </c>
      <c r="P7063" t="s">
        <v>72</v>
      </c>
      <c r="Q7063" t="s">
        <v>73</v>
      </c>
      <c r="R7063">
        <v>510.27209472656199</v>
      </c>
      <c r="S7063">
        <v>4</v>
      </c>
      <c r="T7063">
        <v>510.02027199999998</v>
      </c>
      <c r="U7063">
        <v>2036.05198</v>
      </c>
      <c r="V7063">
        <v>1.6237999999999999</v>
      </c>
      <c r="W7063">
        <v>8.2819000000000002E-4</v>
      </c>
      <c r="X7063">
        <v>0.13913</v>
      </c>
      <c r="Y7063" s="1">
        <v>7.0959999999999998E-5</v>
      </c>
      <c r="Z7063">
        <v>1.7629999999999999</v>
      </c>
      <c r="AA7063">
        <v>8.9915000000000004E-4</v>
      </c>
      <c r="AB7063">
        <v>510.27098597631101</v>
      </c>
      <c r="AC7063">
        <v>131.63999999999999</v>
      </c>
      <c r="AD7063">
        <v>1.2216</v>
      </c>
      <c r="AE7063">
        <v>131.63999999999999</v>
      </c>
      <c r="AF7063">
        <v>131.16999999999999</v>
      </c>
      <c r="AG7063">
        <v>132.4</v>
      </c>
      <c r="AH7063">
        <v>0</v>
      </c>
      <c r="AM7063">
        <v>64</v>
      </c>
      <c r="AN7063">
        <v>25</v>
      </c>
      <c r="AO7063">
        <v>4</v>
      </c>
      <c r="AP7063">
        <v>0</v>
      </c>
      <c r="AQ7063">
        <v>0</v>
      </c>
      <c r="AR7063">
        <v>0</v>
      </c>
      <c r="AS7063">
        <v>9.1208000000000001E-3</v>
      </c>
      <c r="AT7063">
        <v>1</v>
      </c>
      <c r="AU7063">
        <v>189676</v>
      </c>
      <c r="AV7063">
        <v>189676</v>
      </c>
      <c r="AX7063">
        <v>43.042000000000002</v>
      </c>
      <c r="AY7063">
        <v>18.931000000000001</v>
      </c>
      <c r="AZ7063">
        <v>1</v>
      </c>
      <c r="BA7063">
        <v>657690</v>
      </c>
      <c r="BD7063">
        <v>20761</v>
      </c>
      <c r="BE7063">
        <v>619</v>
      </c>
      <c r="BF7063">
        <v>10876</v>
      </c>
      <c r="BG7063">
        <v>11272</v>
      </c>
      <c r="BH7063">
        <v>23453</v>
      </c>
      <c r="BI7063">
        <v>23453</v>
      </c>
      <c r="BM7063">
        <v>7.53986641150277E-2</v>
      </c>
    </row>
    <row r="7064" spans="1:65" x14ac:dyDescent="0.2">
      <c r="A7064" t="s">
        <v>38845</v>
      </c>
      <c r="B7064">
        <v>19</v>
      </c>
      <c r="C7064" t="s">
        <v>66</v>
      </c>
      <c r="D7064" t="s">
        <v>38846</v>
      </c>
      <c r="G7064">
        <v>0</v>
      </c>
      <c r="H7064">
        <v>0</v>
      </c>
      <c r="I7064">
        <v>0</v>
      </c>
      <c r="J7064" t="s">
        <v>26934</v>
      </c>
      <c r="K7064" t="s">
        <v>26934</v>
      </c>
      <c r="L7064" t="s">
        <v>26934</v>
      </c>
      <c r="M7064" t="s">
        <v>26935</v>
      </c>
      <c r="N7064" t="s">
        <v>26936</v>
      </c>
      <c r="O7064" t="s">
        <v>71</v>
      </c>
      <c r="P7064" t="s">
        <v>72</v>
      </c>
      <c r="Q7064" t="s">
        <v>73</v>
      </c>
      <c r="R7064">
        <v>587.28814697265602</v>
      </c>
      <c r="S7064">
        <v>3</v>
      </c>
      <c r="T7064">
        <v>587.28674999999998</v>
      </c>
      <c r="U7064">
        <v>1758.83842</v>
      </c>
      <c r="V7064">
        <v>1.9548000000000001</v>
      </c>
      <c r="W7064">
        <v>1.1479999999999999E-3</v>
      </c>
      <c r="X7064">
        <v>2.9565000000000001E-2</v>
      </c>
      <c r="Y7064" s="1">
        <v>1.7363E-5</v>
      </c>
      <c r="Z7064">
        <v>1.9843</v>
      </c>
      <c r="AA7064">
        <v>1.1654E-3</v>
      </c>
      <c r="AB7064">
        <v>587.28683684793498</v>
      </c>
      <c r="AC7064">
        <v>20.939</v>
      </c>
      <c r="AD7064">
        <v>0.41478999999999999</v>
      </c>
      <c r="AE7064">
        <v>20.939</v>
      </c>
      <c r="AF7064">
        <v>20.77</v>
      </c>
      <c r="AG7064">
        <v>21.184999999999999</v>
      </c>
      <c r="AH7064">
        <v>0</v>
      </c>
      <c r="AM7064">
        <v>22</v>
      </c>
      <c r="AN7064">
        <v>8</v>
      </c>
      <c r="AO7064">
        <v>4</v>
      </c>
      <c r="AP7064">
        <v>0</v>
      </c>
      <c r="AQ7064">
        <v>0</v>
      </c>
      <c r="AR7064">
        <v>0</v>
      </c>
      <c r="AS7064" s="1">
        <v>1.7363000000000001E-8</v>
      </c>
      <c r="AT7064">
        <v>2</v>
      </c>
      <c r="AU7064">
        <v>25420</v>
      </c>
      <c r="AV7064" t="s">
        <v>38847</v>
      </c>
      <c r="AX7064">
        <v>88.637</v>
      </c>
      <c r="AY7064">
        <v>69.730999999999995</v>
      </c>
      <c r="AZ7064">
        <v>1</v>
      </c>
      <c r="BA7064">
        <v>2052400</v>
      </c>
      <c r="BD7064">
        <v>20763</v>
      </c>
      <c r="BE7064">
        <v>1291</v>
      </c>
      <c r="BF7064">
        <v>10877</v>
      </c>
      <c r="BG7064">
        <v>11273</v>
      </c>
      <c r="BH7064" t="s">
        <v>38848</v>
      </c>
      <c r="BI7064">
        <v>23456</v>
      </c>
      <c r="BM7064">
        <v>-1.06451082597232E-2</v>
      </c>
    </row>
    <row r="7065" spans="1:65" x14ac:dyDescent="0.2">
      <c r="A7065" t="s">
        <v>38849</v>
      </c>
      <c r="B7065">
        <v>22</v>
      </c>
      <c r="C7065" t="s">
        <v>66</v>
      </c>
      <c r="D7065" t="s">
        <v>38850</v>
      </c>
      <c r="G7065">
        <v>0</v>
      </c>
      <c r="H7065">
        <v>0</v>
      </c>
      <c r="I7065">
        <v>1</v>
      </c>
      <c r="J7065" t="s">
        <v>36220</v>
      </c>
      <c r="K7065" t="s">
        <v>36220</v>
      </c>
      <c r="L7065" t="s">
        <v>36220</v>
      </c>
      <c r="M7065" t="s">
        <v>36221</v>
      </c>
      <c r="O7065" t="s">
        <v>71</v>
      </c>
      <c r="P7065" t="s">
        <v>72</v>
      </c>
      <c r="Q7065" t="s">
        <v>73</v>
      </c>
      <c r="R7065">
        <v>630.57232666015602</v>
      </c>
      <c r="S7065">
        <v>4</v>
      </c>
      <c r="T7065">
        <v>630.32094500000005</v>
      </c>
      <c r="U7065">
        <v>2517.2546699999998</v>
      </c>
      <c r="V7065">
        <v>1.8101</v>
      </c>
      <c r="W7065">
        <v>1.1409E-3</v>
      </c>
      <c r="X7065">
        <v>0.70733999999999997</v>
      </c>
      <c r="Y7065">
        <v>4.4585000000000002E-4</v>
      </c>
      <c r="Z7065">
        <v>2.5173999999999999</v>
      </c>
      <c r="AA7065">
        <v>1.5868E-3</v>
      </c>
      <c r="AB7065">
        <v>630.57179861500595</v>
      </c>
      <c r="AC7065">
        <v>73.786000000000001</v>
      </c>
      <c r="AD7065">
        <v>1.0623</v>
      </c>
      <c r="AE7065">
        <v>73.786000000000001</v>
      </c>
      <c r="AF7065">
        <v>73.272999999999996</v>
      </c>
      <c r="AG7065">
        <v>74.334999999999994</v>
      </c>
      <c r="AH7065">
        <v>0</v>
      </c>
      <c r="AM7065">
        <v>79</v>
      </c>
      <c r="AN7065">
        <v>21</v>
      </c>
      <c r="AO7065">
        <v>5</v>
      </c>
      <c r="AP7065">
        <v>0</v>
      </c>
      <c r="AQ7065">
        <v>0</v>
      </c>
      <c r="AR7065">
        <v>0</v>
      </c>
      <c r="AS7065">
        <v>2.5321E-2</v>
      </c>
      <c r="AT7065">
        <v>1</v>
      </c>
      <c r="AU7065">
        <v>103857</v>
      </c>
      <c r="AV7065">
        <v>103857</v>
      </c>
      <c r="AX7065">
        <v>43.847999999999999</v>
      </c>
      <c r="AY7065">
        <v>28.584</v>
      </c>
      <c r="AZ7065">
        <v>1</v>
      </c>
      <c r="BA7065">
        <v>2222900</v>
      </c>
      <c r="BD7065">
        <v>20766</v>
      </c>
      <c r="BE7065">
        <v>3205</v>
      </c>
      <c r="BF7065">
        <v>10878</v>
      </c>
      <c r="BG7065">
        <v>11274</v>
      </c>
      <c r="BH7065">
        <v>23460</v>
      </c>
      <c r="BI7065">
        <v>23460</v>
      </c>
      <c r="BM7065">
        <v>5.6737766838068603E-2</v>
      </c>
    </row>
    <row r="7066" spans="1:65" x14ac:dyDescent="0.2">
      <c r="A7066" t="s">
        <v>38855</v>
      </c>
      <c r="B7066">
        <v>19</v>
      </c>
      <c r="C7066" t="s">
        <v>66</v>
      </c>
      <c r="D7066" t="s">
        <v>38856</v>
      </c>
      <c r="G7066">
        <v>0</v>
      </c>
      <c r="H7066">
        <v>0</v>
      </c>
      <c r="I7066">
        <v>0</v>
      </c>
      <c r="J7066" t="s">
        <v>7948</v>
      </c>
      <c r="K7066" t="s">
        <v>7948</v>
      </c>
      <c r="L7066" t="s">
        <v>7948</v>
      </c>
      <c r="M7066" t="s">
        <v>7949</v>
      </c>
      <c r="N7066" t="s">
        <v>7950</v>
      </c>
      <c r="O7066" t="s">
        <v>71</v>
      </c>
      <c r="P7066" t="s">
        <v>72</v>
      </c>
      <c r="Q7066" t="s">
        <v>73</v>
      </c>
      <c r="R7066">
        <v>700.38824462890602</v>
      </c>
      <c r="S7066">
        <v>3</v>
      </c>
      <c r="T7066">
        <v>700.05253400000004</v>
      </c>
      <c r="U7066">
        <v>2097.1357699999999</v>
      </c>
      <c r="V7066">
        <v>2.7153999999999998</v>
      </c>
      <c r="W7066">
        <v>1.9009000000000001E-3</v>
      </c>
      <c r="X7066">
        <v>-0.20125000000000001</v>
      </c>
      <c r="Y7066">
        <v>-1.4087999999999999E-4</v>
      </c>
      <c r="Z7066">
        <v>2.5141</v>
      </c>
      <c r="AA7066">
        <v>1.7600000000000001E-3</v>
      </c>
      <c r="AB7066">
        <v>700.38664322877401</v>
      </c>
      <c r="AC7066">
        <v>129.34</v>
      </c>
      <c r="AD7066">
        <v>0.88971</v>
      </c>
      <c r="AE7066">
        <v>129.34</v>
      </c>
      <c r="AF7066">
        <v>128.96</v>
      </c>
      <c r="AG7066">
        <v>129.85</v>
      </c>
      <c r="AH7066">
        <v>0</v>
      </c>
      <c r="AM7066">
        <v>77</v>
      </c>
      <c r="AN7066">
        <v>18</v>
      </c>
      <c r="AO7066">
        <v>6</v>
      </c>
      <c r="AP7066">
        <v>0</v>
      </c>
      <c r="AQ7066">
        <v>0</v>
      </c>
      <c r="AR7066">
        <v>0</v>
      </c>
      <c r="AS7066" s="1">
        <v>1.3094E-5</v>
      </c>
      <c r="AT7066">
        <v>1</v>
      </c>
      <c r="AU7066">
        <v>186004</v>
      </c>
      <c r="AV7066">
        <v>186004</v>
      </c>
      <c r="AX7066">
        <v>88.486000000000004</v>
      </c>
      <c r="AY7066">
        <v>69.546999999999997</v>
      </c>
      <c r="AZ7066">
        <v>1</v>
      </c>
      <c r="BA7066">
        <v>14541000</v>
      </c>
      <c r="BD7066">
        <v>20771</v>
      </c>
      <c r="BE7066">
        <v>4058</v>
      </c>
      <c r="BF7066">
        <v>10880</v>
      </c>
      <c r="BG7066">
        <v>11276</v>
      </c>
      <c r="BH7066">
        <v>23465</v>
      </c>
      <c r="BI7066">
        <v>23465</v>
      </c>
      <c r="BM7066">
        <v>0.131089329979204</v>
      </c>
    </row>
    <row r="7067" spans="1:65" x14ac:dyDescent="0.2">
      <c r="A7067" t="s">
        <v>38865</v>
      </c>
      <c r="B7067">
        <v>13</v>
      </c>
      <c r="C7067" t="s">
        <v>66</v>
      </c>
      <c r="D7067" t="s">
        <v>38866</v>
      </c>
      <c r="G7067">
        <v>0</v>
      </c>
      <c r="H7067">
        <v>0</v>
      </c>
      <c r="I7067">
        <v>0</v>
      </c>
      <c r="J7067" t="s">
        <v>38867</v>
      </c>
      <c r="K7067" t="s">
        <v>38867</v>
      </c>
      <c r="L7067" t="s">
        <v>38867</v>
      </c>
      <c r="M7067" t="s">
        <v>38868</v>
      </c>
      <c r="N7067" t="s">
        <v>38869</v>
      </c>
      <c r="O7067" t="s">
        <v>71</v>
      </c>
      <c r="P7067" t="s">
        <v>72</v>
      </c>
      <c r="Q7067" t="s">
        <v>73</v>
      </c>
      <c r="R7067">
        <v>732.84387207031205</v>
      </c>
      <c r="S7067">
        <v>2</v>
      </c>
      <c r="T7067">
        <v>732.84132999999997</v>
      </c>
      <c r="U7067">
        <v>1463.6681100000001</v>
      </c>
      <c r="V7067">
        <v>2.5211999999999999</v>
      </c>
      <c r="W7067">
        <v>1.8476E-3</v>
      </c>
      <c r="X7067">
        <v>0.15415000000000001</v>
      </c>
      <c r="Y7067">
        <v>1.1296E-4</v>
      </c>
      <c r="Z7067">
        <v>2.6753999999999998</v>
      </c>
      <c r="AA7067">
        <v>1.9605999999999998E-3</v>
      </c>
      <c r="AB7067">
        <v>733.34293185553304</v>
      </c>
      <c r="AC7067">
        <v>50.024999999999999</v>
      </c>
      <c r="AD7067">
        <v>0.86575999999999997</v>
      </c>
      <c r="AE7067">
        <v>50.024999999999999</v>
      </c>
      <c r="AF7067">
        <v>49.618000000000002</v>
      </c>
      <c r="AG7067">
        <v>50.482999999999997</v>
      </c>
      <c r="AH7067">
        <v>0</v>
      </c>
      <c r="AM7067">
        <v>58</v>
      </c>
      <c r="AN7067">
        <v>17</v>
      </c>
      <c r="AO7067">
        <v>4</v>
      </c>
      <c r="AP7067">
        <v>0</v>
      </c>
      <c r="AQ7067">
        <v>0</v>
      </c>
      <c r="AR7067">
        <v>0</v>
      </c>
      <c r="AS7067">
        <v>6.2292000000000001E-4</v>
      </c>
      <c r="AT7067">
        <v>1</v>
      </c>
      <c r="AU7067">
        <v>68564</v>
      </c>
      <c r="AV7067">
        <v>68564</v>
      </c>
      <c r="AX7067">
        <v>119.03</v>
      </c>
      <c r="AY7067">
        <v>30.893999999999998</v>
      </c>
      <c r="AZ7067">
        <v>1</v>
      </c>
      <c r="BA7067">
        <v>4772400</v>
      </c>
      <c r="BD7067">
        <v>20779</v>
      </c>
      <c r="BE7067">
        <v>639</v>
      </c>
      <c r="BF7067">
        <v>10885</v>
      </c>
      <c r="BG7067">
        <v>11281</v>
      </c>
      <c r="BH7067">
        <v>23473</v>
      </c>
      <c r="BI7067">
        <v>23473</v>
      </c>
      <c r="BM7067">
        <v>-4.5179569669699E-2</v>
      </c>
    </row>
    <row r="7068" spans="1:65" x14ac:dyDescent="0.2">
      <c r="A7068" t="s">
        <v>38870</v>
      </c>
      <c r="B7068">
        <v>14</v>
      </c>
      <c r="C7068" t="s">
        <v>66</v>
      </c>
      <c r="D7068" t="s">
        <v>38871</v>
      </c>
      <c r="G7068">
        <v>0</v>
      </c>
      <c r="H7068">
        <v>0</v>
      </c>
      <c r="I7068">
        <v>1</v>
      </c>
      <c r="J7068" t="s">
        <v>38867</v>
      </c>
      <c r="K7068" t="s">
        <v>38867</v>
      </c>
      <c r="L7068" t="s">
        <v>38867</v>
      </c>
      <c r="M7068" t="s">
        <v>38868</v>
      </c>
      <c r="N7068" t="s">
        <v>38869</v>
      </c>
      <c r="O7068" t="s">
        <v>71</v>
      </c>
      <c r="P7068" t="s">
        <v>72</v>
      </c>
      <c r="Q7068" t="s">
        <v>73</v>
      </c>
      <c r="R7068">
        <v>531.595947265625</v>
      </c>
      <c r="S7068">
        <v>3</v>
      </c>
      <c r="T7068">
        <v>531.594967</v>
      </c>
      <c r="U7068">
        <v>1591.76307</v>
      </c>
      <c r="V7068">
        <v>1.7473000000000001</v>
      </c>
      <c r="W7068">
        <v>9.2885999999999999E-4</v>
      </c>
      <c r="X7068">
        <v>-0.15589</v>
      </c>
      <c r="Y7068" s="1">
        <v>-8.2868999999999996E-5</v>
      </c>
      <c r="Z7068">
        <v>1.5913999999999999</v>
      </c>
      <c r="AA7068">
        <v>8.4599000000000002E-4</v>
      </c>
      <c r="AB7068">
        <v>531.59487654974498</v>
      </c>
      <c r="AC7068">
        <v>38.893000000000001</v>
      </c>
      <c r="AD7068">
        <v>0.90161000000000002</v>
      </c>
      <c r="AE7068">
        <v>38.893000000000001</v>
      </c>
      <c r="AF7068">
        <v>38.469000000000001</v>
      </c>
      <c r="AG7068">
        <v>39.369999999999997</v>
      </c>
      <c r="AH7068">
        <v>0</v>
      </c>
      <c r="AM7068">
        <v>45</v>
      </c>
      <c r="AN7068">
        <v>18</v>
      </c>
      <c r="AO7068">
        <v>3</v>
      </c>
      <c r="AP7068">
        <v>0</v>
      </c>
      <c r="AQ7068">
        <v>0</v>
      </c>
      <c r="AR7068">
        <v>0</v>
      </c>
      <c r="AS7068">
        <v>2.0338000000000001E-3</v>
      </c>
      <c r="AT7068">
        <v>1</v>
      </c>
      <c r="AU7068">
        <v>51904</v>
      </c>
      <c r="AV7068">
        <v>51904</v>
      </c>
      <c r="AX7068">
        <v>47.622</v>
      </c>
      <c r="AY7068">
        <v>38.049999999999997</v>
      </c>
      <c r="AZ7068">
        <v>1</v>
      </c>
      <c r="BA7068">
        <v>8591600</v>
      </c>
      <c r="BD7068">
        <v>20782</v>
      </c>
      <c r="BE7068">
        <v>639</v>
      </c>
      <c r="BF7068">
        <v>10886</v>
      </c>
      <c r="BG7068">
        <v>11282</v>
      </c>
      <c r="BH7068">
        <v>23477</v>
      </c>
      <c r="BI7068">
        <v>23477</v>
      </c>
      <c r="BM7068">
        <v>-9.1402349578402192E-3</v>
      </c>
    </row>
    <row r="7069" spans="1:65" x14ac:dyDescent="0.2">
      <c r="A7069" t="s">
        <v>38876</v>
      </c>
      <c r="B7069">
        <v>15</v>
      </c>
      <c r="C7069" t="s">
        <v>66</v>
      </c>
      <c r="D7069" t="s">
        <v>38877</v>
      </c>
      <c r="G7069">
        <v>0</v>
      </c>
      <c r="H7069">
        <v>0</v>
      </c>
      <c r="I7069">
        <v>0</v>
      </c>
      <c r="J7069" t="s">
        <v>10708</v>
      </c>
      <c r="K7069" t="s">
        <v>10708</v>
      </c>
      <c r="L7069" t="s">
        <v>10708</v>
      </c>
      <c r="M7069" t="s">
        <v>10709</v>
      </c>
      <c r="N7069" t="s">
        <v>10710</v>
      </c>
      <c r="O7069" t="s">
        <v>71</v>
      </c>
      <c r="P7069" t="s">
        <v>72</v>
      </c>
      <c r="Q7069" t="s">
        <v>73</v>
      </c>
      <c r="R7069">
        <v>626.612548828125</v>
      </c>
      <c r="S7069">
        <v>3</v>
      </c>
      <c r="T7069">
        <v>626.27614600000004</v>
      </c>
      <c r="U7069">
        <v>1875.8066100000001</v>
      </c>
      <c r="V7069">
        <v>2.6046</v>
      </c>
      <c r="W7069">
        <v>1.6312E-3</v>
      </c>
      <c r="X7069">
        <v>-1.1252</v>
      </c>
      <c r="Y7069">
        <v>-7.0467999999999995E-4</v>
      </c>
      <c r="Z7069">
        <v>1.4794</v>
      </c>
      <c r="AA7069">
        <v>9.2650000000000002E-4</v>
      </c>
      <c r="AB7069">
        <v>626.27577818181805</v>
      </c>
      <c r="AC7069">
        <v>58.593000000000004</v>
      </c>
      <c r="AD7069">
        <v>0.96953</v>
      </c>
      <c r="AE7069">
        <v>58.593000000000004</v>
      </c>
      <c r="AF7069">
        <v>58.194000000000003</v>
      </c>
      <c r="AG7069">
        <v>59.162999999999997</v>
      </c>
      <c r="AH7069">
        <v>0</v>
      </c>
      <c r="AM7069">
        <v>49</v>
      </c>
      <c r="AN7069">
        <v>19</v>
      </c>
      <c r="AO7069">
        <v>5</v>
      </c>
      <c r="AP7069">
        <v>0</v>
      </c>
      <c r="AQ7069">
        <v>0</v>
      </c>
      <c r="AR7069">
        <v>0</v>
      </c>
      <c r="AS7069">
        <v>1.6211E-2</v>
      </c>
      <c r="AT7069">
        <v>1</v>
      </c>
      <c r="AU7069">
        <v>81453</v>
      </c>
      <c r="AV7069">
        <v>81453</v>
      </c>
      <c r="AX7069">
        <v>43.305</v>
      </c>
      <c r="AY7069">
        <v>32.295000000000002</v>
      </c>
      <c r="AZ7069">
        <v>1</v>
      </c>
      <c r="BA7069">
        <v>1503600</v>
      </c>
      <c r="BD7069">
        <v>20784</v>
      </c>
      <c r="BE7069">
        <v>291</v>
      </c>
      <c r="BF7069">
        <v>10888</v>
      </c>
      <c r="BG7069">
        <v>11284</v>
      </c>
      <c r="BH7069">
        <v>23479</v>
      </c>
      <c r="BI7069">
        <v>23479</v>
      </c>
      <c r="BM7069">
        <v>-9.6262413767817606E-2</v>
      </c>
    </row>
    <row r="7070" spans="1:65" x14ac:dyDescent="0.2">
      <c r="A7070" t="s">
        <v>38878</v>
      </c>
      <c r="B7070">
        <v>17</v>
      </c>
      <c r="C7070" t="s">
        <v>66</v>
      </c>
      <c r="D7070" t="s">
        <v>38879</v>
      </c>
      <c r="G7070">
        <v>0</v>
      </c>
      <c r="H7070">
        <v>0</v>
      </c>
      <c r="I7070">
        <v>0</v>
      </c>
      <c r="J7070" t="s">
        <v>2749</v>
      </c>
      <c r="K7070" t="s">
        <v>2749</v>
      </c>
      <c r="L7070" t="s">
        <v>2749</v>
      </c>
      <c r="M7070" t="s">
        <v>2750</v>
      </c>
      <c r="N7070" t="s">
        <v>2751</v>
      </c>
      <c r="O7070" t="s">
        <v>71</v>
      </c>
      <c r="P7070" t="s">
        <v>72</v>
      </c>
      <c r="Q7070" t="s">
        <v>73</v>
      </c>
      <c r="R7070">
        <v>642.98089599609295</v>
      </c>
      <c r="S7070">
        <v>3</v>
      </c>
      <c r="T7070">
        <v>642.97904000000005</v>
      </c>
      <c r="U7070">
        <v>1925.9152899999999</v>
      </c>
      <c r="V7070">
        <v>1.8533999999999999</v>
      </c>
      <c r="W7070">
        <v>1.1917E-3</v>
      </c>
      <c r="X7070">
        <v>-0.68240000000000001</v>
      </c>
      <c r="Y7070">
        <v>-4.3877E-4</v>
      </c>
      <c r="Z7070">
        <v>1.171</v>
      </c>
      <c r="AA7070">
        <v>7.5290999999999997E-4</v>
      </c>
      <c r="AB7070">
        <v>643.31305504136196</v>
      </c>
      <c r="AC7070">
        <v>93.498999999999995</v>
      </c>
      <c r="AD7070">
        <v>1.5089999999999999</v>
      </c>
      <c r="AE7070">
        <v>93.498999999999995</v>
      </c>
      <c r="AF7070">
        <v>92.774000000000001</v>
      </c>
      <c r="AG7070">
        <v>94.283000000000001</v>
      </c>
      <c r="AH7070">
        <v>0</v>
      </c>
      <c r="AM7070">
        <v>91</v>
      </c>
      <c r="AN7070">
        <v>30</v>
      </c>
      <c r="AO7070">
        <v>5</v>
      </c>
      <c r="AP7070">
        <v>0</v>
      </c>
      <c r="AQ7070">
        <v>0</v>
      </c>
      <c r="AR7070">
        <v>0</v>
      </c>
      <c r="AS7070">
        <v>1.7937000000000002E-2</v>
      </c>
      <c r="AT7070">
        <v>1</v>
      </c>
      <c r="AU7070">
        <v>132798</v>
      </c>
      <c r="AV7070">
        <v>132798</v>
      </c>
      <c r="AX7070">
        <v>37.476999999999997</v>
      </c>
      <c r="AY7070">
        <v>27.408000000000001</v>
      </c>
      <c r="AZ7070">
        <v>1</v>
      </c>
      <c r="BA7070">
        <v>10828000</v>
      </c>
      <c r="BD7070">
        <v>20785</v>
      </c>
      <c r="BE7070">
        <v>4285</v>
      </c>
      <c r="BF7070">
        <v>10889</v>
      </c>
      <c r="BG7070">
        <v>11285</v>
      </c>
      <c r="BH7070">
        <v>23480</v>
      </c>
      <c r="BI7070">
        <v>23480</v>
      </c>
      <c r="BM7070">
        <v>-1.0630356011688401E-2</v>
      </c>
    </row>
    <row r="7071" spans="1:65" x14ac:dyDescent="0.2">
      <c r="A7071" t="s">
        <v>38888</v>
      </c>
      <c r="B7071">
        <v>14</v>
      </c>
      <c r="C7071" t="s">
        <v>66</v>
      </c>
      <c r="D7071" t="s">
        <v>38889</v>
      </c>
      <c r="G7071">
        <v>0</v>
      </c>
      <c r="H7071">
        <v>0</v>
      </c>
      <c r="I7071">
        <v>0</v>
      </c>
      <c r="J7071" t="s">
        <v>7434</v>
      </c>
      <c r="K7071" t="s">
        <v>7434</v>
      </c>
      <c r="L7071" t="s">
        <v>7434</v>
      </c>
      <c r="M7071" t="s">
        <v>7435</v>
      </c>
      <c r="N7071" t="s">
        <v>7436</v>
      </c>
      <c r="O7071" t="s">
        <v>71</v>
      </c>
      <c r="P7071" t="s">
        <v>72</v>
      </c>
      <c r="Q7071" t="s">
        <v>73</v>
      </c>
      <c r="R7071">
        <v>517.28479003906205</v>
      </c>
      <c r="S7071">
        <v>3</v>
      </c>
      <c r="T7071">
        <v>517.283953</v>
      </c>
      <c r="U7071">
        <v>1548.8300300000001</v>
      </c>
      <c r="V7071">
        <v>2.4022000000000001</v>
      </c>
      <c r="W7071">
        <v>1.2426E-3</v>
      </c>
      <c r="X7071">
        <v>-0.92206999999999995</v>
      </c>
      <c r="Y7071">
        <v>-4.7697000000000001E-4</v>
      </c>
      <c r="Z7071">
        <v>1.4801</v>
      </c>
      <c r="AA7071">
        <v>7.6561999999999995E-4</v>
      </c>
      <c r="AB7071">
        <v>517.28340732745198</v>
      </c>
      <c r="AC7071">
        <v>96.263000000000005</v>
      </c>
      <c r="AD7071">
        <v>0.96157000000000004</v>
      </c>
      <c r="AE7071">
        <v>96.263000000000005</v>
      </c>
      <c r="AF7071">
        <v>95.847999999999999</v>
      </c>
      <c r="AG7071">
        <v>96.81</v>
      </c>
      <c r="AH7071">
        <v>0</v>
      </c>
      <c r="AM7071">
        <v>34</v>
      </c>
      <c r="AN7071">
        <v>19</v>
      </c>
      <c r="AO7071">
        <v>3</v>
      </c>
      <c r="AP7071">
        <v>0</v>
      </c>
      <c r="AQ7071">
        <v>0</v>
      </c>
      <c r="AR7071">
        <v>0</v>
      </c>
      <c r="AS7071">
        <v>1.3159000000000001E-2</v>
      </c>
      <c r="AT7071">
        <v>1</v>
      </c>
      <c r="AU7071">
        <v>137439</v>
      </c>
      <c r="AV7071">
        <v>137439</v>
      </c>
      <c r="AX7071">
        <v>48.277000000000001</v>
      </c>
      <c r="AY7071">
        <v>31.023</v>
      </c>
      <c r="AZ7071">
        <v>1</v>
      </c>
      <c r="BA7071">
        <v>822670</v>
      </c>
      <c r="BD7071">
        <v>20790</v>
      </c>
      <c r="BE7071">
        <v>993</v>
      </c>
      <c r="BF7071">
        <v>10892</v>
      </c>
      <c r="BG7071">
        <v>11288</v>
      </c>
      <c r="BH7071">
        <v>23486</v>
      </c>
      <c r="BI7071">
        <v>23486</v>
      </c>
      <c r="BM7071">
        <v>7.7566317859918799E-2</v>
      </c>
    </row>
    <row r="7072" spans="1:65" x14ac:dyDescent="0.2">
      <c r="A7072" t="s">
        <v>38890</v>
      </c>
      <c r="B7072">
        <v>13</v>
      </c>
      <c r="C7072" t="s">
        <v>66</v>
      </c>
      <c r="D7072" t="s">
        <v>38891</v>
      </c>
      <c r="G7072">
        <v>0</v>
      </c>
      <c r="H7072">
        <v>0</v>
      </c>
      <c r="I7072">
        <v>0</v>
      </c>
      <c r="J7072" t="s">
        <v>9217</v>
      </c>
      <c r="K7072" t="s">
        <v>9217</v>
      </c>
      <c r="L7072" t="s">
        <v>9217</v>
      </c>
      <c r="M7072" t="s">
        <v>9218</v>
      </c>
      <c r="N7072" t="s">
        <v>9219</v>
      </c>
      <c r="O7072" t="s">
        <v>71</v>
      </c>
      <c r="P7072" t="s">
        <v>72</v>
      </c>
      <c r="Q7072" t="s">
        <v>73</v>
      </c>
      <c r="R7072">
        <v>489.588623046875</v>
      </c>
      <c r="S7072">
        <v>3</v>
      </c>
      <c r="T7072">
        <v>489.58770099999998</v>
      </c>
      <c r="U7072">
        <v>1465.74127</v>
      </c>
      <c r="V7072">
        <v>1.8423</v>
      </c>
      <c r="W7072">
        <v>9.0198000000000003E-4</v>
      </c>
      <c r="X7072">
        <v>-0.13285</v>
      </c>
      <c r="Y7072" s="1">
        <v>-6.5042000000000005E-5</v>
      </c>
      <c r="Z7072">
        <v>1.7095</v>
      </c>
      <c r="AA7072">
        <v>8.3693999999999999E-4</v>
      </c>
      <c r="AB7072">
        <v>489.58767913591299</v>
      </c>
      <c r="AC7072">
        <v>46.210999999999999</v>
      </c>
      <c r="AD7072">
        <v>0.86650000000000005</v>
      </c>
      <c r="AE7072">
        <v>46.210999999999999</v>
      </c>
      <c r="AF7072">
        <v>45.981000000000002</v>
      </c>
      <c r="AG7072">
        <v>46.847999999999999</v>
      </c>
      <c r="AH7072">
        <v>0</v>
      </c>
      <c r="AM7072">
        <v>42</v>
      </c>
      <c r="AN7072">
        <v>17</v>
      </c>
      <c r="AO7072">
        <v>3</v>
      </c>
      <c r="AP7072">
        <v>0</v>
      </c>
      <c r="AQ7072">
        <v>0</v>
      </c>
      <c r="AR7072">
        <v>0</v>
      </c>
      <c r="AS7072">
        <v>1.2003E-2</v>
      </c>
      <c r="AT7072">
        <v>1</v>
      </c>
      <c r="AU7072">
        <v>63116</v>
      </c>
      <c r="AV7072">
        <v>63116</v>
      </c>
      <c r="AX7072">
        <v>36.631</v>
      </c>
      <c r="AY7072">
        <v>2.1303000000000001</v>
      </c>
      <c r="AZ7072">
        <v>1</v>
      </c>
      <c r="BA7072">
        <v>2795300</v>
      </c>
      <c r="BD7072">
        <v>20792</v>
      </c>
      <c r="BE7072">
        <v>589</v>
      </c>
      <c r="BF7072">
        <v>10893</v>
      </c>
      <c r="BG7072">
        <v>11289</v>
      </c>
      <c r="BH7072">
        <v>23488</v>
      </c>
      <c r="BI7072">
        <v>23488</v>
      </c>
      <c r="BM7072">
        <v>2.70317175563832E-2</v>
      </c>
    </row>
    <row r="7073" spans="1:65" x14ac:dyDescent="0.2">
      <c r="A7073" t="s">
        <v>38894</v>
      </c>
      <c r="B7073">
        <v>24</v>
      </c>
      <c r="C7073" t="s">
        <v>66</v>
      </c>
      <c r="D7073" t="s">
        <v>38895</v>
      </c>
      <c r="G7073">
        <v>0</v>
      </c>
      <c r="H7073">
        <v>0</v>
      </c>
      <c r="I7073">
        <v>0</v>
      </c>
      <c r="J7073" t="s">
        <v>20874</v>
      </c>
      <c r="K7073" t="s">
        <v>20874</v>
      </c>
      <c r="L7073" t="s">
        <v>20874</v>
      </c>
      <c r="M7073" t="s">
        <v>20875</v>
      </c>
      <c r="N7073" t="s">
        <v>20876</v>
      </c>
      <c r="O7073" t="s">
        <v>71</v>
      </c>
      <c r="P7073" t="s">
        <v>72</v>
      </c>
      <c r="Q7073" t="s">
        <v>73</v>
      </c>
      <c r="R7073">
        <v>662.58587646484295</v>
      </c>
      <c r="S7073">
        <v>4</v>
      </c>
      <c r="T7073">
        <v>662.58423000000005</v>
      </c>
      <c r="U7073">
        <v>2646.30782</v>
      </c>
      <c r="V7073">
        <v>1.9491000000000001</v>
      </c>
      <c r="W7073">
        <v>1.2914000000000001E-3</v>
      </c>
      <c r="X7073">
        <v>0.11241</v>
      </c>
      <c r="Y7073" s="1">
        <v>7.4478000000000001E-5</v>
      </c>
      <c r="Z7073">
        <v>2.0615000000000001</v>
      </c>
      <c r="AA7073">
        <v>1.3659E-3</v>
      </c>
      <c r="AB7073">
        <v>662.83506099381395</v>
      </c>
      <c r="AC7073">
        <v>131.52000000000001</v>
      </c>
      <c r="AD7073">
        <v>0.78502000000000005</v>
      </c>
      <c r="AE7073">
        <v>131.52000000000001</v>
      </c>
      <c r="AF7073">
        <v>131.22</v>
      </c>
      <c r="AG7073">
        <v>132</v>
      </c>
      <c r="AH7073">
        <v>0</v>
      </c>
      <c r="AM7073">
        <v>64</v>
      </c>
      <c r="AN7073">
        <v>16</v>
      </c>
      <c r="AO7073">
        <v>6</v>
      </c>
      <c r="AP7073">
        <v>0</v>
      </c>
      <c r="AQ7073">
        <v>0</v>
      </c>
      <c r="AR7073">
        <v>0</v>
      </c>
      <c r="AS7073" s="1">
        <v>2.5556999999999999E-5</v>
      </c>
      <c r="AT7073">
        <v>1</v>
      </c>
      <c r="AU7073">
        <v>189473</v>
      </c>
      <c r="AV7073">
        <v>189473</v>
      </c>
      <c r="AX7073">
        <v>56.404000000000003</v>
      </c>
      <c r="AY7073">
        <v>42.046999999999997</v>
      </c>
      <c r="AZ7073">
        <v>1</v>
      </c>
      <c r="BA7073">
        <v>2161100</v>
      </c>
      <c r="BD7073">
        <v>20797</v>
      </c>
      <c r="BE7073">
        <v>1459</v>
      </c>
      <c r="BF7073">
        <v>10895</v>
      </c>
      <c r="BG7073">
        <v>11291</v>
      </c>
      <c r="BH7073">
        <v>23493</v>
      </c>
      <c r="BI7073">
        <v>23493</v>
      </c>
      <c r="BM7073">
        <v>5.05143294749359E-2</v>
      </c>
    </row>
    <row r="7074" spans="1:65" x14ac:dyDescent="0.2">
      <c r="A7074" t="s">
        <v>38900</v>
      </c>
      <c r="B7074">
        <v>19</v>
      </c>
      <c r="C7074" t="s">
        <v>66</v>
      </c>
      <c r="D7074" t="s">
        <v>38901</v>
      </c>
      <c r="G7074">
        <v>0</v>
      </c>
      <c r="H7074">
        <v>0</v>
      </c>
      <c r="I7074">
        <v>0</v>
      </c>
      <c r="J7074" t="s">
        <v>15555</v>
      </c>
      <c r="K7074" t="s">
        <v>15555</v>
      </c>
      <c r="L7074" t="s">
        <v>15555</v>
      </c>
      <c r="M7074" t="s">
        <v>15556</v>
      </c>
      <c r="N7074" t="s">
        <v>15557</v>
      </c>
      <c r="O7074" t="s">
        <v>71</v>
      </c>
      <c r="P7074" t="s">
        <v>72</v>
      </c>
      <c r="Q7074" t="s">
        <v>73</v>
      </c>
      <c r="R7074">
        <v>683.31317138671795</v>
      </c>
      <c r="S7074">
        <v>3</v>
      </c>
      <c r="T7074">
        <v>682.97769900000003</v>
      </c>
      <c r="U7074">
        <v>2045.9112700000001</v>
      </c>
      <c r="V7074">
        <v>1.7165999999999999</v>
      </c>
      <c r="W7074">
        <v>1.1724000000000001E-3</v>
      </c>
      <c r="X7074">
        <v>-8.0491999999999994E-2</v>
      </c>
      <c r="Y7074" s="1">
        <v>-5.4973999999999999E-5</v>
      </c>
      <c r="Z7074">
        <v>1.6361000000000001</v>
      </c>
      <c r="AA7074">
        <v>1.1173999999999999E-3</v>
      </c>
      <c r="AB7074">
        <v>682.97816785898794</v>
      </c>
      <c r="AC7074">
        <v>70.933000000000007</v>
      </c>
      <c r="AD7074">
        <v>3.8586</v>
      </c>
      <c r="AE7074">
        <v>70.933000000000007</v>
      </c>
      <c r="AF7074">
        <v>70.078000000000003</v>
      </c>
      <c r="AG7074">
        <v>73.936999999999998</v>
      </c>
      <c r="AH7074">
        <v>0</v>
      </c>
      <c r="AM7074">
        <v>299</v>
      </c>
      <c r="AN7074">
        <v>77</v>
      </c>
      <c r="AO7074">
        <v>7</v>
      </c>
      <c r="AP7074">
        <v>0</v>
      </c>
      <c r="AQ7074">
        <v>0</v>
      </c>
      <c r="AR7074">
        <v>0</v>
      </c>
      <c r="AS7074" s="1">
        <v>8.5569999999999996E-6</v>
      </c>
      <c r="AT7074">
        <v>2</v>
      </c>
      <c r="AU7074">
        <v>100477</v>
      </c>
      <c r="AV7074" t="s">
        <v>38904</v>
      </c>
      <c r="AX7074">
        <v>92.951999999999998</v>
      </c>
      <c r="AY7074">
        <v>81.266000000000005</v>
      </c>
      <c r="AZ7074">
        <v>1</v>
      </c>
      <c r="BA7074">
        <v>101730000</v>
      </c>
      <c r="BD7074">
        <v>20802</v>
      </c>
      <c r="BE7074">
        <v>684</v>
      </c>
      <c r="BF7074">
        <v>10898</v>
      </c>
      <c r="BG7074">
        <v>11294</v>
      </c>
      <c r="BH7074" t="s">
        <v>38905</v>
      </c>
      <c r="BI7074">
        <v>23499</v>
      </c>
      <c r="BM7074">
        <v>-6.9851250948886404E-2</v>
      </c>
    </row>
    <row r="7075" spans="1:65" x14ac:dyDescent="0.2">
      <c r="A7075" t="s">
        <v>38908</v>
      </c>
      <c r="B7075">
        <v>15</v>
      </c>
      <c r="C7075" t="s">
        <v>66</v>
      </c>
      <c r="D7075" t="s">
        <v>38909</v>
      </c>
      <c r="G7075">
        <v>0</v>
      </c>
      <c r="H7075">
        <v>0</v>
      </c>
      <c r="I7075">
        <v>0</v>
      </c>
      <c r="J7075" t="s">
        <v>6408</v>
      </c>
      <c r="K7075" t="s">
        <v>6408</v>
      </c>
      <c r="L7075" t="s">
        <v>6408</v>
      </c>
      <c r="M7075" t="s">
        <v>6409</v>
      </c>
      <c r="N7075" t="s">
        <v>6410</v>
      </c>
      <c r="O7075" t="s">
        <v>71</v>
      </c>
      <c r="P7075" t="s">
        <v>72</v>
      </c>
      <c r="Q7075" t="s">
        <v>73</v>
      </c>
      <c r="R7075">
        <v>549.32733154296795</v>
      </c>
      <c r="S7075">
        <v>3</v>
      </c>
      <c r="T7075">
        <v>549.32604000000003</v>
      </c>
      <c r="U7075">
        <v>1644.9562900000001</v>
      </c>
      <c r="V7075">
        <v>1.7786999999999999</v>
      </c>
      <c r="W7075">
        <v>9.770899999999999E-4</v>
      </c>
      <c r="X7075">
        <v>0.20751</v>
      </c>
      <c r="Y7075">
        <v>1.1399E-4</v>
      </c>
      <c r="Z7075">
        <v>1.9862</v>
      </c>
      <c r="AA7075">
        <v>1.0911E-3</v>
      </c>
      <c r="AB7075">
        <v>549.32612997224498</v>
      </c>
      <c r="AC7075">
        <v>129.41999999999999</v>
      </c>
      <c r="AD7075">
        <v>1.2323</v>
      </c>
      <c r="AE7075">
        <v>129.41999999999999</v>
      </c>
      <c r="AF7075">
        <v>128.88</v>
      </c>
      <c r="AG7075">
        <v>130.11000000000001</v>
      </c>
      <c r="AH7075">
        <v>0</v>
      </c>
      <c r="AM7075">
        <v>64</v>
      </c>
      <c r="AN7075">
        <v>25</v>
      </c>
      <c r="AO7075">
        <v>3</v>
      </c>
      <c r="AP7075">
        <v>0</v>
      </c>
      <c r="AQ7075">
        <v>0</v>
      </c>
      <c r="AR7075">
        <v>0</v>
      </c>
      <c r="AS7075">
        <v>1.2551000000000001E-3</v>
      </c>
      <c r="AT7075">
        <v>1</v>
      </c>
      <c r="AU7075">
        <v>186172</v>
      </c>
      <c r="AV7075">
        <v>186172</v>
      </c>
      <c r="AX7075">
        <v>69.313999999999993</v>
      </c>
      <c r="AY7075">
        <v>58.268999999999998</v>
      </c>
      <c r="AZ7075">
        <v>1</v>
      </c>
      <c r="BA7075">
        <v>4851200</v>
      </c>
      <c r="BD7075">
        <v>20805</v>
      </c>
      <c r="BE7075">
        <v>2990</v>
      </c>
      <c r="BF7075">
        <v>10899</v>
      </c>
      <c r="BG7075">
        <v>11295</v>
      </c>
      <c r="BH7075">
        <v>23504</v>
      </c>
      <c r="BI7075">
        <v>23504</v>
      </c>
      <c r="BM7075">
        <v>0.15961138291254401</v>
      </c>
    </row>
    <row r="7076" spans="1:65" x14ac:dyDescent="0.2">
      <c r="A7076" t="s">
        <v>38910</v>
      </c>
      <c r="B7076">
        <v>20</v>
      </c>
      <c r="C7076" t="s">
        <v>66</v>
      </c>
      <c r="D7076" t="s">
        <v>38911</v>
      </c>
      <c r="G7076">
        <v>0</v>
      </c>
      <c r="H7076">
        <v>0</v>
      </c>
      <c r="I7076">
        <v>0</v>
      </c>
      <c r="J7076" t="s">
        <v>17843</v>
      </c>
      <c r="K7076" t="s">
        <v>17843</v>
      </c>
      <c r="L7076" t="s">
        <v>6005</v>
      </c>
      <c r="O7076" t="s">
        <v>71</v>
      </c>
      <c r="P7076" t="s">
        <v>72</v>
      </c>
      <c r="Q7076" t="s">
        <v>73</v>
      </c>
      <c r="R7076">
        <v>775.37286376953102</v>
      </c>
      <c r="S7076">
        <v>3</v>
      </c>
      <c r="T7076">
        <v>774.76208799999995</v>
      </c>
      <c r="U7076">
        <v>2321.2644300000002</v>
      </c>
      <c r="V7076">
        <v>1.3980999999999999</v>
      </c>
      <c r="W7076">
        <v>1.0832000000000001E-3</v>
      </c>
      <c r="X7076">
        <v>0.12962000000000001</v>
      </c>
      <c r="Y7076">
        <v>1.0042E-4</v>
      </c>
      <c r="Z7076">
        <v>1.5277000000000001</v>
      </c>
      <c r="AA7076">
        <v>1.1835999999999999E-3</v>
      </c>
      <c r="AB7076">
        <v>775.09649240202396</v>
      </c>
      <c r="AC7076">
        <v>119.77</v>
      </c>
      <c r="AD7076">
        <v>1.0013000000000001</v>
      </c>
      <c r="AE7076">
        <v>119.77</v>
      </c>
      <c r="AF7076">
        <v>119.37</v>
      </c>
      <c r="AG7076">
        <v>120.37</v>
      </c>
      <c r="AH7076">
        <v>0</v>
      </c>
      <c r="AM7076">
        <v>54</v>
      </c>
      <c r="AN7076">
        <v>20</v>
      </c>
      <c r="AO7076">
        <v>4</v>
      </c>
      <c r="AP7076">
        <v>0</v>
      </c>
      <c r="AQ7076">
        <v>0</v>
      </c>
      <c r="AR7076">
        <v>0</v>
      </c>
      <c r="AS7076">
        <v>7.2900999999999999E-3</v>
      </c>
      <c r="AT7076">
        <v>1</v>
      </c>
      <c r="AU7076">
        <v>172138</v>
      </c>
      <c r="AV7076">
        <v>172138</v>
      </c>
      <c r="AX7076">
        <v>37.009</v>
      </c>
      <c r="AY7076">
        <v>30.367000000000001</v>
      </c>
      <c r="AZ7076">
        <v>1</v>
      </c>
      <c r="BA7076">
        <v>2226200</v>
      </c>
      <c r="BD7076">
        <v>20808</v>
      </c>
      <c r="BE7076" t="s">
        <v>17845</v>
      </c>
      <c r="BF7076">
        <v>10900</v>
      </c>
      <c r="BG7076">
        <v>11296</v>
      </c>
      <c r="BH7076">
        <v>23507</v>
      </c>
      <c r="BI7076">
        <v>23507</v>
      </c>
      <c r="BM7076">
        <v>0.156653327514959</v>
      </c>
    </row>
    <row r="7077" spans="1:65" x14ac:dyDescent="0.2">
      <c r="A7077" t="s">
        <v>38914</v>
      </c>
      <c r="B7077">
        <v>16</v>
      </c>
      <c r="C7077" t="s">
        <v>66</v>
      </c>
      <c r="D7077" t="s">
        <v>38915</v>
      </c>
      <c r="G7077">
        <v>0</v>
      </c>
      <c r="H7077">
        <v>0</v>
      </c>
      <c r="I7077">
        <v>0</v>
      </c>
      <c r="J7077" t="s">
        <v>7999</v>
      </c>
      <c r="K7077" t="s">
        <v>7999</v>
      </c>
      <c r="L7077" t="s">
        <v>7999</v>
      </c>
      <c r="M7077" t="s">
        <v>8000</v>
      </c>
      <c r="N7077" t="s">
        <v>8001</v>
      </c>
      <c r="O7077" t="s">
        <v>71</v>
      </c>
      <c r="P7077" t="s">
        <v>72</v>
      </c>
      <c r="Q7077" t="s">
        <v>73</v>
      </c>
      <c r="R7077">
        <v>617.98486328125</v>
      </c>
      <c r="S7077">
        <v>3</v>
      </c>
      <c r="T7077">
        <v>617.98423700000001</v>
      </c>
      <c r="U7077">
        <v>1850.9308799999999</v>
      </c>
      <c r="V7077">
        <v>1.883</v>
      </c>
      <c r="W7077">
        <v>1.1636999999999999E-3</v>
      </c>
      <c r="X7077">
        <v>-0.31376999999999999</v>
      </c>
      <c r="Y7077">
        <v>-1.939E-4</v>
      </c>
      <c r="Z7077">
        <v>1.5691999999999999</v>
      </c>
      <c r="AA7077">
        <v>9.6975999999999996E-4</v>
      </c>
      <c r="AB7077">
        <v>618.31858491794196</v>
      </c>
      <c r="AC7077">
        <v>100.71</v>
      </c>
      <c r="AD7077">
        <v>1.115</v>
      </c>
      <c r="AE7077">
        <v>100.71</v>
      </c>
      <c r="AF7077">
        <v>100.25</v>
      </c>
      <c r="AG7077">
        <v>101.36</v>
      </c>
      <c r="AH7077">
        <v>0</v>
      </c>
      <c r="AM7077">
        <v>67</v>
      </c>
      <c r="AN7077">
        <v>22</v>
      </c>
      <c r="AO7077">
        <v>5</v>
      </c>
      <c r="AP7077">
        <v>0</v>
      </c>
      <c r="AQ7077">
        <v>0</v>
      </c>
      <c r="AR7077">
        <v>0</v>
      </c>
      <c r="AS7077">
        <v>3.7586E-3</v>
      </c>
      <c r="AT7077">
        <v>1</v>
      </c>
      <c r="AU7077">
        <v>143991</v>
      </c>
      <c r="AV7077">
        <v>143991</v>
      </c>
      <c r="AX7077">
        <v>51.466000000000001</v>
      </c>
      <c r="AY7077">
        <v>35.395000000000003</v>
      </c>
      <c r="AZ7077">
        <v>1</v>
      </c>
      <c r="BA7077">
        <v>3421700</v>
      </c>
      <c r="BD7077">
        <v>20811</v>
      </c>
      <c r="BE7077">
        <v>466</v>
      </c>
      <c r="BF7077">
        <v>10902</v>
      </c>
      <c r="BG7077">
        <v>11298</v>
      </c>
      <c r="BH7077">
        <v>23510</v>
      </c>
      <c r="BI7077">
        <v>23510</v>
      </c>
      <c r="BM7077">
        <v>3.9452957065122897E-2</v>
      </c>
    </row>
    <row r="7078" spans="1:65" x14ac:dyDescent="0.2">
      <c r="A7078" t="s">
        <v>38918</v>
      </c>
      <c r="B7078">
        <v>27</v>
      </c>
      <c r="C7078" t="s">
        <v>66</v>
      </c>
      <c r="D7078" t="s">
        <v>38919</v>
      </c>
      <c r="G7078">
        <v>0</v>
      </c>
      <c r="H7078">
        <v>0</v>
      </c>
      <c r="I7078">
        <v>1</v>
      </c>
      <c r="J7078" t="s">
        <v>15013</v>
      </c>
      <c r="K7078" t="s">
        <v>15013</v>
      </c>
      <c r="L7078" t="s">
        <v>15013</v>
      </c>
      <c r="M7078" t="s">
        <v>15014</v>
      </c>
      <c r="N7078" t="s">
        <v>15015</v>
      </c>
      <c r="O7078" t="s">
        <v>71</v>
      </c>
      <c r="P7078" t="s">
        <v>72</v>
      </c>
      <c r="Q7078" t="s">
        <v>73</v>
      </c>
      <c r="R7078">
        <v>634.11083984375</v>
      </c>
      <c r="S7078">
        <v>5</v>
      </c>
      <c r="T7078">
        <v>633.90923199999997</v>
      </c>
      <c r="U7078">
        <v>3164.5097799999999</v>
      </c>
      <c r="V7078">
        <v>1.8346</v>
      </c>
      <c r="W7078">
        <v>1.163E-3</v>
      </c>
      <c r="X7078">
        <v>-0.23643</v>
      </c>
      <c r="Y7078">
        <v>-1.4987E-4</v>
      </c>
      <c r="Z7078">
        <v>1.5982000000000001</v>
      </c>
      <c r="AA7078">
        <v>1.0131000000000001E-3</v>
      </c>
      <c r="AB7078">
        <v>634.31059633306597</v>
      </c>
      <c r="AC7078">
        <v>96.863</v>
      </c>
      <c r="AD7078">
        <v>1.1616</v>
      </c>
      <c r="AE7078">
        <v>96.863</v>
      </c>
      <c r="AF7078">
        <v>96.311000000000007</v>
      </c>
      <c r="AG7078">
        <v>97.472999999999999</v>
      </c>
      <c r="AH7078">
        <v>0</v>
      </c>
      <c r="AM7078">
        <v>89</v>
      </c>
      <c r="AN7078">
        <v>23</v>
      </c>
      <c r="AO7078">
        <v>6</v>
      </c>
      <c r="AP7078">
        <v>0</v>
      </c>
      <c r="AQ7078">
        <v>0</v>
      </c>
      <c r="AR7078">
        <v>0</v>
      </c>
      <c r="AS7078" s="1">
        <v>1.3074E-6</v>
      </c>
      <c r="AT7078">
        <v>1</v>
      </c>
      <c r="AU7078">
        <v>138305</v>
      </c>
      <c r="AV7078">
        <v>138305</v>
      </c>
      <c r="AX7078">
        <v>51.231999999999999</v>
      </c>
      <c r="AY7078">
        <v>45.831000000000003</v>
      </c>
      <c r="AZ7078">
        <v>1</v>
      </c>
      <c r="BA7078">
        <v>1828400</v>
      </c>
      <c r="BD7078">
        <v>20813</v>
      </c>
      <c r="BE7078">
        <v>607</v>
      </c>
      <c r="BF7078">
        <v>10904</v>
      </c>
      <c r="BG7078">
        <v>11300</v>
      </c>
      <c r="BH7078">
        <v>23512</v>
      </c>
      <c r="BI7078">
        <v>23512</v>
      </c>
      <c r="BM7078">
        <v>1.41054857062954E-2</v>
      </c>
    </row>
    <row r="7079" spans="1:65" x14ac:dyDescent="0.2">
      <c r="A7079" t="s">
        <v>38924</v>
      </c>
      <c r="B7079">
        <v>12</v>
      </c>
      <c r="C7079" t="s">
        <v>66</v>
      </c>
      <c r="D7079" t="s">
        <v>38925</v>
      </c>
      <c r="G7079">
        <v>0</v>
      </c>
      <c r="H7079">
        <v>0</v>
      </c>
      <c r="I7079">
        <v>0</v>
      </c>
      <c r="J7079" t="s">
        <v>792</v>
      </c>
      <c r="K7079" t="s">
        <v>792</v>
      </c>
      <c r="L7079" t="s">
        <v>792</v>
      </c>
      <c r="M7079" t="s">
        <v>793</v>
      </c>
      <c r="N7079" t="s">
        <v>794</v>
      </c>
      <c r="O7079" t="s">
        <v>71</v>
      </c>
      <c r="P7079" t="s">
        <v>72</v>
      </c>
      <c r="Q7079" t="s">
        <v>73</v>
      </c>
      <c r="R7079">
        <v>406.560302734375</v>
      </c>
      <c r="S7079">
        <v>3</v>
      </c>
      <c r="T7079">
        <v>406.559417</v>
      </c>
      <c r="U7079">
        <v>1216.65642</v>
      </c>
      <c r="V7079">
        <v>2.2774999999999999</v>
      </c>
      <c r="W7079">
        <v>9.2593000000000005E-4</v>
      </c>
      <c r="X7079">
        <v>-0.29621999999999998</v>
      </c>
      <c r="Y7079">
        <v>-1.2043E-4</v>
      </c>
      <c r="Z7079">
        <v>1.9813000000000001</v>
      </c>
      <c r="AA7079">
        <v>8.0550000000000001E-4</v>
      </c>
      <c r="AB7079">
        <v>406.55928159142798</v>
      </c>
      <c r="AC7079">
        <v>27.282</v>
      </c>
      <c r="AD7079">
        <v>0.43581999999999999</v>
      </c>
      <c r="AE7079">
        <v>27.282</v>
      </c>
      <c r="AF7079">
        <v>27.097999999999999</v>
      </c>
      <c r="AG7079">
        <v>27.533999999999999</v>
      </c>
      <c r="AH7079">
        <v>0</v>
      </c>
      <c r="AM7079">
        <v>27</v>
      </c>
      <c r="AN7079">
        <v>9</v>
      </c>
      <c r="AO7079">
        <v>3</v>
      </c>
      <c r="AP7079">
        <v>0</v>
      </c>
      <c r="AQ7079">
        <v>0</v>
      </c>
      <c r="AR7079">
        <v>0</v>
      </c>
      <c r="AS7079">
        <v>4.7565000000000003E-3</v>
      </c>
      <c r="AT7079">
        <v>1</v>
      </c>
      <c r="AU7079">
        <v>34652</v>
      </c>
      <c r="AV7079">
        <v>34652</v>
      </c>
      <c r="AX7079">
        <v>64.944999999999993</v>
      </c>
      <c r="AY7079">
        <v>35.700000000000003</v>
      </c>
      <c r="AZ7079">
        <v>1</v>
      </c>
      <c r="BA7079">
        <v>5637100</v>
      </c>
      <c r="BD7079">
        <v>20817</v>
      </c>
      <c r="BE7079">
        <v>51</v>
      </c>
      <c r="BF7079">
        <v>10907</v>
      </c>
      <c r="BG7079">
        <v>11303</v>
      </c>
      <c r="BH7079">
        <v>23516</v>
      </c>
      <c r="BI7079">
        <v>23516</v>
      </c>
      <c r="BM7079">
        <v>5.6758908003530402E-2</v>
      </c>
    </row>
    <row r="7080" spans="1:65" x14ac:dyDescent="0.2">
      <c r="A7080" t="s">
        <v>38931</v>
      </c>
      <c r="B7080">
        <v>21</v>
      </c>
      <c r="C7080" t="s">
        <v>66</v>
      </c>
      <c r="D7080" t="s">
        <v>38932</v>
      </c>
      <c r="G7080">
        <v>0</v>
      </c>
      <c r="H7080">
        <v>0</v>
      </c>
      <c r="I7080">
        <v>0</v>
      </c>
      <c r="J7080" t="s">
        <v>8042</v>
      </c>
      <c r="K7080" t="s">
        <v>8042</v>
      </c>
      <c r="L7080" t="s">
        <v>8042</v>
      </c>
      <c r="M7080" t="s">
        <v>8043</v>
      </c>
      <c r="N7080" t="s">
        <v>8044</v>
      </c>
      <c r="O7080" t="s">
        <v>71</v>
      </c>
      <c r="P7080" t="s">
        <v>72</v>
      </c>
      <c r="Q7080" t="s">
        <v>73</v>
      </c>
      <c r="R7080">
        <v>781.04864501953102</v>
      </c>
      <c r="S7080">
        <v>3</v>
      </c>
      <c r="T7080">
        <v>780.71313399999997</v>
      </c>
      <c r="U7080">
        <v>2339.1175699999999</v>
      </c>
      <c r="V7080">
        <v>1.4158999999999999</v>
      </c>
      <c r="W7080">
        <v>1.1054000000000001E-3</v>
      </c>
      <c r="X7080">
        <v>-0.53646000000000005</v>
      </c>
      <c r="Y7080">
        <v>-4.1881999999999998E-4</v>
      </c>
      <c r="Z7080">
        <v>0.87939999999999996</v>
      </c>
      <c r="AA7080">
        <v>6.8656000000000001E-4</v>
      </c>
      <c r="AB7080">
        <v>781.04722839270403</v>
      </c>
      <c r="AC7080">
        <v>101.06</v>
      </c>
      <c r="AD7080">
        <v>0.90683000000000002</v>
      </c>
      <c r="AE7080">
        <v>101.06</v>
      </c>
      <c r="AF7080">
        <v>100.7</v>
      </c>
      <c r="AG7080">
        <v>101.61</v>
      </c>
      <c r="AH7080">
        <v>0</v>
      </c>
      <c r="AM7080">
        <v>55</v>
      </c>
      <c r="AN7080">
        <v>18</v>
      </c>
      <c r="AO7080">
        <v>5</v>
      </c>
      <c r="AP7080">
        <v>0</v>
      </c>
      <c r="AQ7080">
        <v>0</v>
      </c>
      <c r="AR7080">
        <v>0</v>
      </c>
      <c r="AS7080" s="1">
        <v>1.9806E-5</v>
      </c>
      <c r="AT7080">
        <v>1</v>
      </c>
      <c r="AU7080">
        <v>144432</v>
      </c>
      <c r="AV7080">
        <v>144432</v>
      </c>
      <c r="AX7080">
        <v>75.319000000000003</v>
      </c>
      <c r="AY7080">
        <v>75.319000000000003</v>
      </c>
      <c r="AZ7080">
        <v>1</v>
      </c>
      <c r="BA7080">
        <v>3059100</v>
      </c>
      <c r="BD7080">
        <v>20821</v>
      </c>
      <c r="BE7080">
        <v>4166</v>
      </c>
      <c r="BF7080">
        <v>10909</v>
      </c>
      <c r="BG7080">
        <v>11305</v>
      </c>
      <c r="BH7080">
        <v>23520</v>
      </c>
      <c r="BI7080">
        <v>23520</v>
      </c>
      <c r="BM7080">
        <v>1.5782301361468799E-3</v>
      </c>
    </row>
    <row r="7081" spans="1:65" x14ac:dyDescent="0.2">
      <c r="A7081" t="s">
        <v>38933</v>
      </c>
      <c r="B7081">
        <v>22</v>
      </c>
      <c r="C7081" t="s">
        <v>66</v>
      </c>
      <c r="D7081" t="s">
        <v>38934</v>
      </c>
      <c r="G7081">
        <v>0</v>
      </c>
      <c r="H7081">
        <v>0</v>
      </c>
      <c r="I7081">
        <v>1</v>
      </c>
      <c r="J7081" t="s">
        <v>16548</v>
      </c>
      <c r="K7081" t="s">
        <v>16548</v>
      </c>
      <c r="L7081" t="s">
        <v>16548</v>
      </c>
      <c r="M7081" t="s">
        <v>16549</v>
      </c>
      <c r="N7081" t="s">
        <v>16550</v>
      </c>
      <c r="O7081" t="s">
        <v>71</v>
      </c>
      <c r="P7081" t="s">
        <v>72</v>
      </c>
      <c r="Q7081" t="s">
        <v>73</v>
      </c>
      <c r="R7081">
        <v>632.5673828125</v>
      </c>
      <c r="S7081">
        <v>4</v>
      </c>
      <c r="T7081">
        <v>632.31525999999997</v>
      </c>
      <c r="U7081">
        <v>2525.2319299999999</v>
      </c>
      <c r="V7081">
        <v>1.6484000000000001</v>
      </c>
      <c r="W7081">
        <v>1.0422999999999999E-3</v>
      </c>
      <c r="X7081">
        <v>0.32397999999999999</v>
      </c>
      <c r="Y7081">
        <v>2.0485999999999999E-4</v>
      </c>
      <c r="Z7081">
        <v>1.9723999999999999</v>
      </c>
      <c r="AA7081">
        <v>1.2470999999999999E-3</v>
      </c>
      <c r="AB7081">
        <v>632.56630675621898</v>
      </c>
      <c r="AC7081">
        <v>108.6</v>
      </c>
      <c r="AD7081">
        <v>2.0468999999999999</v>
      </c>
      <c r="AE7081">
        <v>108.6</v>
      </c>
      <c r="AF7081">
        <v>107.79</v>
      </c>
      <c r="AG7081">
        <v>109.84</v>
      </c>
      <c r="AH7081">
        <v>0</v>
      </c>
      <c r="AM7081">
        <v>181</v>
      </c>
      <c r="AN7081">
        <v>41</v>
      </c>
      <c r="AO7081">
        <v>6</v>
      </c>
      <c r="AP7081">
        <v>0</v>
      </c>
      <c r="AQ7081">
        <v>0</v>
      </c>
      <c r="AR7081">
        <v>0</v>
      </c>
      <c r="AS7081" s="1">
        <v>4.7720999999999999E-5</v>
      </c>
      <c r="AT7081">
        <v>2</v>
      </c>
      <c r="AU7081">
        <v>156480</v>
      </c>
      <c r="AV7081" t="s">
        <v>38937</v>
      </c>
      <c r="AX7081">
        <v>71.433999999999997</v>
      </c>
      <c r="AY7081">
        <v>58.055999999999997</v>
      </c>
      <c r="AZ7081">
        <v>1</v>
      </c>
      <c r="BA7081">
        <v>9873400</v>
      </c>
      <c r="BD7081">
        <v>20824</v>
      </c>
      <c r="BE7081">
        <v>1782</v>
      </c>
      <c r="BF7081">
        <v>10910</v>
      </c>
      <c r="BG7081">
        <v>11306</v>
      </c>
      <c r="BH7081" t="s">
        <v>38938</v>
      </c>
      <c r="BI7081">
        <v>23525</v>
      </c>
      <c r="BM7081">
        <v>3.0326679850531901E-2</v>
      </c>
    </row>
    <row r="7082" spans="1:65" x14ac:dyDescent="0.2">
      <c r="A7082" t="s">
        <v>38945</v>
      </c>
      <c r="B7082">
        <v>16</v>
      </c>
      <c r="C7082" t="s">
        <v>66</v>
      </c>
      <c r="D7082" t="s">
        <v>38946</v>
      </c>
      <c r="G7082">
        <v>0</v>
      </c>
      <c r="H7082">
        <v>0</v>
      </c>
      <c r="I7082">
        <v>0</v>
      </c>
      <c r="J7082" t="s">
        <v>4345</v>
      </c>
      <c r="K7082" t="s">
        <v>4345</v>
      </c>
      <c r="L7082" t="s">
        <v>4345</v>
      </c>
      <c r="M7082" t="s">
        <v>4346</v>
      </c>
      <c r="N7082" t="s">
        <v>4347</v>
      </c>
      <c r="O7082" t="s">
        <v>71</v>
      </c>
      <c r="P7082" t="s">
        <v>72</v>
      </c>
      <c r="Q7082" t="s">
        <v>73</v>
      </c>
      <c r="R7082">
        <v>653.29479980468705</v>
      </c>
      <c r="S7082">
        <v>3</v>
      </c>
      <c r="T7082">
        <v>652.95881099999997</v>
      </c>
      <c r="U7082">
        <v>1955.8545999999999</v>
      </c>
      <c r="V7082">
        <v>1.9450000000000001</v>
      </c>
      <c r="W7082">
        <v>1.2700000000000001E-3</v>
      </c>
      <c r="X7082">
        <v>-2.0414000000000002E-2</v>
      </c>
      <c r="Y7082" s="1">
        <v>-1.3329999999999999E-5</v>
      </c>
      <c r="Z7082">
        <v>1.9246000000000001</v>
      </c>
      <c r="AA7082">
        <v>1.2566999999999999E-3</v>
      </c>
      <c r="AB7082">
        <v>653.29323675850901</v>
      </c>
      <c r="AC7082">
        <v>124.94</v>
      </c>
      <c r="AD7082">
        <v>0.79756000000000005</v>
      </c>
      <c r="AE7082">
        <v>124.94</v>
      </c>
      <c r="AF7082">
        <v>124.64</v>
      </c>
      <c r="AG7082">
        <v>125.44</v>
      </c>
      <c r="AH7082">
        <v>0</v>
      </c>
      <c r="AM7082">
        <v>71</v>
      </c>
      <c r="AN7082">
        <v>16</v>
      </c>
      <c r="AO7082">
        <v>6</v>
      </c>
      <c r="AP7082">
        <v>0</v>
      </c>
      <c r="AQ7082">
        <v>0</v>
      </c>
      <c r="AR7082">
        <v>0</v>
      </c>
      <c r="AS7082">
        <v>2.5206999999999999E-3</v>
      </c>
      <c r="AT7082">
        <v>1</v>
      </c>
      <c r="AU7082">
        <v>179648</v>
      </c>
      <c r="AV7082">
        <v>179648</v>
      </c>
      <c r="AX7082">
        <v>55.176000000000002</v>
      </c>
      <c r="AY7082">
        <v>55.176000000000002</v>
      </c>
      <c r="AZ7082">
        <v>1</v>
      </c>
      <c r="BA7082">
        <v>7289400</v>
      </c>
      <c r="BD7082">
        <v>20829</v>
      </c>
      <c r="BE7082">
        <v>2983</v>
      </c>
      <c r="BF7082">
        <v>10912</v>
      </c>
      <c r="BG7082">
        <v>11308</v>
      </c>
      <c r="BH7082">
        <v>23531</v>
      </c>
      <c r="BI7082">
        <v>23531</v>
      </c>
      <c r="BM7082">
        <v>-8.5088441851212296E-2</v>
      </c>
    </row>
    <row r="7083" spans="1:65" x14ac:dyDescent="0.2">
      <c r="A7083" t="s">
        <v>38945</v>
      </c>
      <c r="B7083">
        <v>16</v>
      </c>
      <c r="C7083" t="s">
        <v>7</v>
      </c>
      <c r="D7083" t="s">
        <v>38950</v>
      </c>
      <c r="E7083" t="s">
        <v>38951</v>
      </c>
      <c r="F7083" t="s">
        <v>38952</v>
      </c>
      <c r="G7083">
        <v>0</v>
      </c>
      <c r="H7083">
        <v>1</v>
      </c>
      <c r="I7083">
        <v>0</v>
      </c>
      <c r="J7083" t="s">
        <v>4345</v>
      </c>
      <c r="K7083" t="s">
        <v>4345</v>
      </c>
      <c r="L7083" t="s">
        <v>4345</v>
      </c>
      <c r="M7083" t="s">
        <v>4346</v>
      </c>
      <c r="N7083" t="s">
        <v>4347</v>
      </c>
      <c r="O7083" t="s">
        <v>71</v>
      </c>
      <c r="P7083" t="s">
        <v>72</v>
      </c>
      <c r="Q7083" t="s">
        <v>73</v>
      </c>
      <c r="R7083">
        <v>658.29168701171795</v>
      </c>
      <c r="S7083">
        <v>3</v>
      </c>
      <c r="T7083">
        <v>658.29044999999996</v>
      </c>
      <c r="U7083">
        <v>1971.84952</v>
      </c>
      <c r="V7083">
        <v>1.9883</v>
      </c>
      <c r="W7083">
        <v>1.3089E-3</v>
      </c>
      <c r="X7083">
        <v>-0.17360999999999999</v>
      </c>
      <c r="Y7083">
        <v>-1.1429000000000001E-4</v>
      </c>
      <c r="Z7083">
        <v>1.8147</v>
      </c>
      <c r="AA7083">
        <v>1.1946000000000001E-3</v>
      </c>
      <c r="AB7083">
        <v>658.29023542886</v>
      </c>
      <c r="AC7083">
        <v>124.94</v>
      </c>
      <c r="AD7083">
        <v>0.75051000000000001</v>
      </c>
      <c r="AE7083">
        <v>124.94</v>
      </c>
      <c r="AF7083">
        <v>124.59</v>
      </c>
      <c r="AG7083">
        <v>125.34</v>
      </c>
      <c r="AH7083">
        <v>0</v>
      </c>
      <c r="AM7083">
        <v>55</v>
      </c>
      <c r="AN7083">
        <v>15</v>
      </c>
      <c r="AO7083">
        <v>5</v>
      </c>
      <c r="AP7083">
        <v>0</v>
      </c>
      <c r="AQ7083">
        <v>0</v>
      </c>
      <c r="AR7083">
        <v>0</v>
      </c>
      <c r="AS7083">
        <v>1.6736000000000001E-2</v>
      </c>
      <c r="AT7083">
        <v>1</v>
      </c>
      <c r="AU7083">
        <v>179656</v>
      </c>
      <c r="AV7083">
        <v>179656</v>
      </c>
      <c r="AX7083">
        <v>43.305</v>
      </c>
      <c r="AY7083">
        <v>43.305</v>
      </c>
      <c r="AZ7083">
        <v>2</v>
      </c>
      <c r="BA7083">
        <v>4561100</v>
      </c>
      <c r="BD7083">
        <v>20832</v>
      </c>
      <c r="BE7083">
        <v>2983</v>
      </c>
      <c r="BF7083">
        <v>10912</v>
      </c>
      <c r="BG7083">
        <v>11309</v>
      </c>
      <c r="BH7083">
        <v>23534</v>
      </c>
      <c r="BI7083">
        <v>23534</v>
      </c>
      <c r="BJ7083" t="s">
        <v>2454</v>
      </c>
      <c r="BM7083">
        <v>-9.7531480477300606E-2</v>
      </c>
    </row>
    <row r="7084" spans="1:65" x14ac:dyDescent="0.2">
      <c r="A7084" t="s">
        <v>38955</v>
      </c>
      <c r="B7084">
        <v>14</v>
      </c>
      <c r="C7084" t="s">
        <v>66</v>
      </c>
      <c r="D7084" t="s">
        <v>38956</v>
      </c>
      <c r="G7084">
        <v>0</v>
      </c>
      <c r="H7084">
        <v>0</v>
      </c>
      <c r="I7084">
        <v>0</v>
      </c>
      <c r="J7084" t="s">
        <v>11691</v>
      </c>
      <c r="K7084" t="s">
        <v>11691</v>
      </c>
      <c r="L7084" t="s">
        <v>11691</v>
      </c>
      <c r="M7084" t="s">
        <v>11692</v>
      </c>
      <c r="N7084" t="s">
        <v>11693</v>
      </c>
      <c r="O7084" t="s">
        <v>71</v>
      </c>
      <c r="P7084" t="s">
        <v>72</v>
      </c>
      <c r="Q7084" t="s">
        <v>73</v>
      </c>
      <c r="R7084">
        <v>430.70892333984301</v>
      </c>
      <c r="S7084">
        <v>4</v>
      </c>
      <c r="T7084">
        <v>430.70876500000003</v>
      </c>
      <c r="U7084">
        <v>1718.8059599999999</v>
      </c>
      <c r="V7084">
        <v>0.83825000000000005</v>
      </c>
      <c r="W7084">
        <v>3.6104000000000003E-4</v>
      </c>
      <c r="X7084">
        <v>-0.68437999999999999</v>
      </c>
      <c r="Y7084">
        <v>-2.9477000000000003E-4</v>
      </c>
      <c r="Z7084">
        <v>0.15387000000000001</v>
      </c>
      <c r="AA7084" s="1">
        <v>6.6272000000000005E-5</v>
      </c>
      <c r="AB7084">
        <v>430.70861644840198</v>
      </c>
      <c r="AC7084">
        <v>27.646000000000001</v>
      </c>
      <c r="AD7084">
        <v>1.5792999999999999</v>
      </c>
      <c r="AE7084">
        <v>27.646000000000001</v>
      </c>
      <c r="AF7084">
        <v>27.032</v>
      </c>
      <c r="AG7084">
        <v>28.611000000000001</v>
      </c>
      <c r="AH7084">
        <v>0</v>
      </c>
      <c r="AM7084">
        <v>123</v>
      </c>
      <c r="AN7084">
        <v>32</v>
      </c>
      <c r="AO7084">
        <v>6</v>
      </c>
      <c r="AP7084">
        <v>0</v>
      </c>
      <c r="AQ7084">
        <v>0</v>
      </c>
      <c r="AR7084">
        <v>0</v>
      </c>
      <c r="AS7084">
        <v>1.9116999999999999E-3</v>
      </c>
      <c r="AT7084">
        <v>1</v>
      </c>
      <c r="AU7084">
        <v>34907</v>
      </c>
      <c r="AV7084">
        <v>34907</v>
      </c>
      <c r="AX7084">
        <v>73.36</v>
      </c>
      <c r="AY7084">
        <v>58.85</v>
      </c>
      <c r="AZ7084">
        <v>1</v>
      </c>
      <c r="BA7084">
        <v>11152000</v>
      </c>
      <c r="BD7084">
        <v>20839</v>
      </c>
      <c r="BE7084">
        <v>374</v>
      </c>
      <c r="BF7084">
        <v>10915</v>
      </c>
      <c r="BG7084">
        <v>11312</v>
      </c>
      <c r="BH7084">
        <v>23543</v>
      </c>
      <c r="BI7084">
        <v>23543</v>
      </c>
      <c r="BM7084">
        <v>-2.4695319193597201E-2</v>
      </c>
    </row>
    <row r="7085" spans="1:65" x14ac:dyDescent="0.2">
      <c r="A7085" t="s">
        <v>38959</v>
      </c>
      <c r="B7085">
        <v>14</v>
      </c>
      <c r="C7085" t="s">
        <v>66</v>
      </c>
      <c r="D7085" t="s">
        <v>38960</v>
      </c>
      <c r="G7085">
        <v>0</v>
      </c>
      <c r="H7085">
        <v>0</v>
      </c>
      <c r="I7085">
        <v>0</v>
      </c>
      <c r="J7085" t="s">
        <v>3206</v>
      </c>
      <c r="K7085" t="s">
        <v>3206</v>
      </c>
      <c r="L7085" t="s">
        <v>3206</v>
      </c>
      <c r="M7085" t="s">
        <v>3207</v>
      </c>
      <c r="N7085" t="s">
        <v>3208</v>
      </c>
      <c r="O7085" t="s">
        <v>71</v>
      </c>
      <c r="P7085" t="s">
        <v>72</v>
      </c>
      <c r="Q7085" t="s">
        <v>73</v>
      </c>
      <c r="R7085">
        <v>537.25714111328102</v>
      </c>
      <c r="S7085">
        <v>3</v>
      </c>
      <c r="T7085">
        <v>536.921965</v>
      </c>
      <c r="U7085">
        <v>1607.74407</v>
      </c>
      <c r="V7085">
        <v>0.67679999999999996</v>
      </c>
      <c r="W7085">
        <v>3.6339E-4</v>
      </c>
      <c r="X7085">
        <v>0.90663000000000005</v>
      </c>
      <c r="Y7085">
        <v>4.8679000000000002E-4</v>
      </c>
      <c r="Z7085">
        <v>1.5833999999999999</v>
      </c>
      <c r="AA7085">
        <v>8.5017999999999997E-4</v>
      </c>
      <c r="AB7085">
        <v>536.92249286902199</v>
      </c>
      <c r="AC7085">
        <v>30.295999999999999</v>
      </c>
      <c r="AD7085">
        <v>1.5145</v>
      </c>
      <c r="AE7085">
        <v>30.295999999999999</v>
      </c>
      <c r="AF7085">
        <v>29.492000000000001</v>
      </c>
      <c r="AG7085">
        <v>31.006</v>
      </c>
      <c r="AH7085">
        <v>0</v>
      </c>
      <c r="AM7085">
        <v>71</v>
      </c>
      <c r="AN7085">
        <v>30</v>
      </c>
      <c r="AO7085">
        <v>3</v>
      </c>
      <c r="AP7085">
        <v>0</v>
      </c>
      <c r="AQ7085">
        <v>0</v>
      </c>
      <c r="AR7085">
        <v>0</v>
      </c>
      <c r="AS7085" s="1">
        <v>5.7654000000000001E-5</v>
      </c>
      <c r="AT7085">
        <v>2</v>
      </c>
      <c r="AU7085">
        <v>38970</v>
      </c>
      <c r="AV7085" t="s">
        <v>38961</v>
      </c>
      <c r="AX7085">
        <v>108.23</v>
      </c>
      <c r="AY7085">
        <v>88.126000000000005</v>
      </c>
      <c r="AZ7085">
        <v>1</v>
      </c>
      <c r="BA7085">
        <v>5450200</v>
      </c>
      <c r="BD7085">
        <v>20841</v>
      </c>
      <c r="BE7085">
        <v>513</v>
      </c>
      <c r="BF7085">
        <v>10916</v>
      </c>
      <c r="BG7085">
        <v>11313</v>
      </c>
      <c r="BH7085" t="s">
        <v>38962</v>
      </c>
      <c r="BI7085">
        <v>23546</v>
      </c>
      <c r="BM7085">
        <v>-3.5495600668127701E-2</v>
      </c>
    </row>
    <row r="7086" spans="1:65" x14ac:dyDescent="0.2">
      <c r="A7086" t="s">
        <v>38965</v>
      </c>
      <c r="B7086">
        <v>14</v>
      </c>
      <c r="C7086" t="s">
        <v>66</v>
      </c>
      <c r="D7086" t="s">
        <v>38966</v>
      </c>
      <c r="G7086">
        <v>0</v>
      </c>
      <c r="H7086">
        <v>0</v>
      </c>
      <c r="I7086">
        <v>0</v>
      </c>
      <c r="J7086" t="s">
        <v>3206</v>
      </c>
      <c r="K7086" t="s">
        <v>3206</v>
      </c>
      <c r="L7086" t="s">
        <v>3206</v>
      </c>
      <c r="M7086" t="s">
        <v>3207</v>
      </c>
      <c r="N7086" t="s">
        <v>3208</v>
      </c>
      <c r="O7086" t="s">
        <v>71</v>
      </c>
      <c r="P7086" t="s">
        <v>72</v>
      </c>
      <c r="Q7086" t="s">
        <v>73</v>
      </c>
      <c r="R7086">
        <v>529.92303466796795</v>
      </c>
      <c r="S7086">
        <v>3</v>
      </c>
      <c r="T7086">
        <v>529.92185400000005</v>
      </c>
      <c r="U7086">
        <v>1586.7437299999999</v>
      </c>
      <c r="V7086">
        <v>1.7203999999999999</v>
      </c>
      <c r="W7086">
        <v>9.1168E-4</v>
      </c>
      <c r="X7086">
        <v>-5.3370000000000001E-2</v>
      </c>
      <c r="Y7086" s="1">
        <v>-2.8282000000000001E-5</v>
      </c>
      <c r="Z7086">
        <v>1.667</v>
      </c>
      <c r="AA7086">
        <v>8.8340000000000001E-4</v>
      </c>
      <c r="AB7086">
        <v>529.92182680690496</v>
      </c>
      <c r="AC7086">
        <v>34.031999999999996</v>
      </c>
      <c r="AD7086">
        <v>0.76671</v>
      </c>
      <c r="AE7086">
        <v>34.031999999999996</v>
      </c>
      <c r="AF7086">
        <v>33.723999999999997</v>
      </c>
      <c r="AG7086">
        <v>34.49</v>
      </c>
      <c r="AH7086">
        <v>0</v>
      </c>
      <c r="AM7086">
        <v>49</v>
      </c>
      <c r="AN7086">
        <v>15</v>
      </c>
      <c r="AO7086">
        <v>4</v>
      </c>
      <c r="AP7086">
        <v>0</v>
      </c>
      <c r="AQ7086">
        <v>0</v>
      </c>
      <c r="AR7086">
        <v>0</v>
      </c>
      <c r="AS7086">
        <v>2.1155000000000002E-3</v>
      </c>
      <c r="AT7086">
        <v>1</v>
      </c>
      <c r="AU7086">
        <v>44666</v>
      </c>
      <c r="AV7086">
        <v>44666</v>
      </c>
      <c r="AX7086">
        <v>53.395000000000003</v>
      </c>
      <c r="AY7086">
        <v>43.115000000000002</v>
      </c>
      <c r="AZ7086">
        <v>1</v>
      </c>
      <c r="BA7086">
        <v>14443000</v>
      </c>
      <c r="BD7086">
        <v>20844</v>
      </c>
      <c r="BE7086">
        <v>513</v>
      </c>
      <c r="BF7086">
        <v>10917</v>
      </c>
      <c r="BG7086">
        <v>11314</v>
      </c>
      <c r="BH7086">
        <v>23550</v>
      </c>
      <c r="BI7086">
        <v>23550</v>
      </c>
      <c r="BM7086">
        <v>-2.6169797866486901E-2</v>
      </c>
    </row>
    <row r="7087" spans="1:65" x14ac:dyDescent="0.2">
      <c r="A7087" t="s">
        <v>38967</v>
      </c>
      <c r="B7087">
        <v>17</v>
      </c>
      <c r="C7087" t="s">
        <v>66</v>
      </c>
      <c r="D7087" t="s">
        <v>38968</v>
      </c>
      <c r="G7087">
        <v>0</v>
      </c>
      <c r="H7087">
        <v>0</v>
      </c>
      <c r="I7087">
        <v>0</v>
      </c>
      <c r="J7087" t="s">
        <v>3206</v>
      </c>
      <c r="K7087" t="s">
        <v>3206</v>
      </c>
      <c r="L7087" t="s">
        <v>3206</v>
      </c>
      <c r="M7087" t="s">
        <v>3207</v>
      </c>
      <c r="N7087" t="s">
        <v>3208</v>
      </c>
      <c r="O7087" t="s">
        <v>71</v>
      </c>
      <c r="P7087" t="s">
        <v>72</v>
      </c>
      <c r="Q7087" t="s">
        <v>73</v>
      </c>
      <c r="R7087">
        <v>600.26361083984295</v>
      </c>
      <c r="S7087">
        <v>3</v>
      </c>
      <c r="T7087">
        <v>600.30759699999999</v>
      </c>
      <c r="U7087">
        <v>1797.9009599999999</v>
      </c>
      <c r="V7087">
        <v>2.601</v>
      </c>
      <c r="W7087">
        <v>1.5613999999999999E-3</v>
      </c>
      <c r="X7087">
        <v>-0.44401000000000002</v>
      </c>
      <c r="Y7087">
        <v>-2.6654000000000001E-4</v>
      </c>
      <c r="Z7087">
        <v>2.157</v>
      </c>
      <c r="AA7087">
        <v>1.2949000000000001E-3</v>
      </c>
      <c r="AB7087">
        <v>600.30711088127805</v>
      </c>
      <c r="AC7087">
        <v>50.581000000000003</v>
      </c>
      <c r="AD7087">
        <v>0.91498000000000002</v>
      </c>
      <c r="AE7087">
        <v>50.581000000000003</v>
      </c>
      <c r="AF7087">
        <v>50.116</v>
      </c>
      <c r="AG7087">
        <v>51.030999999999999</v>
      </c>
      <c r="AH7087">
        <v>0</v>
      </c>
      <c r="AM7087">
        <v>38</v>
      </c>
      <c r="AN7087">
        <v>18</v>
      </c>
      <c r="AO7087">
        <v>3</v>
      </c>
      <c r="AP7087">
        <v>0</v>
      </c>
      <c r="AQ7087">
        <v>0</v>
      </c>
      <c r="AR7087">
        <v>0</v>
      </c>
      <c r="AS7087">
        <v>9.2435E-3</v>
      </c>
      <c r="AT7087">
        <v>1</v>
      </c>
      <c r="AU7087">
        <v>69519</v>
      </c>
      <c r="AV7087">
        <v>69519</v>
      </c>
      <c r="AX7087">
        <v>42.225999999999999</v>
      </c>
      <c r="AY7087">
        <v>18.114999999999998</v>
      </c>
      <c r="AZ7087">
        <v>1</v>
      </c>
      <c r="BA7087">
        <v>2550000</v>
      </c>
      <c r="BD7087">
        <v>20847</v>
      </c>
      <c r="BE7087">
        <v>513</v>
      </c>
      <c r="BF7087">
        <v>10918</v>
      </c>
      <c r="BG7087">
        <v>11315</v>
      </c>
      <c r="BH7087">
        <v>23553</v>
      </c>
      <c r="BI7087">
        <v>23553</v>
      </c>
      <c r="BM7087">
        <v>3.3926800328344997E-2</v>
      </c>
    </row>
    <row r="7088" spans="1:65" x14ac:dyDescent="0.2">
      <c r="A7088" t="s">
        <v>38969</v>
      </c>
      <c r="B7088">
        <v>20</v>
      </c>
      <c r="C7088" t="s">
        <v>66</v>
      </c>
      <c r="D7088" t="s">
        <v>38970</v>
      </c>
      <c r="G7088">
        <v>0</v>
      </c>
      <c r="H7088">
        <v>0</v>
      </c>
      <c r="I7088">
        <v>2</v>
      </c>
      <c r="J7088" t="s">
        <v>4373</v>
      </c>
      <c r="K7088" t="s">
        <v>4373</v>
      </c>
      <c r="L7088" t="s">
        <v>4373</v>
      </c>
      <c r="M7088" t="s">
        <v>4374</v>
      </c>
      <c r="N7088" t="s">
        <v>4375</v>
      </c>
      <c r="O7088" t="s">
        <v>71</v>
      </c>
      <c r="P7088" t="s">
        <v>72</v>
      </c>
      <c r="Q7088" t="s">
        <v>73</v>
      </c>
      <c r="R7088">
        <v>478.64709472656199</v>
      </c>
      <c r="S7088">
        <v>5</v>
      </c>
      <c r="T7088">
        <v>478.44614999999999</v>
      </c>
      <c r="U7088">
        <v>2387.1943700000002</v>
      </c>
      <c r="V7088">
        <v>1.8995</v>
      </c>
      <c r="W7088">
        <v>9.0883000000000001E-4</v>
      </c>
      <c r="X7088">
        <v>-0.66505999999999998</v>
      </c>
      <c r="Y7088">
        <v>-3.1818999999999999E-4</v>
      </c>
      <c r="Z7088">
        <v>1.2344999999999999</v>
      </c>
      <c r="AA7088">
        <v>5.9064000000000002E-4</v>
      </c>
      <c r="AB7088">
        <v>478.64634152962202</v>
      </c>
      <c r="AC7088">
        <v>98.543000000000006</v>
      </c>
      <c r="AD7088">
        <v>1.1617999999999999</v>
      </c>
      <c r="AE7088">
        <v>98.543000000000006</v>
      </c>
      <c r="AF7088">
        <v>98.007000000000005</v>
      </c>
      <c r="AG7088">
        <v>99.168999999999997</v>
      </c>
      <c r="AH7088">
        <v>0</v>
      </c>
      <c r="AM7088">
        <v>63</v>
      </c>
      <c r="AN7088">
        <v>23</v>
      </c>
      <c r="AO7088">
        <v>4</v>
      </c>
      <c r="AP7088">
        <v>0</v>
      </c>
      <c r="AQ7088">
        <v>0</v>
      </c>
      <c r="AR7088">
        <v>0</v>
      </c>
      <c r="AS7088">
        <v>1.8827000000000001E-4</v>
      </c>
      <c r="AT7088">
        <v>2</v>
      </c>
      <c r="AU7088">
        <v>141175</v>
      </c>
      <c r="AV7088" t="s">
        <v>38971</v>
      </c>
      <c r="AX7088">
        <v>69.611999999999995</v>
      </c>
      <c r="AY7088">
        <v>69.611999999999995</v>
      </c>
      <c r="AZ7088">
        <v>1</v>
      </c>
      <c r="BA7088">
        <v>943310</v>
      </c>
      <c r="BD7088">
        <v>20849</v>
      </c>
      <c r="BE7088">
        <v>1727</v>
      </c>
      <c r="BF7088">
        <v>10919</v>
      </c>
      <c r="BG7088">
        <v>11316</v>
      </c>
      <c r="BH7088" t="s">
        <v>38972</v>
      </c>
      <c r="BI7088">
        <v>23556</v>
      </c>
      <c r="BM7088">
        <v>5.6256663007388803E-2</v>
      </c>
    </row>
    <row r="7089" spans="1:65" x14ac:dyDescent="0.2">
      <c r="A7089" t="s">
        <v>38973</v>
      </c>
      <c r="B7089">
        <v>14</v>
      </c>
      <c r="C7089" t="s">
        <v>66</v>
      </c>
      <c r="D7089" t="s">
        <v>38974</v>
      </c>
      <c r="G7089">
        <v>0</v>
      </c>
      <c r="H7089">
        <v>0</v>
      </c>
      <c r="I7089">
        <v>0</v>
      </c>
      <c r="J7089" t="s">
        <v>3206</v>
      </c>
      <c r="K7089" t="s">
        <v>3206</v>
      </c>
      <c r="L7089" t="s">
        <v>3206</v>
      </c>
      <c r="M7089" t="s">
        <v>3207</v>
      </c>
      <c r="N7089" t="s">
        <v>3208</v>
      </c>
      <c r="O7089" t="s">
        <v>71</v>
      </c>
      <c r="P7089" t="s">
        <v>72</v>
      </c>
      <c r="Q7089" t="s">
        <v>73</v>
      </c>
      <c r="R7089">
        <v>389.95422363281199</v>
      </c>
      <c r="S7089">
        <v>4</v>
      </c>
      <c r="T7089">
        <v>389.95366100000001</v>
      </c>
      <c r="U7089">
        <v>1555.7855400000001</v>
      </c>
      <c r="V7089">
        <v>1.8107</v>
      </c>
      <c r="W7089">
        <v>7.0609999999999998E-4</v>
      </c>
      <c r="X7089">
        <v>0.21240999999999999</v>
      </c>
      <c r="Y7089" s="1">
        <v>8.2830999999999993E-5</v>
      </c>
      <c r="Z7089">
        <v>2.0232000000000001</v>
      </c>
      <c r="AA7089">
        <v>7.8894000000000002E-4</v>
      </c>
      <c r="AB7089">
        <v>389.95373490048502</v>
      </c>
      <c r="AC7089">
        <v>30.792000000000002</v>
      </c>
      <c r="AD7089">
        <v>1.0141</v>
      </c>
      <c r="AE7089">
        <v>30.792000000000002</v>
      </c>
      <c r="AF7089">
        <v>30.225999999999999</v>
      </c>
      <c r="AG7089">
        <v>31.24</v>
      </c>
      <c r="AH7089">
        <v>0</v>
      </c>
      <c r="AM7089">
        <v>50</v>
      </c>
      <c r="AN7089">
        <v>20</v>
      </c>
      <c r="AO7089">
        <v>3</v>
      </c>
      <c r="AP7089">
        <v>0</v>
      </c>
      <c r="AQ7089">
        <v>0</v>
      </c>
      <c r="AR7089">
        <v>0</v>
      </c>
      <c r="AS7089">
        <v>2.3921000000000001E-2</v>
      </c>
      <c r="AT7089">
        <v>1</v>
      </c>
      <c r="AU7089">
        <v>39853</v>
      </c>
      <c r="AV7089">
        <v>39853</v>
      </c>
      <c r="AX7089">
        <v>43.914000000000001</v>
      </c>
      <c r="AY7089">
        <v>35.313000000000002</v>
      </c>
      <c r="AZ7089">
        <v>1</v>
      </c>
      <c r="BA7089">
        <v>3244000</v>
      </c>
      <c r="BD7089">
        <v>20851</v>
      </c>
      <c r="BE7089">
        <v>513</v>
      </c>
      <c r="BF7089">
        <v>10920</v>
      </c>
      <c r="BG7089">
        <v>11317</v>
      </c>
      <c r="BH7089">
        <v>23558</v>
      </c>
      <c r="BI7089">
        <v>23558</v>
      </c>
      <c r="BM7089">
        <v>2.9876206924882302E-2</v>
      </c>
    </row>
    <row r="7090" spans="1:65" x14ac:dyDescent="0.2">
      <c r="A7090" t="s">
        <v>38977</v>
      </c>
      <c r="B7090">
        <v>14</v>
      </c>
      <c r="C7090" t="s">
        <v>66</v>
      </c>
      <c r="D7090" t="s">
        <v>38978</v>
      </c>
      <c r="G7090">
        <v>0</v>
      </c>
      <c r="H7090">
        <v>0</v>
      </c>
      <c r="I7090">
        <v>0</v>
      </c>
      <c r="J7090" t="s">
        <v>13930</v>
      </c>
      <c r="K7090" t="s">
        <v>13930</v>
      </c>
      <c r="L7090" t="s">
        <v>13930</v>
      </c>
      <c r="M7090" t="s">
        <v>13931</v>
      </c>
      <c r="N7090" t="s">
        <v>13932</v>
      </c>
      <c r="O7090" t="s">
        <v>71</v>
      </c>
      <c r="P7090" t="s">
        <v>72</v>
      </c>
      <c r="Q7090" t="s">
        <v>73</v>
      </c>
      <c r="R7090">
        <v>536.61541748046795</v>
      </c>
      <c r="S7090">
        <v>3</v>
      </c>
      <c r="T7090">
        <v>536.61447299999998</v>
      </c>
      <c r="U7090">
        <v>1606.82159</v>
      </c>
      <c r="V7090">
        <v>0.85026999999999997</v>
      </c>
      <c r="W7090">
        <v>4.5626999999999999E-4</v>
      </c>
      <c r="X7090">
        <v>0.61819000000000002</v>
      </c>
      <c r="Y7090">
        <v>3.3173000000000002E-4</v>
      </c>
      <c r="Z7090">
        <v>1.4684999999999999</v>
      </c>
      <c r="AA7090">
        <v>7.8799999999999996E-4</v>
      </c>
      <c r="AB7090">
        <v>536.61485371426295</v>
      </c>
      <c r="AC7090">
        <v>46.372999999999998</v>
      </c>
      <c r="AD7090">
        <v>2.3660999999999999</v>
      </c>
      <c r="AE7090">
        <v>46.372999999999998</v>
      </c>
      <c r="AF7090">
        <v>45.395000000000003</v>
      </c>
      <c r="AG7090">
        <v>47.761000000000003</v>
      </c>
      <c r="AH7090">
        <v>0</v>
      </c>
      <c r="AM7090">
        <v>193</v>
      </c>
      <c r="AN7090">
        <v>47</v>
      </c>
      <c r="AO7090">
        <v>6</v>
      </c>
      <c r="AP7090">
        <v>0</v>
      </c>
      <c r="AQ7090">
        <v>0</v>
      </c>
      <c r="AR7090">
        <v>0</v>
      </c>
      <c r="AS7090" s="1">
        <v>1.2147E-16</v>
      </c>
      <c r="AT7090">
        <v>3</v>
      </c>
      <c r="AU7090">
        <v>64107</v>
      </c>
      <c r="AV7090" t="s">
        <v>38979</v>
      </c>
      <c r="AX7090">
        <v>139.19</v>
      </c>
      <c r="AY7090">
        <v>113.21</v>
      </c>
      <c r="AZ7090">
        <v>1</v>
      </c>
      <c r="BA7090">
        <v>24944000</v>
      </c>
      <c r="BD7090">
        <v>20854</v>
      </c>
      <c r="BE7090">
        <v>3338</v>
      </c>
      <c r="BF7090">
        <v>10922</v>
      </c>
      <c r="BG7090">
        <v>11319</v>
      </c>
      <c r="BH7090" t="s">
        <v>38980</v>
      </c>
      <c r="BI7090">
        <v>23561</v>
      </c>
      <c r="BM7090">
        <v>4.2450778693591901E-2</v>
      </c>
    </row>
    <row r="7091" spans="1:65" x14ac:dyDescent="0.2">
      <c r="A7091" t="s">
        <v>38981</v>
      </c>
      <c r="B7091">
        <v>10</v>
      </c>
      <c r="C7091" t="s">
        <v>66</v>
      </c>
      <c r="D7091" t="s">
        <v>38982</v>
      </c>
      <c r="G7091">
        <v>0</v>
      </c>
      <c r="H7091">
        <v>0</v>
      </c>
      <c r="I7091">
        <v>1</v>
      </c>
      <c r="J7091" t="s">
        <v>10405</v>
      </c>
      <c r="K7091" t="s">
        <v>10405</v>
      </c>
      <c r="L7091" t="s">
        <v>10405</v>
      </c>
      <c r="M7091" t="s">
        <v>10406</v>
      </c>
      <c r="N7091" t="s">
        <v>10407</v>
      </c>
      <c r="O7091" t="s">
        <v>71</v>
      </c>
      <c r="P7091" t="s">
        <v>72</v>
      </c>
      <c r="Q7091" t="s">
        <v>73</v>
      </c>
      <c r="R7091">
        <v>399.22314453125</v>
      </c>
      <c r="S7091">
        <v>3</v>
      </c>
      <c r="T7091">
        <v>399.222916</v>
      </c>
      <c r="U7091">
        <v>1194.6469199999999</v>
      </c>
      <c r="V7091">
        <v>0.84089000000000003</v>
      </c>
      <c r="W7091">
        <v>3.3569999999999997E-4</v>
      </c>
      <c r="X7091">
        <v>0.10381</v>
      </c>
      <c r="Y7091" s="1">
        <v>4.1443999999999998E-5</v>
      </c>
      <c r="Z7091">
        <v>0.94469999999999998</v>
      </c>
      <c r="AA7091">
        <v>3.7714999999999998E-4</v>
      </c>
      <c r="AB7091">
        <v>399.222997680802</v>
      </c>
      <c r="AC7091">
        <v>16.614000000000001</v>
      </c>
      <c r="AD7091">
        <v>0.71909000000000001</v>
      </c>
      <c r="AE7091">
        <v>16.614000000000001</v>
      </c>
      <c r="AF7091">
        <v>16.256</v>
      </c>
      <c r="AG7091">
        <v>16.975000000000001</v>
      </c>
      <c r="AH7091">
        <v>0</v>
      </c>
      <c r="AM7091">
        <v>54</v>
      </c>
      <c r="AN7091">
        <v>14</v>
      </c>
      <c r="AO7091">
        <v>5</v>
      </c>
      <c r="AP7091">
        <v>0</v>
      </c>
      <c r="AQ7091">
        <v>0</v>
      </c>
      <c r="AR7091">
        <v>0</v>
      </c>
      <c r="AS7091">
        <v>2.9128999999999999E-2</v>
      </c>
      <c r="AT7091">
        <v>1</v>
      </c>
      <c r="AU7091">
        <v>18742</v>
      </c>
      <c r="AV7091">
        <v>18742</v>
      </c>
      <c r="AX7091">
        <v>54.343000000000004</v>
      </c>
      <c r="AY7091">
        <v>40.256999999999998</v>
      </c>
      <c r="AZ7091">
        <v>1</v>
      </c>
      <c r="BA7091">
        <v>2454200</v>
      </c>
      <c r="BD7091">
        <v>20856</v>
      </c>
      <c r="BE7091">
        <v>4422</v>
      </c>
      <c r="BF7091">
        <v>10923</v>
      </c>
      <c r="BG7091">
        <v>11320</v>
      </c>
      <c r="BH7091">
        <v>23565</v>
      </c>
      <c r="BI7091">
        <v>23565</v>
      </c>
      <c r="BM7091">
        <v>5.7381225148446902E-2</v>
      </c>
    </row>
    <row r="7092" spans="1:65" x14ac:dyDescent="0.2">
      <c r="A7092" t="s">
        <v>38987</v>
      </c>
      <c r="B7092">
        <v>11</v>
      </c>
      <c r="C7092" t="s">
        <v>66</v>
      </c>
      <c r="D7092" t="s">
        <v>38988</v>
      </c>
      <c r="G7092">
        <v>0</v>
      </c>
      <c r="H7092">
        <v>0</v>
      </c>
      <c r="I7092">
        <v>0</v>
      </c>
      <c r="J7092" t="s">
        <v>21903</v>
      </c>
      <c r="K7092" t="s">
        <v>21903</v>
      </c>
      <c r="L7092" t="s">
        <v>21903</v>
      </c>
      <c r="M7092" t="s">
        <v>21904</v>
      </c>
      <c r="N7092" t="s">
        <v>21905</v>
      </c>
      <c r="O7092" t="s">
        <v>71</v>
      </c>
      <c r="P7092" t="s">
        <v>72</v>
      </c>
      <c r="Q7092" t="s">
        <v>73</v>
      </c>
      <c r="R7092">
        <v>413.87789916992102</v>
      </c>
      <c r="S7092">
        <v>3</v>
      </c>
      <c r="T7092">
        <v>413.876529</v>
      </c>
      <c r="U7092">
        <v>1238.6077600000001</v>
      </c>
      <c r="V7092">
        <v>2.8898999999999999</v>
      </c>
      <c r="W7092">
        <v>1.196E-3</v>
      </c>
      <c r="X7092">
        <v>-0.43503999999999998</v>
      </c>
      <c r="Y7092">
        <v>-1.8005000000000001E-4</v>
      </c>
      <c r="Z7092">
        <v>2.4548000000000001</v>
      </c>
      <c r="AA7092">
        <v>1.016E-3</v>
      </c>
      <c r="AB7092">
        <v>413.87630305618399</v>
      </c>
      <c r="AC7092">
        <v>33.972000000000001</v>
      </c>
      <c r="AD7092">
        <v>0.66766000000000003</v>
      </c>
      <c r="AE7092">
        <v>33.972000000000001</v>
      </c>
      <c r="AF7092">
        <v>33.606000000000002</v>
      </c>
      <c r="AG7092">
        <v>34.273000000000003</v>
      </c>
      <c r="AH7092">
        <v>0</v>
      </c>
      <c r="AM7092">
        <v>32</v>
      </c>
      <c r="AN7092">
        <v>13</v>
      </c>
      <c r="AO7092">
        <v>3</v>
      </c>
      <c r="AP7092">
        <v>0</v>
      </c>
      <c r="AQ7092">
        <v>0</v>
      </c>
      <c r="AR7092">
        <v>0</v>
      </c>
      <c r="AS7092">
        <v>5.3762000000000002E-3</v>
      </c>
      <c r="AT7092">
        <v>1</v>
      </c>
      <c r="AU7092">
        <v>44636</v>
      </c>
      <c r="AV7092">
        <v>44636</v>
      </c>
      <c r="AX7092">
        <v>53.012999999999998</v>
      </c>
      <c r="AY7092">
        <v>19.972999999999999</v>
      </c>
      <c r="AZ7092">
        <v>1</v>
      </c>
      <c r="BA7092">
        <v>4191300</v>
      </c>
      <c r="BD7092">
        <v>20859</v>
      </c>
      <c r="BE7092">
        <v>2742</v>
      </c>
      <c r="BF7092">
        <v>10926</v>
      </c>
      <c r="BG7092">
        <v>11323</v>
      </c>
      <c r="BH7092">
        <v>23568</v>
      </c>
      <c r="BI7092">
        <v>23568</v>
      </c>
      <c r="BM7092">
        <v>-2.0034583108099399E-3</v>
      </c>
    </row>
    <row r="7093" spans="1:65" x14ac:dyDescent="0.2">
      <c r="A7093" t="s">
        <v>38989</v>
      </c>
      <c r="B7093">
        <v>11</v>
      </c>
      <c r="C7093" t="s">
        <v>66</v>
      </c>
      <c r="D7093" t="s">
        <v>38990</v>
      </c>
      <c r="G7093">
        <v>0</v>
      </c>
      <c r="H7093">
        <v>0</v>
      </c>
      <c r="I7093">
        <v>0</v>
      </c>
      <c r="J7093" t="s">
        <v>12787</v>
      </c>
      <c r="K7093" t="s">
        <v>12787</v>
      </c>
      <c r="L7093" t="s">
        <v>12787</v>
      </c>
      <c r="M7093" t="s">
        <v>12788</v>
      </c>
      <c r="N7093" t="s">
        <v>12789</v>
      </c>
      <c r="O7093" t="s">
        <v>71</v>
      </c>
      <c r="P7093" t="s">
        <v>72</v>
      </c>
      <c r="Q7093" t="s">
        <v>73</v>
      </c>
      <c r="R7093">
        <v>444.87432861328102</v>
      </c>
      <c r="S7093">
        <v>3</v>
      </c>
      <c r="T7093">
        <v>444.87373000000002</v>
      </c>
      <c r="U7093">
        <v>1331.5993599999999</v>
      </c>
      <c r="V7093">
        <v>1.7424999999999999</v>
      </c>
      <c r="W7093">
        <v>7.7517000000000005E-4</v>
      </c>
      <c r="X7093">
        <v>0.22291</v>
      </c>
      <c r="Y7093" s="1">
        <v>9.9166999999999994E-5</v>
      </c>
      <c r="Z7093">
        <v>1.9654</v>
      </c>
      <c r="AA7093">
        <v>8.7434000000000003E-4</v>
      </c>
      <c r="AB7093">
        <v>444.87371264802903</v>
      </c>
      <c r="AC7093">
        <v>29.055</v>
      </c>
      <c r="AD7093">
        <v>1.0164</v>
      </c>
      <c r="AE7093">
        <v>29.055</v>
      </c>
      <c r="AF7093">
        <v>28.827000000000002</v>
      </c>
      <c r="AG7093">
        <v>29.843</v>
      </c>
      <c r="AH7093">
        <v>0</v>
      </c>
      <c r="AM7093">
        <v>48</v>
      </c>
      <c r="AN7093">
        <v>20</v>
      </c>
      <c r="AO7093">
        <v>3</v>
      </c>
      <c r="AP7093">
        <v>0</v>
      </c>
      <c r="AQ7093">
        <v>0</v>
      </c>
      <c r="AR7093">
        <v>0</v>
      </c>
      <c r="AS7093">
        <v>1.0659E-2</v>
      </c>
      <c r="AT7093">
        <v>1</v>
      </c>
      <c r="AU7093">
        <v>37341</v>
      </c>
      <c r="AV7093">
        <v>37341</v>
      </c>
      <c r="AX7093">
        <v>60.08</v>
      </c>
      <c r="AY7093">
        <v>41.749000000000002</v>
      </c>
      <c r="AZ7093">
        <v>1</v>
      </c>
      <c r="BA7093">
        <v>2959700</v>
      </c>
      <c r="BD7093">
        <v>20862</v>
      </c>
      <c r="BE7093">
        <v>763</v>
      </c>
      <c r="BF7093">
        <v>10927</v>
      </c>
      <c r="BG7093">
        <v>11324</v>
      </c>
      <c r="BH7093">
        <v>23571</v>
      </c>
      <c r="BI7093">
        <v>23571</v>
      </c>
      <c r="BM7093">
        <v>-5.31762126663579E-2</v>
      </c>
    </row>
    <row r="7094" spans="1:65" x14ac:dyDescent="0.2">
      <c r="A7094" t="s">
        <v>38993</v>
      </c>
      <c r="B7094">
        <v>20</v>
      </c>
      <c r="C7094" t="s">
        <v>66</v>
      </c>
      <c r="D7094" t="s">
        <v>38994</v>
      </c>
      <c r="G7094">
        <v>0</v>
      </c>
      <c r="H7094">
        <v>0</v>
      </c>
      <c r="I7094">
        <v>2</v>
      </c>
      <c r="J7094" t="s">
        <v>12787</v>
      </c>
      <c r="K7094" t="s">
        <v>12787</v>
      </c>
      <c r="L7094" t="s">
        <v>12787</v>
      </c>
      <c r="M7094" t="s">
        <v>12788</v>
      </c>
      <c r="N7094" t="s">
        <v>12789</v>
      </c>
      <c r="O7094" t="s">
        <v>71</v>
      </c>
      <c r="P7094" t="s">
        <v>72</v>
      </c>
      <c r="Q7094" t="s">
        <v>73</v>
      </c>
      <c r="R7094">
        <v>628.30389404296795</v>
      </c>
      <c r="S7094">
        <v>4</v>
      </c>
      <c r="T7094">
        <v>628.05149200000005</v>
      </c>
      <c r="U7094">
        <v>2508.17686</v>
      </c>
      <c r="V7094">
        <v>0.63712000000000002</v>
      </c>
      <c r="W7094">
        <v>4.0014E-4</v>
      </c>
      <c r="X7094">
        <v>1.7746</v>
      </c>
      <c r="Y7094">
        <v>1.1145E-3</v>
      </c>
      <c r="Z7094">
        <v>2.4117000000000002</v>
      </c>
      <c r="AA7094">
        <v>1.5146999999999999E-3</v>
      </c>
      <c r="AB7094">
        <v>628.303680162403</v>
      </c>
      <c r="AC7094">
        <v>47.095999999999997</v>
      </c>
      <c r="AD7094">
        <v>6.0434000000000001</v>
      </c>
      <c r="AE7094">
        <v>47.095999999999997</v>
      </c>
      <c r="AF7094">
        <v>46.497</v>
      </c>
      <c r="AG7094">
        <v>52.540999999999997</v>
      </c>
      <c r="AH7094">
        <v>0</v>
      </c>
      <c r="AM7094">
        <v>424</v>
      </c>
      <c r="AN7094">
        <v>121</v>
      </c>
      <c r="AO7094">
        <v>5</v>
      </c>
      <c r="AP7094">
        <v>0</v>
      </c>
      <c r="AQ7094">
        <v>0</v>
      </c>
      <c r="AR7094">
        <v>0</v>
      </c>
      <c r="AS7094" s="1">
        <v>4.6803000000000002E-36</v>
      </c>
      <c r="AT7094">
        <v>3</v>
      </c>
      <c r="AU7094">
        <v>65303</v>
      </c>
      <c r="AV7094" t="s">
        <v>38995</v>
      </c>
      <c r="AX7094">
        <v>129.88999999999999</v>
      </c>
      <c r="AY7094">
        <v>108.13</v>
      </c>
      <c r="AZ7094">
        <v>1</v>
      </c>
      <c r="BA7094">
        <v>91173000</v>
      </c>
      <c r="BD7094">
        <v>20864</v>
      </c>
      <c r="BE7094">
        <v>763</v>
      </c>
      <c r="BF7094">
        <v>10929</v>
      </c>
      <c r="BG7094">
        <v>11326</v>
      </c>
      <c r="BH7094" t="s">
        <v>38996</v>
      </c>
      <c r="BI7094">
        <v>23573</v>
      </c>
      <c r="BM7094">
        <v>-1.6900024912047201E-2</v>
      </c>
    </row>
    <row r="7095" spans="1:65" x14ac:dyDescent="0.2">
      <c r="A7095" t="s">
        <v>38993</v>
      </c>
      <c r="B7095">
        <v>20</v>
      </c>
      <c r="C7095" t="s">
        <v>66</v>
      </c>
      <c r="D7095" t="s">
        <v>38994</v>
      </c>
      <c r="G7095">
        <v>0</v>
      </c>
      <c r="H7095">
        <v>0</v>
      </c>
      <c r="I7095">
        <v>2</v>
      </c>
      <c r="J7095" t="s">
        <v>12787</v>
      </c>
      <c r="K7095" t="s">
        <v>12787</v>
      </c>
      <c r="L7095" t="s">
        <v>12787</v>
      </c>
      <c r="M7095" t="s">
        <v>12788</v>
      </c>
      <c r="N7095" t="s">
        <v>12789</v>
      </c>
      <c r="O7095" t="s">
        <v>71</v>
      </c>
      <c r="P7095" t="s">
        <v>72</v>
      </c>
      <c r="Q7095" t="s">
        <v>73</v>
      </c>
      <c r="R7095">
        <v>628.55358886718705</v>
      </c>
      <c r="S7095">
        <v>4</v>
      </c>
      <c r="T7095">
        <v>628.05149200000005</v>
      </c>
      <c r="U7095">
        <v>2508.17686</v>
      </c>
      <c r="V7095">
        <v>1.9009</v>
      </c>
      <c r="W7095">
        <v>1.1938999999999999E-3</v>
      </c>
      <c r="X7095">
        <v>1.0229999999999999</v>
      </c>
      <c r="Y7095">
        <v>6.4249999999999995E-4</v>
      </c>
      <c r="Z7095">
        <v>2.9239000000000002</v>
      </c>
      <c r="AA7095">
        <v>1.8364E-3</v>
      </c>
      <c r="AB7095">
        <v>628.30311464572401</v>
      </c>
      <c r="AC7095">
        <v>47.103000000000002</v>
      </c>
      <c r="AD7095">
        <v>1.5632999999999999</v>
      </c>
      <c r="AE7095">
        <v>47.103000000000002</v>
      </c>
      <c r="AF7095">
        <v>46.381</v>
      </c>
      <c r="AG7095">
        <v>47.944000000000003</v>
      </c>
      <c r="AH7095">
        <v>0</v>
      </c>
      <c r="AM7095">
        <v>122</v>
      </c>
      <c r="AN7095">
        <v>31</v>
      </c>
      <c r="AO7095">
        <v>6</v>
      </c>
      <c r="AP7095">
        <v>0</v>
      </c>
      <c r="AQ7095">
        <v>0</v>
      </c>
      <c r="AR7095">
        <v>0</v>
      </c>
      <c r="AS7095">
        <v>3.0719E-2</v>
      </c>
      <c r="AT7095">
        <v>1</v>
      </c>
      <c r="AU7095">
        <v>65366</v>
      </c>
      <c r="AV7095">
        <v>65366</v>
      </c>
      <c r="AX7095">
        <v>33.152999999999999</v>
      </c>
      <c r="AY7095">
        <v>25.227</v>
      </c>
      <c r="AZ7095">
        <v>1</v>
      </c>
      <c r="BA7095">
        <v>15502000</v>
      </c>
      <c r="BD7095">
        <v>20865</v>
      </c>
      <c r="BE7095">
        <v>763</v>
      </c>
      <c r="BF7095">
        <v>10929</v>
      </c>
      <c r="BG7095">
        <v>11326</v>
      </c>
      <c r="BH7095">
        <v>23576</v>
      </c>
      <c r="BI7095">
        <v>23576</v>
      </c>
      <c r="BM7095">
        <v>-1.6900024912047201E-2</v>
      </c>
    </row>
    <row r="7096" spans="1:65" x14ac:dyDescent="0.2">
      <c r="A7096" t="s">
        <v>39006</v>
      </c>
      <c r="B7096">
        <v>22</v>
      </c>
      <c r="C7096" t="s">
        <v>66</v>
      </c>
      <c r="D7096" t="s">
        <v>39007</v>
      </c>
      <c r="G7096">
        <v>0</v>
      </c>
      <c r="H7096">
        <v>0</v>
      </c>
      <c r="I7096">
        <v>0</v>
      </c>
      <c r="J7096" t="s">
        <v>10420</v>
      </c>
      <c r="K7096" t="s">
        <v>10420</v>
      </c>
      <c r="L7096" t="s">
        <v>10420</v>
      </c>
      <c r="M7096" t="s">
        <v>10421</v>
      </c>
      <c r="N7096" t="s">
        <v>10422</v>
      </c>
      <c r="O7096" t="s">
        <v>71</v>
      </c>
      <c r="P7096" t="s">
        <v>72</v>
      </c>
      <c r="Q7096" t="s">
        <v>73</v>
      </c>
      <c r="R7096">
        <v>724.63977050781205</v>
      </c>
      <c r="S7096">
        <v>3</v>
      </c>
      <c r="T7096">
        <v>723.97048400000006</v>
      </c>
      <c r="U7096">
        <v>2168.8896199999999</v>
      </c>
      <c r="V7096">
        <v>0.62070999999999998</v>
      </c>
      <c r="W7096">
        <v>4.4936999999999999E-4</v>
      </c>
      <c r="X7096">
        <v>0.97177000000000002</v>
      </c>
      <c r="Y7096">
        <v>7.0352999999999995E-4</v>
      </c>
      <c r="Z7096">
        <v>1.5925</v>
      </c>
      <c r="AA7096">
        <v>1.1529000000000001E-3</v>
      </c>
      <c r="AB7096">
        <v>724.64009243250598</v>
      </c>
      <c r="AC7096">
        <v>30.806999999999999</v>
      </c>
      <c r="AD7096">
        <v>0.91700000000000004</v>
      </c>
      <c r="AE7096">
        <v>30.806999999999999</v>
      </c>
      <c r="AF7096">
        <v>30.541</v>
      </c>
      <c r="AG7096">
        <v>31.457999999999998</v>
      </c>
      <c r="AH7096">
        <v>0</v>
      </c>
      <c r="AM7096">
        <v>67</v>
      </c>
      <c r="AN7096">
        <v>18</v>
      </c>
      <c r="AO7096">
        <v>6</v>
      </c>
      <c r="AP7096">
        <v>0</v>
      </c>
      <c r="AQ7096">
        <v>0</v>
      </c>
      <c r="AR7096">
        <v>0</v>
      </c>
      <c r="AS7096">
        <v>2.8766E-3</v>
      </c>
      <c r="AT7096">
        <v>2</v>
      </c>
      <c r="AU7096">
        <v>40098</v>
      </c>
      <c r="AV7096" t="s">
        <v>39008</v>
      </c>
      <c r="AX7096">
        <v>39.183999999999997</v>
      </c>
      <c r="AY7096">
        <v>38.731000000000002</v>
      </c>
      <c r="AZ7096">
        <v>1</v>
      </c>
      <c r="BA7096">
        <v>2635400</v>
      </c>
      <c r="BD7096">
        <v>20871</v>
      </c>
      <c r="BE7096">
        <v>1342</v>
      </c>
      <c r="BF7096">
        <v>10933</v>
      </c>
      <c r="BG7096">
        <v>11330</v>
      </c>
      <c r="BH7096" t="s">
        <v>39009</v>
      </c>
      <c r="BI7096">
        <v>23583</v>
      </c>
      <c r="BM7096">
        <v>-0.14806793799243601</v>
      </c>
    </row>
    <row r="7097" spans="1:65" x14ac:dyDescent="0.2">
      <c r="A7097" t="s">
        <v>39014</v>
      </c>
      <c r="B7097">
        <v>11</v>
      </c>
      <c r="C7097" t="s">
        <v>7</v>
      </c>
      <c r="D7097" t="s">
        <v>39015</v>
      </c>
      <c r="E7097" t="s">
        <v>39016</v>
      </c>
      <c r="F7097" t="s">
        <v>39029</v>
      </c>
      <c r="G7097">
        <v>0</v>
      </c>
      <c r="H7097">
        <v>1</v>
      </c>
      <c r="I7097">
        <v>0</v>
      </c>
      <c r="J7097" t="s">
        <v>39018</v>
      </c>
      <c r="K7097" t="s">
        <v>39019</v>
      </c>
      <c r="L7097" t="s">
        <v>5151</v>
      </c>
      <c r="M7097" t="s">
        <v>39020</v>
      </c>
      <c r="N7097" t="s">
        <v>39021</v>
      </c>
      <c r="O7097" t="s">
        <v>71</v>
      </c>
      <c r="P7097" t="s">
        <v>72</v>
      </c>
      <c r="Q7097" t="s">
        <v>73</v>
      </c>
      <c r="R7097">
        <v>396.87860107421801</v>
      </c>
      <c r="S7097">
        <v>3</v>
      </c>
      <c r="T7097">
        <v>396.52684199999999</v>
      </c>
      <c r="U7097">
        <v>1186.5587</v>
      </c>
      <c r="V7097">
        <v>1.6327</v>
      </c>
      <c r="W7097">
        <v>6.4740999999999996E-4</v>
      </c>
      <c r="X7097">
        <v>5.8583999999999997E-2</v>
      </c>
      <c r="Y7097" s="1">
        <v>2.323E-5</v>
      </c>
      <c r="Z7097">
        <v>1.6913</v>
      </c>
      <c r="AA7097">
        <v>6.7064000000000002E-4</v>
      </c>
      <c r="AB7097">
        <v>396.52733273665399</v>
      </c>
      <c r="AC7097">
        <v>18.244</v>
      </c>
      <c r="AD7097">
        <v>1.9076</v>
      </c>
      <c r="AE7097">
        <v>18.244</v>
      </c>
      <c r="AF7097">
        <v>17.687999999999999</v>
      </c>
      <c r="AG7097">
        <v>19.596</v>
      </c>
      <c r="AH7097">
        <v>0</v>
      </c>
      <c r="AM7097">
        <v>141</v>
      </c>
      <c r="AN7097">
        <v>38</v>
      </c>
      <c r="AO7097">
        <v>6</v>
      </c>
      <c r="AP7097">
        <v>0</v>
      </c>
      <c r="AQ7097">
        <v>0</v>
      </c>
      <c r="AR7097">
        <v>0</v>
      </c>
      <c r="AS7097">
        <v>5.0923000000000001E-3</v>
      </c>
      <c r="AT7097">
        <v>1</v>
      </c>
      <c r="AU7097">
        <v>21234</v>
      </c>
      <c r="AV7097">
        <v>21234</v>
      </c>
      <c r="AX7097">
        <v>80.915999999999997</v>
      </c>
      <c r="AY7097">
        <v>57.537999999999997</v>
      </c>
      <c r="AZ7097">
        <v>2</v>
      </c>
      <c r="BA7097">
        <v>94235000</v>
      </c>
      <c r="BD7097">
        <v>20878</v>
      </c>
      <c r="BE7097" t="s">
        <v>39022</v>
      </c>
      <c r="BF7097">
        <v>10935</v>
      </c>
      <c r="BG7097">
        <v>11332</v>
      </c>
      <c r="BH7097">
        <v>23591</v>
      </c>
      <c r="BI7097">
        <v>23591</v>
      </c>
      <c r="BJ7097" t="s">
        <v>39023</v>
      </c>
      <c r="BM7097">
        <v>-2.7119573916479501E-2</v>
      </c>
    </row>
    <row r="7098" spans="1:65" x14ac:dyDescent="0.2">
      <c r="A7098" t="s">
        <v>39014</v>
      </c>
      <c r="B7098">
        <v>11</v>
      </c>
      <c r="C7098" t="s">
        <v>7</v>
      </c>
      <c r="D7098" t="s">
        <v>39015</v>
      </c>
      <c r="E7098" t="s">
        <v>39016</v>
      </c>
      <c r="F7098" t="s">
        <v>39030</v>
      </c>
      <c r="G7098">
        <v>0</v>
      </c>
      <c r="H7098">
        <v>1</v>
      </c>
      <c r="I7098">
        <v>0</v>
      </c>
      <c r="J7098" t="s">
        <v>39018</v>
      </c>
      <c r="K7098" t="s">
        <v>39019</v>
      </c>
      <c r="L7098" t="s">
        <v>5151</v>
      </c>
      <c r="M7098" t="s">
        <v>39020</v>
      </c>
      <c r="N7098" t="s">
        <v>39021</v>
      </c>
      <c r="O7098" t="s">
        <v>71</v>
      </c>
      <c r="P7098" t="s">
        <v>72</v>
      </c>
      <c r="Q7098" t="s">
        <v>73</v>
      </c>
      <c r="R7098">
        <v>594.288330078125</v>
      </c>
      <c r="S7098">
        <v>2</v>
      </c>
      <c r="T7098">
        <v>594.28662499999996</v>
      </c>
      <c r="U7098">
        <v>1186.5587</v>
      </c>
      <c r="V7098">
        <v>2.3172999999999999</v>
      </c>
      <c r="W7098">
        <v>1.3772000000000001E-3</v>
      </c>
      <c r="X7098">
        <v>-0.39445000000000002</v>
      </c>
      <c r="Y7098">
        <v>-2.3441E-4</v>
      </c>
      <c r="Z7098">
        <v>1.9229000000000001</v>
      </c>
      <c r="AA7098">
        <v>1.1427E-3</v>
      </c>
      <c r="AB7098">
        <v>594.28663017665099</v>
      </c>
      <c r="AC7098">
        <v>18.273</v>
      </c>
      <c r="AD7098">
        <v>1.3122</v>
      </c>
      <c r="AE7098">
        <v>18.273</v>
      </c>
      <c r="AF7098">
        <v>17.97</v>
      </c>
      <c r="AG7098">
        <v>19.282</v>
      </c>
      <c r="AH7098">
        <v>0</v>
      </c>
      <c r="AM7098">
        <v>59</v>
      </c>
      <c r="AN7098">
        <v>26</v>
      </c>
      <c r="AO7098">
        <v>4</v>
      </c>
      <c r="AP7098">
        <v>0</v>
      </c>
      <c r="AQ7098">
        <v>0</v>
      </c>
      <c r="AR7098">
        <v>0</v>
      </c>
      <c r="AS7098" s="1">
        <v>8.4355000000000008E-6</v>
      </c>
      <c r="AT7098">
        <v>1</v>
      </c>
      <c r="AU7098">
        <v>21134</v>
      </c>
      <c r="AV7098">
        <v>21134</v>
      </c>
      <c r="AX7098">
        <v>134.77000000000001</v>
      </c>
      <c r="AY7098">
        <v>103.24</v>
      </c>
      <c r="AZ7098">
        <v>2</v>
      </c>
      <c r="BA7098">
        <v>20522000</v>
      </c>
      <c r="BD7098">
        <v>20879</v>
      </c>
      <c r="BE7098" t="s">
        <v>39022</v>
      </c>
      <c r="BF7098">
        <v>10935</v>
      </c>
      <c r="BG7098">
        <v>11332</v>
      </c>
      <c r="BH7098">
        <v>23592</v>
      </c>
      <c r="BI7098">
        <v>23592</v>
      </c>
      <c r="BJ7098" t="s">
        <v>39023</v>
      </c>
      <c r="BM7098">
        <v>-2.7119573916479501E-2</v>
      </c>
    </row>
    <row r="7099" spans="1:65" x14ac:dyDescent="0.2">
      <c r="A7099" t="s">
        <v>39014</v>
      </c>
      <c r="B7099">
        <v>11</v>
      </c>
      <c r="C7099" t="s">
        <v>7</v>
      </c>
      <c r="D7099" t="s">
        <v>39024</v>
      </c>
      <c r="E7099" t="s">
        <v>39031</v>
      </c>
      <c r="F7099" t="s">
        <v>39032</v>
      </c>
      <c r="G7099">
        <v>0</v>
      </c>
      <c r="H7099">
        <v>1</v>
      </c>
      <c r="I7099">
        <v>0</v>
      </c>
      <c r="J7099" t="s">
        <v>39018</v>
      </c>
      <c r="K7099" t="s">
        <v>39019</v>
      </c>
      <c r="L7099" t="s">
        <v>5151</v>
      </c>
      <c r="M7099" t="s">
        <v>39020</v>
      </c>
      <c r="N7099" t="s">
        <v>39021</v>
      </c>
      <c r="O7099" t="s">
        <v>71</v>
      </c>
      <c r="P7099" t="s">
        <v>72</v>
      </c>
      <c r="Q7099" t="s">
        <v>73</v>
      </c>
      <c r="R7099">
        <v>594.28814697265602</v>
      </c>
      <c r="S7099">
        <v>2</v>
      </c>
      <c r="T7099">
        <v>594.28662499999996</v>
      </c>
      <c r="U7099">
        <v>1186.5587</v>
      </c>
      <c r="V7099">
        <v>2.6044999999999998</v>
      </c>
      <c r="W7099">
        <v>1.5478E-3</v>
      </c>
      <c r="X7099">
        <v>-0.69420999999999999</v>
      </c>
      <c r="Y7099">
        <v>-4.1256000000000002E-4</v>
      </c>
      <c r="Z7099">
        <v>1.9103000000000001</v>
      </c>
      <c r="AA7099">
        <v>1.1352999999999999E-3</v>
      </c>
      <c r="AB7099">
        <v>594.28642235430004</v>
      </c>
      <c r="AC7099">
        <v>24.140999999999998</v>
      </c>
      <c r="AD7099">
        <v>1.6681999999999999</v>
      </c>
      <c r="AE7099">
        <v>24.140999999999998</v>
      </c>
      <c r="AF7099">
        <v>23.797000000000001</v>
      </c>
      <c r="AG7099">
        <v>25.465</v>
      </c>
      <c r="AH7099">
        <v>0</v>
      </c>
      <c r="AM7099">
        <v>70</v>
      </c>
      <c r="AN7099">
        <v>33</v>
      </c>
      <c r="AO7099">
        <v>3</v>
      </c>
      <c r="AP7099">
        <v>0</v>
      </c>
      <c r="AQ7099">
        <v>0</v>
      </c>
      <c r="AR7099">
        <v>0</v>
      </c>
      <c r="AS7099">
        <v>1.2721E-3</v>
      </c>
      <c r="AT7099">
        <v>1</v>
      </c>
      <c r="AU7099">
        <v>29800</v>
      </c>
      <c r="AV7099">
        <v>29800</v>
      </c>
      <c r="AX7099">
        <v>106.68</v>
      </c>
      <c r="AY7099">
        <v>106.68</v>
      </c>
      <c r="AZ7099">
        <v>2</v>
      </c>
      <c r="BA7099">
        <v>36106000</v>
      </c>
      <c r="BD7099">
        <v>20880</v>
      </c>
      <c r="BE7099" t="s">
        <v>39022</v>
      </c>
      <c r="BF7099">
        <v>10935</v>
      </c>
      <c r="BG7099">
        <v>11332</v>
      </c>
      <c r="BH7099">
        <v>23593</v>
      </c>
      <c r="BI7099">
        <v>23593</v>
      </c>
      <c r="BJ7099" t="s">
        <v>39023</v>
      </c>
      <c r="BM7099">
        <v>-2.7119573916479501E-2</v>
      </c>
    </row>
    <row r="7100" spans="1:65" x14ac:dyDescent="0.2">
      <c r="A7100" t="s">
        <v>39014</v>
      </c>
      <c r="B7100">
        <v>11</v>
      </c>
      <c r="C7100" t="s">
        <v>66</v>
      </c>
      <c r="D7100" t="s">
        <v>39037</v>
      </c>
      <c r="G7100">
        <v>0</v>
      </c>
      <c r="H7100">
        <v>0</v>
      </c>
      <c r="I7100">
        <v>0</v>
      </c>
      <c r="J7100" t="s">
        <v>39018</v>
      </c>
      <c r="K7100" t="s">
        <v>39019</v>
      </c>
      <c r="L7100" t="s">
        <v>5151</v>
      </c>
      <c r="M7100" t="s">
        <v>39020</v>
      </c>
      <c r="N7100" t="s">
        <v>39021</v>
      </c>
      <c r="O7100" t="s">
        <v>71</v>
      </c>
      <c r="P7100" t="s">
        <v>72</v>
      </c>
      <c r="Q7100" t="s">
        <v>73</v>
      </c>
      <c r="R7100">
        <v>586.29058837890602</v>
      </c>
      <c r="S7100">
        <v>2</v>
      </c>
      <c r="T7100">
        <v>586.28916800000002</v>
      </c>
      <c r="U7100">
        <v>1170.56378</v>
      </c>
      <c r="V7100">
        <v>2.6027999999999998</v>
      </c>
      <c r="W7100">
        <v>1.526E-3</v>
      </c>
      <c r="X7100">
        <v>-1.1174999999999999</v>
      </c>
      <c r="Y7100">
        <v>-6.5519999999999999E-4</v>
      </c>
      <c r="Z7100">
        <v>1.4852000000000001</v>
      </c>
      <c r="AA7100">
        <v>8.7078000000000003E-4</v>
      </c>
      <c r="AB7100">
        <v>586.28908150362304</v>
      </c>
      <c r="AC7100">
        <v>24.097000000000001</v>
      </c>
      <c r="AD7100">
        <v>1.7182999999999999</v>
      </c>
      <c r="AE7100">
        <v>24.097000000000001</v>
      </c>
      <c r="AF7100">
        <v>23.696999999999999</v>
      </c>
      <c r="AG7100">
        <v>25.414999999999999</v>
      </c>
      <c r="AH7100">
        <v>0</v>
      </c>
      <c r="AM7100">
        <v>121</v>
      </c>
      <c r="AN7100">
        <v>34</v>
      </c>
      <c r="AO7100">
        <v>6</v>
      </c>
      <c r="AP7100">
        <v>0</v>
      </c>
      <c r="AQ7100">
        <v>0</v>
      </c>
      <c r="AR7100">
        <v>0</v>
      </c>
      <c r="AS7100" s="1">
        <v>5.6291000000000002E-30</v>
      </c>
      <c r="AT7100">
        <v>1</v>
      </c>
      <c r="AU7100">
        <v>29798</v>
      </c>
      <c r="AV7100">
        <v>29798</v>
      </c>
      <c r="AX7100">
        <v>168.26</v>
      </c>
      <c r="AY7100">
        <v>125.92</v>
      </c>
      <c r="AZ7100">
        <v>1</v>
      </c>
      <c r="BA7100">
        <v>80179000</v>
      </c>
      <c r="BD7100">
        <v>20885</v>
      </c>
      <c r="BE7100" t="s">
        <v>39022</v>
      </c>
      <c r="BF7100">
        <v>10935</v>
      </c>
      <c r="BG7100">
        <v>11333</v>
      </c>
      <c r="BH7100">
        <v>23598</v>
      </c>
      <c r="BI7100">
        <v>23598</v>
      </c>
      <c r="BM7100">
        <v>-1.46765352901638E-2</v>
      </c>
    </row>
    <row r="7101" spans="1:65" x14ac:dyDescent="0.2">
      <c r="A7101" t="s">
        <v>39052</v>
      </c>
      <c r="B7101">
        <v>13</v>
      </c>
      <c r="C7101" t="s">
        <v>66</v>
      </c>
      <c r="D7101" t="s">
        <v>39053</v>
      </c>
      <c r="G7101">
        <v>0</v>
      </c>
      <c r="H7101">
        <v>0</v>
      </c>
      <c r="I7101">
        <v>0</v>
      </c>
      <c r="J7101" t="s">
        <v>8291</v>
      </c>
      <c r="K7101" t="s">
        <v>8291</v>
      </c>
      <c r="L7101" t="s">
        <v>8291</v>
      </c>
      <c r="M7101" t="s">
        <v>8292</v>
      </c>
      <c r="N7101" t="s">
        <v>8293</v>
      </c>
      <c r="O7101" t="s">
        <v>71</v>
      </c>
      <c r="P7101" t="s">
        <v>72</v>
      </c>
      <c r="Q7101" t="s">
        <v>73</v>
      </c>
      <c r="R7101">
        <v>507.94595336914</v>
      </c>
      <c r="S7101">
        <v>3</v>
      </c>
      <c r="T7101">
        <v>507.94505400000003</v>
      </c>
      <c r="U7101">
        <v>1520.81333</v>
      </c>
      <c r="V7101">
        <v>1.4783999999999999</v>
      </c>
      <c r="W7101">
        <v>7.5095999999999995E-4</v>
      </c>
      <c r="X7101">
        <v>0.52415999999999996</v>
      </c>
      <c r="Y7101">
        <v>2.6624E-4</v>
      </c>
      <c r="Z7101">
        <v>2.0026000000000002</v>
      </c>
      <c r="AA7101">
        <v>1.0172E-3</v>
      </c>
      <c r="AB7101">
        <v>507.945229368453</v>
      </c>
      <c r="AC7101">
        <v>81.278999999999996</v>
      </c>
      <c r="AD7101">
        <v>1.0109999999999999</v>
      </c>
      <c r="AE7101">
        <v>81.278999999999996</v>
      </c>
      <c r="AF7101">
        <v>80.769000000000005</v>
      </c>
      <c r="AG7101">
        <v>81.78</v>
      </c>
      <c r="AH7101">
        <v>0</v>
      </c>
      <c r="AM7101">
        <v>39</v>
      </c>
      <c r="AN7101">
        <v>20</v>
      </c>
      <c r="AO7101">
        <v>3</v>
      </c>
      <c r="AP7101">
        <v>0</v>
      </c>
      <c r="AQ7101">
        <v>0</v>
      </c>
      <c r="AR7101">
        <v>0</v>
      </c>
      <c r="AS7101">
        <v>2.9710000000000001E-3</v>
      </c>
      <c r="AT7101">
        <v>1</v>
      </c>
      <c r="AU7101">
        <v>115185</v>
      </c>
      <c r="AV7101">
        <v>115185</v>
      </c>
      <c r="AX7101">
        <v>65.808999999999997</v>
      </c>
      <c r="AY7101">
        <v>45.701999999999998</v>
      </c>
      <c r="AZ7101">
        <v>1</v>
      </c>
      <c r="BA7101">
        <v>803790</v>
      </c>
      <c r="BD7101">
        <v>20893</v>
      </c>
      <c r="BE7101">
        <v>2154</v>
      </c>
      <c r="BF7101">
        <v>10940</v>
      </c>
      <c r="BG7101">
        <v>11339</v>
      </c>
      <c r="BH7101">
        <v>23607</v>
      </c>
      <c r="BI7101">
        <v>23607</v>
      </c>
      <c r="BM7101">
        <v>7.3758076283638702E-2</v>
      </c>
    </row>
    <row r="7102" spans="1:65" x14ac:dyDescent="0.2">
      <c r="A7102" t="s">
        <v>39054</v>
      </c>
      <c r="B7102">
        <v>19</v>
      </c>
      <c r="C7102" t="s">
        <v>66</v>
      </c>
      <c r="D7102" t="s">
        <v>39055</v>
      </c>
      <c r="G7102">
        <v>0</v>
      </c>
      <c r="H7102">
        <v>0</v>
      </c>
      <c r="I7102">
        <v>0</v>
      </c>
      <c r="J7102" t="s">
        <v>2483</v>
      </c>
      <c r="K7102" t="s">
        <v>2483</v>
      </c>
      <c r="L7102" t="s">
        <v>2483</v>
      </c>
      <c r="M7102" t="s">
        <v>2484</v>
      </c>
      <c r="N7102" t="s">
        <v>2485</v>
      </c>
      <c r="O7102" t="s">
        <v>71</v>
      </c>
      <c r="P7102" t="s">
        <v>72</v>
      </c>
      <c r="Q7102" t="s">
        <v>73</v>
      </c>
      <c r="R7102">
        <v>729.69812011718705</v>
      </c>
      <c r="S7102">
        <v>3</v>
      </c>
      <c r="T7102">
        <v>729.36231799999996</v>
      </c>
      <c r="U7102">
        <v>2185.06513</v>
      </c>
      <c r="V7102">
        <v>1.823</v>
      </c>
      <c r="W7102">
        <v>1.3296E-3</v>
      </c>
      <c r="X7102">
        <v>0.42377999999999999</v>
      </c>
      <c r="Y7102">
        <v>3.0908999999999998E-4</v>
      </c>
      <c r="Z7102">
        <v>2.2467999999999999</v>
      </c>
      <c r="AA7102">
        <v>1.6387000000000001E-3</v>
      </c>
      <c r="AB7102">
        <v>729.36243393447705</v>
      </c>
      <c r="AC7102">
        <v>81.304000000000002</v>
      </c>
      <c r="AD7102">
        <v>1.2111000000000001</v>
      </c>
      <c r="AE7102">
        <v>81.304000000000002</v>
      </c>
      <c r="AF7102">
        <v>80.569000000000003</v>
      </c>
      <c r="AG7102">
        <v>81.78</v>
      </c>
      <c r="AH7102">
        <v>0</v>
      </c>
      <c r="AM7102">
        <v>66</v>
      </c>
      <c r="AN7102">
        <v>24</v>
      </c>
      <c r="AO7102">
        <v>4</v>
      </c>
      <c r="AP7102">
        <v>0</v>
      </c>
      <c r="AQ7102">
        <v>0</v>
      </c>
      <c r="AR7102">
        <v>0</v>
      </c>
      <c r="AS7102" s="1">
        <v>4.4692000000000003E-14</v>
      </c>
      <c r="AT7102">
        <v>2</v>
      </c>
      <c r="AU7102">
        <v>115021</v>
      </c>
      <c r="AV7102" t="s">
        <v>39058</v>
      </c>
      <c r="AX7102">
        <v>113.81</v>
      </c>
      <c r="AY7102">
        <v>113.81</v>
      </c>
      <c r="AZ7102">
        <v>1</v>
      </c>
      <c r="BA7102">
        <v>3419400</v>
      </c>
      <c r="BD7102">
        <v>20895</v>
      </c>
      <c r="BE7102">
        <v>1677</v>
      </c>
      <c r="BF7102">
        <v>10941</v>
      </c>
      <c r="BG7102">
        <v>11340</v>
      </c>
      <c r="BH7102" t="s">
        <v>39059</v>
      </c>
      <c r="BI7102">
        <v>23611</v>
      </c>
      <c r="BM7102">
        <v>1.99960794229809E-2</v>
      </c>
    </row>
    <row r="7103" spans="1:65" x14ac:dyDescent="0.2">
      <c r="A7103" t="s">
        <v>39060</v>
      </c>
      <c r="B7103">
        <v>14</v>
      </c>
      <c r="C7103" t="s">
        <v>66</v>
      </c>
      <c r="D7103" t="s">
        <v>39061</v>
      </c>
      <c r="G7103">
        <v>0</v>
      </c>
      <c r="H7103">
        <v>0</v>
      </c>
      <c r="I7103">
        <v>0</v>
      </c>
      <c r="J7103" t="s">
        <v>6976</v>
      </c>
      <c r="K7103" t="s">
        <v>6976</v>
      </c>
      <c r="L7103" t="s">
        <v>6976</v>
      </c>
      <c r="M7103" t="s">
        <v>6977</v>
      </c>
      <c r="N7103" t="s">
        <v>6978</v>
      </c>
      <c r="O7103" t="s">
        <v>71</v>
      </c>
      <c r="P7103" t="s">
        <v>72</v>
      </c>
      <c r="Q7103" t="s">
        <v>73</v>
      </c>
      <c r="R7103">
        <v>504.96316528320301</v>
      </c>
      <c r="S7103">
        <v>3</v>
      </c>
      <c r="T7103">
        <v>504.62794200000002</v>
      </c>
      <c r="U7103">
        <v>1510.8620000000001</v>
      </c>
      <c r="V7103">
        <v>2.1876000000000002</v>
      </c>
      <c r="W7103">
        <v>1.1039000000000001E-3</v>
      </c>
      <c r="X7103">
        <v>1.1632999999999999E-2</v>
      </c>
      <c r="Y7103" s="1">
        <v>5.8700999999999999E-6</v>
      </c>
      <c r="Z7103">
        <v>2.1991999999999998</v>
      </c>
      <c r="AA7103">
        <v>1.1098E-3</v>
      </c>
      <c r="AB7103">
        <v>504.62805503705499</v>
      </c>
      <c r="AC7103">
        <v>65.849999999999994</v>
      </c>
      <c r="AD7103">
        <v>0.61570999999999998</v>
      </c>
      <c r="AE7103">
        <v>65.849999999999994</v>
      </c>
      <c r="AF7103">
        <v>65.614999999999995</v>
      </c>
      <c r="AG7103">
        <v>66.23</v>
      </c>
      <c r="AH7103">
        <v>0</v>
      </c>
      <c r="AM7103">
        <v>18</v>
      </c>
      <c r="AN7103">
        <v>12</v>
      </c>
      <c r="AO7103">
        <v>2</v>
      </c>
      <c r="AP7103">
        <v>0</v>
      </c>
      <c r="AQ7103">
        <v>0</v>
      </c>
      <c r="AR7103">
        <v>0</v>
      </c>
      <c r="AS7103">
        <v>1.3159000000000001E-2</v>
      </c>
      <c r="AT7103">
        <v>1</v>
      </c>
      <c r="AU7103">
        <v>92389</v>
      </c>
      <c r="AV7103">
        <v>92389</v>
      </c>
      <c r="AX7103">
        <v>48.277000000000001</v>
      </c>
      <c r="AY7103">
        <v>39.28</v>
      </c>
      <c r="AZ7103">
        <v>1</v>
      </c>
      <c r="BA7103">
        <v>1109000</v>
      </c>
      <c r="BD7103">
        <v>20898</v>
      </c>
      <c r="BE7103">
        <v>892</v>
      </c>
      <c r="BF7103">
        <v>10942</v>
      </c>
      <c r="BG7103">
        <v>11341</v>
      </c>
      <c r="BH7103">
        <v>23614</v>
      </c>
      <c r="BI7103">
        <v>23614</v>
      </c>
      <c r="BM7103">
        <v>0.12700044259781801</v>
      </c>
    </row>
    <row r="7104" spans="1:65" x14ac:dyDescent="0.2">
      <c r="A7104" t="s">
        <v>39064</v>
      </c>
      <c r="B7104">
        <v>14</v>
      </c>
      <c r="C7104" t="s">
        <v>66</v>
      </c>
      <c r="D7104" t="s">
        <v>39065</v>
      </c>
      <c r="G7104">
        <v>0</v>
      </c>
      <c r="H7104">
        <v>0</v>
      </c>
      <c r="I7104">
        <v>0</v>
      </c>
      <c r="J7104" t="s">
        <v>21583</v>
      </c>
      <c r="K7104" t="s">
        <v>21583</v>
      </c>
      <c r="L7104" t="s">
        <v>21583</v>
      </c>
      <c r="M7104" t="s">
        <v>21584</v>
      </c>
      <c r="N7104" t="s">
        <v>21585</v>
      </c>
      <c r="O7104" t="s">
        <v>71</v>
      </c>
      <c r="P7104" t="s">
        <v>72</v>
      </c>
      <c r="Q7104" t="s">
        <v>73</v>
      </c>
      <c r="R7104">
        <v>482.91940307617102</v>
      </c>
      <c r="S7104">
        <v>3</v>
      </c>
      <c r="T7104">
        <v>482.58429100000001</v>
      </c>
      <c r="U7104">
        <v>1444.7310399999999</v>
      </c>
      <c r="V7104">
        <v>1.7205999999999999</v>
      </c>
      <c r="W7104">
        <v>8.3034999999999999E-4</v>
      </c>
      <c r="X7104">
        <v>-0.23724999999999999</v>
      </c>
      <c r="Y7104">
        <v>-1.1449E-4</v>
      </c>
      <c r="Z7104">
        <v>1.4834000000000001</v>
      </c>
      <c r="AA7104">
        <v>7.1586000000000002E-4</v>
      </c>
      <c r="AB7104">
        <v>482.58420145895201</v>
      </c>
      <c r="AC7104">
        <v>42.323999999999998</v>
      </c>
      <c r="AD7104">
        <v>0.91578999999999999</v>
      </c>
      <c r="AE7104">
        <v>42.323999999999998</v>
      </c>
      <c r="AF7104">
        <v>41.9</v>
      </c>
      <c r="AG7104">
        <v>42.816000000000003</v>
      </c>
      <c r="AH7104">
        <v>0</v>
      </c>
      <c r="AM7104">
        <v>60</v>
      </c>
      <c r="AN7104">
        <v>18</v>
      </c>
      <c r="AO7104">
        <v>5</v>
      </c>
      <c r="AP7104">
        <v>0</v>
      </c>
      <c r="AQ7104">
        <v>0</v>
      </c>
      <c r="AR7104">
        <v>0</v>
      </c>
      <c r="AS7104">
        <v>5.2094000000000003E-3</v>
      </c>
      <c r="AT7104">
        <v>1</v>
      </c>
      <c r="AU7104">
        <v>57031</v>
      </c>
      <c r="AV7104">
        <v>57031</v>
      </c>
      <c r="AX7104">
        <v>56.46</v>
      </c>
      <c r="AY7104">
        <v>21.382999999999999</v>
      </c>
      <c r="AZ7104">
        <v>1</v>
      </c>
      <c r="BA7104">
        <v>8770100</v>
      </c>
      <c r="BD7104">
        <v>20902</v>
      </c>
      <c r="BE7104">
        <v>193</v>
      </c>
      <c r="BF7104">
        <v>10944</v>
      </c>
      <c r="BG7104">
        <v>11343</v>
      </c>
      <c r="BH7104">
        <v>23618</v>
      </c>
      <c r="BI7104">
        <v>23618</v>
      </c>
      <c r="BM7104">
        <v>2.64660882107818E-2</v>
      </c>
    </row>
    <row r="7105" spans="1:65" x14ac:dyDescent="0.2">
      <c r="A7105" t="s">
        <v>39066</v>
      </c>
      <c r="B7105">
        <v>17</v>
      </c>
      <c r="C7105" t="s">
        <v>66</v>
      </c>
      <c r="D7105" t="s">
        <v>39067</v>
      </c>
      <c r="G7105">
        <v>0</v>
      </c>
      <c r="H7105">
        <v>0</v>
      </c>
      <c r="I7105">
        <v>0</v>
      </c>
      <c r="J7105" t="s">
        <v>1920</v>
      </c>
      <c r="K7105" t="s">
        <v>1920</v>
      </c>
      <c r="L7105" t="s">
        <v>1920</v>
      </c>
      <c r="M7105" t="s">
        <v>1921</v>
      </c>
      <c r="N7105" t="s">
        <v>1922</v>
      </c>
      <c r="O7105" t="s">
        <v>71</v>
      </c>
      <c r="P7105" t="s">
        <v>72</v>
      </c>
      <c r="Q7105" t="s">
        <v>73</v>
      </c>
      <c r="R7105">
        <v>606.98034667968705</v>
      </c>
      <c r="S7105">
        <v>3</v>
      </c>
      <c r="T7105">
        <v>606.31620399999997</v>
      </c>
      <c r="U7105">
        <v>1815.92678</v>
      </c>
      <c r="V7105">
        <v>1.8435999999999999</v>
      </c>
      <c r="W7105">
        <v>1.1178E-3</v>
      </c>
      <c r="X7105">
        <v>-2.9935</v>
      </c>
      <c r="Y7105">
        <v>-1.815E-3</v>
      </c>
      <c r="Z7105">
        <v>-1.1498999999999999</v>
      </c>
      <c r="AA7105">
        <v>-6.9722999999999996E-4</v>
      </c>
      <c r="AB7105">
        <v>606.650669368781</v>
      </c>
      <c r="AC7105">
        <v>71.266999999999996</v>
      </c>
      <c r="AD7105">
        <v>1.2694000000000001</v>
      </c>
      <c r="AE7105">
        <v>71.266999999999996</v>
      </c>
      <c r="AF7105">
        <v>70.674999999999997</v>
      </c>
      <c r="AG7105">
        <v>71.944999999999993</v>
      </c>
      <c r="AH7105">
        <v>0</v>
      </c>
      <c r="AM7105">
        <v>115</v>
      </c>
      <c r="AN7105">
        <v>25</v>
      </c>
      <c r="AO7105">
        <v>6</v>
      </c>
      <c r="AP7105">
        <v>0</v>
      </c>
      <c r="AQ7105">
        <v>0</v>
      </c>
      <c r="AR7105">
        <v>0</v>
      </c>
      <c r="AS7105">
        <v>1.4541999999999999E-2</v>
      </c>
      <c r="AT7105">
        <v>1</v>
      </c>
      <c r="AU7105">
        <v>100034</v>
      </c>
      <c r="AV7105">
        <v>100034</v>
      </c>
      <c r="AX7105">
        <v>38.976999999999997</v>
      </c>
      <c r="AY7105">
        <v>14.103</v>
      </c>
      <c r="AZ7105">
        <v>1</v>
      </c>
      <c r="BA7105">
        <v>19127000</v>
      </c>
      <c r="BD7105">
        <v>20904</v>
      </c>
      <c r="BE7105">
        <v>3160</v>
      </c>
      <c r="BF7105">
        <v>10945</v>
      </c>
      <c r="BG7105">
        <v>11344</v>
      </c>
      <c r="BH7105">
        <v>23620</v>
      </c>
      <c r="BI7105">
        <v>23620</v>
      </c>
      <c r="BM7105">
        <v>5.1455742751159002E-2</v>
      </c>
    </row>
    <row r="7106" spans="1:65" x14ac:dyDescent="0.2">
      <c r="A7106" t="s">
        <v>39068</v>
      </c>
      <c r="B7106">
        <v>8</v>
      </c>
      <c r="C7106" t="s">
        <v>66</v>
      </c>
      <c r="D7106" t="s">
        <v>39069</v>
      </c>
      <c r="G7106">
        <v>0</v>
      </c>
      <c r="H7106">
        <v>0</v>
      </c>
      <c r="I7106">
        <v>0</v>
      </c>
      <c r="J7106" t="s">
        <v>10291</v>
      </c>
      <c r="K7106" t="s">
        <v>10291</v>
      </c>
      <c r="L7106" t="s">
        <v>10291</v>
      </c>
      <c r="M7106" t="s">
        <v>10292</v>
      </c>
      <c r="N7106" t="s">
        <v>10293</v>
      </c>
      <c r="O7106" t="s">
        <v>71</v>
      </c>
      <c r="P7106" t="s">
        <v>72</v>
      </c>
      <c r="Q7106" t="s">
        <v>73</v>
      </c>
      <c r="R7106">
        <v>322.18292236328102</v>
      </c>
      <c r="S7106">
        <v>3</v>
      </c>
      <c r="T7106">
        <v>322.18228099999999</v>
      </c>
      <c r="U7106">
        <v>963.52501299999994</v>
      </c>
      <c r="V7106">
        <v>2.2168000000000001</v>
      </c>
      <c r="W7106">
        <v>7.1420000000000001E-4</v>
      </c>
      <c r="X7106">
        <v>-0.91739999999999999</v>
      </c>
      <c r="Y7106">
        <v>-2.9556999999999999E-4</v>
      </c>
      <c r="Z7106">
        <v>1.2994000000000001</v>
      </c>
      <c r="AA7106">
        <v>4.1863000000000002E-4</v>
      </c>
      <c r="AB7106">
        <v>322.18184735672003</v>
      </c>
      <c r="AC7106">
        <v>22.527999999999999</v>
      </c>
      <c r="AD7106">
        <v>1.1629</v>
      </c>
      <c r="AE7106">
        <v>22.527999999999999</v>
      </c>
      <c r="AF7106">
        <v>22.103000000000002</v>
      </c>
      <c r="AG7106">
        <v>23.265999999999998</v>
      </c>
      <c r="AH7106">
        <v>0</v>
      </c>
      <c r="AM7106">
        <v>41</v>
      </c>
      <c r="AN7106">
        <v>23</v>
      </c>
      <c r="AO7106">
        <v>3</v>
      </c>
      <c r="AP7106">
        <v>0</v>
      </c>
      <c r="AQ7106">
        <v>0</v>
      </c>
      <c r="AR7106">
        <v>0</v>
      </c>
      <c r="AS7106">
        <v>1.823E-2</v>
      </c>
      <c r="AT7106">
        <v>1</v>
      </c>
      <c r="AU7106">
        <v>27492</v>
      </c>
      <c r="AV7106">
        <v>27492</v>
      </c>
      <c r="AX7106">
        <v>64.206999999999994</v>
      </c>
      <c r="AY7106">
        <v>37.514000000000003</v>
      </c>
      <c r="AZ7106">
        <v>1</v>
      </c>
      <c r="BA7106">
        <v>2186800</v>
      </c>
      <c r="BD7106">
        <v>20906</v>
      </c>
      <c r="BE7106">
        <v>521</v>
      </c>
      <c r="BF7106">
        <v>10946</v>
      </c>
      <c r="BG7106">
        <v>11345</v>
      </c>
      <c r="BH7106">
        <v>23623</v>
      </c>
      <c r="BI7106">
        <v>23623</v>
      </c>
      <c r="BM7106">
        <v>4.1791252231405403E-2</v>
      </c>
    </row>
    <row r="7107" spans="1:65" x14ac:dyDescent="0.2">
      <c r="A7107" t="s">
        <v>39072</v>
      </c>
      <c r="B7107">
        <v>13</v>
      </c>
      <c r="C7107" t="s">
        <v>66</v>
      </c>
      <c r="D7107" t="s">
        <v>39073</v>
      </c>
      <c r="G7107">
        <v>0</v>
      </c>
      <c r="H7107">
        <v>0</v>
      </c>
      <c r="I7107">
        <v>0</v>
      </c>
      <c r="J7107" t="s">
        <v>15951</v>
      </c>
      <c r="K7107" t="s">
        <v>15951</v>
      </c>
      <c r="L7107" t="s">
        <v>15951</v>
      </c>
      <c r="M7107" t="s">
        <v>15952</v>
      </c>
      <c r="N7107" t="s">
        <v>15953</v>
      </c>
      <c r="O7107" t="s">
        <v>71</v>
      </c>
      <c r="P7107" t="s">
        <v>72</v>
      </c>
      <c r="Q7107" t="s">
        <v>73</v>
      </c>
      <c r="R7107">
        <v>727.401123046875</v>
      </c>
      <c r="S7107">
        <v>2</v>
      </c>
      <c r="T7107">
        <v>727.39914999999996</v>
      </c>
      <c r="U7107">
        <v>1452.7837500000001</v>
      </c>
      <c r="V7107">
        <v>2.3546999999999998</v>
      </c>
      <c r="W7107">
        <v>1.7128E-3</v>
      </c>
      <c r="X7107">
        <v>5.9041999999999997E-2</v>
      </c>
      <c r="Y7107" s="1">
        <v>4.2947000000000001E-5</v>
      </c>
      <c r="Z7107">
        <v>2.4137</v>
      </c>
      <c r="AA7107">
        <v>1.7557E-3</v>
      </c>
      <c r="AB7107">
        <v>727.39931516602496</v>
      </c>
      <c r="AC7107">
        <v>64.893000000000001</v>
      </c>
      <c r="AD7107">
        <v>0.51810999999999996</v>
      </c>
      <c r="AE7107">
        <v>64.893000000000001</v>
      </c>
      <c r="AF7107">
        <v>64.713999999999999</v>
      </c>
      <c r="AG7107">
        <v>65.231999999999999</v>
      </c>
      <c r="AH7107">
        <v>0</v>
      </c>
      <c r="AM7107">
        <v>23</v>
      </c>
      <c r="AN7107">
        <v>10</v>
      </c>
      <c r="AO7107">
        <v>3</v>
      </c>
      <c r="AP7107">
        <v>0</v>
      </c>
      <c r="AQ7107">
        <v>0</v>
      </c>
      <c r="AR7107">
        <v>0</v>
      </c>
      <c r="AS7107">
        <v>7.8545999999999998E-3</v>
      </c>
      <c r="AT7107">
        <v>1</v>
      </c>
      <c r="AU7107">
        <v>90982</v>
      </c>
      <c r="AV7107">
        <v>90982</v>
      </c>
      <c r="AX7107">
        <v>84.188000000000002</v>
      </c>
      <c r="AY7107">
        <v>68.850999999999999</v>
      </c>
      <c r="AZ7107">
        <v>1</v>
      </c>
      <c r="BA7107">
        <v>1148100</v>
      </c>
      <c r="BD7107">
        <v>20909</v>
      </c>
      <c r="BE7107">
        <v>3077</v>
      </c>
      <c r="BF7107">
        <v>10947</v>
      </c>
      <c r="BG7107">
        <v>11346</v>
      </c>
      <c r="BH7107">
        <v>23626</v>
      </c>
      <c r="BI7107">
        <v>23626</v>
      </c>
      <c r="BM7107">
        <v>7.54661167457015E-2</v>
      </c>
    </row>
    <row r="7108" spans="1:65" x14ac:dyDescent="0.2">
      <c r="A7108" t="s">
        <v>39074</v>
      </c>
      <c r="B7108">
        <v>17</v>
      </c>
      <c r="C7108" t="s">
        <v>66</v>
      </c>
      <c r="D7108" t="s">
        <v>39075</v>
      </c>
      <c r="G7108">
        <v>0</v>
      </c>
      <c r="H7108">
        <v>0</v>
      </c>
      <c r="I7108">
        <v>0</v>
      </c>
      <c r="J7108" t="s">
        <v>39076</v>
      </c>
      <c r="K7108" t="s">
        <v>39076</v>
      </c>
      <c r="L7108" t="s">
        <v>39076</v>
      </c>
      <c r="M7108" t="s">
        <v>39077</v>
      </c>
      <c r="N7108" t="s">
        <v>39078</v>
      </c>
      <c r="O7108" t="s">
        <v>71</v>
      </c>
      <c r="P7108" t="s">
        <v>72</v>
      </c>
      <c r="Q7108" t="s">
        <v>73</v>
      </c>
      <c r="R7108">
        <v>638.02691650390602</v>
      </c>
      <c r="S7108">
        <v>3</v>
      </c>
      <c r="T7108">
        <v>637.69104800000002</v>
      </c>
      <c r="U7108">
        <v>1910.0513100000001</v>
      </c>
      <c r="V7108">
        <v>2.6402000000000001</v>
      </c>
      <c r="W7108">
        <v>1.6835999999999999E-3</v>
      </c>
      <c r="X7108">
        <v>-0.66547000000000001</v>
      </c>
      <c r="Y7108">
        <v>-4.2435999999999998E-4</v>
      </c>
      <c r="Z7108">
        <v>1.9746999999999999</v>
      </c>
      <c r="AA7108">
        <v>1.2592E-3</v>
      </c>
      <c r="AB7108">
        <v>637.69063818999598</v>
      </c>
      <c r="AC7108">
        <v>128.21</v>
      </c>
      <c r="AD7108">
        <v>0.43929000000000001</v>
      </c>
      <c r="AE7108">
        <v>128.21</v>
      </c>
      <c r="AF7108">
        <v>128.01</v>
      </c>
      <c r="AG7108">
        <v>128.44999999999999</v>
      </c>
      <c r="AH7108">
        <v>0</v>
      </c>
      <c r="AM7108">
        <v>24</v>
      </c>
      <c r="AN7108">
        <v>9</v>
      </c>
      <c r="AO7108">
        <v>3</v>
      </c>
      <c r="AP7108">
        <v>0</v>
      </c>
      <c r="AQ7108">
        <v>0</v>
      </c>
      <c r="AR7108">
        <v>0</v>
      </c>
      <c r="AS7108">
        <v>5.3481999999999998E-4</v>
      </c>
      <c r="AT7108">
        <v>1</v>
      </c>
      <c r="AU7108">
        <v>184673</v>
      </c>
      <c r="AV7108">
        <v>184673</v>
      </c>
      <c r="AX7108">
        <v>67.251999999999995</v>
      </c>
      <c r="AY7108">
        <v>48.576999999999998</v>
      </c>
      <c r="AZ7108">
        <v>1</v>
      </c>
      <c r="BA7108">
        <v>1740500</v>
      </c>
      <c r="BD7108">
        <v>20910</v>
      </c>
      <c r="BE7108">
        <v>3936</v>
      </c>
      <c r="BF7108">
        <v>10948</v>
      </c>
      <c r="BG7108">
        <v>11347</v>
      </c>
      <c r="BH7108">
        <v>23627</v>
      </c>
      <c r="BI7108">
        <v>23627</v>
      </c>
      <c r="BM7108">
        <v>0.13269026971806799</v>
      </c>
    </row>
    <row r="7109" spans="1:65" x14ac:dyDescent="0.2">
      <c r="A7109" t="s">
        <v>39079</v>
      </c>
      <c r="B7109">
        <v>10</v>
      </c>
      <c r="C7109" t="s">
        <v>66</v>
      </c>
      <c r="D7109" t="s">
        <v>39080</v>
      </c>
      <c r="G7109">
        <v>0</v>
      </c>
      <c r="H7109">
        <v>0</v>
      </c>
      <c r="I7109">
        <v>1</v>
      </c>
      <c r="J7109" t="s">
        <v>20044</v>
      </c>
      <c r="K7109" t="s">
        <v>20044</v>
      </c>
      <c r="L7109" t="s">
        <v>20044</v>
      </c>
      <c r="M7109" t="s">
        <v>20045</v>
      </c>
      <c r="N7109" t="s">
        <v>20046</v>
      </c>
      <c r="O7109" t="s">
        <v>71</v>
      </c>
      <c r="P7109" t="s">
        <v>72</v>
      </c>
      <c r="Q7109" t="s">
        <v>73</v>
      </c>
      <c r="R7109">
        <v>409.22717285156199</v>
      </c>
      <c r="S7109">
        <v>3</v>
      </c>
      <c r="T7109">
        <v>409.22643799999997</v>
      </c>
      <c r="U7109">
        <v>1224.6574800000001</v>
      </c>
      <c r="V7109">
        <v>1.4930000000000001</v>
      </c>
      <c r="W7109">
        <v>6.1096999999999996E-4</v>
      </c>
      <c r="X7109">
        <v>0.57072000000000001</v>
      </c>
      <c r="Y7109">
        <v>2.3355000000000001E-4</v>
      </c>
      <c r="Z7109">
        <v>2.0636999999999999</v>
      </c>
      <c r="AA7109">
        <v>8.4453000000000002E-4</v>
      </c>
      <c r="AB7109">
        <v>409.22665900703299</v>
      </c>
      <c r="AC7109">
        <v>15.853999999999999</v>
      </c>
      <c r="AD7109">
        <v>0.61858999999999997</v>
      </c>
      <c r="AE7109">
        <v>15.853999999999999</v>
      </c>
      <c r="AF7109">
        <v>15.587999999999999</v>
      </c>
      <c r="AG7109">
        <v>16.206</v>
      </c>
      <c r="AH7109">
        <v>0</v>
      </c>
      <c r="AM7109">
        <v>32</v>
      </c>
      <c r="AN7109">
        <v>12</v>
      </c>
      <c r="AO7109">
        <v>4</v>
      </c>
      <c r="AP7109">
        <v>0</v>
      </c>
      <c r="AQ7109">
        <v>0</v>
      </c>
      <c r="AR7109">
        <v>0</v>
      </c>
      <c r="AS7109">
        <v>2.4375000000000001E-2</v>
      </c>
      <c r="AT7109">
        <v>1</v>
      </c>
      <c r="AU7109">
        <v>18059</v>
      </c>
      <c r="AV7109">
        <v>18059</v>
      </c>
      <c r="AX7109">
        <v>44.639000000000003</v>
      </c>
      <c r="AY7109">
        <v>30.553000000000001</v>
      </c>
      <c r="AZ7109">
        <v>1</v>
      </c>
      <c r="BA7109">
        <v>4730800</v>
      </c>
      <c r="BD7109">
        <v>20912</v>
      </c>
      <c r="BE7109">
        <v>4331</v>
      </c>
      <c r="BF7109">
        <v>10949</v>
      </c>
      <c r="BG7109">
        <v>11348</v>
      </c>
      <c r="BH7109">
        <v>23629</v>
      </c>
      <c r="BI7109">
        <v>23629</v>
      </c>
      <c r="BM7109">
        <v>5.4141051692567999E-2</v>
      </c>
    </row>
    <row r="7110" spans="1:65" x14ac:dyDescent="0.2">
      <c r="A7110" t="s">
        <v>39091</v>
      </c>
      <c r="B7110">
        <v>20</v>
      </c>
      <c r="C7110" t="s">
        <v>66</v>
      </c>
      <c r="D7110" t="s">
        <v>39092</v>
      </c>
      <c r="G7110">
        <v>0</v>
      </c>
      <c r="H7110">
        <v>0</v>
      </c>
      <c r="I7110">
        <v>1</v>
      </c>
      <c r="J7110" t="s">
        <v>39093</v>
      </c>
      <c r="K7110" t="s">
        <v>39093</v>
      </c>
      <c r="L7110" t="s">
        <v>39093</v>
      </c>
      <c r="M7110" t="s">
        <v>39094</v>
      </c>
      <c r="N7110" t="s">
        <v>39095</v>
      </c>
      <c r="O7110" t="s">
        <v>71</v>
      </c>
      <c r="P7110" t="s">
        <v>72</v>
      </c>
      <c r="Q7110" t="s">
        <v>73</v>
      </c>
      <c r="R7110">
        <v>689.0107421875</v>
      </c>
      <c r="S7110">
        <v>3</v>
      </c>
      <c r="T7110">
        <v>688.67500800000005</v>
      </c>
      <c r="U7110">
        <v>2063.0031899999999</v>
      </c>
      <c r="V7110">
        <v>0.71343000000000001</v>
      </c>
      <c r="W7110">
        <v>4.9131999999999995E-4</v>
      </c>
      <c r="X7110">
        <v>0.69125999999999999</v>
      </c>
      <c r="Y7110">
        <v>4.7605999999999999E-4</v>
      </c>
      <c r="Z7110">
        <v>1.4047000000000001</v>
      </c>
      <c r="AA7110">
        <v>9.6738E-4</v>
      </c>
      <c r="AB7110">
        <v>688.67571324272296</v>
      </c>
      <c r="AC7110">
        <v>37.225999999999999</v>
      </c>
      <c r="AD7110">
        <v>0.71638000000000002</v>
      </c>
      <c r="AE7110">
        <v>37.225999999999999</v>
      </c>
      <c r="AF7110">
        <v>36.887</v>
      </c>
      <c r="AG7110">
        <v>37.603000000000002</v>
      </c>
      <c r="AH7110">
        <v>0</v>
      </c>
      <c r="AM7110">
        <v>53</v>
      </c>
      <c r="AN7110">
        <v>14</v>
      </c>
      <c r="AO7110">
        <v>6</v>
      </c>
      <c r="AP7110">
        <v>0</v>
      </c>
      <c r="AQ7110">
        <v>0</v>
      </c>
      <c r="AR7110">
        <v>0</v>
      </c>
      <c r="AS7110">
        <v>4.7165999999999999E-4</v>
      </c>
      <c r="AT7110">
        <v>1</v>
      </c>
      <c r="AU7110">
        <v>49450</v>
      </c>
      <c r="AV7110">
        <v>49450</v>
      </c>
      <c r="AX7110">
        <v>61.561</v>
      </c>
      <c r="AY7110">
        <v>61.561</v>
      </c>
      <c r="AZ7110">
        <v>1</v>
      </c>
      <c r="BA7110">
        <v>1464700</v>
      </c>
      <c r="BD7110">
        <v>20920</v>
      </c>
      <c r="BE7110">
        <v>1793</v>
      </c>
      <c r="BF7110">
        <v>10954</v>
      </c>
      <c r="BG7110">
        <v>11353</v>
      </c>
      <c r="BH7110">
        <v>23638</v>
      </c>
      <c r="BI7110">
        <v>23638</v>
      </c>
      <c r="BM7110">
        <v>1.42130131375779E-2</v>
      </c>
    </row>
    <row r="7111" spans="1:65" x14ac:dyDescent="0.2">
      <c r="A7111" t="s">
        <v>39091</v>
      </c>
      <c r="B7111">
        <v>20</v>
      </c>
      <c r="C7111" t="s">
        <v>66</v>
      </c>
      <c r="D7111" t="s">
        <v>39092</v>
      </c>
      <c r="G7111">
        <v>0</v>
      </c>
      <c r="H7111">
        <v>0</v>
      </c>
      <c r="I7111">
        <v>1</v>
      </c>
      <c r="J7111" t="s">
        <v>39093</v>
      </c>
      <c r="K7111" t="s">
        <v>39093</v>
      </c>
      <c r="L7111" t="s">
        <v>39093</v>
      </c>
      <c r="M7111" t="s">
        <v>39094</v>
      </c>
      <c r="N7111" t="s">
        <v>39095</v>
      </c>
      <c r="O7111" t="s">
        <v>71</v>
      </c>
      <c r="P7111" t="s">
        <v>72</v>
      </c>
      <c r="Q7111" t="s">
        <v>73</v>
      </c>
      <c r="R7111">
        <v>517.26190185546795</v>
      </c>
      <c r="S7111">
        <v>4</v>
      </c>
      <c r="T7111">
        <v>516.75807499999996</v>
      </c>
      <c r="U7111">
        <v>2063.0031899999999</v>
      </c>
      <c r="V7111">
        <v>3.0594999999999999</v>
      </c>
      <c r="W7111">
        <v>1.5809999999999999E-3</v>
      </c>
      <c r="X7111">
        <v>0.92588999999999999</v>
      </c>
      <c r="Y7111">
        <v>4.7846E-4</v>
      </c>
      <c r="Z7111">
        <v>3.9853999999999998</v>
      </c>
      <c r="AA7111">
        <v>2.0595000000000001E-3</v>
      </c>
      <c r="AB7111">
        <v>517.26080471855505</v>
      </c>
      <c r="AC7111">
        <v>37.176000000000002</v>
      </c>
      <c r="AD7111">
        <v>1.0167999999999999</v>
      </c>
      <c r="AE7111">
        <v>37.176000000000002</v>
      </c>
      <c r="AF7111">
        <v>36.453000000000003</v>
      </c>
      <c r="AG7111">
        <v>37.47</v>
      </c>
      <c r="AH7111">
        <v>0</v>
      </c>
      <c r="AM7111">
        <v>43</v>
      </c>
      <c r="AN7111">
        <v>20</v>
      </c>
      <c r="AO7111">
        <v>3</v>
      </c>
      <c r="AP7111">
        <v>0</v>
      </c>
      <c r="AQ7111">
        <v>0</v>
      </c>
      <c r="AR7111">
        <v>0</v>
      </c>
      <c r="AS7111">
        <v>7.2954999999999999E-3</v>
      </c>
      <c r="AT7111">
        <v>1</v>
      </c>
      <c r="AU7111">
        <v>49763</v>
      </c>
      <c r="AV7111">
        <v>49763</v>
      </c>
      <c r="AX7111">
        <v>40.996000000000002</v>
      </c>
      <c r="AY7111">
        <v>26.172999999999998</v>
      </c>
      <c r="AZ7111">
        <v>1</v>
      </c>
      <c r="BA7111">
        <v>2279400</v>
      </c>
      <c r="BD7111">
        <v>20921</v>
      </c>
      <c r="BE7111">
        <v>1793</v>
      </c>
      <c r="BF7111">
        <v>10954</v>
      </c>
      <c r="BG7111">
        <v>11353</v>
      </c>
      <c r="BH7111">
        <v>23639</v>
      </c>
      <c r="BI7111">
        <v>23639</v>
      </c>
      <c r="BM7111">
        <v>1.42130131375779E-2</v>
      </c>
    </row>
    <row r="7112" spans="1:65" x14ac:dyDescent="0.2">
      <c r="A7112" t="s">
        <v>39104</v>
      </c>
      <c r="B7112">
        <v>10</v>
      </c>
      <c r="C7112" t="s">
        <v>66</v>
      </c>
      <c r="D7112" t="s">
        <v>39105</v>
      </c>
      <c r="G7112">
        <v>0</v>
      </c>
      <c r="H7112">
        <v>0</v>
      </c>
      <c r="I7112">
        <v>1</v>
      </c>
      <c r="J7112" t="s">
        <v>2369</v>
      </c>
      <c r="K7112" t="s">
        <v>2369</v>
      </c>
      <c r="L7112" t="s">
        <v>2369</v>
      </c>
      <c r="M7112" t="s">
        <v>2370</v>
      </c>
      <c r="N7112" t="s">
        <v>2371</v>
      </c>
      <c r="O7112" t="s">
        <v>71</v>
      </c>
      <c r="P7112" t="s">
        <v>72</v>
      </c>
      <c r="Q7112" t="s">
        <v>73</v>
      </c>
      <c r="R7112">
        <v>409.88818359375</v>
      </c>
      <c r="S7112">
        <v>3</v>
      </c>
      <c r="T7112">
        <v>409.88753300000002</v>
      </c>
      <c r="U7112">
        <v>1226.64077</v>
      </c>
      <c r="V7112">
        <v>2.5196000000000001</v>
      </c>
      <c r="W7112">
        <v>1.0328E-3</v>
      </c>
      <c r="X7112">
        <v>-0.42304000000000003</v>
      </c>
      <c r="Y7112">
        <v>-1.7340000000000001E-4</v>
      </c>
      <c r="Z7112">
        <v>2.0966</v>
      </c>
      <c r="AA7112">
        <v>8.5937000000000003E-4</v>
      </c>
      <c r="AB7112">
        <v>409.887353957534</v>
      </c>
      <c r="AC7112">
        <v>29.6</v>
      </c>
      <c r="AD7112">
        <v>1.1672</v>
      </c>
      <c r="AE7112">
        <v>29.6</v>
      </c>
      <c r="AF7112">
        <v>29.109000000000002</v>
      </c>
      <c r="AG7112">
        <v>30.277000000000001</v>
      </c>
      <c r="AH7112">
        <v>0</v>
      </c>
      <c r="AM7112">
        <v>51</v>
      </c>
      <c r="AN7112">
        <v>23</v>
      </c>
      <c r="AO7112">
        <v>3</v>
      </c>
      <c r="AP7112">
        <v>0</v>
      </c>
      <c r="AQ7112">
        <v>0</v>
      </c>
      <c r="AR7112">
        <v>0</v>
      </c>
      <c r="AS7112">
        <v>2.7737999999999999E-2</v>
      </c>
      <c r="AT7112">
        <v>1</v>
      </c>
      <c r="AU7112">
        <v>37763</v>
      </c>
      <c r="AV7112">
        <v>37763</v>
      </c>
      <c r="AX7112">
        <v>58.63</v>
      </c>
      <c r="AY7112">
        <v>40.795999999999999</v>
      </c>
      <c r="AZ7112">
        <v>1</v>
      </c>
      <c r="BA7112">
        <v>7630500</v>
      </c>
      <c r="BD7112">
        <v>20927</v>
      </c>
      <c r="BE7112">
        <v>2031</v>
      </c>
      <c r="BF7112">
        <v>10957</v>
      </c>
      <c r="BG7112">
        <v>11356</v>
      </c>
      <c r="BH7112">
        <v>23645</v>
      </c>
      <c r="BI7112">
        <v>23645</v>
      </c>
      <c r="BM7112">
        <v>3.6516042833227402E-2</v>
      </c>
    </row>
    <row r="7113" spans="1:65" x14ac:dyDescent="0.2">
      <c r="A7113" t="s">
        <v>39106</v>
      </c>
      <c r="B7113">
        <v>10</v>
      </c>
      <c r="C7113" t="s">
        <v>66</v>
      </c>
      <c r="D7113" t="s">
        <v>39107</v>
      </c>
      <c r="G7113">
        <v>0</v>
      </c>
      <c r="H7113">
        <v>0</v>
      </c>
      <c r="I7113">
        <v>1</v>
      </c>
      <c r="J7113" t="s">
        <v>2374</v>
      </c>
      <c r="K7113" t="s">
        <v>2374</v>
      </c>
      <c r="L7113" t="s">
        <v>2374</v>
      </c>
      <c r="M7113" t="s">
        <v>2375</v>
      </c>
      <c r="N7113" t="s">
        <v>2376</v>
      </c>
      <c r="O7113" t="s">
        <v>71</v>
      </c>
      <c r="P7113" t="s">
        <v>72</v>
      </c>
      <c r="Q7113" t="s">
        <v>73</v>
      </c>
      <c r="R7113">
        <v>434.22830200195301</v>
      </c>
      <c r="S7113">
        <v>3</v>
      </c>
      <c r="T7113">
        <v>433.89457700000003</v>
      </c>
      <c r="U7113">
        <v>1298.6619000000001</v>
      </c>
      <c r="V7113">
        <v>1.5386</v>
      </c>
      <c r="W7113">
        <v>6.6761000000000001E-4</v>
      </c>
      <c r="X7113">
        <v>-0.18226999999999999</v>
      </c>
      <c r="Y7113" s="1">
        <v>-7.9086999999999997E-5</v>
      </c>
      <c r="Z7113">
        <v>1.3564000000000001</v>
      </c>
      <c r="AA7113">
        <v>5.8852000000000004E-4</v>
      </c>
      <c r="AB7113">
        <v>433.89466203909399</v>
      </c>
      <c r="AC7113">
        <v>28.861000000000001</v>
      </c>
      <c r="AD7113">
        <v>1.1649</v>
      </c>
      <c r="AE7113">
        <v>28.861000000000001</v>
      </c>
      <c r="AF7113">
        <v>28.527000000000001</v>
      </c>
      <c r="AG7113">
        <v>29.692</v>
      </c>
      <c r="AH7113">
        <v>0</v>
      </c>
      <c r="AM7113">
        <v>51</v>
      </c>
      <c r="AN7113">
        <v>23</v>
      </c>
      <c r="AO7113">
        <v>4</v>
      </c>
      <c r="AP7113">
        <v>0</v>
      </c>
      <c r="AQ7113">
        <v>0</v>
      </c>
      <c r="AR7113">
        <v>0</v>
      </c>
      <c r="AS7113">
        <v>2.1455999999999999E-2</v>
      </c>
      <c r="AT7113">
        <v>1</v>
      </c>
      <c r="AU7113">
        <v>37036</v>
      </c>
      <c r="AV7113">
        <v>37036</v>
      </c>
      <c r="AX7113">
        <v>67.213999999999999</v>
      </c>
      <c r="AY7113">
        <v>44.652999999999999</v>
      </c>
      <c r="AZ7113">
        <v>1</v>
      </c>
      <c r="BA7113">
        <v>3442900</v>
      </c>
      <c r="BD7113">
        <v>20929</v>
      </c>
      <c r="BE7113">
        <v>899</v>
      </c>
      <c r="BF7113">
        <v>10958</v>
      </c>
      <c r="BG7113">
        <v>11357</v>
      </c>
      <c r="BH7113">
        <v>23647</v>
      </c>
      <c r="BI7113">
        <v>23647</v>
      </c>
      <c r="BM7113">
        <v>2.4515695921763801E-2</v>
      </c>
    </row>
    <row r="7114" spans="1:65" x14ac:dyDescent="0.2">
      <c r="A7114" t="s">
        <v>39108</v>
      </c>
      <c r="B7114">
        <v>12</v>
      </c>
      <c r="C7114" t="s">
        <v>66</v>
      </c>
      <c r="D7114" t="s">
        <v>39109</v>
      </c>
      <c r="G7114">
        <v>0</v>
      </c>
      <c r="H7114">
        <v>0</v>
      </c>
      <c r="I7114">
        <v>2</v>
      </c>
      <c r="J7114" t="s">
        <v>2374</v>
      </c>
      <c r="K7114" t="s">
        <v>2374</v>
      </c>
      <c r="L7114" t="s">
        <v>2374</v>
      </c>
      <c r="M7114" t="s">
        <v>2375</v>
      </c>
      <c r="N7114" t="s">
        <v>2376</v>
      </c>
      <c r="O7114" t="s">
        <v>71</v>
      </c>
      <c r="P7114" t="s">
        <v>72</v>
      </c>
      <c r="Q7114" t="s">
        <v>73</v>
      </c>
      <c r="R7114">
        <v>392.97009277343699</v>
      </c>
      <c r="S7114">
        <v>4</v>
      </c>
      <c r="T7114">
        <v>392.96904499999999</v>
      </c>
      <c r="U7114">
        <v>1567.84708</v>
      </c>
      <c r="V7114">
        <v>3.1162999999999998</v>
      </c>
      <c r="W7114">
        <v>1.2246E-3</v>
      </c>
      <c r="X7114">
        <v>-0.80339000000000005</v>
      </c>
      <c r="Y7114">
        <v>-3.1571000000000002E-4</v>
      </c>
      <c r="Z7114">
        <v>2.3129</v>
      </c>
      <c r="AA7114">
        <v>9.0888999999999998E-4</v>
      </c>
      <c r="AB7114">
        <v>392.96866067996098</v>
      </c>
      <c r="AC7114">
        <v>41.029000000000003</v>
      </c>
      <c r="AD7114">
        <v>1.8644000000000001</v>
      </c>
      <c r="AE7114">
        <v>41.029000000000003</v>
      </c>
      <c r="AF7114">
        <v>40.536000000000001</v>
      </c>
      <c r="AG7114">
        <v>42.4</v>
      </c>
      <c r="AH7114">
        <v>0</v>
      </c>
      <c r="AM7114">
        <v>94</v>
      </c>
      <c r="AN7114">
        <v>37</v>
      </c>
      <c r="AO7114">
        <v>4</v>
      </c>
      <c r="AP7114">
        <v>0</v>
      </c>
      <c r="AQ7114">
        <v>0</v>
      </c>
      <c r="AR7114">
        <v>0</v>
      </c>
      <c r="AS7114">
        <v>2.7751E-3</v>
      </c>
      <c r="AT7114">
        <v>1</v>
      </c>
      <c r="AU7114">
        <v>55124</v>
      </c>
      <c r="AV7114">
        <v>55124</v>
      </c>
      <c r="AX7114">
        <v>85.972999999999999</v>
      </c>
      <c r="AY7114">
        <v>64.724000000000004</v>
      </c>
      <c r="AZ7114">
        <v>1</v>
      </c>
      <c r="BA7114">
        <v>3991900</v>
      </c>
      <c r="BD7114">
        <v>20931</v>
      </c>
      <c r="BE7114">
        <v>899</v>
      </c>
      <c r="BF7114">
        <v>10959</v>
      </c>
      <c r="BG7114">
        <v>11358</v>
      </c>
      <c r="BH7114">
        <v>23649</v>
      </c>
      <c r="BI7114">
        <v>23649</v>
      </c>
      <c r="BM7114">
        <v>8.5865523917846007E-2</v>
      </c>
    </row>
    <row r="7115" spans="1:65" x14ac:dyDescent="0.2">
      <c r="A7115" t="s">
        <v>39112</v>
      </c>
      <c r="B7115">
        <v>20</v>
      </c>
      <c r="C7115" t="s">
        <v>66</v>
      </c>
      <c r="D7115" t="s">
        <v>39113</v>
      </c>
      <c r="G7115">
        <v>0</v>
      </c>
      <c r="H7115">
        <v>0</v>
      </c>
      <c r="I7115">
        <v>0</v>
      </c>
      <c r="J7115" t="s">
        <v>7560</v>
      </c>
      <c r="K7115" t="s">
        <v>7560</v>
      </c>
      <c r="L7115" t="s">
        <v>7560</v>
      </c>
      <c r="M7115" t="s">
        <v>7561</v>
      </c>
      <c r="N7115" t="s">
        <v>7562</v>
      </c>
      <c r="O7115" t="s">
        <v>71</v>
      </c>
      <c r="P7115" t="s">
        <v>72</v>
      </c>
      <c r="Q7115" t="s">
        <v>73</v>
      </c>
      <c r="R7115">
        <v>725.68341064453102</v>
      </c>
      <c r="S7115">
        <v>3</v>
      </c>
      <c r="T7115">
        <v>725.68194000000005</v>
      </c>
      <c r="U7115">
        <v>2174.0239900000001</v>
      </c>
      <c r="V7115">
        <v>2.4496000000000002</v>
      </c>
      <c r="W7115">
        <v>1.7776000000000001E-3</v>
      </c>
      <c r="X7115">
        <v>-0.82657000000000003</v>
      </c>
      <c r="Y7115">
        <v>-5.9982999999999998E-4</v>
      </c>
      <c r="Z7115">
        <v>1.623</v>
      </c>
      <c r="AA7115">
        <v>1.1777999999999999E-3</v>
      </c>
      <c r="AB7115">
        <v>725.681338177513</v>
      </c>
      <c r="AC7115">
        <v>90.954999999999998</v>
      </c>
      <c r="AD7115">
        <v>1.3976</v>
      </c>
      <c r="AE7115">
        <v>90.954999999999998</v>
      </c>
      <c r="AF7115">
        <v>90.396000000000001</v>
      </c>
      <c r="AG7115">
        <v>91.793000000000006</v>
      </c>
      <c r="AH7115">
        <v>0</v>
      </c>
      <c r="AM7115">
        <v>94</v>
      </c>
      <c r="AN7115">
        <v>28</v>
      </c>
      <c r="AO7115">
        <v>4</v>
      </c>
      <c r="AP7115">
        <v>0</v>
      </c>
      <c r="AQ7115">
        <v>0</v>
      </c>
      <c r="AR7115">
        <v>0</v>
      </c>
      <c r="AS7115">
        <v>4.3314E-3</v>
      </c>
      <c r="AT7115">
        <v>1</v>
      </c>
      <c r="AU7115">
        <v>129021</v>
      </c>
      <c r="AV7115">
        <v>129021</v>
      </c>
      <c r="AX7115">
        <v>40.046999999999997</v>
      </c>
      <c r="AY7115">
        <v>26.428000000000001</v>
      </c>
      <c r="AZ7115">
        <v>1</v>
      </c>
      <c r="BA7115">
        <v>5087200</v>
      </c>
      <c r="BD7115">
        <v>20934</v>
      </c>
      <c r="BE7115">
        <v>742</v>
      </c>
      <c r="BF7115">
        <v>10961</v>
      </c>
      <c r="BG7115">
        <v>11360</v>
      </c>
      <c r="BH7115">
        <v>23652</v>
      </c>
      <c r="BI7115">
        <v>23652</v>
      </c>
      <c r="BM7115">
        <v>-1.6061530971910501E-2</v>
      </c>
    </row>
    <row r="7116" spans="1:65" x14ac:dyDescent="0.2">
      <c r="A7116" t="s">
        <v>39125</v>
      </c>
      <c r="B7116">
        <v>15</v>
      </c>
      <c r="C7116" t="s">
        <v>66</v>
      </c>
      <c r="D7116" t="s">
        <v>39126</v>
      </c>
      <c r="G7116">
        <v>0</v>
      </c>
      <c r="H7116">
        <v>0</v>
      </c>
      <c r="I7116">
        <v>0</v>
      </c>
      <c r="J7116" t="s">
        <v>32758</v>
      </c>
      <c r="K7116" t="s">
        <v>32758</v>
      </c>
      <c r="L7116" t="s">
        <v>32758</v>
      </c>
      <c r="M7116" t="s">
        <v>32759</v>
      </c>
      <c r="N7116" t="s">
        <v>32760</v>
      </c>
      <c r="O7116" t="s">
        <v>71</v>
      </c>
      <c r="P7116" t="s">
        <v>72</v>
      </c>
      <c r="Q7116" t="s">
        <v>73</v>
      </c>
      <c r="R7116">
        <v>609.97064208984295</v>
      </c>
      <c r="S7116">
        <v>3</v>
      </c>
      <c r="T7116">
        <v>609.63593600000002</v>
      </c>
      <c r="U7116">
        <v>1825.88598</v>
      </c>
      <c r="V7116">
        <v>0.93013000000000001</v>
      </c>
      <c r="W7116">
        <v>5.6703999999999999E-4</v>
      </c>
      <c r="X7116">
        <v>1.0170999999999999</v>
      </c>
      <c r="Y7116">
        <v>6.2007000000000002E-4</v>
      </c>
      <c r="Z7116">
        <v>1.9472</v>
      </c>
      <c r="AA7116">
        <v>1.1871E-3</v>
      </c>
      <c r="AB7116">
        <v>609.97065529858105</v>
      </c>
      <c r="AC7116">
        <v>58.454000000000001</v>
      </c>
      <c r="AD7116">
        <v>1.47</v>
      </c>
      <c r="AE7116">
        <v>58.454000000000001</v>
      </c>
      <c r="AF7116">
        <v>58.11</v>
      </c>
      <c r="AG7116">
        <v>59.58</v>
      </c>
      <c r="AH7116">
        <v>0</v>
      </c>
      <c r="AM7116">
        <v>43</v>
      </c>
      <c r="AN7116">
        <v>29</v>
      </c>
      <c r="AO7116">
        <v>2</v>
      </c>
      <c r="AP7116">
        <v>0</v>
      </c>
      <c r="AQ7116">
        <v>0</v>
      </c>
      <c r="AR7116">
        <v>0</v>
      </c>
      <c r="AS7116">
        <v>2.4794E-2</v>
      </c>
      <c r="AT7116">
        <v>1</v>
      </c>
      <c r="AU7116">
        <v>81175</v>
      </c>
      <c r="AV7116">
        <v>81175</v>
      </c>
      <c r="AX7116">
        <v>39.776000000000003</v>
      </c>
      <c r="AY7116">
        <v>39.776000000000003</v>
      </c>
      <c r="AZ7116">
        <v>1</v>
      </c>
      <c r="BA7116">
        <v>581980</v>
      </c>
      <c r="BD7116">
        <v>20940</v>
      </c>
      <c r="BE7116">
        <v>1122</v>
      </c>
      <c r="BF7116">
        <v>10965</v>
      </c>
      <c r="BG7116">
        <v>11364</v>
      </c>
      <c r="BH7116">
        <v>23659</v>
      </c>
      <c r="BI7116">
        <v>23659</v>
      </c>
      <c r="BM7116">
        <v>6.0723295550815203E-3</v>
      </c>
    </row>
    <row r="7117" spans="1:65" x14ac:dyDescent="0.2">
      <c r="A7117" t="s">
        <v>39127</v>
      </c>
      <c r="B7117">
        <v>15</v>
      </c>
      <c r="C7117" t="s">
        <v>66</v>
      </c>
      <c r="D7117" t="s">
        <v>39128</v>
      </c>
      <c r="G7117">
        <v>0</v>
      </c>
      <c r="H7117">
        <v>0</v>
      </c>
      <c r="I7117">
        <v>2</v>
      </c>
      <c r="J7117" t="s">
        <v>1982</v>
      </c>
      <c r="K7117" t="s">
        <v>1982</v>
      </c>
      <c r="L7117" t="s">
        <v>1982</v>
      </c>
      <c r="M7117" t="s">
        <v>1983</v>
      </c>
      <c r="N7117" t="s">
        <v>1984</v>
      </c>
      <c r="O7117" t="s">
        <v>71</v>
      </c>
      <c r="P7117" t="s">
        <v>72</v>
      </c>
      <c r="Q7117" t="s">
        <v>73</v>
      </c>
      <c r="R7117">
        <v>415.21176147460898</v>
      </c>
      <c r="S7117">
        <v>4</v>
      </c>
      <c r="T7117">
        <v>414.96014600000001</v>
      </c>
      <c r="U7117">
        <v>1655.8114800000001</v>
      </c>
      <c r="V7117">
        <v>1.5427</v>
      </c>
      <c r="W7117">
        <v>6.4015000000000003E-4</v>
      </c>
      <c r="X7117">
        <v>0.11351</v>
      </c>
      <c r="Y7117" s="1">
        <v>4.7104000000000002E-5</v>
      </c>
      <c r="Z7117">
        <v>1.6561999999999999</v>
      </c>
      <c r="AA7117">
        <v>6.8725000000000004E-4</v>
      </c>
      <c r="AB7117">
        <v>414.96062403861498</v>
      </c>
      <c r="AC7117">
        <v>10.461</v>
      </c>
      <c r="AD7117">
        <v>1.6151</v>
      </c>
      <c r="AE7117">
        <v>10.461</v>
      </c>
      <c r="AF7117">
        <v>10.102</v>
      </c>
      <c r="AG7117">
        <v>11.717000000000001</v>
      </c>
      <c r="AH7117">
        <v>0</v>
      </c>
      <c r="AM7117">
        <v>123</v>
      </c>
      <c r="AN7117">
        <v>34</v>
      </c>
      <c r="AO7117">
        <v>6</v>
      </c>
      <c r="AP7117">
        <v>0</v>
      </c>
      <c r="AQ7117">
        <v>0</v>
      </c>
      <c r="AR7117">
        <v>0</v>
      </c>
      <c r="AS7117">
        <v>1.0795000000000001E-2</v>
      </c>
      <c r="AT7117">
        <v>2</v>
      </c>
      <c r="AU7117">
        <v>9642</v>
      </c>
      <c r="AV7117" t="s">
        <v>39129</v>
      </c>
      <c r="AX7117">
        <v>51.725999999999999</v>
      </c>
      <c r="AY7117">
        <v>34.558999999999997</v>
      </c>
      <c r="AZ7117">
        <v>1</v>
      </c>
      <c r="BA7117">
        <v>19490000</v>
      </c>
      <c r="BD7117">
        <v>20941</v>
      </c>
      <c r="BE7117">
        <v>4190</v>
      </c>
      <c r="BF7117">
        <v>10966</v>
      </c>
      <c r="BG7117">
        <v>11365</v>
      </c>
      <c r="BH7117" t="s">
        <v>39130</v>
      </c>
      <c r="BI7117">
        <v>23660</v>
      </c>
      <c r="BM7117">
        <v>9.8042535348668008E-3</v>
      </c>
    </row>
    <row r="7118" spans="1:65" x14ac:dyDescent="0.2">
      <c r="A7118" t="s">
        <v>39131</v>
      </c>
      <c r="B7118">
        <v>15</v>
      </c>
      <c r="C7118" t="s">
        <v>66</v>
      </c>
      <c r="D7118" t="s">
        <v>39132</v>
      </c>
      <c r="G7118">
        <v>0</v>
      </c>
      <c r="H7118">
        <v>0</v>
      </c>
      <c r="I7118">
        <v>0</v>
      </c>
      <c r="J7118" t="s">
        <v>15555</v>
      </c>
      <c r="K7118" t="s">
        <v>15555</v>
      </c>
      <c r="L7118" t="s">
        <v>15555</v>
      </c>
      <c r="M7118" t="s">
        <v>15556</v>
      </c>
      <c r="N7118" t="s">
        <v>15557</v>
      </c>
      <c r="O7118" t="s">
        <v>71</v>
      </c>
      <c r="P7118" t="s">
        <v>72</v>
      </c>
      <c r="Q7118" t="s">
        <v>73</v>
      </c>
      <c r="R7118">
        <v>562.625732421875</v>
      </c>
      <c r="S7118">
        <v>3</v>
      </c>
      <c r="T7118">
        <v>562.62503700000002</v>
      </c>
      <c r="U7118">
        <v>1684.85328</v>
      </c>
      <c r="V7118">
        <v>2.3073000000000001</v>
      </c>
      <c r="W7118">
        <v>1.2982E-3</v>
      </c>
      <c r="X7118">
        <v>-0.85918000000000005</v>
      </c>
      <c r="Y7118">
        <v>-4.8339999999999999E-4</v>
      </c>
      <c r="Z7118">
        <v>1.4481999999999999</v>
      </c>
      <c r="AA7118">
        <v>8.1477000000000003E-4</v>
      </c>
      <c r="AB7118">
        <v>562.62459184444697</v>
      </c>
      <c r="AC7118">
        <v>100.29</v>
      </c>
      <c r="AD7118">
        <v>2.6478000000000002</v>
      </c>
      <c r="AE7118">
        <v>100.29</v>
      </c>
      <c r="AF7118">
        <v>99.682000000000002</v>
      </c>
      <c r="AG7118">
        <v>102.33</v>
      </c>
      <c r="AH7118">
        <v>0</v>
      </c>
      <c r="AM7118">
        <v>159</v>
      </c>
      <c r="AN7118">
        <v>53</v>
      </c>
      <c r="AO7118">
        <v>5</v>
      </c>
      <c r="AP7118">
        <v>0</v>
      </c>
      <c r="AQ7118">
        <v>0</v>
      </c>
      <c r="AR7118">
        <v>0</v>
      </c>
      <c r="AS7118" s="1">
        <v>4.9603000000000002E-38</v>
      </c>
      <c r="AT7118">
        <v>3</v>
      </c>
      <c r="AU7118">
        <v>143808</v>
      </c>
      <c r="AV7118" t="s">
        <v>39135</v>
      </c>
      <c r="AX7118">
        <v>162.63999999999999</v>
      </c>
      <c r="AY7118">
        <v>146.4</v>
      </c>
      <c r="AZ7118">
        <v>1</v>
      </c>
      <c r="BA7118">
        <v>14918000</v>
      </c>
      <c r="BD7118">
        <v>20945</v>
      </c>
      <c r="BE7118">
        <v>684</v>
      </c>
      <c r="BF7118">
        <v>10967</v>
      </c>
      <c r="BG7118">
        <v>11366</v>
      </c>
      <c r="BH7118" t="s">
        <v>39136</v>
      </c>
      <c r="BI7118">
        <v>23667</v>
      </c>
      <c r="BM7118">
        <v>3.8250258326570398E-2</v>
      </c>
    </row>
    <row r="7119" spans="1:65" x14ac:dyDescent="0.2">
      <c r="A7119" t="s">
        <v>39131</v>
      </c>
      <c r="B7119">
        <v>15</v>
      </c>
      <c r="C7119" t="s">
        <v>66</v>
      </c>
      <c r="D7119" t="s">
        <v>39132</v>
      </c>
      <c r="G7119">
        <v>0</v>
      </c>
      <c r="H7119">
        <v>0</v>
      </c>
      <c r="I7119">
        <v>0</v>
      </c>
      <c r="J7119" t="s">
        <v>15555</v>
      </c>
      <c r="K7119" t="s">
        <v>15555</v>
      </c>
      <c r="L7119" t="s">
        <v>15555</v>
      </c>
      <c r="M7119" t="s">
        <v>15556</v>
      </c>
      <c r="N7119" t="s">
        <v>15557</v>
      </c>
      <c r="O7119" t="s">
        <v>71</v>
      </c>
      <c r="P7119" t="s">
        <v>72</v>
      </c>
      <c r="Q7119" t="s">
        <v>73</v>
      </c>
      <c r="R7119">
        <v>843.43585205078102</v>
      </c>
      <c r="S7119">
        <v>2</v>
      </c>
      <c r="T7119">
        <v>843.43391799999995</v>
      </c>
      <c r="U7119">
        <v>1684.85328</v>
      </c>
      <c r="V7119">
        <v>2.1966999999999999</v>
      </c>
      <c r="W7119">
        <v>1.8527000000000001E-3</v>
      </c>
      <c r="X7119">
        <v>-0.46268999999999999</v>
      </c>
      <c r="Y7119">
        <v>-3.9025000000000003E-4</v>
      </c>
      <c r="Z7119">
        <v>1.734</v>
      </c>
      <c r="AA7119">
        <v>1.4625E-3</v>
      </c>
      <c r="AB7119">
        <v>843.43337021572199</v>
      </c>
      <c r="AC7119">
        <v>100.24</v>
      </c>
      <c r="AD7119">
        <v>1.0154000000000001</v>
      </c>
      <c r="AE7119">
        <v>100.24</v>
      </c>
      <c r="AF7119">
        <v>99.933000000000007</v>
      </c>
      <c r="AG7119">
        <v>100.95</v>
      </c>
      <c r="AH7119">
        <v>0</v>
      </c>
      <c r="AM7119">
        <v>38</v>
      </c>
      <c r="AN7119">
        <v>20</v>
      </c>
      <c r="AO7119">
        <v>3</v>
      </c>
      <c r="AP7119">
        <v>0</v>
      </c>
      <c r="AQ7119">
        <v>0</v>
      </c>
      <c r="AR7119">
        <v>0</v>
      </c>
      <c r="AS7119">
        <v>5.9757999999999999E-3</v>
      </c>
      <c r="AT7119">
        <v>1</v>
      </c>
      <c r="AU7119">
        <v>143738</v>
      </c>
      <c r="AV7119">
        <v>143738</v>
      </c>
      <c r="AX7119">
        <v>64.944999999999993</v>
      </c>
      <c r="AY7119">
        <v>58.284999999999997</v>
      </c>
      <c r="AZ7119">
        <v>1</v>
      </c>
      <c r="BA7119">
        <v>1610700</v>
      </c>
      <c r="BD7119">
        <v>20946</v>
      </c>
      <c r="BE7119">
        <v>684</v>
      </c>
      <c r="BF7119">
        <v>10967</v>
      </c>
      <c r="BG7119">
        <v>11366</v>
      </c>
      <c r="BH7119">
        <v>23669</v>
      </c>
      <c r="BI7119">
        <v>23669</v>
      </c>
      <c r="BM7119">
        <v>3.8250258326570398E-2</v>
      </c>
    </row>
    <row r="7120" spans="1:65" x14ac:dyDescent="0.2">
      <c r="A7120" t="s">
        <v>39139</v>
      </c>
      <c r="B7120">
        <v>16</v>
      </c>
      <c r="C7120" t="s">
        <v>66</v>
      </c>
      <c r="D7120" t="s">
        <v>39140</v>
      </c>
      <c r="G7120">
        <v>0</v>
      </c>
      <c r="H7120">
        <v>0</v>
      </c>
      <c r="I7120">
        <v>0</v>
      </c>
      <c r="J7120" t="s">
        <v>18713</v>
      </c>
      <c r="K7120" t="s">
        <v>18713</v>
      </c>
      <c r="L7120" t="s">
        <v>18713</v>
      </c>
      <c r="M7120" t="s">
        <v>18714</v>
      </c>
      <c r="N7120" t="s">
        <v>18715</v>
      </c>
      <c r="O7120" t="s">
        <v>71</v>
      </c>
      <c r="P7120" t="s">
        <v>72</v>
      </c>
      <c r="Q7120" t="s">
        <v>73</v>
      </c>
      <c r="R7120">
        <v>815.86505126953102</v>
      </c>
      <c r="S7120">
        <v>2</v>
      </c>
      <c r="T7120">
        <v>815.86385700000005</v>
      </c>
      <c r="U7120">
        <v>1629.71316</v>
      </c>
      <c r="V7120">
        <v>2.7557999999999998</v>
      </c>
      <c r="W7120">
        <v>2.2483999999999998E-3</v>
      </c>
      <c r="X7120">
        <v>-0.81254999999999999</v>
      </c>
      <c r="Y7120">
        <v>-6.6293000000000005E-4</v>
      </c>
      <c r="Z7120">
        <v>1.9433</v>
      </c>
      <c r="AA7120">
        <v>1.5854E-3</v>
      </c>
      <c r="AB7120">
        <v>815.86324554024702</v>
      </c>
      <c r="AC7120">
        <v>23.26</v>
      </c>
      <c r="AD7120">
        <v>0.66242999999999996</v>
      </c>
      <c r="AE7120">
        <v>23.26</v>
      </c>
      <c r="AF7120">
        <v>22.952000000000002</v>
      </c>
      <c r="AG7120">
        <v>23.614000000000001</v>
      </c>
      <c r="AH7120">
        <v>0</v>
      </c>
      <c r="AM7120">
        <v>40</v>
      </c>
      <c r="AN7120">
        <v>13</v>
      </c>
      <c r="AO7120">
        <v>4</v>
      </c>
      <c r="AP7120">
        <v>0</v>
      </c>
      <c r="AQ7120">
        <v>0</v>
      </c>
      <c r="AR7120">
        <v>0</v>
      </c>
      <c r="AS7120">
        <v>3.6388000000000002E-3</v>
      </c>
      <c r="AT7120">
        <v>1</v>
      </c>
      <c r="AU7120">
        <v>28602</v>
      </c>
      <c r="AV7120">
        <v>28602</v>
      </c>
      <c r="AX7120">
        <v>67.117999999999995</v>
      </c>
      <c r="AY7120">
        <v>63.034999999999997</v>
      </c>
      <c r="AZ7120">
        <v>1</v>
      </c>
      <c r="BA7120">
        <v>4697100</v>
      </c>
      <c r="BD7120">
        <v>20950</v>
      </c>
      <c r="BE7120">
        <v>4439</v>
      </c>
      <c r="BF7120">
        <v>10968</v>
      </c>
      <c r="BG7120">
        <v>11367</v>
      </c>
      <c r="BH7120">
        <v>23675</v>
      </c>
      <c r="BI7120">
        <v>23675</v>
      </c>
      <c r="BM7120">
        <v>-7.6507581717578405E-2</v>
      </c>
    </row>
    <row r="7121" spans="1:65" x14ac:dyDescent="0.2">
      <c r="A7121" t="s">
        <v>39150</v>
      </c>
      <c r="B7121">
        <v>14</v>
      </c>
      <c r="C7121" t="s">
        <v>66</v>
      </c>
      <c r="D7121" t="s">
        <v>39151</v>
      </c>
      <c r="G7121">
        <v>0</v>
      </c>
      <c r="H7121">
        <v>0</v>
      </c>
      <c r="I7121">
        <v>1</v>
      </c>
      <c r="J7121" t="s">
        <v>4504</v>
      </c>
      <c r="K7121" t="s">
        <v>4504</v>
      </c>
      <c r="L7121" t="s">
        <v>4504</v>
      </c>
      <c r="M7121" t="s">
        <v>4505</v>
      </c>
      <c r="N7121" t="s">
        <v>4506</v>
      </c>
      <c r="O7121" t="s">
        <v>71</v>
      </c>
      <c r="P7121" t="s">
        <v>72</v>
      </c>
      <c r="Q7121" t="s">
        <v>73</v>
      </c>
      <c r="R7121">
        <v>480.94616699218699</v>
      </c>
      <c r="S7121">
        <v>3</v>
      </c>
      <c r="T7121">
        <v>480.61206900000002</v>
      </c>
      <c r="U7121">
        <v>1438.81438</v>
      </c>
      <c r="V7121">
        <v>0.84504000000000001</v>
      </c>
      <c r="W7121">
        <v>4.0613999999999998E-4</v>
      </c>
      <c r="X7121">
        <v>0.63471</v>
      </c>
      <c r="Y7121">
        <v>3.0505000000000002E-4</v>
      </c>
      <c r="Z7121">
        <v>1.4798</v>
      </c>
      <c r="AA7121">
        <v>7.1119E-4</v>
      </c>
      <c r="AB7121">
        <v>480.94659400532402</v>
      </c>
      <c r="AC7121">
        <v>38.115000000000002</v>
      </c>
      <c r="AD7121">
        <v>0.66400000000000003</v>
      </c>
      <c r="AE7121">
        <v>38.115000000000002</v>
      </c>
      <c r="AF7121">
        <v>37.887</v>
      </c>
      <c r="AG7121">
        <v>38.551000000000002</v>
      </c>
      <c r="AH7121">
        <v>0</v>
      </c>
      <c r="AM7121">
        <v>33</v>
      </c>
      <c r="AN7121">
        <v>13</v>
      </c>
      <c r="AO7121">
        <v>3</v>
      </c>
      <c r="AP7121">
        <v>0</v>
      </c>
      <c r="AQ7121">
        <v>0</v>
      </c>
      <c r="AR7121">
        <v>0</v>
      </c>
      <c r="AS7121">
        <v>2.1093000000000001E-2</v>
      </c>
      <c r="AT7121">
        <v>1</v>
      </c>
      <c r="AU7121">
        <v>51015</v>
      </c>
      <c r="AV7121">
        <v>51015</v>
      </c>
      <c r="AX7121">
        <v>50.658999999999999</v>
      </c>
      <c r="AY7121">
        <v>31.753</v>
      </c>
      <c r="AZ7121">
        <v>1</v>
      </c>
      <c r="BA7121">
        <v>576500</v>
      </c>
      <c r="BD7121">
        <v>20955</v>
      </c>
      <c r="BE7121">
        <v>1831</v>
      </c>
      <c r="BF7121">
        <v>10972</v>
      </c>
      <c r="BG7121">
        <v>11371</v>
      </c>
      <c r="BH7121">
        <v>23680</v>
      </c>
      <c r="BI7121">
        <v>23680</v>
      </c>
      <c r="BM7121">
        <v>0.112523452689401</v>
      </c>
    </row>
    <row r="7122" spans="1:65" x14ac:dyDescent="0.2">
      <c r="A7122" t="s">
        <v>39161</v>
      </c>
      <c r="B7122">
        <v>8</v>
      </c>
      <c r="C7122" t="s">
        <v>66</v>
      </c>
      <c r="D7122" t="s">
        <v>39162</v>
      </c>
      <c r="G7122">
        <v>0</v>
      </c>
      <c r="H7122">
        <v>0</v>
      </c>
      <c r="I7122">
        <v>0</v>
      </c>
      <c r="J7122" t="s">
        <v>3899</v>
      </c>
      <c r="K7122" t="s">
        <v>3899</v>
      </c>
      <c r="L7122" t="s">
        <v>3899</v>
      </c>
      <c r="M7122" t="s">
        <v>3900</v>
      </c>
      <c r="N7122" t="s">
        <v>3901</v>
      </c>
      <c r="O7122" t="s">
        <v>71</v>
      </c>
      <c r="P7122" t="s">
        <v>72</v>
      </c>
      <c r="Q7122" t="s">
        <v>73</v>
      </c>
      <c r="R7122">
        <v>326.84262084960898</v>
      </c>
      <c r="S7122">
        <v>3</v>
      </c>
      <c r="T7122">
        <v>326.84203600000001</v>
      </c>
      <c r="U7122">
        <v>977.504277</v>
      </c>
      <c r="V7122">
        <v>1.643</v>
      </c>
      <c r="W7122">
        <v>5.3700000000000004E-4</v>
      </c>
      <c r="X7122">
        <v>0.79210000000000003</v>
      </c>
      <c r="Y7122">
        <v>2.5889000000000001E-4</v>
      </c>
      <c r="Z7122">
        <v>2.4350999999999998</v>
      </c>
      <c r="AA7122">
        <v>7.9589000000000005E-4</v>
      </c>
      <c r="AB7122">
        <v>326.84228026129898</v>
      </c>
      <c r="AC7122">
        <v>13.500999999999999</v>
      </c>
      <c r="AD7122">
        <v>1.0116000000000001</v>
      </c>
      <c r="AE7122">
        <v>13.500999999999999</v>
      </c>
      <c r="AF7122">
        <v>13.244999999999999</v>
      </c>
      <c r="AG7122">
        <v>14.257</v>
      </c>
      <c r="AH7122">
        <v>0</v>
      </c>
      <c r="AM7122">
        <v>44</v>
      </c>
      <c r="AN7122">
        <v>20</v>
      </c>
      <c r="AO7122">
        <v>3</v>
      </c>
      <c r="AP7122">
        <v>0</v>
      </c>
      <c r="AQ7122">
        <v>0</v>
      </c>
      <c r="AR7122">
        <v>0</v>
      </c>
      <c r="AS7122">
        <v>1.7971999999999998E-2</v>
      </c>
      <c r="AT7122">
        <v>1</v>
      </c>
      <c r="AU7122">
        <v>14257</v>
      </c>
      <c r="AV7122">
        <v>14257</v>
      </c>
      <c r="AX7122">
        <v>65.465000000000003</v>
      </c>
      <c r="AY7122">
        <v>17.506</v>
      </c>
      <c r="AZ7122">
        <v>1</v>
      </c>
      <c r="BA7122">
        <v>5945200</v>
      </c>
      <c r="BD7122">
        <v>20961</v>
      </c>
      <c r="BE7122">
        <v>2032</v>
      </c>
      <c r="BF7122">
        <v>10976</v>
      </c>
      <c r="BG7122">
        <v>11375</v>
      </c>
      <c r="BH7122">
        <v>23686</v>
      </c>
      <c r="BI7122">
        <v>23686</v>
      </c>
      <c r="BM7122">
        <v>1.46253484347198E-2</v>
      </c>
    </row>
    <row r="7123" spans="1:65" x14ac:dyDescent="0.2">
      <c r="A7123" t="s">
        <v>39163</v>
      </c>
      <c r="B7123">
        <v>23</v>
      </c>
      <c r="C7123" t="s">
        <v>66</v>
      </c>
      <c r="D7123" t="s">
        <v>39164</v>
      </c>
      <c r="G7123">
        <v>0</v>
      </c>
      <c r="H7123">
        <v>0</v>
      </c>
      <c r="I7123">
        <v>0</v>
      </c>
      <c r="J7123" t="s">
        <v>23310</v>
      </c>
      <c r="K7123" t="s">
        <v>23310</v>
      </c>
      <c r="L7123" t="s">
        <v>23310</v>
      </c>
      <c r="M7123" t="s">
        <v>23311</v>
      </c>
      <c r="O7123" t="s">
        <v>71</v>
      </c>
      <c r="P7123" t="s">
        <v>72</v>
      </c>
      <c r="Q7123" t="s">
        <v>73</v>
      </c>
      <c r="R7123">
        <v>600.801513671875</v>
      </c>
      <c r="S7123">
        <v>4</v>
      </c>
      <c r="T7123">
        <v>600.55139299999996</v>
      </c>
      <c r="U7123">
        <v>2398.1764699999999</v>
      </c>
      <c r="V7123">
        <v>2.0160999999999998</v>
      </c>
      <c r="W7123">
        <v>1.2107999999999999E-3</v>
      </c>
      <c r="X7123">
        <v>-0.46676000000000001</v>
      </c>
      <c r="Y7123">
        <v>-2.8030999999999998E-4</v>
      </c>
      <c r="Z7123">
        <v>1.5494000000000001</v>
      </c>
      <c r="AA7123">
        <v>9.3046999999999997E-4</v>
      </c>
      <c r="AB7123">
        <v>600.55117661564896</v>
      </c>
      <c r="AC7123">
        <v>74.828999999999994</v>
      </c>
      <c r="AD7123">
        <v>0.95440000000000003</v>
      </c>
      <c r="AE7123">
        <v>74.828999999999994</v>
      </c>
      <c r="AF7123">
        <v>74.616</v>
      </c>
      <c r="AG7123">
        <v>75.570999999999998</v>
      </c>
      <c r="AH7123">
        <v>0</v>
      </c>
      <c r="AM7123">
        <v>42</v>
      </c>
      <c r="AN7123">
        <v>19</v>
      </c>
      <c r="AO7123">
        <v>3</v>
      </c>
      <c r="AP7123">
        <v>0</v>
      </c>
      <c r="AQ7123">
        <v>0</v>
      </c>
      <c r="AR7123">
        <v>0</v>
      </c>
      <c r="AS7123" s="1">
        <v>8.5853000000000006E-5</v>
      </c>
      <c r="AT7123">
        <v>3</v>
      </c>
      <c r="AU7123">
        <v>105865</v>
      </c>
      <c r="AV7123" t="s">
        <v>39165</v>
      </c>
      <c r="AX7123">
        <v>53.277999999999999</v>
      </c>
      <c r="AY7123">
        <v>36.070999999999998</v>
      </c>
      <c r="AZ7123">
        <v>1</v>
      </c>
      <c r="BA7123">
        <v>6428300</v>
      </c>
      <c r="BD7123">
        <v>20963</v>
      </c>
      <c r="BE7123">
        <v>128</v>
      </c>
      <c r="BF7123">
        <v>10977</v>
      </c>
      <c r="BG7123">
        <v>11376</v>
      </c>
      <c r="BH7123" t="s">
        <v>39166</v>
      </c>
      <c r="BI7123">
        <v>23690</v>
      </c>
      <c r="BM7123">
        <v>3.3306225795058701E-2</v>
      </c>
    </row>
    <row r="7124" spans="1:65" x14ac:dyDescent="0.2">
      <c r="A7124" t="s">
        <v>39167</v>
      </c>
      <c r="B7124">
        <v>10</v>
      </c>
      <c r="C7124" t="s">
        <v>66</v>
      </c>
      <c r="D7124" t="s">
        <v>39168</v>
      </c>
      <c r="G7124">
        <v>0</v>
      </c>
      <c r="H7124">
        <v>0</v>
      </c>
      <c r="I7124">
        <v>0</v>
      </c>
      <c r="J7124" t="s">
        <v>18057</v>
      </c>
      <c r="K7124" t="s">
        <v>18058</v>
      </c>
      <c r="L7124" t="s">
        <v>18058</v>
      </c>
      <c r="M7124" t="s">
        <v>18059</v>
      </c>
      <c r="N7124" t="s">
        <v>18060</v>
      </c>
      <c r="O7124" t="s">
        <v>71</v>
      </c>
      <c r="P7124" t="s">
        <v>72</v>
      </c>
      <c r="Q7124" t="s">
        <v>73</v>
      </c>
      <c r="R7124">
        <v>577.297607421875</v>
      </c>
      <c r="S7124">
        <v>2</v>
      </c>
      <c r="T7124">
        <v>577.29602699999998</v>
      </c>
      <c r="U7124">
        <v>1152.5775000000001</v>
      </c>
      <c r="V7124">
        <v>2.4241000000000001</v>
      </c>
      <c r="W7124">
        <v>1.3994999999999999E-3</v>
      </c>
      <c r="X7124">
        <v>0.79756000000000005</v>
      </c>
      <c r="Y7124">
        <v>4.6043000000000001E-4</v>
      </c>
      <c r="Z7124">
        <v>3.2216999999999998</v>
      </c>
      <c r="AA7124">
        <v>1.8599000000000001E-3</v>
      </c>
      <c r="AB7124">
        <v>577.29652043167903</v>
      </c>
      <c r="AC7124">
        <v>22.853000000000002</v>
      </c>
      <c r="AD7124">
        <v>0.71794000000000002</v>
      </c>
      <c r="AE7124">
        <v>22.853000000000002</v>
      </c>
      <c r="AF7124">
        <v>22.300999999999998</v>
      </c>
      <c r="AG7124">
        <v>23.018999999999998</v>
      </c>
      <c r="AH7124">
        <v>0</v>
      </c>
      <c r="AM7124">
        <v>27</v>
      </c>
      <c r="AN7124">
        <v>14</v>
      </c>
      <c r="AO7124">
        <v>3</v>
      </c>
      <c r="AP7124">
        <v>0</v>
      </c>
      <c r="AQ7124">
        <v>0</v>
      </c>
      <c r="AR7124">
        <v>0</v>
      </c>
      <c r="AS7124">
        <v>2.3130999999999999E-2</v>
      </c>
      <c r="AT7124">
        <v>1</v>
      </c>
      <c r="AU7124">
        <v>28016</v>
      </c>
      <c r="AV7124">
        <v>28016</v>
      </c>
      <c r="AX7124">
        <v>66.962000000000003</v>
      </c>
      <c r="AY7124">
        <v>31.344000000000001</v>
      </c>
      <c r="AZ7124">
        <v>1</v>
      </c>
      <c r="BA7124">
        <v>2012400</v>
      </c>
      <c r="BD7124">
        <v>20964</v>
      </c>
      <c r="BE7124">
        <v>4256</v>
      </c>
      <c r="BF7124">
        <v>10978</v>
      </c>
      <c r="BG7124">
        <v>11377</v>
      </c>
      <c r="BH7124">
        <v>23691</v>
      </c>
      <c r="BI7124">
        <v>23691</v>
      </c>
      <c r="BM7124">
        <v>7.3161877539860099E-3</v>
      </c>
    </row>
    <row r="7125" spans="1:65" x14ac:dyDescent="0.2">
      <c r="A7125" t="s">
        <v>39169</v>
      </c>
      <c r="B7125">
        <v>21</v>
      </c>
      <c r="C7125" t="s">
        <v>66</v>
      </c>
      <c r="D7125" t="s">
        <v>39170</v>
      </c>
      <c r="G7125">
        <v>0</v>
      </c>
      <c r="H7125">
        <v>0</v>
      </c>
      <c r="I7125">
        <v>0</v>
      </c>
      <c r="J7125" t="s">
        <v>33654</v>
      </c>
      <c r="K7125" t="s">
        <v>33654</v>
      </c>
      <c r="L7125" t="s">
        <v>33654</v>
      </c>
      <c r="M7125" t="s">
        <v>33655</v>
      </c>
      <c r="N7125" t="s">
        <v>33656</v>
      </c>
      <c r="O7125" t="s">
        <v>71</v>
      </c>
      <c r="P7125" t="s">
        <v>72</v>
      </c>
      <c r="Q7125" t="s">
        <v>73</v>
      </c>
      <c r="R7125">
        <v>717.33135986328102</v>
      </c>
      <c r="S7125">
        <v>3</v>
      </c>
      <c r="T7125">
        <v>717.32884300000001</v>
      </c>
      <c r="U7125">
        <v>2148.9647</v>
      </c>
      <c r="V7125">
        <v>2.2576999999999998</v>
      </c>
      <c r="W7125">
        <v>1.6195000000000001E-3</v>
      </c>
      <c r="X7125">
        <v>6.2590999999999994E-2</v>
      </c>
      <c r="Y7125" s="1">
        <v>4.4898000000000003E-5</v>
      </c>
      <c r="Z7125">
        <v>2.3203</v>
      </c>
      <c r="AA7125">
        <v>1.6643999999999999E-3</v>
      </c>
      <c r="AB7125">
        <v>717.32883735216399</v>
      </c>
      <c r="AC7125">
        <v>54.238999999999997</v>
      </c>
      <c r="AD7125">
        <v>0.61387999999999998</v>
      </c>
      <c r="AE7125">
        <v>54.238999999999997</v>
      </c>
      <c r="AF7125">
        <v>54.051000000000002</v>
      </c>
      <c r="AG7125">
        <v>54.664999999999999</v>
      </c>
      <c r="AH7125">
        <v>0</v>
      </c>
      <c r="AM7125">
        <v>18</v>
      </c>
      <c r="AN7125">
        <v>12</v>
      </c>
      <c r="AO7125">
        <v>2</v>
      </c>
      <c r="AP7125">
        <v>0</v>
      </c>
      <c r="AQ7125">
        <v>0</v>
      </c>
      <c r="AR7125">
        <v>0</v>
      </c>
      <c r="AS7125">
        <v>4.0844000000000002E-3</v>
      </c>
      <c r="AT7125">
        <v>1</v>
      </c>
      <c r="AU7125">
        <v>75204</v>
      </c>
      <c r="AV7125">
        <v>75204</v>
      </c>
      <c r="AX7125">
        <v>38.345999999999997</v>
      </c>
      <c r="AY7125">
        <v>26.306999999999999</v>
      </c>
      <c r="AZ7125">
        <v>1</v>
      </c>
      <c r="BA7125">
        <v>1152600</v>
      </c>
      <c r="BD7125">
        <v>20965</v>
      </c>
      <c r="BE7125">
        <v>242</v>
      </c>
      <c r="BF7125">
        <v>10979</v>
      </c>
      <c r="BG7125">
        <v>11378</v>
      </c>
      <c r="BH7125">
        <v>23692</v>
      </c>
      <c r="BI7125">
        <v>23692</v>
      </c>
      <c r="BM7125">
        <v>-6.3823275923823503E-2</v>
      </c>
    </row>
    <row r="7126" spans="1:65" x14ac:dyDescent="0.2">
      <c r="A7126" t="s">
        <v>39171</v>
      </c>
      <c r="B7126">
        <v>16</v>
      </c>
      <c r="C7126" t="s">
        <v>66</v>
      </c>
      <c r="D7126" t="s">
        <v>39172</v>
      </c>
      <c r="G7126">
        <v>0</v>
      </c>
      <c r="H7126">
        <v>0</v>
      </c>
      <c r="I7126">
        <v>0</v>
      </c>
      <c r="J7126" t="s">
        <v>5022</v>
      </c>
      <c r="K7126" t="s">
        <v>5022</v>
      </c>
      <c r="L7126" t="s">
        <v>5022</v>
      </c>
      <c r="M7126" t="s">
        <v>5023</v>
      </c>
      <c r="N7126" t="s">
        <v>5024</v>
      </c>
      <c r="O7126" t="s">
        <v>71</v>
      </c>
      <c r="P7126" t="s">
        <v>72</v>
      </c>
      <c r="Q7126" t="s">
        <v>73</v>
      </c>
      <c r="R7126">
        <v>630.29577636718705</v>
      </c>
      <c r="S7126">
        <v>3</v>
      </c>
      <c r="T7126">
        <v>630.29419399999995</v>
      </c>
      <c r="U7126">
        <v>1887.8607500000001</v>
      </c>
      <c r="V7126">
        <v>2.4575</v>
      </c>
      <c r="W7126">
        <v>1.5489E-3</v>
      </c>
      <c r="X7126">
        <v>-0.46183000000000002</v>
      </c>
      <c r="Y7126">
        <v>-2.9108999999999998E-4</v>
      </c>
      <c r="Z7126">
        <v>1.9956</v>
      </c>
      <c r="AA7126">
        <v>1.2578000000000001E-3</v>
      </c>
      <c r="AB7126">
        <v>630.62838122947596</v>
      </c>
      <c r="AC7126">
        <v>94.539000000000001</v>
      </c>
      <c r="AD7126">
        <v>1.1637999999999999</v>
      </c>
      <c r="AE7126">
        <v>94.539000000000001</v>
      </c>
      <c r="AF7126">
        <v>94</v>
      </c>
      <c r="AG7126">
        <v>95.164000000000001</v>
      </c>
      <c r="AH7126">
        <v>0</v>
      </c>
      <c r="AM7126">
        <v>103</v>
      </c>
      <c r="AN7126">
        <v>23</v>
      </c>
      <c r="AO7126">
        <v>6</v>
      </c>
      <c r="AP7126">
        <v>0</v>
      </c>
      <c r="AQ7126">
        <v>0</v>
      </c>
      <c r="AR7126">
        <v>0</v>
      </c>
      <c r="AS7126">
        <v>8.7734E-4</v>
      </c>
      <c r="AT7126">
        <v>1</v>
      </c>
      <c r="AU7126">
        <v>134472</v>
      </c>
      <c r="AV7126">
        <v>134472</v>
      </c>
      <c r="AX7126">
        <v>65.905000000000001</v>
      </c>
      <c r="AY7126">
        <v>65.905000000000001</v>
      </c>
      <c r="AZ7126">
        <v>1</v>
      </c>
      <c r="BA7126">
        <v>13254000</v>
      </c>
      <c r="BD7126">
        <v>20968</v>
      </c>
      <c r="BE7126">
        <v>3937</v>
      </c>
      <c r="BF7126">
        <v>10980</v>
      </c>
      <c r="BG7126">
        <v>11379</v>
      </c>
      <c r="BH7126">
        <v>23695</v>
      </c>
      <c r="BI7126">
        <v>23695</v>
      </c>
      <c r="BM7126">
        <v>-4.7663259535738599E-2</v>
      </c>
    </row>
    <row r="7127" spans="1:65" x14ac:dyDescent="0.2">
      <c r="A7127" t="s">
        <v>39171</v>
      </c>
      <c r="B7127">
        <v>16</v>
      </c>
      <c r="C7127" t="s">
        <v>7</v>
      </c>
      <c r="D7127" t="s">
        <v>39173</v>
      </c>
      <c r="E7127" t="s">
        <v>39174</v>
      </c>
      <c r="F7127" t="s">
        <v>39175</v>
      </c>
      <c r="G7127">
        <v>0</v>
      </c>
      <c r="H7127">
        <v>1</v>
      </c>
      <c r="I7127">
        <v>0</v>
      </c>
      <c r="J7127" t="s">
        <v>5022</v>
      </c>
      <c r="K7127" t="s">
        <v>5022</v>
      </c>
      <c r="L7127" t="s">
        <v>5022</v>
      </c>
      <c r="M7127" t="s">
        <v>5023</v>
      </c>
      <c r="N7127" t="s">
        <v>5024</v>
      </c>
      <c r="O7127" t="s">
        <v>71</v>
      </c>
      <c r="P7127" t="s">
        <v>72</v>
      </c>
      <c r="Q7127" t="s">
        <v>73</v>
      </c>
      <c r="R7127">
        <v>635.96246337890602</v>
      </c>
      <c r="S7127">
        <v>3</v>
      </c>
      <c r="T7127">
        <v>635.62583199999995</v>
      </c>
      <c r="U7127">
        <v>1903.8556699999999</v>
      </c>
      <c r="V7127">
        <v>2.5529999999999999</v>
      </c>
      <c r="W7127">
        <v>1.6228E-3</v>
      </c>
      <c r="X7127">
        <v>-8.9231000000000005E-2</v>
      </c>
      <c r="Y7127" s="1">
        <v>-5.6718000000000001E-5</v>
      </c>
      <c r="Z7127">
        <v>2.4638</v>
      </c>
      <c r="AA7127">
        <v>1.5659999999999999E-3</v>
      </c>
      <c r="AB7127">
        <v>635.95969081546605</v>
      </c>
      <c r="AC7127">
        <v>94.656999999999996</v>
      </c>
      <c r="AD7127">
        <v>0.86480999999999997</v>
      </c>
      <c r="AE7127">
        <v>94.656999999999996</v>
      </c>
      <c r="AF7127">
        <v>94.198999999999998</v>
      </c>
      <c r="AG7127">
        <v>95.063999999999993</v>
      </c>
      <c r="AH7127">
        <v>0</v>
      </c>
      <c r="AM7127">
        <v>35</v>
      </c>
      <c r="AN7127">
        <v>17</v>
      </c>
      <c r="AO7127">
        <v>3</v>
      </c>
      <c r="AP7127">
        <v>0</v>
      </c>
      <c r="AQ7127">
        <v>0</v>
      </c>
      <c r="AR7127">
        <v>0</v>
      </c>
      <c r="AS7127">
        <v>1.6488E-3</v>
      </c>
      <c r="AT7127">
        <v>2</v>
      </c>
      <c r="AU7127">
        <v>135005</v>
      </c>
      <c r="AV7127" t="s">
        <v>39176</v>
      </c>
      <c r="AX7127">
        <v>62.524999999999999</v>
      </c>
      <c r="AY7127">
        <v>45.06</v>
      </c>
      <c r="AZ7127">
        <v>1</v>
      </c>
      <c r="BA7127">
        <v>1153700</v>
      </c>
      <c r="BD7127">
        <v>20970</v>
      </c>
      <c r="BE7127">
        <v>3937</v>
      </c>
      <c r="BF7127">
        <v>10980</v>
      </c>
      <c r="BG7127">
        <v>11380</v>
      </c>
      <c r="BH7127" t="s">
        <v>39177</v>
      </c>
      <c r="BI7127">
        <v>23697</v>
      </c>
      <c r="BJ7127">
        <v>1186</v>
      </c>
      <c r="BM7127">
        <v>-6.0106298162054303E-2</v>
      </c>
    </row>
    <row r="7128" spans="1:65" x14ac:dyDescent="0.2">
      <c r="A7128" t="s">
        <v>39181</v>
      </c>
      <c r="B7128">
        <v>18</v>
      </c>
      <c r="C7128" t="s">
        <v>66</v>
      </c>
      <c r="D7128" t="s">
        <v>39182</v>
      </c>
      <c r="G7128">
        <v>0</v>
      </c>
      <c r="H7128">
        <v>0</v>
      </c>
      <c r="I7128">
        <v>1</v>
      </c>
      <c r="J7128" t="s">
        <v>17866</v>
      </c>
      <c r="K7128" t="s">
        <v>17866</v>
      </c>
      <c r="L7128" t="s">
        <v>17866</v>
      </c>
      <c r="M7128" t="s">
        <v>17867</v>
      </c>
      <c r="N7128" t="s">
        <v>17868</v>
      </c>
      <c r="O7128" t="s">
        <v>71</v>
      </c>
      <c r="P7128" t="s">
        <v>72</v>
      </c>
      <c r="Q7128" t="s">
        <v>73</v>
      </c>
      <c r="R7128">
        <v>518.02600097656205</v>
      </c>
      <c r="S7128">
        <v>4</v>
      </c>
      <c r="T7128">
        <v>517.77403700000002</v>
      </c>
      <c r="U7128">
        <v>2067.0670399999999</v>
      </c>
      <c r="V7128">
        <v>1.7498</v>
      </c>
      <c r="W7128">
        <v>9.0598999999999996E-4</v>
      </c>
      <c r="X7128">
        <v>-0.19986999999999999</v>
      </c>
      <c r="Y7128">
        <v>-1.0349E-4</v>
      </c>
      <c r="Z7128">
        <v>1.5499000000000001</v>
      </c>
      <c r="AA7128">
        <v>8.0250000000000004E-4</v>
      </c>
      <c r="AB7128">
        <v>518.02471205748702</v>
      </c>
      <c r="AC7128">
        <v>106.96</v>
      </c>
      <c r="AD7128">
        <v>1.1119000000000001</v>
      </c>
      <c r="AE7128">
        <v>106.96</v>
      </c>
      <c r="AF7128">
        <v>106.5</v>
      </c>
      <c r="AG7128">
        <v>107.62</v>
      </c>
      <c r="AH7128">
        <v>0</v>
      </c>
      <c r="AM7128">
        <v>32</v>
      </c>
      <c r="AN7128">
        <v>22</v>
      </c>
      <c r="AO7128">
        <v>2</v>
      </c>
      <c r="AP7128">
        <v>0</v>
      </c>
      <c r="AQ7128">
        <v>0</v>
      </c>
      <c r="AR7128">
        <v>0</v>
      </c>
      <c r="AS7128">
        <v>3.1248999999999999E-3</v>
      </c>
      <c r="AT7128">
        <v>1</v>
      </c>
      <c r="AU7128">
        <v>153285</v>
      </c>
      <c r="AV7128">
        <v>153285</v>
      </c>
      <c r="AX7128">
        <v>51.127000000000002</v>
      </c>
      <c r="AY7128">
        <v>37.561999999999998</v>
      </c>
      <c r="AZ7128">
        <v>1</v>
      </c>
      <c r="BA7128">
        <v>712660</v>
      </c>
      <c r="BD7128">
        <v>20973</v>
      </c>
      <c r="BE7128">
        <v>299</v>
      </c>
      <c r="BF7128">
        <v>10982</v>
      </c>
      <c r="BG7128">
        <v>11382</v>
      </c>
      <c r="BH7128">
        <v>23701</v>
      </c>
      <c r="BI7128">
        <v>23701</v>
      </c>
      <c r="BM7128">
        <v>7.6189454265659096E-2</v>
      </c>
    </row>
    <row r="7129" spans="1:65" x14ac:dyDescent="0.2">
      <c r="A7129" t="s">
        <v>39183</v>
      </c>
      <c r="B7129">
        <v>15</v>
      </c>
      <c r="C7129" t="s">
        <v>66</v>
      </c>
      <c r="D7129" t="s">
        <v>39184</v>
      </c>
      <c r="G7129">
        <v>0</v>
      </c>
      <c r="H7129">
        <v>0</v>
      </c>
      <c r="I7129">
        <v>0</v>
      </c>
      <c r="J7129" t="s">
        <v>24447</v>
      </c>
      <c r="K7129" t="s">
        <v>24447</v>
      </c>
      <c r="L7129" t="s">
        <v>24447</v>
      </c>
      <c r="M7129" t="s">
        <v>24448</v>
      </c>
      <c r="N7129" t="s">
        <v>24449</v>
      </c>
      <c r="O7129" t="s">
        <v>71</v>
      </c>
      <c r="P7129" t="s">
        <v>72</v>
      </c>
      <c r="Q7129" t="s">
        <v>73</v>
      </c>
      <c r="R7129">
        <v>552.63787841796795</v>
      </c>
      <c r="S7129">
        <v>3</v>
      </c>
      <c r="T7129">
        <v>552.63694299999997</v>
      </c>
      <c r="U7129">
        <v>1654.8889999999999</v>
      </c>
      <c r="V7129">
        <v>2.7450000000000001</v>
      </c>
      <c r="W7129">
        <v>1.5169999999999999E-3</v>
      </c>
      <c r="X7129">
        <v>-0.14102000000000001</v>
      </c>
      <c r="Y7129" s="1">
        <v>-7.7930999999999996E-5</v>
      </c>
      <c r="Z7129">
        <v>2.6040000000000001</v>
      </c>
      <c r="AA7129">
        <v>1.4391E-3</v>
      </c>
      <c r="AB7129">
        <v>552.97117698767602</v>
      </c>
      <c r="AC7129">
        <v>54.189</v>
      </c>
      <c r="AD7129">
        <v>0.81166000000000005</v>
      </c>
      <c r="AE7129">
        <v>54.189</v>
      </c>
      <c r="AF7129">
        <v>53.786999999999999</v>
      </c>
      <c r="AG7129">
        <v>54.597999999999999</v>
      </c>
      <c r="AH7129">
        <v>0</v>
      </c>
      <c r="AM7129">
        <v>28</v>
      </c>
      <c r="AN7129">
        <v>13</v>
      </c>
      <c r="AO7129">
        <v>3</v>
      </c>
      <c r="AP7129">
        <v>0</v>
      </c>
      <c r="AQ7129">
        <v>0</v>
      </c>
      <c r="AR7129">
        <v>0</v>
      </c>
      <c r="AS7129">
        <v>1.4839E-3</v>
      </c>
      <c r="AT7129">
        <v>1</v>
      </c>
      <c r="AU7129">
        <v>74872</v>
      </c>
      <c r="AV7129">
        <v>74872</v>
      </c>
      <c r="AX7129">
        <v>64.406999999999996</v>
      </c>
      <c r="AY7129">
        <v>64.406999999999996</v>
      </c>
      <c r="AZ7129">
        <v>1</v>
      </c>
      <c r="BA7129">
        <v>2182300</v>
      </c>
      <c r="BD7129">
        <v>20975</v>
      </c>
      <c r="BE7129">
        <v>1394</v>
      </c>
      <c r="BF7129">
        <v>10983</v>
      </c>
      <c r="BG7129">
        <v>11383</v>
      </c>
      <c r="BH7129">
        <v>23703</v>
      </c>
      <c r="BI7129">
        <v>23703</v>
      </c>
      <c r="BM7129">
        <v>8.7750632896813799E-2</v>
      </c>
    </row>
    <row r="7130" spans="1:65" x14ac:dyDescent="0.2">
      <c r="A7130" t="s">
        <v>39189</v>
      </c>
      <c r="B7130">
        <v>14</v>
      </c>
      <c r="C7130" t="s">
        <v>66</v>
      </c>
      <c r="D7130" t="s">
        <v>39190</v>
      </c>
      <c r="G7130">
        <v>0</v>
      </c>
      <c r="H7130">
        <v>0</v>
      </c>
      <c r="I7130">
        <v>0</v>
      </c>
      <c r="J7130" t="s">
        <v>4957</v>
      </c>
      <c r="K7130" t="s">
        <v>4957</v>
      </c>
      <c r="L7130" t="s">
        <v>4957</v>
      </c>
      <c r="M7130" t="s">
        <v>4958</v>
      </c>
      <c r="N7130" t="s">
        <v>4959</v>
      </c>
      <c r="O7130" t="s">
        <v>71</v>
      </c>
      <c r="P7130" t="s">
        <v>72</v>
      </c>
      <c r="Q7130" t="s">
        <v>73</v>
      </c>
      <c r="R7130">
        <v>518.26086425781205</v>
      </c>
      <c r="S7130">
        <v>3</v>
      </c>
      <c r="T7130">
        <v>518.25987399999997</v>
      </c>
      <c r="U7130">
        <v>1551.7577900000001</v>
      </c>
      <c r="V7130">
        <v>2.1720000000000002</v>
      </c>
      <c r="W7130">
        <v>1.1257000000000001E-3</v>
      </c>
      <c r="X7130">
        <v>-0.66339999999999999</v>
      </c>
      <c r="Y7130">
        <v>-3.4381E-4</v>
      </c>
      <c r="Z7130">
        <v>1.5085999999999999</v>
      </c>
      <c r="AA7130">
        <v>7.8184999999999995E-4</v>
      </c>
      <c r="AB7130">
        <v>518.25948729269999</v>
      </c>
      <c r="AC7130">
        <v>88.406999999999996</v>
      </c>
      <c r="AD7130">
        <v>0.91805999999999999</v>
      </c>
      <c r="AE7130">
        <v>88.406999999999996</v>
      </c>
      <c r="AF7130">
        <v>87.885999999999996</v>
      </c>
      <c r="AG7130">
        <v>88.804000000000002</v>
      </c>
      <c r="AH7130">
        <v>0</v>
      </c>
      <c r="AM7130">
        <v>35</v>
      </c>
      <c r="AN7130">
        <v>18</v>
      </c>
      <c r="AO7130">
        <v>3</v>
      </c>
      <c r="AP7130">
        <v>0</v>
      </c>
      <c r="AQ7130">
        <v>0</v>
      </c>
      <c r="AR7130">
        <v>0</v>
      </c>
      <c r="AS7130">
        <v>2.2752999999999999E-2</v>
      </c>
      <c r="AT7130">
        <v>1</v>
      </c>
      <c r="AU7130">
        <v>125751</v>
      </c>
      <c r="AV7130">
        <v>125751</v>
      </c>
      <c r="AX7130">
        <v>43.305</v>
      </c>
      <c r="AY7130">
        <v>27.803000000000001</v>
      </c>
      <c r="AZ7130">
        <v>1</v>
      </c>
      <c r="BA7130">
        <v>890660</v>
      </c>
      <c r="BD7130">
        <v>20979</v>
      </c>
      <c r="BE7130">
        <v>90</v>
      </c>
      <c r="BF7130">
        <v>10985</v>
      </c>
      <c r="BG7130">
        <v>11385</v>
      </c>
      <c r="BH7130">
        <v>23708</v>
      </c>
      <c r="BI7130">
        <v>23708</v>
      </c>
      <c r="BM7130">
        <v>3.9825811638820596E-3</v>
      </c>
    </row>
    <row r="7131" spans="1:65" x14ac:dyDescent="0.2">
      <c r="A7131" t="s">
        <v>39191</v>
      </c>
      <c r="B7131">
        <v>17</v>
      </c>
      <c r="C7131" t="s">
        <v>66</v>
      </c>
      <c r="D7131" t="s">
        <v>39192</v>
      </c>
      <c r="G7131">
        <v>0</v>
      </c>
      <c r="H7131">
        <v>0</v>
      </c>
      <c r="I7131">
        <v>0</v>
      </c>
      <c r="J7131" t="s">
        <v>39193</v>
      </c>
      <c r="K7131" t="s">
        <v>39193</v>
      </c>
      <c r="L7131" t="s">
        <v>39193</v>
      </c>
      <c r="M7131" t="s">
        <v>39194</v>
      </c>
      <c r="N7131" t="s">
        <v>39195</v>
      </c>
      <c r="O7131" t="s">
        <v>71</v>
      </c>
      <c r="P7131" t="s">
        <v>72</v>
      </c>
      <c r="Q7131" t="s">
        <v>73</v>
      </c>
      <c r="R7131">
        <v>650.953369140625</v>
      </c>
      <c r="S7131">
        <v>3</v>
      </c>
      <c r="T7131">
        <v>650.95260800000005</v>
      </c>
      <c r="U7131">
        <v>1949.83599</v>
      </c>
      <c r="V7131">
        <v>0.73558000000000001</v>
      </c>
      <c r="W7131">
        <v>4.7883000000000002E-4</v>
      </c>
      <c r="X7131">
        <v>0.84704000000000002</v>
      </c>
      <c r="Y7131">
        <v>5.5137999999999997E-4</v>
      </c>
      <c r="Z7131">
        <v>1.5826</v>
      </c>
      <c r="AA7131">
        <v>1.0302E-3</v>
      </c>
      <c r="AB7131">
        <v>650.95337550802299</v>
      </c>
      <c r="AC7131">
        <v>30.998000000000001</v>
      </c>
      <c r="AD7131">
        <v>0.81645999999999996</v>
      </c>
      <c r="AE7131">
        <v>30.998000000000001</v>
      </c>
      <c r="AF7131">
        <v>30.641999999999999</v>
      </c>
      <c r="AG7131">
        <v>31.457999999999998</v>
      </c>
      <c r="AH7131">
        <v>0</v>
      </c>
      <c r="AM7131">
        <v>53</v>
      </c>
      <c r="AN7131">
        <v>16</v>
      </c>
      <c r="AO7131">
        <v>4</v>
      </c>
      <c r="AP7131">
        <v>0</v>
      </c>
      <c r="AQ7131">
        <v>0</v>
      </c>
      <c r="AR7131">
        <v>0</v>
      </c>
      <c r="AS7131">
        <v>1.5481999999999999E-2</v>
      </c>
      <c r="AT7131">
        <v>1</v>
      </c>
      <c r="AU7131">
        <v>40105</v>
      </c>
      <c r="AV7131">
        <v>40105</v>
      </c>
      <c r="AX7131">
        <v>38.402000000000001</v>
      </c>
      <c r="AY7131">
        <v>35.880000000000003</v>
      </c>
      <c r="AZ7131">
        <v>1</v>
      </c>
      <c r="BA7131">
        <v>1400800</v>
      </c>
      <c r="BD7131">
        <v>20980</v>
      </c>
      <c r="BE7131">
        <v>313</v>
      </c>
      <c r="BF7131">
        <v>10986</v>
      </c>
      <c r="BG7131">
        <v>11386</v>
      </c>
      <c r="BH7131">
        <v>23709</v>
      </c>
      <c r="BI7131">
        <v>23709</v>
      </c>
      <c r="BM7131">
        <v>-0.100930058269341</v>
      </c>
    </row>
    <row r="7132" spans="1:65" x14ac:dyDescent="0.2">
      <c r="A7132" t="s">
        <v>39196</v>
      </c>
      <c r="B7132">
        <v>19</v>
      </c>
      <c r="C7132" t="s">
        <v>66</v>
      </c>
      <c r="D7132" t="s">
        <v>39197</v>
      </c>
      <c r="G7132">
        <v>0</v>
      </c>
      <c r="H7132">
        <v>0</v>
      </c>
      <c r="I7132">
        <v>1</v>
      </c>
      <c r="J7132" t="s">
        <v>642</v>
      </c>
      <c r="K7132" t="s">
        <v>642</v>
      </c>
      <c r="L7132" t="s">
        <v>642</v>
      </c>
      <c r="M7132" t="s">
        <v>643</v>
      </c>
      <c r="N7132" t="s">
        <v>644</v>
      </c>
      <c r="O7132" t="s">
        <v>71</v>
      </c>
      <c r="P7132" t="s">
        <v>72</v>
      </c>
      <c r="Q7132" t="s">
        <v>73</v>
      </c>
      <c r="R7132">
        <v>520.74847412109295</v>
      </c>
      <c r="S7132">
        <v>4</v>
      </c>
      <c r="T7132">
        <v>520.49608699999999</v>
      </c>
      <c r="U7132">
        <v>2077.9552399999998</v>
      </c>
      <c r="V7132">
        <v>1.5883</v>
      </c>
      <c r="W7132">
        <v>8.2669000000000004E-4</v>
      </c>
      <c r="X7132">
        <v>1.0742</v>
      </c>
      <c r="Y7132">
        <v>5.5909999999999998E-4</v>
      </c>
      <c r="Z7132">
        <v>2.6623999999999999</v>
      </c>
      <c r="AA7132">
        <v>1.3858E-3</v>
      </c>
      <c r="AB7132">
        <v>520.49643311219904</v>
      </c>
      <c r="AC7132">
        <v>27.114999999999998</v>
      </c>
      <c r="AD7132">
        <v>2.0268999999999999</v>
      </c>
      <c r="AE7132">
        <v>27.114999999999998</v>
      </c>
      <c r="AF7132">
        <v>26.716000000000001</v>
      </c>
      <c r="AG7132">
        <v>28.742999999999999</v>
      </c>
      <c r="AH7132">
        <v>0</v>
      </c>
      <c r="AM7132">
        <v>139</v>
      </c>
      <c r="AN7132">
        <v>41</v>
      </c>
      <c r="AO7132">
        <v>5</v>
      </c>
      <c r="AP7132">
        <v>0</v>
      </c>
      <c r="AQ7132">
        <v>0</v>
      </c>
      <c r="AR7132">
        <v>0</v>
      </c>
      <c r="AS7132" s="1">
        <v>5.1503999999999998E-6</v>
      </c>
      <c r="AT7132">
        <v>1</v>
      </c>
      <c r="AU7132">
        <v>34514</v>
      </c>
      <c r="AV7132">
        <v>34514</v>
      </c>
      <c r="AX7132">
        <v>98.076999999999998</v>
      </c>
      <c r="AY7132">
        <v>85.878</v>
      </c>
      <c r="AZ7132">
        <v>1</v>
      </c>
      <c r="BA7132">
        <v>43365000</v>
      </c>
      <c r="BD7132">
        <v>20983</v>
      </c>
      <c r="BE7132">
        <v>498</v>
      </c>
      <c r="BF7132">
        <v>10987</v>
      </c>
      <c r="BG7132">
        <v>11387</v>
      </c>
      <c r="BH7132">
        <v>23713</v>
      </c>
      <c r="BI7132">
        <v>23713</v>
      </c>
      <c r="BM7132">
        <v>-4.0618173969050902E-2</v>
      </c>
    </row>
    <row r="7133" spans="1:65" x14ac:dyDescent="0.2">
      <c r="A7133" t="s">
        <v>39200</v>
      </c>
      <c r="B7133">
        <v>16</v>
      </c>
      <c r="C7133" t="s">
        <v>66</v>
      </c>
      <c r="D7133" t="s">
        <v>39201</v>
      </c>
      <c r="G7133">
        <v>0</v>
      </c>
      <c r="H7133">
        <v>0</v>
      </c>
      <c r="I7133">
        <v>0</v>
      </c>
      <c r="J7133" t="s">
        <v>5696</v>
      </c>
      <c r="K7133" t="s">
        <v>5696</v>
      </c>
      <c r="L7133" t="s">
        <v>5696</v>
      </c>
      <c r="M7133" t="s">
        <v>7598</v>
      </c>
      <c r="N7133" t="s">
        <v>7599</v>
      </c>
      <c r="O7133" t="s">
        <v>71</v>
      </c>
      <c r="P7133" t="s">
        <v>72</v>
      </c>
      <c r="Q7133" t="s">
        <v>73</v>
      </c>
      <c r="R7133">
        <v>609.63830566406205</v>
      </c>
      <c r="S7133">
        <v>3</v>
      </c>
      <c r="T7133">
        <v>609.30240000000003</v>
      </c>
      <c r="U7133">
        <v>1824.88537</v>
      </c>
      <c r="V7133">
        <v>2.0415000000000001</v>
      </c>
      <c r="W7133">
        <v>1.2439E-3</v>
      </c>
      <c r="X7133">
        <v>4.0010999999999998E-2</v>
      </c>
      <c r="Y7133" s="1">
        <v>2.4379000000000002E-5</v>
      </c>
      <c r="Z7133">
        <v>2.0815000000000001</v>
      </c>
      <c r="AA7133">
        <v>1.2683E-3</v>
      </c>
      <c r="AB7133">
        <v>609.30265966953903</v>
      </c>
      <c r="AC7133">
        <v>73.156000000000006</v>
      </c>
      <c r="AD7133">
        <v>1.2129000000000001</v>
      </c>
      <c r="AE7133">
        <v>73.156000000000006</v>
      </c>
      <c r="AF7133">
        <v>72.558999999999997</v>
      </c>
      <c r="AG7133">
        <v>73.772000000000006</v>
      </c>
      <c r="AH7133">
        <v>0</v>
      </c>
      <c r="AM7133">
        <v>68</v>
      </c>
      <c r="AN7133">
        <v>24</v>
      </c>
      <c r="AO7133">
        <v>4</v>
      </c>
      <c r="AP7133">
        <v>0</v>
      </c>
      <c r="AQ7133">
        <v>0</v>
      </c>
      <c r="AR7133">
        <v>0</v>
      </c>
      <c r="AS7133" s="1">
        <v>4.1951999999999997E-8</v>
      </c>
      <c r="AT7133">
        <v>1</v>
      </c>
      <c r="AU7133">
        <v>102722</v>
      </c>
      <c r="AV7133">
        <v>102722</v>
      </c>
      <c r="AX7133">
        <v>112.57</v>
      </c>
      <c r="AY7133">
        <v>96.331999999999994</v>
      </c>
      <c r="AZ7133">
        <v>1</v>
      </c>
      <c r="BA7133">
        <v>2607900</v>
      </c>
      <c r="BD7133">
        <v>20986</v>
      </c>
      <c r="BE7133">
        <v>2917</v>
      </c>
      <c r="BF7133">
        <v>10988</v>
      </c>
      <c r="BG7133">
        <v>11388</v>
      </c>
      <c r="BH7133">
        <v>23716</v>
      </c>
      <c r="BI7133">
        <v>23716</v>
      </c>
      <c r="BM7133">
        <v>5.9234872512661197E-3</v>
      </c>
    </row>
    <row r="7134" spans="1:65" x14ac:dyDescent="0.2">
      <c r="A7134" t="s">
        <v>39202</v>
      </c>
      <c r="B7134">
        <v>17</v>
      </c>
      <c r="C7134" t="s">
        <v>66</v>
      </c>
      <c r="D7134" t="s">
        <v>39203</v>
      </c>
      <c r="G7134">
        <v>0</v>
      </c>
      <c r="H7134">
        <v>0</v>
      </c>
      <c r="I7134">
        <v>1</v>
      </c>
      <c r="J7134" t="s">
        <v>5696</v>
      </c>
      <c r="K7134" t="s">
        <v>5696</v>
      </c>
      <c r="L7134" t="s">
        <v>5696</v>
      </c>
      <c r="M7134" t="s">
        <v>7598</v>
      </c>
      <c r="N7134" t="s">
        <v>7599</v>
      </c>
      <c r="O7134" t="s">
        <v>71</v>
      </c>
      <c r="P7134" t="s">
        <v>72</v>
      </c>
      <c r="Q7134" t="s">
        <v>73</v>
      </c>
      <c r="R7134">
        <v>661.34075927734295</v>
      </c>
      <c r="S7134">
        <v>3</v>
      </c>
      <c r="T7134">
        <v>661.33610399999998</v>
      </c>
      <c r="U7134">
        <v>1980.98648</v>
      </c>
      <c r="V7134">
        <v>2.3102999999999998</v>
      </c>
      <c r="W7134">
        <v>1.5279E-3</v>
      </c>
      <c r="X7134">
        <v>1.1126</v>
      </c>
      <c r="Y7134">
        <v>7.3581000000000004E-4</v>
      </c>
      <c r="Z7134">
        <v>3.4228999999999998</v>
      </c>
      <c r="AA7134">
        <v>2.2637E-3</v>
      </c>
      <c r="AB7134">
        <v>661.33719653280502</v>
      </c>
      <c r="AC7134">
        <v>64.281999999999996</v>
      </c>
      <c r="AD7134">
        <v>1.2674000000000001</v>
      </c>
      <c r="AE7134">
        <v>64.281999999999996</v>
      </c>
      <c r="AF7134">
        <v>63.814</v>
      </c>
      <c r="AG7134">
        <v>65.081000000000003</v>
      </c>
      <c r="AH7134">
        <v>0</v>
      </c>
      <c r="AM7134">
        <v>66</v>
      </c>
      <c r="AN7134">
        <v>25</v>
      </c>
      <c r="AO7134">
        <v>4</v>
      </c>
      <c r="AP7134">
        <v>0</v>
      </c>
      <c r="AQ7134">
        <v>0</v>
      </c>
      <c r="AR7134">
        <v>0</v>
      </c>
      <c r="AS7134">
        <v>2.9642999999999999E-2</v>
      </c>
      <c r="AT7134">
        <v>1</v>
      </c>
      <c r="AU7134">
        <v>89658</v>
      </c>
      <c r="AV7134">
        <v>89658</v>
      </c>
      <c r="AX7134">
        <v>35.347999999999999</v>
      </c>
      <c r="AY7134">
        <v>16.673999999999999</v>
      </c>
      <c r="AZ7134">
        <v>1</v>
      </c>
      <c r="BA7134">
        <v>2363700</v>
      </c>
      <c r="BD7134">
        <v>20989</v>
      </c>
      <c r="BE7134">
        <v>2917</v>
      </c>
      <c r="BF7134">
        <v>10989</v>
      </c>
      <c r="BG7134">
        <v>11389</v>
      </c>
      <c r="BH7134">
        <v>23721</v>
      </c>
      <c r="BI7134">
        <v>23721</v>
      </c>
      <c r="BM7134">
        <v>3.5228004278224E-2</v>
      </c>
    </row>
    <row r="7135" spans="1:65" x14ac:dyDescent="0.2">
      <c r="A7135" t="s">
        <v>39208</v>
      </c>
      <c r="B7135">
        <v>16</v>
      </c>
      <c r="C7135" t="s">
        <v>66</v>
      </c>
      <c r="D7135" t="s">
        <v>39209</v>
      </c>
      <c r="G7135">
        <v>0</v>
      </c>
      <c r="H7135">
        <v>0</v>
      </c>
      <c r="I7135">
        <v>0</v>
      </c>
      <c r="J7135" t="s">
        <v>10818</v>
      </c>
      <c r="K7135" t="s">
        <v>10818</v>
      </c>
      <c r="L7135" t="s">
        <v>10818</v>
      </c>
      <c r="M7135" t="s">
        <v>10819</v>
      </c>
      <c r="N7135" t="s">
        <v>10820</v>
      </c>
      <c r="O7135" t="s">
        <v>71</v>
      </c>
      <c r="P7135" t="s">
        <v>72</v>
      </c>
      <c r="Q7135" t="s">
        <v>73</v>
      </c>
      <c r="R7135">
        <v>619.97570800781205</v>
      </c>
      <c r="S7135">
        <v>3</v>
      </c>
      <c r="T7135">
        <v>619.97450600000002</v>
      </c>
      <c r="U7135">
        <v>1856.9016899999999</v>
      </c>
      <c r="V7135">
        <v>2.1423999999999999</v>
      </c>
      <c r="W7135">
        <v>1.3282000000000001E-3</v>
      </c>
      <c r="X7135">
        <v>0.33994000000000002</v>
      </c>
      <c r="Y7135">
        <v>2.1075E-4</v>
      </c>
      <c r="Z7135">
        <v>2.4823</v>
      </c>
      <c r="AA7135">
        <v>1.539E-3</v>
      </c>
      <c r="AB7135">
        <v>620.30904804974705</v>
      </c>
      <c r="AC7135">
        <v>67.564999999999998</v>
      </c>
      <c r="AD7135">
        <v>1.4172</v>
      </c>
      <c r="AE7135">
        <v>67.564999999999998</v>
      </c>
      <c r="AF7135">
        <v>66.781999999999996</v>
      </c>
      <c r="AG7135">
        <v>68.198999999999998</v>
      </c>
      <c r="AH7135">
        <v>0</v>
      </c>
      <c r="AM7135">
        <v>61</v>
      </c>
      <c r="AN7135">
        <v>28</v>
      </c>
      <c r="AO7135">
        <v>3</v>
      </c>
      <c r="AP7135">
        <v>0</v>
      </c>
      <c r="AQ7135">
        <v>0</v>
      </c>
      <c r="AR7135">
        <v>0</v>
      </c>
      <c r="AS7135">
        <v>3.2063000000000001E-2</v>
      </c>
      <c r="AT7135">
        <v>1</v>
      </c>
      <c r="AU7135">
        <v>94923</v>
      </c>
      <c r="AV7135">
        <v>94923</v>
      </c>
      <c r="AX7135">
        <v>36.042999999999999</v>
      </c>
      <c r="AY7135">
        <v>23.638999999999999</v>
      </c>
      <c r="AZ7135">
        <v>1</v>
      </c>
      <c r="BA7135">
        <v>1459700</v>
      </c>
      <c r="BD7135">
        <v>20992</v>
      </c>
      <c r="BE7135">
        <v>876</v>
      </c>
      <c r="BF7135">
        <v>10990</v>
      </c>
      <c r="BG7135">
        <v>11390</v>
      </c>
      <c r="BH7135">
        <v>23725</v>
      </c>
      <c r="BI7135">
        <v>23725</v>
      </c>
      <c r="BM7135">
        <v>7.5147468194245396E-3</v>
      </c>
    </row>
    <row r="7136" spans="1:65" x14ac:dyDescent="0.2">
      <c r="A7136" t="s">
        <v>39210</v>
      </c>
      <c r="B7136">
        <v>19</v>
      </c>
      <c r="C7136" t="s">
        <v>66</v>
      </c>
      <c r="D7136" t="s">
        <v>39211</v>
      </c>
      <c r="G7136">
        <v>0</v>
      </c>
      <c r="H7136">
        <v>0</v>
      </c>
      <c r="I7136">
        <v>0</v>
      </c>
      <c r="J7136" t="s">
        <v>18135</v>
      </c>
      <c r="K7136" t="s">
        <v>18135</v>
      </c>
      <c r="L7136" t="s">
        <v>18135</v>
      </c>
      <c r="M7136" t="s">
        <v>18136</v>
      </c>
      <c r="N7136" t="s">
        <v>18137</v>
      </c>
      <c r="O7136" t="s">
        <v>71</v>
      </c>
      <c r="P7136" t="s">
        <v>72</v>
      </c>
      <c r="Q7136" t="s">
        <v>73</v>
      </c>
      <c r="R7136">
        <v>667.65728759765602</v>
      </c>
      <c r="S7136">
        <v>3</v>
      </c>
      <c r="T7136">
        <v>667.65550199999996</v>
      </c>
      <c r="U7136">
        <v>1999.9446800000001</v>
      </c>
      <c r="V7136">
        <v>2.2610000000000001</v>
      </c>
      <c r="W7136">
        <v>1.5096E-3</v>
      </c>
      <c r="X7136">
        <v>0.67862999999999996</v>
      </c>
      <c r="Y7136">
        <v>4.5309000000000001E-4</v>
      </c>
      <c r="Z7136">
        <v>2.9397000000000002</v>
      </c>
      <c r="AA7136">
        <v>1.9626999999999999E-3</v>
      </c>
      <c r="AB7136">
        <v>667.99018009501503</v>
      </c>
      <c r="AC7136">
        <v>86.197999999999993</v>
      </c>
      <c r="AD7136">
        <v>1.2706999999999999</v>
      </c>
      <c r="AE7136">
        <v>86.197999999999993</v>
      </c>
      <c r="AF7136">
        <v>85.638000000000005</v>
      </c>
      <c r="AG7136">
        <v>86.908000000000001</v>
      </c>
      <c r="AH7136">
        <v>0</v>
      </c>
      <c r="AM7136">
        <v>43</v>
      </c>
      <c r="AN7136">
        <v>25</v>
      </c>
      <c r="AO7136">
        <v>2</v>
      </c>
      <c r="AP7136">
        <v>0</v>
      </c>
      <c r="AQ7136">
        <v>0</v>
      </c>
      <c r="AR7136">
        <v>0</v>
      </c>
      <c r="AS7136">
        <v>1.9317000000000001E-2</v>
      </c>
      <c r="AT7136">
        <v>1</v>
      </c>
      <c r="AU7136">
        <v>122529</v>
      </c>
      <c r="AV7136">
        <v>122529</v>
      </c>
      <c r="AX7136">
        <v>33.152999999999999</v>
      </c>
      <c r="AY7136">
        <v>22.143000000000001</v>
      </c>
      <c r="AZ7136">
        <v>1</v>
      </c>
      <c r="BA7136">
        <v>2712700</v>
      </c>
      <c r="BD7136">
        <v>20993</v>
      </c>
      <c r="BE7136">
        <v>2719</v>
      </c>
      <c r="BF7136">
        <v>10991</v>
      </c>
      <c r="BG7136">
        <v>11391</v>
      </c>
      <c r="BH7136">
        <v>23726</v>
      </c>
      <c r="BI7136">
        <v>23726</v>
      </c>
      <c r="BM7136">
        <v>-1.52980005129848E-2</v>
      </c>
    </row>
    <row r="7137" spans="1:65" x14ac:dyDescent="0.2">
      <c r="A7137" t="s">
        <v>39214</v>
      </c>
      <c r="B7137">
        <v>15</v>
      </c>
      <c r="C7137" t="s">
        <v>66</v>
      </c>
      <c r="D7137" t="s">
        <v>39215</v>
      </c>
      <c r="G7137">
        <v>0</v>
      </c>
      <c r="H7137">
        <v>0</v>
      </c>
      <c r="I7137">
        <v>0</v>
      </c>
      <c r="J7137" t="s">
        <v>9863</v>
      </c>
      <c r="K7137" t="s">
        <v>9863</v>
      </c>
      <c r="L7137" t="s">
        <v>9863</v>
      </c>
      <c r="M7137" t="s">
        <v>9864</v>
      </c>
      <c r="N7137" t="s">
        <v>9865</v>
      </c>
      <c r="O7137" t="s">
        <v>71</v>
      </c>
      <c r="P7137" t="s">
        <v>72</v>
      </c>
      <c r="Q7137" t="s">
        <v>73</v>
      </c>
      <c r="R7137">
        <v>593.65472412109295</v>
      </c>
      <c r="S7137">
        <v>3</v>
      </c>
      <c r="T7137">
        <v>593.654045</v>
      </c>
      <c r="U7137">
        <v>1777.94031</v>
      </c>
      <c r="V7137">
        <v>2.5914000000000001</v>
      </c>
      <c r="W7137">
        <v>1.5384000000000001E-3</v>
      </c>
      <c r="X7137">
        <v>-0.73823000000000005</v>
      </c>
      <c r="Y7137">
        <v>-4.3825E-4</v>
      </c>
      <c r="Z7137">
        <v>1.8531</v>
      </c>
      <c r="AA7137">
        <v>1.1000999999999999E-3</v>
      </c>
      <c r="AB7137">
        <v>593.65370184677499</v>
      </c>
      <c r="AC7137">
        <v>122.73</v>
      </c>
      <c r="AD7137">
        <v>2.3512</v>
      </c>
      <c r="AE7137">
        <v>122.73</v>
      </c>
      <c r="AF7137">
        <v>122.24</v>
      </c>
      <c r="AG7137">
        <v>124.59</v>
      </c>
      <c r="AH7137">
        <v>0</v>
      </c>
      <c r="AM7137">
        <v>187</v>
      </c>
      <c r="AN7137">
        <v>48</v>
      </c>
      <c r="AO7137">
        <v>6</v>
      </c>
      <c r="AP7137">
        <v>0</v>
      </c>
      <c r="AQ7137">
        <v>0</v>
      </c>
      <c r="AR7137">
        <v>0</v>
      </c>
      <c r="AS7137">
        <v>4.5459E-4</v>
      </c>
      <c r="AT7137">
        <v>1</v>
      </c>
      <c r="AU7137">
        <v>177529</v>
      </c>
      <c r="AV7137">
        <v>177529</v>
      </c>
      <c r="AX7137">
        <v>92.951999999999998</v>
      </c>
      <c r="AY7137">
        <v>92.951999999999998</v>
      </c>
      <c r="AZ7137">
        <v>1</v>
      </c>
      <c r="BA7137">
        <v>211130000</v>
      </c>
      <c r="BD7137">
        <v>20996</v>
      </c>
      <c r="BE7137">
        <v>418</v>
      </c>
      <c r="BF7137">
        <v>10992</v>
      </c>
      <c r="BG7137">
        <v>11392</v>
      </c>
      <c r="BH7137">
        <v>23731</v>
      </c>
      <c r="BI7137">
        <v>23731</v>
      </c>
      <c r="BM7137">
        <v>8.2454320543774801E-2</v>
      </c>
    </row>
    <row r="7138" spans="1:65" x14ac:dyDescent="0.2">
      <c r="A7138" t="s">
        <v>39220</v>
      </c>
      <c r="B7138">
        <v>17</v>
      </c>
      <c r="C7138" t="s">
        <v>66</v>
      </c>
      <c r="D7138" t="s">
        <v>39221</v>
      </c>
      <c r="G7138">
        <v>0</v>
      </c>
      <c r="H7138">
        <v>0</v>
      </c>
      <c r="I7138">
        <v>1</v>
      </c>
      <c r="J7138" t="s">
        <v>9863</v>
      </c>
      <c r="K7138" t="s">
        <v>9863</v>
      </c>
      <c r="L7138" t="s">
        <v>9863</v>
      </c>
      <c r="M7138" t="s">
        <v>9864</v>
      </c>
      <c r="N7138" t="s">
        <v>9865</v>
      </c>
      <c r="O7138" t="s">
        <v>71</v>
      </c>
      <c r="P7138" t="s">
        <v>72</v>
      </c>
      <c r="Q7138" t="s">
        <v>73</v>
      </c>
      <c r="R7138">
        <v>516.77984619140602</v>
      </c>
      <c r="S7138">
        <v>4</v>
      </c>
      <c r="T7138">
        <v>516.778279</v>
      </c>
      <c r="U7138">
        <v>2063.08401</v>
      </c>
      <c r="V7138">
        <v>2.1343000000000001</v>
      </c>
      <c r="W7138">
        <v>1.103E-3</v>
      </c>
      <c r="X7138">
        <v>-0.37481999999999999</v>
      </c>
      <c r="Y7138">
        <v>-1.9369999999999999E-4</v>
      </c>
      <c r="Z7138">
        <v>1.7595000000000001</v>
      </c>
      <c r="AA7138">
        <v>9.0927E-4</v>
      </c>
      <c r="AB7138">
        <v>516.77829224479899</v>
      </c>
      <c r="AC7138">
        <v>111.23</v>
      </c>
      <c r="AD7138">
        <v>1.1879999999999999</v>
      </c>
      <c r="AE7138">
        <v>111.23</v>
      </c>
      <c r="AF7138">
        <v>110.78</v>
      </c>
      <c r="AG7138">
        <v>111.97</v>
      </c>
      <c r="AH7138">
        <v>0</v>
      </c>
      <c r="AM7138">
        <v>64</v>
      </c>
      <c r="AN7138">
        <v>24</v>
      </c>
      <c r="AO7138">
        <v>3</v>
      </c>
      <c r="AP7138">
        <v>0</v>
      </c>
      <c r="AQ7138">
        <v>0</v>
      </c>
      <c r="AR7138">
        <v>0</v>
      </c>
      <c r="AS7138">
        <v>2.7751999999999999E-2</v>
      </c>
      <c r="AT7138">
        <v>1</v>
      </c>
      <c r="AU7138">
        <v>159793</v>
      </c>
      <c r="AV7138">
        <v>159793</v>
      </c>
      <c r="AX7138">
        <v>39.119999999999997</v>
      </c>
      <c r="AY7138">
        <v>28.984999999999999</v>
      </c>
      <c r="AZ7138">
        <v>1</v>
      </c>
      <c r="BA7138">
        <v>988620</v>
      </c>
      <c r="BD7138">
        <v>20999</v>
      </c>
      <c r="BE7138">
        <v>418</v>
      </c>
      <c r="BF7138">
        <v>10993</v>
      </c>
      <c r="BG7138">
        <v>11393</v>
      </c>
      <c r="BH7138">
        <v>23735</v>
      </c>
      <c r="BI7138">
        <v>23735</v>
      </c>
      <c r="BM7138">
        <v>9.4992340946646395E-2</v>
      </c>
    </row>
    <row r="7139" spans="1:65" x14ac:dyDescent="0.2">
      <c r="A7139" t="s">
        <v>39222</v>
      </c>
      <c r="B7139">
        <v>15</v>
      </c>
      <c r="C7139" t="s">
        <v>66</v>
      </c>
      <c r="D7139" t="s">
        <v>39223</v>
      </c>
      <c r="G7139">
        <v>0</v>
      </c>
      <c r="H7139">
        <v>0</v>
      </c>
      <c r="I7139">
        <v>0</v>
      </c>
      <c r="J7139" t="s">
        <v>2786</v>
      </c>
      <c r="K7139" t="s">
        <v>2786</v>
      </c>
      <c r="L7139" t="s">
        <v>2786</v>
      </c>
      <c r="M7139" t="s">
        <v>2787</v>
      </c>
      <c r="N7139" t="s">
        <v>2788</v>
      </c>
      <c r="O7139" t="s">
        <v>71</v>
      </c>
      <c r="P7139" t="s">
        <v>72</v>
      </c>
      <c r="Q7139" t="s">
        <v>73</v>
      </c>
      <c r="R7139">
        <v>906.094482421875</v>
      </c>
      <c r="S7139">
        <v>2</v>
      </c>
      <c r="T7139">
        <v>904.98271199999999</v>
      </c>
      <c r="U7139">
        <v>1807.9508699999999</v>
      </c>
      <c r="V7139">
        <v>2.3769</v>
      </c>
      <c r="W7139">
        <v>2.1511E-3</v>
      </c>
      <c r="X7139">
        <v>2.7706</v>
      </c>
      <c r="Y7139">
        <v>2.5073000000000001E-3</v>
      </c>
      <c r="Z7139">
        <v>5.1475</v>
      </c>
      <c r="AA7139">
        <v>4.6584E-3</v>
      </c>
      <c r="AB7139">
        <v>904.98548136386103</v>
      </c>
      <c r="AC7139">
        <v>116.24</v>
      </c>
      <c r="AD7139">
        <v>1.5051000000000001</v>
      </c>
      <c r="AE7139">
        <v>116.24</v>
      </c>
      <c r="AF7139">
        <v>115.64</v>
      </c>
      <c r="AG7139">
        <v>117.15</v>
      </c>
      <c r="AH7139">
        <v>0</v>
      </c>
      <c r="AM7139">
        <v>121</v>
      </c>
      <c r="AN7139">
        <v>30</v>
      </c>
      <c r="AO7139">
        <v>5</v>
      </c>
      <c r="AP7139">
        <v>0</v>
      </c>
      <c r="AQ7139">
        <v>0</v>
      </c>
      <c r="AR7139">
        <v>0</v>
      </c>
      <c r="AS7139" s="1">
        <v>1.6328E-5</v>
      </c>
      <c r="AT7139">
        <v>1</v>
      </c>
      <c r="AU7139">
        <v>167125</v>
      </c>
      <c r="AV7139">
        <v>167125</v>
      </c>
      <c r="AX7139">
        <v>124.48</v>
      </c>
      <c r="AY7139">
        <v>100.25</v>
      </c>
      <c r="AZ7139">
        <v>1</v>
      </c>
      <c r="BA7139">
        <v>142990000</v>
      </c>
      <c r="BD7139">
        <v>21001</v>
      </c>
      <c r="BE7139">
        <v>467</v>
      </c>
      <c r="BF7139">
        <v>10994</v>
      </c>
      <c r="BG7139">
        <v>11394</v>
      </c>
      <c r="BH7139">
        <v>23738</v>
      </c>
      <c r="BI7139">
        <v>23738</v>
      </c>
      <c r="BM7139">
        <v>7.92141470883507E-2</v>
      </c>
    </row>
    <row r="7140" spans="1:65" x14ac:dyDescent="0.2">
      <c r="A7140" t="s">
        <v>39222</v>
      </c>
      <c r="B7140">
        <v>15</v>
      </c>
      <c r="C7140" t="s">
        <v>66</v>
      </c>
      <c r="D7140" t="s">
        <v>39223</v>
      </c>
      <c r="G7140">
        <v>0</v>
      </c>
      <c r="H7140">
        <v>0</v>
      </c>
      <c r="I7140">
        <v>0</v>
      </c>
      <c r="J7140" t="s">
        <v>2786</v>
      </c>
      <c r="K7140" t="s">
        <v>2786</v>
      </c>
      <c r="L7140" t="s">
        <v>2786</v>
      </c>
      <c r="M7140" t="s">
        <v>2787</v>
      </c>
      <c r="N7140" t="s">
        <v>2788</v>
      </c>
      <c r="O7140" t="s">
        <v>71</v>
      </c>
      <c r="P7140" t="s">
        <v>72</v>
      </c>
      <c r="Q7140" t="s">
        <v>73</v>
      </c>
      <c r="R7140">
        <v>603.99328613281205</v>
      </c>
      <c r="S7140">
        <v>3</v>
      </c>
      <c r="T7140">
        <v>603.65756699999997</v>
      </c>
      <c r="U7140">
        <v>1807.9508699999999</v>
      </c>
      <c r="V7140">
        <v>2.5116999999999998</v>
      </c>
      <c r="W7140">
        <v>1.5162000000000001E-3</v>
      </c>
      <c r="X7140">
        <v>1.0689</v>
      </c>
      <c r="Y7140">
        <v>6.4526999999999998E-4</v>
      </c>
      <c r="Z7140">
        <v>3.5806</v>
      </c>
      <c r="AA7140">
        <v>2.1614999999999998E-3</v>
      </c>
      <c r="AB7140">
        <v>603.99241352015804</v>
      </c>
      <c r="AC7140">
        <v>116.24</v>
      </c>
      <c r="AD7140">
        <v>3.2397999999999998</v>
      </c>
      <c r="AE7140">
        <v>116.24</v>
      </c>
      <c r="AF7140">
        <v>115.44</v>
      </c>
      <c r="AG7140">
        <v>118.68</v>
      </c>
      <c r="AH7140">
        <v>0</v>
      </c>
      <c r="AM7140">
        <v>256</v>
      </c>
      <c r="AN7140">
        <v>65</v>
      </c>
      <c r="AO7140">
        <v>7</v>
      </c>
      <c r="AP7140">
        <v>0</v>
      </c>
      <c r="AQ7140">
        <v>0</v>
      </c>
      <c r="AR7140">
        <v>0</v>
      </c>
      <c r="AS7140">
        <v>2.5232E-4</v>
      </c>
      <c r="AT7140">
        <v>3</v>
      </c>
      <c r="AU7140">
        <v>167616</v>
      </c>
      <c r="AV7140" t="s">
        <v>39226</v>
      </c>
      <c r="AX7140">
        <v>97.213999999999999</v>
      </c>
      <c r="AY7140">
        <v>63.113</v>
      </c>
      <c r="AZ7140">
        <v>1</v>
      </c>
      <c r="BA7140">
        <v>207630000</v>
      </c>
      <c r="BD7140">
        <v>21002</v>
      </c>
      <c r="BE7140">
        <v>467</v>
      </c>
      <c r="BF7140">
        <v>10994</v>
      </c>
      <c r="BG7140">
        <v>11394</v>
      </c>
      <c r="BH7140" t="s">
        <v>39227</v>
      </c>
      <c r="BI7140">
        <v>23739</v>
      </c>
      <c r="BM7140">
        <v>7.92141470883507E-2</v>
      </c>
    </row>
    <row r="7141" spans="1:65" x14ac:dyDescent="0.2">
      <c r="A7141" t="s">
        <v>39230</v>
      </c>
      <c r="B7141">
        <v>17</v>
      </c>
      <c r="C7141" t="s">
        <v>66</v>
      </c>
      <c r="D7141" t="s">
        <v>39231</v>
      </c>
      <c r="G7141">
        <v>0</v>
      </c>
      <c r="H7141">
        <v>0</v>
      </c>
      <c r="I7141">
        <v>1</v>
      </c>
      <c r="J7141" t="s">
        <v>2786</v>
      </c>
      <c r="K7141" t="s">
        <v>2786</v>
      </c>
      <c r="L7141" t="s">
        <v>2786</v>
      </c>
      <c r="M7141" t="s">
        <v>2787</v>
      </c>
      <c r="N7141" t="s">
        <v>2788</v>
      </c>
      <c r="O7141" t="s">
        <v>71</v>
      </c>
      <c r="P7141" t="s">
        <v>72</v>
      </c>
      <c r="Q7141" t="s">
        <v>73</v>
      </c>
      <c r="R7141">
        <v>699.04138183593705</v>
      </c>
      <c r="S7141">
        <v>3</v>
      </c>
      <c r="T7141">
        <v>698.705468</v>
      </c>
      <c r="U7141">
        <v>2093.09458</v>
      </c>
      <c r="V7141">
        <v>2.7667000000000002</v>
      </c>
      <c r="W7141">
        <v>1.9331000000000001E-3</v>
      </c>
      <c r="X7141">
        <v>-0.65219000000000005</v>
      </c>
      <c r="Y7141">
        <v>-4.5569000000000002E-4</v>
      </c>
      <c r="Z7141">
        <v>2.1145</v>
      </c>
      <c r="AA7141">
        <v>1.4774E-3</v>
      </c>
      <c r="AB7141">
        <v>699.03936283788596</v>
      </c>
      <c r="AC7141">
        <v>104.68</v>
      </c>
      <c r="AD7141">
        <v>1.0586</v>
      </c>
      <c r="AE7141">
        <v>104.68</v>
      </c>
      <c r="AF7141">
        <v>104.2</v>
      </c>
      <c r="AG7141">
        <v>105.26</v>
      </c>
      <c r="AH7141">
        <v>0</v>
      </c>
      <c r="AM7141">
        <v>76</v>
      </c>
      <c r="AN7141">
        <v>21</v>
      </c>
      <c r="AO7141">
        <v>5</v>
      </c>
      <c r="AP7141">
        <v>0</v>
      </c>
      <c r="AQ7141">
        <v>0</v>
      </c>
      <c r="AR7141">
        <v>0</v>
      </c>
      <c r="AS7141">
        <v>3.0557999999999998E-2</v>
      </c>
      <c r="AT7141">
        <v>1</v>
      </c>
      <c r="AU7141">
        <v>149494</v>
      </c>
      <c r="AV7141">
        <v>149494</v>
      </c>
      <c r="AX7141">
        <v>39.119999999999997</v>
      </c>
      <c r="AY7141">
        <v>21.832000000000001</v>
      </c>
      <c r="AZ7141">
        <v>1</v>
      </c>
      <c r="BA7141">
        <v>5838000</v>
      </c>
      <c r="BD7141">
        <v>21006</v>
      </c>
      <c r="BE7141">
        <v>467</v>
      </c>
      <c r="BF7141">
        <v>10995</v>
      </c>
      <c r="BG7141">
        <v>11395</v>
      </c>
      <c r="BH7141">
        <v>23747</v>
      </c>
      <c r="BI7141">
        <v>23747</v>
      </c>
      <c r="BM7141">
        <v>9.1752167490994893E-2</v>
      </c>
    </row>
    <row r="7142" spans="1:65" x14ac:dyDescent="0.2">
      <c r="A7142" t="s">
        <v>39230</v>
      </c>
      <c r="B7142">
        <v>17</v>
      </c>
      <c r="C7142" t="s">
        <v>66</v>
      </c>
      <c r="D7142" t="s">
        <v>39231</v>
      </c>
      <c r="G7142">
        <v>0</v>
      </c>
      <c r="H7142">
        <v>0</v>
      </c>
      <c r="I7142">
        <v>1</v>
      </c>
      <c r="J7142" t="s">
        <v>2786</v>
      </c>
      <c r="K7142" t="s">
        <v>2786</v>
      </c>
      <c r="L7142" t="s">
        <v>2786</v>
      </c>
      <c r="M7142" t="s">
        <v>2787</v>
      </c>
      <c r="N7142" t="s">
        <v>2788</v>
      </c>
      <c r="O7142" t="s">
        <v>71</v>
      </c>
      <c r="P7142" t="s">
        <v>72</v>
      </c>
      <c r="Q7142" t="s">
        <v>73</v>
      </c>
      <c r="R7142">
        <v>524.783203125</v>
      </c>
      <c r="S7142">
        <v>4</v>
      </c>
      <c r="T7142">
        <v>524.28092000000004</v>
      </c>
      <c r="U7142">
        <v>2093.09458</v>
      </c>
      <c r="V7142">
        <v>2.3769</v>
      </c>
      <c r="W7142">
        <v>1.2461E-3</v>
      </c>
      <c r="X7142">
        <v>-0.58364000000000005</v>
      </c>
      <c r="Y7142">
        <v>-3.0599000000000002E-4</v>
      </c>
      <c r="Z7142">
        <v>1.7931999999999999</v>
      </c>
      <c r="AA7142">
        <v>9.4014999999999995E-4</v>
      </c>
      <c r="AB7142">
        <v>524.53135040541804</v>
      </c>
      <c r="AC7142">
        <v>104.72</v>
      </c>
      <c r="AD7142">
        <v>1.8023</v>
      </c>
      <c r="AE7142">
        <v>104.72</v>
      </c>
      <c r="AF7142">
        <v>103.86</v>
      </c>
      <c r="AG7142">
        <v>105.66</v>
      </c>
      <c r="AH7142">
        <v>0</v>
      </c>
      <c r="AM7142">
        <v>95</v>
      </c>
      <c r="AN7142">
        <v>36</v>
      </c>
      <c r="AO7142">
        <v>5</v>
      </c>
      <c r="AP7142">
        <v>0</v>
      </c>
      <c r="AQ7142">
        <v>0</v>
      </c>
      <c r="AR7142">
        <v>0</v>
      </c>
      <c r="AS7142">
        <v>1.0808E-3</v>
      </c>
      <c r="AT7142">
        <v>1</v>
      </c>
      <c r="AU7142">
        <v>150453</v>
      </c>
      <c r="AV7142">
        <v>150453</v>
      </c>
      <c r="AX7142">
        <v>75.91</v>
      </c>
      <c r="AY7142">
        <v>67.566999999999993</v>
      </c>
      <c r="AZ7142">
        <v>1</v>
      </c>
      <c r="BA7142">
        <v>6966400</v>
      </c>
      <c r="BD7142">
        <v>21007</v>
      </c>
      <c r="BE7142">
        <v>467</v>
      </c>
      <c r="BF7142">
        <v>10995</v>
      </c>
      <c r="BG7142">
        <v>11395</v>
      </c>
      <c r="BH7142">
        <v>23748</v>
      </c>
      <c r="BI7142">
        <v>23748</v>
      </c>
      <c r="BM7142">
        <v>9.1752167490994893E-2</v>
      </c>
    </row>
    <row r="7143" spans="1:65" x14ac:dyDescent="0.2">
      <c r="A7143" t="s">
        <v>39234</v>
      </c>
      <c r="B7143">
        <v>16</v>
      </c>
      <c r="C7143" t="s">
        <v>66</v>
      </c>
      <c r="D7143" t="s">
        <v>39235</v>
      </c>
      <c r="G7143">
        <v>0</v>
      </c>
      <c r="H7143">
        <v>0</v>
      </c>
      <c r="I7143">
        <v>0</v>
      </c>
      <c r="J7143" t="s">
        <v>5950</v>
      </c>
      <c r="K7143" t="s">
        <v>5950</v>
      </c>
      <c r="L7143" t="s">
        <v>5950</v>
      </c>
      <c r="M7143" t="s">
        <v>5951</v>
      </c>
      <c r="N7143" t="s">
        <v>5952</v>
      </c>
      <c r="O7143" t="s">
        <v>71</v>
      </c>
      <c r="P7143" t="s">
        <v>72</v>
      </c>
      <c r="Q7143" t="s">
        <v>73</v>
      </c>
      <c r="R7143">
        <v>620.6025390625</v>
      </c>
      <c r="S7143">
        <v>3</v>
      </c>
      <c r="T7143">
        <v>620.26753900000006</v>
      </c>
      <c r="U7143">
        <v>1857.78079</v>
      </c>
      <c r="V7143">
        <v>0.41281000000000001</v>
      </c>
      <c r="W7143">
        <v>2.5605000000000002E-4</v>
      </c>
      <c r="X7143">
        <v>9.4008999999999995E-2</v>
      </c>
      <c r="Y7143" s="1">
        <v>5.8310999999999998E-5</v>
      </c>
      <c r="Z7143">
        <v>0.50682000000000005</v>
      </c>
      <c r="AA7143">
        <v>3.1436000000000002E-4</v>
      </c>
      <c r="AB7143">
        <v>620.60209963188504</v>
      </c>
      <c r="AC7143">
        <v>30.622</v>
      </c>
      <c r="AD7143">
        <v>0.71406000000000003</v>
      </c>
      <c r="AE7143">
        <v>30.622</v>
      </c>
      <c r="AF7143">
        <v>30.343</v>
      </c>
      <c r="AG7143">
        <v>31.056999999999999</v>
      </c>
      <c r="AH7143">
        <v>0</v>
      </c>
      <c r="AM7143">
        <v>33</v>
      </c>
      <c r="AN7143">
        <v>14</v>
      </c>
      <c r="AO7143">
        <v>3</v>
      </c>
      <c r="AP7143">
        <v>0</v>
      </c>
      <c r="AQ7143">
        <v>0</v>
      </c>
      <c r="AR7143">
        <v>0</v>
      </c>
      <c r="AS7143" s="1">
        <v>1.3213999999999999E-5</v>
      </c>
      <c r="AT7143">
        <v>1</v>
      </c>
      <c r="AU7143">
        <v>39718</v>
      </c>
      <c r="AV7143">
        <v>39718</v>
      </c>
      <c r="AX7143">
        <v>105.63</v>
      </c>
      <c r="AY7143">
        <v>102.33</v>
      </c>
      <c r="AZ7143">
        <v>1</v>
      </c>
      <c r="BA7143">
        <v>3130400</v>
      </c>
      <c r="BD7143">
        <v>21009</v>
      </c>
      <c r="BE7143">
        <v>422</v>
      </c>
      <c r="BF7143">
        <v>10996</v>
      </c>
      <c r="BG7143">
        <v>11396</v>
      </c>
      <c r="BH7143">
        <v>23750</v>
      </c>
      <c r="BI7143">
        <v>23750</v>
      </c>
      <c r="BM7143">
        <v>-0.11379135619085901</v>
      </c>
    </row>
    <row r="7144" spans="1:65" x14ac:dyDescent="0.2">
      <c r="A7144" t="s">
        <v>39239</v>
      </c>
      <c r="B7144">
        <v>14</v>
      </c>
      <c r="C7144" t="s">
        <v>66</v>
      </c>
      <c r="D7144" t="s">
        <v>39240</v>
      </c>
      <c r="G7144">
        <v>0</v>
      </c>
      <c r="H7144">
        <v>0</v>
      </c>
      <c r="I7144">
        <v>1</v>
      </c>
      <c r="J7144" t="s">
        <v>2581</v>
      </c>
      <c r="K7144" t="s">
        <v>2581</v>
      </c>
      <c r="L7144" t="s">
        <v>2581</v>
      </c>
      <c r="M7144" t="s">
        <v>2582</v>
      </c>
      <c r="N7144" t="s">
        <v>2583</v>
      </c>
      <c r="O7144" t="s">
        <v>71</v>
      </c>
      <c r="P7144" t="s">
        <v>72</v>
      </c>
      <c r="Q7144" t="s">
        <v>73</v>
      </c>
      <c r="R7144">
        <v>418.45346069335898</v>
      </c>
      <c r="S7144">
        <v>4</v>
      </c>
      <c r="T7144">
        <v>418.45248800000002</v>
      </c>
      <c r="U7144">
        <v>1669.7808500000001</v>
      </c>
      <c r="V7144">
        <v>2.1143000000000001</v>
      </c>
      <c r="W7144">
        <v>8.8473000000000002E-4</v>
      </c>
      <c r="X7144">
        <v>-0.16264999999999999</v>
      </c>
      <c r="Y7144" s="1">
        <v>-6.8059999999999996E-5</v>
      </c>
      <c r="Z7144">
        <v>1.9517</v>
      </c>
      <c r="AA7144">
        <v>8.1667000000000003E-4</v>
      </c>
      <c r="AB7144">
        <v>418.703095441904</v>
      </c>
      <c r="AC7144">
        <v>19.295000000000002</v>
      </c>
      <c r="AD7144">
        <v>0.56383000000000005</v>
      </c>
      <c r="AE7144">
        <v>19.295000000000002</v>
      </c>
      <c r="AF7144">
        <v>19.015999999999998</v>
      </c>
      <c r="AG7144">
        <v>19.579999999999998</v>
      </c>
      <c r="AH7144">
        <v>0</v>
      </c>
      <c r="AM7144">
        <v>26</v>
      </c>
      <c r="AN7144">
        <v>11</v>
      </c>
      <c r="AO7144">
        <v>3</v>
      </c>
      <c r="AP7144">
        <v>0</v>
      </c>
      <c r="AQ7144">
        <v>0</v>
      </c>
      <c r="AR7144">
        <v>0</v>
      </c>
      <c r="AS7144">
        <v>1.8235000000000001E-2</v>
      </c>
      <c r="AT7144">
        <v>1</v>
      </c>
      <c r="AU7144">
        <v>22925</v>
      </c>
      <c r="AV7144">
        <v>22925</v>
      </c>
      <c r="AX7144">
        <v>51.003999999999998</v>
      </c>
      <c r="AY7144">
        <v>51.003999999999998</v>
      </c>
      <c r="AZ7144">
        <v>1</v>
      </c>
      <c r="BA7144">
        <v>1022900</v>
      </c>
      <c r="BD7144">
        <v>21012</v>
      </c>
      <c r="BE7144">
        <v>2403</v>
      </c>
      <c r="BF7144">
        <v>10997</v>
      </c>
      <c r="BG7144">
        <v>11398</v>
      </c>
      <c r="BH7144">
        <v>23753</v>
      </c>
      <c r="BI7144">
        <v>23753</v>
      </c>
      <c r="BM7144">
        <v>-2.7253082409288198E-2</v>
      </c>
    </row>
    <row r="7145" spans="1:65" x14ac:dyDescent="0.2">
      <c r="A7145" t="s">
        <v>39248</v>
      </c>
      <c r="B7145">
        <v>18</v>
      </c>
      <c r="C7145" t="s">
        <v>66</v>
      </c>
      <c r="D7145" t="s">
        <v>39249</v>
      </c>
      <c r="G7145">
        <v>0</v>
      </c>
      <c r="H7145">
        <v>0</v>
      </c>
      <c r="I7145">
        <v>0</v>
      </c>
      <c r="J7145" t="s">
        <v>12395</v>
      </c>
      <c r="K7145" t="s">
        <v>12395</v>
      </c>
      <c r="L7145" t="s">
        <v>12395</v>
      </c>
      <c r="M7145" t="s">
        <v>12396</v>
      </c>
      <c r="N7145" t="s">
        <v>12397</v>
      </c>
      <c r="O7145" t="s">
        <v>71</v>
      </c>
      <c r="P7145" t="s">
        <v>72</v>
      </c>
      <c r="Q7145" t="s">
        <v>73</v>
      </c>
      <c r="R7145">
        <v>509.49282836914</v>
      </c>
      <c r="S7145">
        <v>4</v>
      </c>
      <c r="T7145">
        <v>509.491716</v>
      </c>
      <c r="U7145">
        <v>2033.93776</v>
      </c>
      <c r="V7145">
        <v>2.5929000000000002</v>
      </c>
      <c r="W7145">
        <v>1.3211E-3</v>
      </c>
      <c r="X7145">
        <v>-0.95965</v>
      </c>
      <c r="Y7145">
        <v>-4.8893000000000005E-4</v>
      </c>
      <c r="Z7145">
        <v>1.6333</v>
      </c>
      <c r="AA7145">
        <v>8.3213000000000004E-4</v>
      </c>
      <c r="AB7145">
        <v>509.742072446718</v>
      </c>
      <c r="AC7145">
        <v>60.26</v>
      </c>
      <c r="AD7145">
        <v>1.1162000000000001</v>
      </c>
      <c r="AE7145">
        <v>60.26</v>
      </c>
      <c r="AF7145">
        <v>59.595999999999997</v>
      </c>
      <c r="AG7145">
        <v>60.713000000000001</v>
      </c>
      <c r="AH7145">
        <v>0</v>
      </c>
      <c r="AM7145">
        <v>65</v>
      </c>
      <c r="AN7145">
        <v>22</v>
      </c>
      <c r="AO7145">
        <v>4</v>
      </c>
      <c r="AP7145">
        <v>0</v>
      </c>
      <c r="AQ7145">
        <v>0</v>
      </c>
      <c r="AR7145">
        <v>0</v>
      </c>
      <c r="AS7145">
        <v>4.2586999999999998E-3</v>
      </c>
      <c r="AT7145">
        <v>1</v>
      </c>
      <c r="AU7145">
        <v>83688</v>
      </c>
      <c r="AV7145">
        <v>83688</v>
      </c>
      <c r="AX7145">
        <v>44.594999999999999</v>
      </c>
      <c r="AY7145">
        <v>34.526000000000003</v>
      </c>
      <c r="AZ7145">
        <v>1</v>
      </c>
      <c r="BA7145">
        <v>1936600</v>
      </c>
      <c r="BD7145">
        <v>21017</v>
      </c>
      <c r="BE7145">
        <v>1965</v>
      </c>
      <c r="BF7145">
        <v>11000</v>
      </c>
      <c r="BG7145">
        <v>11401</v>
      </c>
      <c r="BH7145">
        <v>23758</v>
      </c>
      <c r="BI7145">
        <v>23758</v>
      </c>
      <c r="BM7145">
        <v>-3.7853914129072998E-2</v>
      </c>
    </row>
    <row r="7146" spans="1:65" x14ac:dyDescent="0.2">
      <c r="A7146" t="s">
        <v>39250</v>
      </c>
      <c r="B7146">
        <v>14</v>
      </c>
      <c r="C7146" t="s">
        <v>66</v>
      </c>
      <c r="D7146" t="s">
        <v>39251</v>
      </c>
      <c r="G7146">
        <v>0</v>
      </c>
      <c r="H7146">
        <v>0</v>
      </c>
      <c r="I7146">
        <v>0</v>
      </c>
      <c r="J7146" t="s">
        <v>39252</v>
      </c>
      <c r="K7146" t="s">
        <v>39252</v>
      </c>
      <c r="L7146" t="s">
        <v>39252</v>
      </c>
      <c r="M7146" t="s">
        <v>39253</v>
      </c>
      <c r="N7146" t="s">
        <v>39254</v>
      </c>
      <c r="O7146" t="s">
        <v>71</v>
      </c>
      <c r="P7146" t="s">
        <v>72</v>
      </c>
      <c r="Q7146" t="s">
        <v>73</v>
      </c>
      <c r="R7146">
        <v>503.28045654296801</v>
      </c>
      <c r="S7146">
        <v>3</v>
      </c>
      <c r="T7146">
        <v>503.27909</v>
      </c>
      <c r="U7146">
        <v>1506.8154400000001</v>
      </c>
      <c r="V7146">
        <v>2.4390000000000001</v>
      </c>
      <c r="W7146">
        <v>1.2275000000000001E-3</v>
      </c>
      <c r="X7146">
        <v>-0.66500000000000004</v>
      </c>
      <c r="Y7146">
        <v>-3.3468000000000001E-4</v>
      </c>
      <c r="Z7146">
        <v>1.774</v>
      </c>
      <c r="AA7146">
        <v>8.9280000000000002E-4</v>
      </c>
      <c r="AB7146">
        <v>503.278675836773</v>
      </c>
      <c r="AC7146">
        <v>93.113</v>
      </c>
      <c r="AD7146">
        <v>0.66283000000000003</v>
      </c>
      <c r="AE7146">
        <v>93.113</v>
      </c>
      <c r="AF7146">
        <v>92.757999999999996</v>
      </c>
      <c r="AG7146">
        <v>93.421000000000006</v>
      </c>
      <c r="AH7146">
        <v>0</v>
      </c>
      <c r="AM7146">
        <v>21</v>
      </c>
      <c r="AN7146">
        <v>13</v>
      </c>
      <c r="AO7146">
        <v>2</v>
      </c>
      <c r="AP7146">
        <v>0</v>
      </c>
      <c r="AQ7146">
        <v>0</v>
      </c>
      <c r="AR7146">
        <v>0</v>
      </c>
      <c r="AS7146">
        <v>1.4062E-2</v>
      </c>
      <c r="AT7146">
        <v>1</v>
      </c>
      <c r="AU7146">
        <v>132835</v>
      </c>
      <c r="AV7146">
        <v>132835</v>
      </c>
      <c r="AX7146">
        <v>47.622</v>
      </c>
      <c r="AY7146">
        <v>20.678999999999998</v>
      </c>
      <c r="AZ7146">
        <v>1</v>
      </c>
      <c r="BA7146">
        <v>1079100</v>
      </c>
      <c r="BD7146">
        <v>21019</v>
      </c>
      <c r="BE7146">
        <v>1188</v>
      </c>
      <c r="BF7146">
        <v>11001</v>
      </c>
      <c r="BG7146">
        <v>11402</v>
      </c>
      <c r="BH7146">
        <v>23760</v>
      </c>
      <c r="BI7146">
        <v>23760</v>
      </c>
      <c r="BM7146">
        <v>8.2305596378546397E-2</v>
      </c>
    </row>
    <row r="7147" spans="1:65" x14ac:dyDescent="0.2">
      <c r="A7147" t="s">
        <v>39262</v>
      </c>
      <c r="B7147">
        <v>23</v>
      </c>
      <c r="C7147" t="s">
        <v>66</v>
      </c>
      <c r="D7147" t="s">
        <v>39263</v>
      </c>
      <c r="G7147">
        <v>0</v>
      </c>
      <c r="H7147">
        <v>0</v>
      </c>
      <c r="I7147">
        <v>0</v>
      </c>
      <c r="J7147" t="s">
        <v>13770</v>
      </c>
      <c r="K7147" t="s">
        <v>13770</v>
      </c>
      <c r="L7147" t="s">
        <v>13770</v>
      </c>
      <c r="M7147" t="s">
        <v>13771</v>
      </c>
      <c r="N7147" t="s">
        <v>13772</v>
      </c>
      <c r="O7147" t="s">
        <v>71</v>
      </c>
      <c r="P7147" t="s">
        <v>72</v>
      </c>
      <c r="Q7147" t="s">
        <v>73</v>
      </c>
      <c r="R7147">
        <v>669.06799316406205</v>
      </c>
      <c r="S7147">
        <v>4</v>
      </c>
      <c r="T7147">
        <v>668.56587500000001</v>
      </c>
      <c r="U7147">
        <v>2670.2343900000001</v>
      </c>
      <c r="V7147">
        <v>2.3763000000000001</v>
      </c>
      <c r="W7147">
        <v>1.5887E-3</v>
      </c>
      <c r="X7147">
        <v>-0.56484999999999996</v>
      </c>
      <c r="Y7147">
        <v>-3.7764E-4</v>
      </c>
      <c r="Z7147">
        <v>1.8113999999999999</v>
      </c>
      <c r="AA7147">
        <v>1.2110999999999999E-3</v>
      </c>
      <c r="AB7147">
        <v>668.81621296946196</v>
      </c>
      <c r="AC7147">
        <v>103.07</v>
      </c>
      <c r="AD7147">
        <v>0.86431000000000002</v>
      </c>
      <c r="AE7147">
        <v>103.07</v>
      </c>
      <c r="AF7147">
        <v>102.48</v>
      </c>
      <c r="AG7147">
        <v>103.34</v>
      </c>
      <c r="AH7147">
        <v>0</v>
      </c>
      <c r="AM7147">
        <v>67</v>
      </c>
      <c r="AN7147">
        <v>17</v>
      </c>
      <c r="AO7147">
        <v>5</v>
      </c>
      <c r="AP7147">
        <v>0</v>
      </c>
      <c r="AQ7147">
        <v>0</v>
      </c>
      <c r="AR7147">
        <v>0</v>
      </c>
      <c r="AS7147">
        <v>6.9799E-4</v>
      </c>
      <c r="AT7147">
        <v>2</v>
      </c>
      <c r="AU7147">
        <v>147023</v>
      </c>
      <c r="AV7147" t="s">
        <v>39266</v>
      </c>
      <c r="AX7147">
        <v>45.658999999999999</v>
      </c>
      <c r="AY7147">
        <v>30.024999999999999</v>
      </c>
      <c r="AZ7147">
        <v>1</v>
      </c>
      <c r="BA7147">
        <v>1493000</v>
      </c>
      <c r="BD7147">
        <v>21024</v>
      </c>
      <c r="BE7147">
        <v>4402</v>
      </c>
      <c r="BF7147">
        <v>11004</v>
      </c>
      <c r="BG7147">
        <v>11405</v>
      </c>
      <c r="BH7147" t="s">
        <v>39267</v>
      </c>
      <c r="BI7147">
        <v>23767</v>
      </c>
      <c r="BM7147">
        <v>-3.3914835572886597E-2</v>
      </c>
    </row>
    <row r="7148" spans="1:65" x14ac:dyDescent="0.2">
      <c r="A7148" t="s">
        <v>39268</v>
      </c>
      <c r="B7148">
        <v>16</v>
      </c>
      <c r="C7148" t="s">
        <v>66</v>
      </c>
      <c r="D7148" t="s">
        <v>39269</v>
      </c>
      <c r="G7148">
        <v>0</v>
      </c>
      <c r="H7148">
        <v>0</v>
      </c>
      <c r="I7148">
        <v>0</v>
      </c>
      <c r="J7148" t="s">
        <v>28977</v>
      </c>
      <c r="K7148" t="s">
        <v>28977</v>
      </c>
      <c r="L7148" t="s">
        <v>28977</v>
      </c>
      <c r="M7148" t="s">
        <v>28978</v>
      </c>
      <c r="N7148" t="s">
        <v>28979</v>
      </c>
      <c r="O7148" t="s">
        <v>71</v>
      </c>
      <c r="P7148" t="s">
        <v>72</v>
      </c>
      <c r="Q7148" t="s">
        <v>73</v>
      </c>
      <c r="R7148">
        <v>580.94030761718705</v>
      </c>
      <c r="S7148">
        <v>3</v>
      </c>
      <c r="T7148">
        <v>580.60542599999997</v>
      </c>
      <c r="U7148">
        <v>1738.7944500000001</v>
      </c>
      <c r="V7148">
        <v>1.7991999999999999</v>
      </c>
      <c r="W7148">
        <v>1.0445999999999999E-3</v>
      </c>
      <c r="X7148">
        <v>-0.81757999999999997</v>
      </c>
      <c r="Y7148">
        <v>-4.7469E-4</v>
      </c>
      <c r="Z7148">
        <v>0.98165000000000002</v>
      </c>
      <c r="AA7148">
        <v>5.6994999999999995E-4</v>
      </c>
      <c r="AB7148">
        <v>580.60496307325002</v>
      </c>
      <c r="AC7148">
        <v>39.234999999999999</v>
      </c>
      <c r="AD7148">
        <v>1.3117000000000001</v>
      </c>
      <c r="AE7148">
        <v>39.234999999999999</v>
      </c>
      <c r="AF7148">
        <v>38.908000000000001</v>
      </c>
      <c r="AG7148">
        <v>40.22</v>
      </c>
      <c r="AH7148">
        <v>0</v>
      </c>
      <c r="AM7148">
        <v>76</v>
      </c>
      <c r="AN7148">
        <v>26</v>
      </c>
      <c r="AO7148">
        <v>4</v>
      </c>
      <c r="AP7148">
        <v>0</v>
      </c>
      <c r="AQ7148">
        <v>0</v>
      </c>
      <c r="AR7148">
        <v>0</v>
      </c>
      <c r="AS7148">
        <v>1.2224E-3</v>
      </c>
      <c r="AT7148">
        <v>1</v>
      </c>
      <c r="AU7148">
        <v>52490</v>
      </c>
      <c r="AV7148">
        <v>52490</v>
      </c>
      <c r="AX7148">
        <v>58.823999999999998</v>
      </c>
      <c r="AY7148">
        <v>51.732999999999997</v>
      </c>
      <c r="AZ7148">
        <v>1</v>
      </c>
      <c r="BA7148">
        <v>3780200</v>
      </c>
      <c r="BD7148">
        <v>21026</v>
      </c>
      <c r="BE7148">
        <v>3165</v>
      </c>
      <c r="BF7148">
        <v>11005</v>
      </c>
      <c r="BG7148">
        <v>11406</v>
      </c>
      <c r="BH7148">
        <v>23770</v>
      </c>
      <c r="BI7148">
        <v>23770</v>
      </c>
      <c r="BM7148">
        <v>-4.5398185239946501E-2</v>
      </c>
    </row>
    <row r="7149" spans="1:65" x14ac:dyDescent="0.2">
      <c r="A7149" t="s">
        <v>39278</v>
      </c>
      <c r="B7149">
        <v>8</v>
      </c>
      <c r="C7149" t="s">
        <v>66</v>
      </c>
      <c r="D7149" t="s">
        <v>39279</v>
      </c>
      <c r="G7149">
        <v>0</v>
      </c>
      <c r="H7149">
        <v>0</v>
      </c>
      <c r="I7149">
        <v>0</v>
      </c>
      <c r="J7149" t="s">
        <v>3218</v>
      </c>
      <c r="K7149" t="s">
        <v>3218</v>
      </c>
      <c r="L7149" t="s">
        <v>3218</v>
      </c>
      <c r="M7149" t="s">
        <v>3219</v>
      </c>
      <c r="N7149" t="s">
        <v>3220</v>
      </c>
      <c r="O7149" t="s">
        <v>71</v>
      </c>
      <c r="P7149" t="s">
        <v>72</v>
      </c>
      <c r="Q7149" t="s">
        <v>73</v>
      </c>
      <c r="R7149">
        <v>465.75637817382801</v>
      </c>
      <c r="S7149">
        <v>2</v>
      </c>
      <c r="T7149">
        <v>465.75581</v>
      </c>
      <c r="U7149">
        <v>929.49706700000002</v>
      </c>
      <c r="V7149">
        <v>1.6660999999999999</v>
      </c>
      <c r="W7149">
        <v>7.76E-4</v>
      </c>
      <c r="X7149">
        <v>5.3008999999999999E-3</v>
      </c>
      <c r="Y7149" s="1">
        <v>2.4689000000000002E-6</v>
      </c>
      <c r="Z7149">
        <v>1.6714</v>
      </c>
      <c r="AA7149">
        <v>7.7846999999999996E-4</v>
      </c>
      <c r="AB7149">
        <v>465.75579421993501</v>
      </c>
      <c r="AC7149">
        <v>27.846</v>
      </c>
      <c r="AD7149">
        <v>0.66234000000000004</v>
      </c>
      <c r="AE7149">
        <v>27.846</v>
      </c>
      <c r="AF7149">
        <v>27.63</v>
      </c>
      <c r="AG7149">
        <v>28.292000000000002</v>
      </c>
      <c r="AH7149">
        <v>0</v>
      </c>
      <c r="AM7149">
        <v>33</v>
      </c>
      <c r="AN7149">
        <v>13</v>
      </c>
      <c r="AO7149">
        <v>3</v>
      </c>
      <c r="AP7149">
        <v>0</v>
      </c>
      <c r="AQ7149">
        <v>0</v>
      </c>
      <c r="AR7149">
        <v>0</v>
      </c>
      <c r="AS7149">
        <v>1.4186000000000001E-2</v>
      </c>
      <c r="AT7149">
        <v>1</v>
      </c>
      <c r="AU7149">
        <v>35523</v>
      </c>
      <c r="AV7149">
        <v>35523</v>
      </c>
      <c r="AX7149">
        <v>96.19</v>
      </c>
      <c r="AY7149">
        <v>55.618000000000002</v>
      </c>
      <c r="AZ7149">
        <v>1</v>
      </c>
      <c r="BA7149">
        <v>10291000</v>
      </c>
      <c r="BD7149">
        <v>21032</v>
      </c>
      <c r="BE7149">
        <v>1620</v>
      </c>
      <c r="BF7149">
        <v>11009</v>
      </c>
      <c r="BG7149">
        <v>11410</v>
      </c>
      <c r="BH7149">
        <v>23777</v>
      </c>
      <c r="BI7149">
        <v>23777</v>
      </c>
      <c r="BM7149">
        <v>2.9498022430402601E-2</v>
      </c>
    </row>
    <row r="7150" spans="1:65" x14ac:dyDescent="0.2">
      <c r="A7150" t="s">
        <v>39280</v>
      </c>
      <c r="B7150">
        <v>9</v>
      </c>
      <c r="C7150" t="s">
        <v>66</v>
      </c>
      <c r="D7150" t="s">
        <v>39281</v>
      </c>
      <c r="G7150">
        <v>0</v>
      </c>
      <c r="H7150">
        <v>0</v>
      </c>
      <c r="I7150">
        <v>1</v>
      </c>
      <c r="J7150" t="s">
        <v>19430</v>
      </c>
      <c r="K7150" t="s">
        <v>19430</v>
      </c>
      <c r="L7150" t="s">
        <v>19430</v>
      </c>
      <c r="M7150" t="s">
        <v>19431</v>
      </c>
      <c r="N7150" t="s">
        <v>19432</v>
      </c>
      <c r="O7150" t="s">
        <v>71</v>
      </c>
      <c r="P7150" t="s">
        <v>72</v>
      </c>
      <c r="Q7150" t="s">
        <v>73</v>
      </c>
      <c r="R7150">
        <v>371.20089721679602</v>
      </c>
      <c r="S7150">
        <v>3</v>
      </c>
      <c r="T7150">
        <v>371.2</v>
      </c>
      <c r="U7150">
        <v>1110.57817</v>
      </c>
      <c r="V7150">
        <v>1.4628000000000001</v>
      </c>
      <c r="W7150">
        <v>5.4297999999999998E-4</v>
      </c>
      <c r="X7150">
        <v>0.95047999999999999</v>
      </c>
      <c r="Y7150">
        <v>3.5282E-4</v>
      </c>
      <c r="Z7150">
        <v>2.4133</v>
      </c>
      <c r="AA7150">
        <v>8.9579999999999998E-4</v>
      </c>
      <c r="AB7150">
        <v>371.200237125027</v>
      </c>
      <c r="AC7150">
        <v>12.907</v>
      </c>
      <c r="AD7150">
        <v>0.36409999999999998</v>
      </c>
      <c r="AE7150">
        <v>12.907</v>
      </c>
      <c r="AF7150">
        <v>12.749000000000001</v>
      </c>
      <c r="AG7150">
        <v>13.113</v>
      </c>
      <c r="AH7150">
        <v>0</v>
      </c>
      <c r="AM7150">
        <v>9</v>
      </c>
      <c r="AN7150">
        <v>7</v>
      </c>
      <c r="AO7150">
        <v>2</v>
      </c>
      <c r="AP7150">
        <v>0</v>
      </c>
      <c r="AQ7150">
        <v>0</v>
      </c>
      <c r="AR7150">
        <v>0</v>
      </c>
      <c r="AS7150">
        <v>3.0092000000000001E-3</v>
      </c>
      <c r="AT7150">
        <v>1</v>
      </c>
      <c r="AU7150">
        <v>13534</v>
      </c>
      <c r="AV7150">
        <v>13534</v>
      </c>
      <c r="AX7150">
        <v>101.25</v>
      </c>
      <c r="AY7150">
        <v>81.221999999999994</v>
      </c>
      <c r="AZ7150">
        <v>1</v>
      </c>
      <c r="BA7150">
        <v>540660</v>
      </c>
      <c r="BD7150">
        <v>21037</v>
      </c>
      <c r="BE7150">
        <v>2712</v>
      </c>
      <c r="BF7150">
        <v>11011</v>
      </c>
      <c r="BG7150">
        <v>11412</v>
      </c>
      <c r="BH7150">
        <v>23783</v>
      </c>
      <c r="BI7150">
        <v>23783</v>
      </c>
      <c r="BM7150">
        <v>2.73045821513733E-2</v>
      </c>
    </row>
    <row r="7151" spans="1:65" x14ac:dyDescent="0.2">
      <c r="A7151" t="s">
        <v>39282</v>
      </c>
      <c r="B7151">
        <v>13</v>
      </c>
      <c r="C7151" t="s">
        <v>66</v>
      </c>
      <c r="D7151" t="s">
        <v>39283</v>
      </c>
      <c r="G7151">
        <v>0</v>
      </c>
      <c r="H7151">
        <v>0</v>
      </c>
      <c r="I7151">
        <v>1</v>
      </c>
      <c r="J7151" t="s">
        <v>22913</v>
      </c>
      <c r="K7151" t="s">
        <v>22913</v>
      </c>
      <c r="L7151" t="s">
        <v>22913</v>
      </c>
      <c r="M7151" t="s">
        <v>22914</v>
      </c>
      <c r="N7151" t="s">
        <v>22915</v>
      </c>
      <c r="O7151" t="s">
        <v>71</v>
      </c>
      <c r="P7151" t="s">
        <v>72</v>
      </c>
      <c r="Q7151" t="s">
        <v>73</v>
      </c>
      <c r="R7151">
        <v>471.59390258789</v>
      </c>
      <c r="S7151">
        <v>3</v>
      </c>
      <c r="T7151">
        <v>471.593009</v>
      </c>
      <c r="U7151">
        <v>1411.7572</v>
      </c>
      <c r="V7151">
        <v>0.93811999999999995</v>
      </c>
      <c r="W7151">
        <v>4.4241000000000001E-4</v>
      </c>
      <c r="X7151">
        <v>0.82382999999999995</v>
      </c>
      <c r="Y7151">
        <v>3.8851000000000001E-4</v>
      </c>
      <c r="Z7151">
        <v>1.762</v>
      </c>
      <c r="AA7151">
        <v>8.3091999999999997E-4</v>
      </c>
      <c r="AB7151">
        <v>471.59327897722301</v>
      </c>
      <c r="AC7151">
        <v>46.72</v>
      </c>
      <c r="AD7151">
        <v>1.2168000000000001</v>
      </c>
      <c r="AE7151">
        <v>46.72</v>
      </c>
      <c r="AF7151">
        <v>46.195999999999998</v>
      </c>
      <c r="AG7151">
        <v>47.412999999999997</v>
      </c>
      <c r="AH7151">
        <v>0</v>
      </c>
      <c r="AM7151">
        <v>69</v>
      </c>
      <c r="AN7151">
        <v>24</v>
      </c>
      <c r="AO7151">
        <v>4</v>
      </c>
      <c r="AP7151">
        <v>0</v>
      </c>
      <c r="AQ7151">
        <v>0</v>
      </c>
      <c r="AR7151">
        <v>0</v>
      </c>
      <c r="AS7151">
        <v>2.1101999999999999E-2</v>
      </c>
      <c r="AT7151">
        <v>1</v>
      </c>
      <c r="AU7151">
        <v>63515</v>
      </c>
      <c r="AV7151">
        <v>63515</v>
      </c>
      <c r="AX7151">
        <v>65.808999999999997</v>
      </c>
      <c r="AY7151">
        <v>52.572000000000003</v>
      </c>
      <c r="AZ7151">
        <v>1</v>
      </c>
      <c r="BA7151">
        <v>2635600</v>
      </c>
      <c r="BD7151">
        <v>21038</v>
      </c>
      <c r="BE7151">
        <v>2122</v>
      </c>
      <c r="BF7151">
        <v>11012</v>
      </c>
      <c r="BG7151">
        <v>11413</v>
      </c>
      <c r="BH7151">
        <v>23784</v>
      </c>
      <c r="BI7151">
        <v>23784</v>
      </c>
      <c r="BM7151">
        <v>6.7789227832235996E-2</v>
      </c>
    </row>
    <row r="7152" spans="1:65" x14ac:dyDescent="0.2">
      <c r="A7152" t="s">
        <v>39284</v>
      </c>
      <c r="B7152">
        <v>9</v>
      </c>
      <c r="C7152" t="s">
        <v>66</v>
      </c>
      <c r="D7152" t="s">
        <v>39285</v>
      </c>
      <c r="G7152">
        <v>0</v>
      </c>
      <c r="H7152">
        <v>0</v>
      </c>
      <c r="I7152">
        <v>0</v>
      </c>
      <c r="J7152" t="s">
        <v>13623</v>
      </c>
      <c r="K7152" t="s">
        <v>13623</v>
      </c>
      <c r="L7152" t="s">
        <v>13623</v>
      </c>
      <c r="M7152" t="s">
        <v>13624</v>
      </c>
      <c r="N7152" t="s">
        <v>13625</v>
      </c>
      <c r="O7152" t="s">
        <v>71</v>
      </c>
      <c r="P7152" t="s">
        <v>72</v>
      </c>
      <c r="Q7152" t="s">
        <v>73</v>
      </c>
      <c r="R7152">
        <v>365.87438964843699</v>
      </c>
      <c r="S7152">
        <v>3</v>
      </c>
      <c r="T7152">
        <v>365.873447</v>
      </c>
      <c r="U7152">
        <v>1094.59851</v>
      </c>
      <c r="V7152">
        <v>2.7315999999999998</v>
      </c>
      <c r="W7152">
        <v>9.9942999999999994E-4</v>
      </c>
      <c r="X7152">
        <v>-0.23566000000000001</v>
      </c>
      <c r="Y7152" s="1">
        <v>-8.6223000000000004E-5</v>
      </c>
      <c r="Z7152">
        <v>2.496</v>
      </c>
      <c r="AA7152">
        <v>9.1321000000000002E-4</v>
      </c>
      <c r="AB7152">
        <v>365.87329645076198</v>
      </c>
      <c r="AC7152">
        <v>30.768999999999998</v>
      </c>
      <c r="AD7152">
        <v>0.91452999999999995</v>
      </c>
      <c r="AE7152">
        <v>30.768999999999998</v>
      </c>
      <c r="AF7152">
        <v>30.309000000000001</v>
      </c>
      <c r="AG7152">
        <v>31.224</v>
      </c>
      <c r="AH7152">
        <v>0</v>
      </c>
      <c r="AM7152">
        <v>43</v>
      </c>
      <c r="AN7152">
        <v>18</v>
      </c>
      <c r="AO7152">
        <v>3</v>
      </c>
      <c r="AP7152">
        <v>0</v>
      </c>
      <c r="AQ7152">
        <v>0</v>
      </c>
      <c r="AR7152">
        <v>0</v>
      </c>
      <c r="AS7152">
        <v>1.2760000000000001E-2</v>
      </c>
      <c r="AT7152">
        <v>1</v>
      </c>
      <c r="AU7152">
        <v>39756</v>
      </c>
      <c r="AV7152">
        <v>39756</v>
      </c>
      <c r="AX7152">
        <v>70.816000000000003</v>
      </c>
      <c r="AY7152">
        <v>49.978999999999999</v>
      </c>
      <c r="AZ7152">
        <v>1</v>
      </c>
      <c r="BA7152">
        <v>2502000</v>
      </c>
      <c r="BD7152">
        <v>21040</v>
      </c>
      <c r="BE7152">
        <v>3163</v>
      </c>
      <c r="BF7152">
        <v>11013</v>
      </c>
      <c r="BG7152">
        <v>11414</v>
      </c>
      <c r="BH7152">
        <v>23786</v>
      </c>
      <c r="BI7152">
        <v>23786</v>
      </c>
      <c r="BM7152">
        <v>5.4996736655994E-2</v>
      </c>
    </row>
    <row r="7153" spans="1:65" x14ac:dyDescent="0.2">
      <c r="A7153" t="s">
        <v>39286</v>
      </c>
      <c r="B7153">
        <v>19</v>
      </c>
      <c r="C7153" t="s">
        <v>66</v>
      </c>
      <c r="D7153" t="s">
        <v>39287</v>
      </c>
      <c r="G7153">
        <v>0</v>
      </c>
      <c r="H7153">
        <v>0</v>
      </c>
      <c r="I7153">
        <v>0</v>
      </c>
      <c r="J7153" t="s">
        <v>14449</v>
      </c>
      <c r="K7153" t="s">
        <v>14449</v>
      </c>
      <c r="L7153" t="s">
        <v>14449</v>
      </c>
      <c r="M7153" t="s">
        <v>14450</v>
      </c>
      <c r="N7153" t="s">
        <v>14451</v>
      </c>
      <c r="O7153" t="s">
        <v>71</v>
      </c>
      <c r="P7153" t="s">
        <v>72</v>
      </c>
      <c r="Q7153" t="s">
        <v>73</v>
      </c>
      <c r="R7153">
        <v>607.35369873046795</v>
      </c>
      <c r="S7153">
        <v>3</v>
      </c>
      <c r="T7153">
        <v>607.01938700000005</v>
      </c>
      <c r="U7153">
        <v>1818.0363299999999</v>
      </c>
      <c r="V7153">
        <v>2.64</v>
      </c>
      <c r="W7153">
        <v>1.6026E-3</v>
      </c>
      <c r="X7153">
        <v>-0.83365</v>
      </c>
      <c r="Y7153">
        <v>-5.0604000000000003E-4</v>
      </c>
      <c r="Z7153">
        <v>1.8064</v>
      </c>
      <c r="AA7153">
        <v>1.0965E-3</v>
      </c>
      <c r="AB7153">
        <v>607.01892731102896</v>
      </c>
      <c r="AC7153">
        <v>97.43</v>
      </c>
      <c r="AD7153">
        <v>0.91505000000000003</v>
      </c>
      <c r="AE7153">
        <v>97.43</v>
      </c>
      <c r="AF7153">
        <v>97.042000000000002</v>
      </c>
      <c r="AG7153">
        <v>97.956999999999994</v>
      </c>
      <c r="AH7153">
        <v>0</v>
      </c>
      <c r="AM7153">
        <v>44</v>
      </c>
      <c r="AN7153">
        <v>18</v>
      </c>
      <c r="AO7153">
        <v>3</v>
      </c>
      <c r="AP7153">
        <v>0</v>
      </c>
      <c r="AQ7153">
        <v>0</v>
      </c>
      <c r="AR7153">
        <v>0</v>
      </c>
      <c r="AS7153">
        <v>1.9426999999999999E-3</v>
      </c>
      <c r="AT7153">
        <v>1</v>
      </c>
      <c r="AU7153">
        <v>139023</v>
      </c>
      <c r="AV7153">
        <v>139023</v>
      </c>
      <c r="AX7153">
        <v>45.356999999999999</v>
      </c>
      <c r="AY7153">
        <v>28.835000000000001</v>
      </c>
      <c r="AZ7153">
        <v>1</v>
      </c>
      <c r="BA7153">
        <v>2164500</v>
      </c>
      <c r="BD7153">
        <v>21042</v>
      </c>
      <c r="BE7153">
        <v>1563</v>
      </c>
      <c r="BF7153">
        <v>11014</v>
      </c>
      <c r="BG7153">
        <v>11415</v>
      </c>
      <c r="BH7153">
        <v>23788</v>
      </c>
      <c r="BI7153">
        <v>23788</v>
      </c>
      <c r="BM7153">
        <v>0.16003579894436301</v>
      </c>
    </row>
    <row r="7154" spans="1:65" x14ac:dyDescent="0.2">
      <c r="A7154" t="s">
        <v>39290</v>
      </c>
      <c r="B7154">
        <v>22</v>
      </c>
      <c r="C7154" t="s">
        <v>66</v>
      </c>
      <c r="D7154" t="s">
        <v>39291</v>
      </c>
      <c r="G7154">
        <v>0</v>
      </c>
      <c r="H7154">
        <v>0</v>
      </c>
      <c r="I7154">
        <v>0</v>
      </c>
      <c r="J7154" t="s">
        <v>24854</v>
      </c>
      <c r="K7154" t="s">
        <v>24854</v>
      </c>
      <c r="L7154" t="s">
        <v>24854</v>
      </c>
      <c r="M7154" t="s">
        <v>24855</v>
      </c>
      <c r="N7154" t="s">
        <v>24856</v>
      </c>
      <c r="O7154" t="s">
        <v>71</v>
      </c>
      <c r="P7154" t="s">
        <v>72</v>
      </c>
      <c r="Q7154" t="s">
        <v>73</v>
      </c>
      <c r="R7154">
        <v>626.81103515625</v>
      </c>
      <c r="S7154">
        <v>4</v>
      </c>
      <c r="T7154">
        <v>626.55895299999997</v>
      </c>
      <c r="U7154">
        <v>2502.2067000000002</v>
      </c>
      <c r="V7154">
        <v>1.6337999999999999</v>
      </c>
      <c r="W7154">
        <v>1.0237E-3</v>
      </c>
      <c r="X7154">
        <v>0.47432000000000002</v>
      </c>
      <c r="Y7154">
        <v>2.9719000000000002E-4</v>
      </c>
      <c r="Z7154">
        <v>2.1082000000000001</v>
      </c>
      <c r="AA7154">
        <v>1.3209000000000001E-3</v>
      </c>
      <c r="AB7154">
        <v>627.06066161598699</v>
      </c>
      <c r="AC7154">
        <v>70.043999999999997</v>
      </c>
      <c r="AD7154">
        <v>1.0640000000000001</v>
      </c>
      <c r="AE7154">
        <v>70.043999999999997</v>
      </c>
      <c r="AF7154">
        <v>69.462000000000003</v>
      </c>
      <c r="AG7154">
        <v>70.525999999999996</v>
      </c>
      <c r="AH7154">
        <v>0</v>
      </c>
      <c r="AM7154">
        <v>72</v>
      </c>
      <c r="AN7154">
        <v>21</v>
      </c>
      <c r="AO7154">
        <v>5</v>
      </c>
      <c r="AP7154">
        <v>0</v>
      </c>
      <c r="AQ7154">
        <v>0</v>
      </c>
      <c r="AR7154">
        <v>0</v>
      </c>
      <c r="AS7154">
        <v>5.2581999999999998E-4</v>
      </c>
      <c r="AT7154">
        <v>1</v>
      </c>
      <c r="AU7154">
        <v>98239</v>
      </c>
      <c r="AV7154">
        <v>98239</v>
      </c>
      <c r="AX7154">
        <v>48.567</v>
      </c>
      <c r="AY7154">
        <v>27.821999999999999</v>
      </c>
      <c r="AZ7154">
        <v>1</v>
      </c>
      <c r="BA7154">
        <v>6308500</v>
      </c>
      <c r="BD7154">
        <v>21045</v>
      </c>
      <c r="BE7154">
        <v>391</v>
      </c>
      <c r="BF7154">
        <v>11016</v>
      </c>
      <c r="BG7154">
        <v>11417</v>
      </c>
      <c r="BH7154">
        <v>23791</v>
      </c>
      <c r="BI7154">
        <v>23791</v>
      </c>
      <c r="BM7154">
        <v>1.5689812447817499E-2</v>
      </c>
    </row>
    <row r="7155" spans="1:65" x14ac:dyDescent="0.2">
      <c r="A7155" t="s">
        <v>39292</v>
      </c>
      <c r="B7155">
        <v>12</v>
      </c>
      <c r="C7155" t="s">
        <v>66</v>
      </c>
      <c r="D7155" t="s">
        <v>39293</v>
      </c>
      <c r="G7155">
        <v>0</v>
      </c>
      <c r="H7155">
        <v>0</v>
      </c>
      <c r="I7155">
        <v>0</v>
      </c>
      <c r="J7155" t="s">
        <v>39294</v>
      </c>
      <c r="K7155" t="s">
        <v>39294</v>
      </c>
      <c r="L7155" t="s">
        <v>39294</v>
      </c>
      <c r="M7155" t="s">
        <v>39295</v>
      </c>
      <c r="N7155" t="s">
        <v>39296</v>
      </c>
      <c r="O7155" t="s">
        <v>71</v>
      </c>
      <c r="P7155" t="s">
        <v>72</v>
      </c>
      <c r="Q7155" t="s">
        <v>73</v>
      </c>
      <c r="R7155">
        <v>590.77038574218705</v>
      </c>
      <c r="S7155">
        <v>2</v>
      </c>
      <c r="T7155">
        <v>590.26746700000001</v>
      </c>
      <c r="U7155">
        <v>1178.5203799999999</v>
      </c>
      <c r="V7155">
        <v>2.4864000000000002</v>
      </c>
      <c r="W7155">
        <v>1.4675999999999999E-3</v>
      </c>
      <c r="X7155">
        <v>-0.18559</v>
      </c>
      <c r="Y7155">
        <v>-1.0955000000000001E-4</v>
      </c>
      <c r="Z7155">
        <v>2.3008000000000002</v>
      </c>
      <c r="AA7155">
        <v>1.3581000000000001E-3</v>
      </c>
      <c r="AB7155">
        <v>590.26723078740997</v>
      </c>
      <c r="AC7155">
        <v>21.710999999999999</v>
      </c>
      <c r="AD7155">
        <v>0.81718999999999997</v>
      </c>
      <c r="AE7155">
        <v>21.710999999999999</v>
      </c>
      <c r="AF7155">
        <v>21.352</v>
      </c>
      <c r="AG7155">
        <v>22.169</v>
      </c>
      <c r="AH7155">
        <v>0</v>
      </c>
      <c r="AM7155">
        <v>57</v>
      </c>
      <c r="AN7155">
        <v>16</v>
      </c>
      <c r="AO7155">
        <v>5</v>
      </c>
      <c r="AP7155">
        <v>0</v>
      </c>
      <c r="AQ7155">
        <v>0</v>
      </c>
      <c r="AR7155">
        <v>0</v>
      </c>
      <c r="AS7155" s="1">
        <v>3.2098000000000002E-6</v>
      </c>
      <c r="AT7155">
        <v>1</v>
      </c>
      <c r="AU7155">
        <v>26218</v>
      </c>
      <c r="AV7155">
        <v>26218</v>
      </c>
      <c r="AX7155">
        <v>127.46</v>
      </c>
      <c r="AY7155">
        <v>107.46</v>
      </c>
      <c r="AZ7155">
        <v>1</v>
      </c>
      <c r="BA7155">
        <v>26073000</v>
      </c>
      <c r="BD7155">
        <v>21048</v>
      </c>
      <c r="BE7155">
        <v>4267</v>
      </c>
      <c r="BF7155">
        <v>11017</v>
      </c>
      <c r="BG7155">
        <v>11418</v>
      </c>
      <c r="BH7155">
        <v>23794</v>
      </c>
      <c r="BI7155">
        <v>23794</v>
      </c>
      <c r="BM7155">
        <v>-6.1738485009754998E-2</v>
      </c>
    </row>
    <row r="7156" spans="1:65" x14ac:dyDescent="0.2">
      <c r="A7156" t="s">
        <v>39297</v>
      </c>
      <c r="B7156">
        <v>12</v>
      </c>
      <c r="C7156" t="s">
        <v>66</v>
      </c>
      <c r="D7156" t="s">
        <v>39298</v>
      </c>
      <c r="G7156">
        <v>0</v>
      </c>
      <c r="H7156">
        <v>0</v>
      </c>
      <c r="I7156">
        <v>0</v>
      </c>
      <c r="J7156" t="s">
        <v>8157</v>
      </c>
      <c r="K7156" t="s">
        <v>8157</v>
      </c>
      <c r="L7156" t="s">
        <v>8157</v>
      </c>
      <c r="M7156" t="s">
        <v>8158</v>
      </c>
      <c r="N7156" t="s">
        <v>8159</v>
      </c>
      <c r="O7156" t="s">
        <v>71</v>
      </c>
      <c r="P7156" t="s">
        <v>72</v>
      </c>
      <c r="Q7156" t="s">
        <v>73</v>
      </c>
      <c r="R7156">
        <v>444.89910888671801</v>
      </c>
      <c r="S7156">
        <v>3</v>
      </c>
      <c r="T7156">
        <v>444.897987</v>
      </c>
      <c r="U7156">
        <v>1331.6721299999999</v>
      </c>
      <c r="V7156">
        <v>2.4384000000000001</v>
      </c>
      <c r="W7156">
        <v>1.0847999999999999E-3</v>
      </c>
      <c r="X7156">
        <v>0.37515999999999999</v>
      </c>
      <c r="Y7156">
        <v>1.6691000000000001E-4</v>
      </c>
      <c r="Z7156">
        <v>2.8134999999999999</v>
      </c>
      <c r="AA7156">
        <v>1.2516999999999999E-3</v>
      </c>
      <c r="AB7156">
        <v>444.89796912246601</v>
      </c>
      <c r="AC7156">
        <v>55.786000000000001</v>
      </c>
      <c r="AD7156">
        <v>0.76468999999999998</v>
      </c>
      <c r="AE7156">
        <v>55.786000000000001</v>
      </c>
      <c r="AF7156">
        <v>55.494</v>
      </c>
      <c r="AG7156">
        <v>56.258000000000003</v>
      </c>
      <c r="AH7156">
        <v>0</v>
      </c>
      <c r="AM7156">
        <v>39</v>
      </c>
      <c r="AN7156">
        <v>15</v>
      </c>
      <c r="AO7156">
        <v>3</v>
      </c>
      <c r="AP7156">
        <v>0</v>
      </c>
      <c r="AQ7156">
        <v>0</v>
      </c>
      <c r="AR7156">
        <v>0</v>
      </c>
      <c r="AS7156">
        <v>2.5907E-3</v>
      </c>
      <c r="AT7156">
        <v>1</v>
      </c>
      <c r="AU7156">
        <v>77279</v>
      </c>
      <c r="AV7156">
        <v>77279</v>
      </c>
      <c r="AX7156">
        <v>60.08</v>
      </c>
      <c r="AY7156">
        <v>38.299999999999997</v>
      </c>
      <c r="AZ7156">
        <v>1</v>
      </c>
      <c r="BA7156">
        <v>2125300</v>
      </c>
      <c r="BD7156">
        <v>21051</v>
      </c>
      <c r="BE7156">
        <v>2713</v>
      </c>
      <c r="BF7156">
        <v>11018</v>
      </c>
      <c r="BG7156">
        <v>11419</v>
      </c>
      <c r="BH7156">
        <v>23797</v>
      </c>
      <c r="BI7156">
        <v>23797</v>
      </c>
      <c r="BM7156">
        <v>1.9561325267432001E-2</v>
      </c>
    </row>
    <row r="7157" spans="1:65" x14ac:dyDescent="0.2">
      <c r="A7157" t="s">
        <v>39299</v>
      </c>
      <c r="B7157">
        <v>20</v>
      </c>
      <c r="C7157" t="s">
        <v>66</v>
      </c>
      <c r="D7157" t="s">
        <v>39300</v>
      </c>
      <c r="G7157">
        <v>0</v>
      </c>
      <c r="H7157">
        <v>0</v>
      </c>
      <c r="I7157">
        <v>0</v>
      </c>
      <c r="J7157" t="s">
        <v>15790</v>
      </c>
      <c r="K7157" t="s">
        <v>15790</v>
      </c>
      <c r="L7157" t="s">
        <v>15790</v>
      </c>
      <c r="M7157" t="s">
        <v>15791</v>
      </c>
      <c r="N7157" t="s">
        <v>15792</v>
      </c>
      <c r="O7157" t="s">
        <v>71</v>
      </c>
      <c r="P7157" t="s">
        <v>72</v>
      </c>
      <c r="Q7157" t="s">
        <v>73</v>
      </c>
      <c r="R7157">
        <v>576.74481201171795</v>
      </c>
      <c r="S7157">
        <v>4</v>
      </c>
      <c r="T7157">
        <v>576.74353299999996</v>
      </c>
      <c r="U7157">
        <v>2302.9450299999999</v>
      </c>
      <c r="V7157">
        <v>2.3990999999999998</v>
      </c>
      <c r="W7157">
        <v>1.3837000000000001E-3</v>
      </c>
      <c r="X7157">
        <v>-0.70233000000000001</v>
      </c>
      <c r="Y7157">
        <v>-4.0506E-4</v>
      </c>
      <c r="Z7157">
        <v>1.6968000000000001</v>
      </c>
      <c r="AA7157">
        <v>9.7860000000000004E-4</v>
      </c>
      <c r="AB7157">
        <v>576.99406197562905</v>
      </c>
      <c r="AC7157">
        <v>55.307000000000002</v>
      </c>
      <c r="AD7157">
        <v>0.76293</v>
      </c>
      <c r="AE7157">
        <v>55.307000000000002</v>
      </c>
      <c r="AF7157">
        <v>54.798000000000002</v>
      </c>
      <c r="AG7157">
        <v>55.561</v>
      </c>
      <c r="AH7157">
        <v>0</v>
      </c>
      <c r="AM7157">
        <v>43</v>
      </c>
      <c r="AN7157">
        <v>15</v>
      </c>
      <c r="AO7157">
        <v>4</v>
      </c>
      <c r="AP7157">
        <v>0</v>
      </c>
      <c r="AQ7157">
        <v>0</v>
      </c>
      <c r="AR7157">
        <v>0</v>
      </c>
      <c r="AS7157">
        <v>2.0310999999999999E-2</v>
      </c>
      <c r="AT7157">
        <v>1</v>
      </c>
      <c r="AU7157">
        <v>76626</v>
      </c>
      <c r="AV7157">
        <v>76626</v>
      </c>
      <c r="AX7157">
        <v>31.965</v>
      </c>
      <c r="AY7157">
        <v>26.359000000000002</v>
      </c>
      <c r="AZ7157">
        <v>1</v>
      </c>
      <c r="BA7157">
        <v>2264600</v>
      </c>
      <c r="BD7157">
        <v>21053</v>
      </c>
      <c r="BE7157">
        <v>2084</v>
      </c>
      <c r="BF7157">
        <v>11019</v>
      </c>
      <c r="BG7157">
        <v>11420</v>
      </c>
      <c r="BH7157">
        <v>23799</v>
      </c>
      <c r="BI7157">
        <v>23799</v>
      </c>
      <c r="BM7157">
        <v>-0.15432703603119</v>
      </c>
    </row>
    <row r="7158" spans="1:65" x14ac:dyDescent="0.2">
      <c r="A7158" t="s">
        <v>39305</v>
      </c>
      <c r="B7158">
        <v>27</v>
      </c>
      <c r="C7158" t="s">
        <v>66</v>
      </c>
      <c r="D7158" t="s">
        <v>39306</v>
      </c>
      <c r="G7158">
        <v>0</v>
      </c>
      <c r="H7158">
        <v>0</v>
      </c>
      <c r="I7158">
        <v>0</v>
      </c>
      <c r="J7158" t="s">
        <v>8767</v>
      </c>
      <c r="K7158" t="s">
        <v>8767</v>
      </c>
      <c r="L7158" t="s">
        <v>8767</v>
      </c>
      <c r="M7158" t="s">
        <v>8768</v>
      </c>
      <c r="N7158" t="s">
        <v>8769</v>
      </c>
      <c r="O7158" t="s">
        <v>71</v>
      </c>
      <c r="P7158" t="s">
        <v>72</v>
      </c>
      <c r="Q7158" t="s">
        <v>73</v>
      </c>
      <c r="R7158">
        <v>931.7783203125</v>
      </c>
      <c r="S7158">
        <v>3</v>
      </c>
      <c r="T7158">
        <v>931.11453300000005</v>
      </c>
      <c r="U7158">
        <v>2790.32177</v>
      </c>
      <c r="V7158">
        <v>0.98160999999999998</v>
      </c>
      <c r="W7158">
        <v>9.1399000000000005E-4</v>
      </c>
      <c r="X7158">
        <v>-2.8551000000000002</v>
      </c>
      <c r="Y7158">
        <v>-2.6584E-3</v>
      </c>
      <c r="Z7158">
        <v>-1.8734999999999999</v>
      </c>
      <c r="AA7158">
        <v>-1.7443999999999999E-3</v>
      </c>
      <c r="AB7158">
        <v>931.77922925048495</v>
      </c>
      <c r="AC7158">
        <v>109.33</v>
      </c>
      <c r="AD7158">
        <v>3.0571000000000002</v>
      </c>
      <c r="AE7158">
        <v>109.33</v>
      </c>
      <c r="AF7158">
        <v>108.59</v>
      </c>
      <c r="AG7158">
        <v>111.65</v>
      </c>
      <c r="AH7158">
        <v>0</v>
      </c>
      <c r="AM7158">
        <v>114</v>
      </c>
      <c r="AN7158">
        <v>62</v>
      </c>
      <c r="AO7158">
        <v>2</v>
      </c>
      <c r="AP7158">
        <v>0</v>
      </c>
      <c r="AQ7158">
        <v>0</v>
      </c>
      <c r="AR7158">
        <v>0</v>
      </c>
      <c r="AS7158" s="1">
        <v>6.7046E-43</v>
      </c>
      <c r="AT7158">
        <v>1</v>
      </c>
      <c r="AU7158">
        <v>156407</v>
      </c>
      <c r="AV7158">
        <v>156407</v>
      </c>
      <c r="AX7158">
        <v>116.92</v>
      </c>
      <c r="AY7158">
        <v>98.524000000000001</v>
      </c>
      <c r="AZ7158">
        <v>1</v>
      </c>
      <c r="BA7158">
        <v>266680000</v>
      </c>
      <c r="BD7158">
        <v>21058</v>
      </c>
      <c r="BE7158">
        <v>526</v>
      </c>
      <c r="BF7158">
        <v>11022</v>
      </c>
      <c r="BG7158">
        <v>11423</v>
      </c>
      <c r="BH7158">
        <v>23804</v>
      </c>
      <c r="BI7158">
        <v>23804</v>
      </c>
      <c r="BM7158">
        <v>-1.77980887383455E-3</v>
      </c>
    </row>
    <row r="7159" spans="1:65" x14ac:dyDescent="0.2">
      <c r="A7159" t="s">
        <v>39305</v>
      </c>
      <c r="B7159">
        <v>27</v>
      </c>
      <c r="C7159" t="s">
        <v>66</v>
      </c>
      <c r="D7159" t="s">
        <v>39306</v>
      </c>
      <c r="G7159">
        <v>0</v>
      </c>
      <c r="H7159">
        <v>0</v>
      </c>
      <c r="I7159">
        <v>0</v>
      </c>
      <c r="J7159" t="s">
        <v>8767</v>
      </c>
      <c r="K7159" t="s">
        <v>8767</v>
      </c>
      <c r="L7159" t="s">
        <v>8767</v>
      </c>
      <c r="M7159" t="s">
        <v>8768</v>
      </c>
      <c r="N7159" t="s">
        <v>8769</v>
      </c>
      <c r="O7159" t="s">
        <v>71</v>
      </c>
      <c r="P7159" t="s">
        <v>72</v>
      </c>
      <c r="Q7159" t="s">
        <v>73</v>
      </c>
      <c r="R7159">
        <v>466.22909545898398</v>
      </c>
      <c r="S7159">
        <v>6</v>
      </c>
      <c r="T7159">
        <v>466.06090499999999</v>
      </c>
      <c r="U7159">
        <v>2790.32177</v>
      </c>
      <c r="V7159">
        <v>2.0745</v>
      </c>
      <c r="W7159">
        <v>9.6685E-4</v>
      </c>
      <c r="X7159">
        <v>-0.68332000000000004</v>
      </c>
      <c r="Y7159">
        <v>-3.1847000000000001E-4</v>
      </c>
      <c r="Z7159">
        <v>1.3912</v>
      </c>
      <c r="AA7159">
        <v>6.4838000000000005E-4</v>
      </c>
      <c r="AB7159">
        <v>466.22781822229803</v>
      </c>
      <c r="AC7159">
        <v>105.14</v>
      </c>
      <c r="AD7159">
        <v>0.46432000000000001</v>
      </c>
      <c r="AE7159">
        <v>105.14</v>
      </c>
      <c r="AF7159">
        <v>104.9</v>
      </c>
      <c r="AG7159">
        <v>105.36</v>
      </c>
      <c r="AH7159">
        <v>0</v>
      </c>
      <c r="AM7159">
        <v>19</v>
      </c>
      <c r="AN7159">
        <v>9</v>
      </c>
      <c r="AO7159">
        <v>3</v>
      </c>
      <c r="AP7159">
        <v>0</v>
      </c>
      <c r="AQ7159">
        <v>0</v>
      </c>
      <c r="AR7159">
        <v>0</v>
      </c>
      <c r="AS7159">
        <v>3.0665000000000001E-2</v>
      </c>
      <c r="AT7159">
        <v>1</v>
      </c>
      <c r="AU7159">
        <v>150533</v>
      </c>
      <c r="AV7159">
        <v>150533</v>
      </c>
      <c r="AX7159">
        <v>14.718</v>
      </c>
      <c r="AY7159">
        <v>9.0433000000000003</v>
      </c>
      <c r="AZ7159">
        <v>1</v>
      </c>
      <c r="BA7159">
        <v>1104600</v>
      </c>
      <c r="BD7159">
        <v>21059</v>
      </c>
      <c r="BE7159">
        <v>526</v>
      </c>
      <c r="BF7159">
        <v>11022</v>
      </c>
      <c r="BG7159">
        <v>11423</v>
      </c>
      <c r="BH7159">
        <v>23805</v>
      </c>
      <c r="BI7159">
        <v>23805</v>
      </c>
      <c r="BM7159">
        <v>-1.77980887383455E-3</v>
      </c>
    </row>
    <row r="7160" spans="1:65" x14ac:dyDescent="0.2">
      <c r="A7160" t="s">
        <v>39305</v>
      </c>
      <c r="B7160">
        <v>27</v>
      </c>
      <c r="C7160" t="s">
        <v>7</v>
      </c>
      <c r="D7160" t="s">
        <v>39307</v>
      </c>
      <c r="E7160" t="s">
        <v>39308</v>
      </c>
      <c r="F7160" t="s">
        <v>39310</v>
      </c>
      <c r="G7160">
        <v>0</v>
      </c>
      <c r="H7160">
        <v>1</v>
      </c>
      <c r="I7160">
        <v>0</v>
      </c>
      <c r="J7160" t="s">
        <v>8767</v>
      </c>
      <c r="K7160" t="s">
        <v>8767</v>
      </c>
      <c r="L7160" t="s">
        <v>8767</v>
      </c>
      <c r="M7160" t="s">
        <v>8768</v>
      </c>
      <c r="N7160" t="s">
        <v>8769</v>
      </c>
      <c r="O7160" t="s">
        <v>71</v>
      </c>
      <c r="P7160" t="s">
        <v>72</v>
      </c>
      <c r="Q7160" t="s">
        <v>73</v>
      </c>
      <c r="R7160">
        <v>936.78210449218705</v>
      </c>
      <c r="S7160">
        <v>3</v>
      </c>
      <c r="T7160">
        <v>936.44617100000005</v>
      </c>
      <c r="U7160">
        <v>2806.3166799999999</v>
      </c>
      <c r="V7160">
        <v>2.3304</v>
      </c>
      <c r="W7160">
        <v>2.1822999999999999E-3</v>
      </c>
      <c r="X7160">
        <v>-0.84938999999999998</v>
      </c>
      <c r="Y7160">
        <v>-7.9540999999999998E-4</v>
      </c>
      <c r="Z7160">
        <v>1.4810000000000001</v>
      </c>
      <c r="AA7160">
        <v>1.3868999999999999E-3</v>
      </c>
      <c r="AB7160">
        <v>936.78038445439802</v>
      </c>
      <c r="AC7160">
        <v>89.084000000000003</v>
      </c>
      <c r="AD7160">
        <v>3.2907000000000002</v>
      </c>
      <c r="AE7160">
        <v>89.084000000000003</v>
      </c>
      <c r="AF7160">
        <v>88.286000000000001</v>
      </c>
      <c r="AG7160">
        <v>91.576999999999998</v>
      </c>
      <c r="AH7160">
        <v>0</v>
      </c>
      <c r="AM7160">
        <v>291</v>
      </c>
      <c r="AN7160">
        <v>68</v>
      </c>
      <c r="AO7160">
        <v>8</v>
      </c>
      <c r="AP7160">
        <v>0</v>
      </c>
      <c r="AQ7160">
        <v>0</v>
      </c>
      <c r="AR7160">
        <v>0</v>
      </c>
      <c r="AS7160" s="1">
        <v>3.4615E-5</v>
      </c>
      <c r="AT7160">
        <v>1</v>
      </c>
      <c r="AU7160">
        <v>127806</v>
      </c>
      <c r="AV7160">
        <v>127806</v>
      </c>
      <c r="AX7160">
        <v>44.712000000000003</v>
      </c>
      <c r="AY7160">
        <v>37.686999999999998</v>
      </c>
      <c r="AZ7160">
        <v>1</v>
      </c>
      <c r="BA7160">
        <v>70877000</v>
      </c>
      <c r="BD7160">
        <v>21061</v>
      </c>
      <c r="BE7160">
        <v>526</v>
      </c>
      <c r="BF7160">
        <v>11022</v>
      </c>
      <c r="BG7160">
        <v>11424</v>
      </c>
      <c r="BH7160">
        <v>23807</v>
      </c>
      <c r="BI7160">
        <v>23807</v>
      </c>
      <c r="BJ7160">
        <v>210</v>
      </c>
      <c r="BM7160">
        <v>-1.4222847500150199E-2</v>
      </c>
    </row>
    <row r="7161" spans="1:65" x14ac:dyDescent="0.2">
      <c r="A7161" t="s">
        <v>39311</v>
      </c>
      <c r="B7161">
        <v>26</v>
      </c>
      <c r="C7161" t="s">
        <v>66</v>
      </c>
      <c r="D7161" t="s">
        <v>39312</v>
      </c>
      <c r="G7161">
        <v>0</v>
      </c>
      <c r="H7161">
        <v>0</v>
      </c>
      <c r="I7161">
        <v>0</v>
      </c>
      <c r="J7161" t="s">
        <v>2737</v>
      </c>
      <c r="K7161" t="s">
        <v>2737</v>
      </c>
      <c r="L7161" t="s">
        <v>2737</v>
      </c>
      <c r="M7161" t="s">
        <v>2738</v>
      </c>
      <c r="N7161" t="s">
        <v>2739</v>
      </c>
      <c r="O7161" t="s">
        <v>71</v>
      </c>
      <c r="P7161" t="s">
        <v>72</v>
      </c>
      <c r="Q7161" t="s">
        <v>73</v>
      </c>
      <c r="R7161">
        <v>942.80194091796795</v>
      </c>
      <c r="S7161">
        <v>3</v>
      </c>
      <c r="T7161">
        <v>942.80083100000002</v>
      </c>
      <c r="U7161">
        <v>2825.3806599999998</v>
      </c>
      <c r="V7161">
        <v>0.70830000000000004</v>
      </c>
      <c r="W7161">
        <v>6.6777999999999998E-4</v>
      </c>
      <c r="X7161">
        <v>-0.82077</v>
      </c>
      <c r="Y7161">
        <v>-7.7382000000000004E-4</v>
      </c>
      <c r="Z7161">
        <v>-0.11247</v>
      </c>
      <c r="AA7161">
        <v>-1.0603999999999999E-4</v>
      </c>
      <c r="AB7161">
        <v>943.13305643692399</v>
      </c>
      <c r="AC7161">
        <v>123.68</v>
      </c>
      <c r="AD7161">
        <v>0.60645000000000004</v>
      </c>
      <c r="AE7161">
        <v>123.68</v>
      </c>
      <c r="AF7161">
        <v>123.47</v>
      </c>
      <c r="AG7161">
        <v>124.08</v>
      </c>
      <c r="AH7161">
        <v>0</v>
      </c>
      <c r="AM7161">
        <v>34</v>
      </c>
      <c r="AN7161">
        <v>12</v>
      </c>
      <c r="AO7161">
        <v>5</v>
      </c>
      <c r="AP7161">
        <v>0</v>
      </c>
      <c r="AQ7161">
        <v>0</v>
      </c>
      <c r="AR7161">
        <v>0</v>
      </c>
      <c r="AS7161">
        <v>2.2185999999999998E-3</v>
      </c>
      <c r="AT7161">
        <v>1</v>
      </c>
      <c r="AU7161">
        <v>177851</v>
      </c>
      <c r="AV7161">
        <v>177851</v>
      </c>
      <c r="AX7161">
        <v>34.673999999999999</v>
      </c>
      <c r="AY7161">
        <v>25.353999999999999</v>
      </c>
      <c r="AZ7161">
        <v>1</v>
      </c>
      <c r="BA7161">
        <v>2009100</v>
      </c>
      <c r="BD7161">
        <v>21063</v>
      </c>
      <c r="BE7161">
        <v>4004</v>
      </c>
      <c r="BF7161">
        <v>11023</v>
      </c>
      <c r="BG7161">
        <v>11425</v>
      </c>
      <c r="BH7161">
        <v>23809</v>
      </c>
      <c r="BI7161">
        <v>23809</v>
      </c>
      <c r="BM7161">
        <v>4.0988186786307702E-2</v>
      </c>
    </row>
    <row r="7162" spans="1:65" x14ac:dyDescent="0.2">
      <c r="A7162" t="s">
        <v>39313</v>
      </c>
      <c r="B7162">
        <v>13</v>
      </c>
      <c r="C7162" t="s">
        <v>66</v>
      </c>
      <c r="D7162" t="s">
        <v>39314</v>
      </c>
      <c r="G7162">
        <v>0</v>
      </c>
      <c r="H7162">
        <v>0</v>
      </c>
      <c r="I7162">
        <v>0</v>
      </c>
      <c r="J7162" t="s">
        <v>37286</v>
      </c>
      <c r="K7162" t="s">
        <v>37286</v>
      </c>
      <c r="L7162" t="s">
        <v>37286</v>
      </c>
      <c r="M7162" t="s">
        <v>37287</v>
      </c>
      <c r="N7162" t="s">
        <v>37288</v>
      </c>
      <c r="O7162" t="s">
        <v>71</v>
      </c>
      <c r="P7162" t="s">
        <v>72</v>
      </c>
      <c r="Q7162" t="s">
        <v>73</v>
      </c>
      <c r="R7162">
        <v>505.25924682617102</v>
      </c>
      <c r="S7162">
        <v>3</v>
      </c>
      <c r="T7162">
        <v>504.925771</v>
      </c>
      <c r="U7162">
        <v>1511.75548</v>
      </c>
      <c r="V7162">
        <v>2.2652000000000001</v>
      </c>
      <c r="W7162">
        <v>1.1437000000000001E-3</v>
      </c>
      <c r="X7162">
        <v>-2.6762999999999999</v>
      </c>
      <c r="Y7162">
        <v>-1.3514E-3</v>
      </c>
      <c r="Z7162">
        <v>-0.41116000000000003</v>
      </c>
      <c r="AA7162">
        <v>-2.076E-4</v>
      </c>
      <c r="AB7162">
        <v>505.25867258248297</v>
      </c>
      <c r="AC7162">
        <v>55.395000000000003</v>
      </c>
      <c r="AD7162">
        <v>1.2101</v>
      </c>
      <c r="AE7162">
        <v>55.395000000000003</v>
      </c>
      <c r="AF7162">
        <v>54.798000000000002</v>
      </c>
      <c r="AG7162">
        <v>56.008000000000003</v>
      </c>
      <c r="AH7162">
        <v>0</v>
      </c>
      <c r="AM7162">
        <v>72</v>
      </c>
      <c r="AN7162">
        <v>24</v>
      </c>
      <c r="AO7162">
        <v>5</v>
      </c>
      <c r="AP7162">
        <v>0</v>
      </c>
      <c r="AQ7162">
        <v>0</v>
      </c>
      <c r="AR7162">
        <v>0</v>
      </c>
      <c r="AS7162">
        <v>1.1643000000000001E-3</v>
      </c>
      <c r="AT7162">
        <v>3</v>
      </c>
      <c r="AU7162">
        <v>76467</v>
      </c>
      <c r="AV7162" t="s">
        <v>39315</v>
      </c>
      <c r="AX7162">
        <v>61.03</v>
      </c>
      <c r="AY7162">
        <v>42.073999999999998</v>
      </c>
      <c r="AZ7162">
        <v>1</v>
      </c>
      <c r="BA7162">
        <v>9765400</v>
      </c>
      <c r="BD7162">
        <v>21066</v>
      </c>
      <c r="BE7162">
        <v>2163</v>
      </c>
      <c r="BF7162">
        <v>11024</v>
      </c>
      <c r="BG7162">
        <v>11426</v>
      </c>
      <c r="BH7162" t="s">
        <v>39316</v>
      </c>
      <c r="BI7162">
        <v>23813</v>
      </c>
      <c r="BM7162">
        <v>2.00754570294066E-2</v>
      </c>
    </row>
    <row r="7163" spans="1:65" x14ac:dyDescent="0.2">
      <c r="A7163" t="s">
        <v>39317</v>
      </c>
      <c r="B7163">
        <v>16</v>
      </c>
      <c r="C7163" t="s">
        <v>66</v>
      </c>
      <c r="D7163" t="s">
        <v>39318</v>
      </c>
      <c r="G7163">
        <v>0</v>
      </c>
      <c r="H7163">
        <v>0</v>
      </c>
      <c r="I7163">
        <v>0</v>
      </c>
      <c r="J7163" t="s">
        <v>18536</v>
      </c>
      <c r="K7163" t="s">
        <v>18536</v>
      </c>
      <c r="L7163" t="s">
        <v>12101</v>
      </c>
      <c r="M7163" t="s">
        <v>18537</v>
      </c>
      <c r="N7163" t="s">
        <v>18538</v>
      </c>
      <c r="O7163" t="s">
        <v>71</v>
      </c>
      <c r="P7163" t="s">
        <v>72</v>
      </c>
      <c r="Q7163" t="s">
        <v>73</v>
      </c>
      <c r="R7163">
        <v>562.2607421875</v>
      </c>
      <c r="S7163">
        <v>3</v>
      </c>
      <c r="T7163">
        <v>562.26064699999995</v>
      </c>
      <c r="U7163">
        <v>1683.7601099999999</v>
      </c>
      <c r="V7163">
        <v>1.6605000000000001</v>
      </c>
      <c r="W7163">
        <v>9.3360999999999997E-4</v>
      </c>
      <c r="X7163">
        <v>-0.20893999999999999</v>
      </c>
      <c r="Y7163">
        <v>-1.1747999999999999E-4</v>
      </c>
      <c r="Z7163">
        <v>1.4515</v>
      </c>
      <c r="AA7163">
        <v>8.1612999999999998E-4</v>
      </c>
      <c r="AB7163">
        <v>562.26037986938195</v>
      </c>
      <c r="AC7163">
        <v>27.405000000000001</v>
      </c>
      <c r="AD7163">
        <v>0.73007999999999995</v>
      </c>
      <c r="AE7163">
        <v>27.405000000000001</v>
      </c>
      <c r="AF7163">
        <v>27.164999999999999</v>
      </c>
      <c r="AG7163">
        <v>27.895</v>
      </c>
      <c r="AH7163">
        <v>0</v>
      </c>
      <c r="AM7163">
        <v>33</v>
      </c>
      <c r="AN7163">
        <v>15</v>
      </c>
      <c r="AO7163">
        <v>4</v>
      </c>
      <c r="AP7163">
        <v>0</v>
      </c>
      <c r="AQ7163">
        <v>0</v>
      </c>
      <c r="AR7163">
        <v>0</v>
      </c>
      <c r="AS7163">
        <v>4.4864999999999998E-4</v>
      </c>
      <c r="AT7163">
        <v>1</v>
      </c>
      <c r="AU7163">
        <v>34765</v>
      </c>
      <c r="AV7163">
        <v>34765</v>
      </c>
      <c r="AX7163">
        <v>93.738</v>
      </c>
      <c r="AY7163">
        <v>61.26</v>
      </c>
      <c r="AZ7163">
        <v>1</v>
      </c>
      <c r="BA7163">
        <v>4592700</v>
      </c>
      <c r="BD7163">
        <v>21068</v>
      </c>
      <c r="BE7163" t="s">
        <v>18539</v>
      </c>
      <c r="BF7163">
        <v>11025</v>
      </c>
      <c r="BG7163">
        <v>11427</v>
      </c>
      <c r="BH7163">
        <v>23820</v>
      </c>
      <c r="BI7163">
        <v>23820</v>
      </c>
      <c r="BM7163">
        <v>-5.4418986206201198E-2</v>
      </c>
    </row>
    <row r="7164" spans="1:65" x14ac:dyDescent="0.2">
      <c r="A7164" t="s">
        <v>39317</v>
      </c>
      <c r="B7164">
        <v>16</v>
      </c>
      <c r="C7164" t="s">
        <v>66</v>
      </c>
      <c r="D7164" t="s">
        <v>39318</v>
      </c>
      <c r="G7164">
        <v>0</v>
      </c>
      <c r="H7164">
        <v>0</v>
      </c>
      <c r="I7164">
        <v>0</v>
      </c>
      <c r="J7164" t="s">
        <v>18536</v>
      </c>
      <c r="K7164" t="s">
        <v>18536</v>
      </c>
      <c r="L7164" t="s">
        <v>12101</v>
      </c>
      <c r="M7164" t="s">
        <v>18537</v>
      </c>
      <c r="N7164" t="s">
        <v>18538</v>
      </c>
      <c r="O7164" t="s">
        <v>71</v>
      </c>
      <c r="P7164" t="s">
        <v>72</v>
      </c>
      <c r="Q7164" t="s">
        <v>73</v>
      </c>
      <c r="R7164">
        <v>562.26208496093705</v>
      </c>
      <c r="S7164">
        <v>3</v>
      </c>
      <c r="T7164">
        <v>562.26064699999995</v>
      </c>
      <c r="U7164">
        <v>1683.7601099999999</v>
      </c>
      <c r="V7164">
        <v>1.6598999999999999</v>
      </c>
      <c r="W7164">
        <v>9.3329999999999997E-4</v>
      </c>
      <c r="X7164">
        <v>0.27138000000000001</v>
      </c>
      <c r="Y7164">
        <v>1.5259E-4</v>
      </c>
      <c r="Z7164">
        <v>1.9313</v>
      </c>
      <c r="AA7164">
        <v>1.0859000000000001E-3</v>
      </c>
      <c r="AB7164">
        <v>562.26135433691604</v>
      </c>
      <c r="AC7164">
        <v>28.234000000000002</v>
      </c>
      <c r="AD7164">
        <v>1.6583000000000001</v>
      </c>
      <c r="AE7164">
        <v>28.234000000000002</v>
      </c>
      <c r="AF7164">
        <v>27.533999999999999</v>
      </c>
      <c r="AG7164">
        <v>29.193000000000001</v>
      </c>
      <c r="AH7164">
        <v>0</v>
      </c>
      <c r="AM7164">
        <v>122</v>
      </c>
      <c r="AN7164">
        <v>33</v>
      </c>
      <c r="AO7164">
        <v>7</v>
      </c>
      <c r="AP7164">
        <v>0</v>
      </c>
      <c r="AQ7164">
        <v>0</v>
      </c>
      <c r="AR7164">
        <v>0</v>
      </c>
      <c r="AS7164">
        <v>2.1895E-3</v>
      </c>
      <c r="AT7164">
        <v>1</v>
      </c>
      <c r="AU7164">
        <v>37115</v>
      </c>
      <c r="AV7164">
        <v>37115</v>
      </c>
      <c r="AX7164">
        <v>56.25</v>
      </c>
      <c r="AY7164">
        <v>42.210999999999999</v>
      </c>
      <c r="AZ7164">
        <v>1</v>
      </c>
      <c r="BA7164">
        <v>263150000</v>
      </c>
      <c r="BD7164">
        <v>21069</v>
      </c>
      <c r="BE7164" t="s">
        <v>18539</v>
      </c>
      <c r="BF7164">
        <v>11025</v>
      </c>
      <c r="BG7164">
        <v>11427</v>
      </c>
      <c r="BH7164">
        <v>23821</v>
      </c>
      <c r="BI7164">
        <v>23821</v>
      </c>
      <c r="BM7164">
        <v>-5.4418986206201198E-2</v>
      </c>
    </row>
    <row r="7165" spans="1:65" x14ac:dyDescent="0.2">
      <c r="A7165" t="s">
        <v>39317</v>
      </c>
      <c r="B7165">
        <v>16</v>
      </c>
      <c r="C7165" t="s">
        <v>66</v>
      </c>
      <c r="D7165" t="s">
        <v>39318</v>
      </c>
      <c r="G7165">
        <v>0</v>
      </c>
      <c r="H7165">
        <v>0</v>
      </c>
      <c r="I7165">
        <v>0</v>
      </c>
      <c r="J7165" t="s">
        <v>18536</v>
      </c>
      <c r="K7165" t="s">
        <v>18536</v>
      </c>
      <c r="L7165" t="s">
        <v>12101</v>
      </c>
      <c r="M7165" t="s">
        <v>18537</v>
      </c>
      <c r="N7165" t="s">
        <v>18538</v>
      </c>
      <c r="O7165" t="s">
        <v>71</v>
      </c>
      <c r="P7165" t="s">
        <v>72</v>
      </c>
      <c r="Q7165" t="s">
        <v>73</v>
      </c>
      <c r="R7165">
        <v>842.888916015625</v>
      </c>
      <c r="S7165">
        <v>2</v>
      </c>
      <c r="T7165">
        <v>842.88733200000001</v>
      </c>
      <c r="U7165">
        <v>1683.7601099999999</v>
      </c>
      <c r="V7165">
        <v>2.5421</v>
      </c>
      <c r="W7165">
        <v>2.1427E-3</v>
      </c>
      <c r="X7165">
        <v>-0.17641000000000001</v>
      </c>
      <c r="Y7165">
        <v>-1.4870000000000001E-4</v>
      </c>
      <c r="Z7165">
        <v>2.3656999999999999</v>
      </c>
      <c r="AA7165">
        <v>1.9940000000000001E-3</v>
      </c>
      <c r="AB7165">
        <v>843.38855028122703</v>
      </c>
      <c r="AC7165">
        <v>28.236000000000001</v>
      </c>
      <c r="AD7165">
        <v>0.66569</v>
      </c>
      <c r="AE7165">
        <v>28.236000000000001</v>
      </c>
      <c r="AF7165">
        <v>27.962</v>
      </c>
      <c r="AG7165">
        <v>28.626999999999999</v>
      </c>
      <c r="AH7165">
        <v>0</v>
      </c>
      <c r="AM7165">
        <v>38</v>
      </c>
      <c r="AN7165">
        <v>13</v>
      </c>
      <c r="AO7165">
        <v>4</v>
      </c>
      <c r="AP7165">
        <v>0</v>
      </c>
      <c r="AQ7165">
        <v>0</v>
      </c>
      <c r="AR7165">
        <v>0</v>
      </c>
      <c r="AS7165" s="1">
        <v>1.3554999999999999E-9</v>
      </c>
      <c r="AT7165">
        <v>1</v>
      </c>
      <c r="AU7165">
        <v>36321</v>
      </c>
      <c r="AV7165">
        <v>36321</v>
      </c>
      <c r="AX7165">
        <v>133.88</v>
      </c>
      <c r="AY7165">
        <v>108.75</v>
      </c>
      <c r="AZ7165">
        <v>1</v>
      </c>
      <c r="BA7165">
        <v>8212700</v>
      </c>
      <c r="BD7165">
        <v>21070</v>
      </c>
      <c r="BE7165" t="s">
        <v>18539</v>
      </c>
      <c r="BF7165">
        <v>11025</v>
      </c>
      <c r="BG7165">
        <v>11427</v>
      </c>
      <c r="BH7165">
        <v>23822</v>
      </c>
      <c r="BI7165">
        <v>23822</v>
      </c>
      <c r="BM7165">
        <v>-5.4418986206201198E-2</v>
      </c>
    </row>
    <row r="7166" spans="1:65" x14ac:dyDescent="0.2">
      <c r="A7166" t="s">
        <v>39321</v>
      </c>
      <c r="B7166">
        <v>19</v>
      </c>
      <c r="C7166" t="s">
        <v>66</v>
      </c>
      <c r="D7166" t="s">
        <v>39322</v>
      </c>
      <c r="G7166">
        <v>0</v>
      </c>
      <c r="H7166">
        <v>0</v>
      </c>
      <c r="I7166">
        <v>1</v>
      </c>
      <c r="J7166" t="s">
        <v>2811</v>
      </c>
      <c r="K7166" t="s">
        <v>2811</v>
      </c>
      <c r="L7166" t="s">
        <v>2811</v>
      </c>
      <c r="M7166" t="s">
        <v>2812</v>
      </c>
      <c r="N7166" t="s">
        <v>2813</v>
      </c>
      <c r="O7166" t="s">
        <v>71</v>
      </c>
      <c r="P7166" t="s">
        <v>72</v>
      </c>
      <c r="Q7166" t="s">
        <v>73</v>
      </c>
      <c r="R7166">
        <v>531.24841308593705</v>
      </c>
      <c r="S7166">
        <v>4</v>
      </c>
      <c r="T7166">
        <v>531.49657000000002</v>
      </c>
      <c r="U7166">
        <v>2121.9571700000001</v>
      </c>
      <c r="V7166">
        <v>0.71809000000000001</v>
      </c>
      <c r="W7166">
        <v>3.8165999999999997E-4</v>
      </c>
      <c r="X7166">
        <v>1.4986999999999999</v>
      </c>
      <c r="Y7166">
        <v>7.9653999999999999E-4</v>
      </c>
      <c r="Z7166">
        <v>2.2168000000000001</v>
      </c>
      <c r="AA7166">
        <v>1.1781999999999999E-3</v>
      </c>
      <c r="AB7166">
        <v>531.74829336406799</v>
      </c>
      <c r="AC7166">
        <v>28.640999999999998</v>
      </c>
      <c r="AD7166">
        <v>1.2663</v>
      </c>
      <c r="AE7166">
        <v>28.640999999999998</v>
      </c>
      <c r="AF7166">
        <v>28.292000000000002</v>
      </c>
      <c r="AG7166">
        <v>29.559000000000001</v>
      </c>
      <c r="AH7166">
        <v>0</v>
      </c>
      <c r="AM7166">
        <v>92</v>
      </c>
      <c r="AN7166">
        <v>24</v>
      </c>
      <c r="AO7166">
        <v>7</v>
      </c>
      <c r="AP7166">
        <v>0</v>
      </c>
      <c r="AQ7166">
        <v>0</v>
      </c>
      <c r="AR7166">
        <v>0</v>
      </c>
      <c r="AS7166" s="1">
        <v>2.0693E-5</v>
      </c>
      <c r="AT7166">
        <v>1</v>
      </c>
      <c r="AU7166">
        <v>36913</v>
      </c>
      <c r="AV7166">
        <v>36913</v>
      </c>
      <c r="AX7166">
        <v>90.872</v>
      </c>
      <c r="AY7166">
        <v>82.528999999999996</v>
      </c>
      <c r="AZ7166">
        <v>1</v>
      </c>
      <c r="BA7166">
        <v>8257700</v>
      </c>
      <c r="BD7166">
        <v>21072</v>
      </c>
      <c r="BE7166">
        <v>902</v>
      </c>
      <c r="BF7166">
        <v>11026</v>
      </c>
      <c r="BG7166">
        <v>11428</v>
      </c>
      <c r="BH7166">
        <v>23824</v>
      </c>
      <c r="BI7166">
        <v>23824</v>
      </c>
      <c r="BM7166">
        <v>-5.8928031843151901E-2</v>
      </c>
    </row>
    <row r="7167" spans="1:65" x14ac:dyDescent="0.2">
      <c r="A7167" t="s">
        <v>39323</v>
      </c>
      <c r="B7167">
        <v>31</v>
      </c>
      <c r="C7167" t="s">
        <v>66</v>
      </c>
      <c r="D7167" t="s">
        <v>39324</v>
      </c>
      <c r="G7167">
        <v>0</v>
      </c>
      <c r="H7167">
        <v>0</v>
      </c>
      <c r="I7167">
        <v>0</v>
      </c>
      <c r="J7167" t="s">
        <v>3073</v>
      </c>
      <c r="K7167" t="s">
        <v>3073</v>
      </c>
      <c r="L7167" t="s">
        <v>3073</v>
      </c>
      <c r="M7167" t="s">
        <v>3074</v>
      </c>
      <c r="N7167" t="s">
        <v>3075</v>
      </c>
      <c r="O7167" t="s">
        <v>71</v>
      </c>
      <c r="P7167" t="s">
        <v>72</v>
      </c>
      <c r="Q7167" t="s">
        <v>73</v>
      </c>
      <c r="R7167">
        <v>815.16204833984295</v>
      </c>
      <c r="S7167">
        <v>4</v>
      </c>
      <c r="T7167">
        <v>814.91027599999995</v>
      </c>
      <c r="U7167">
        <v>3255.6120000000001</v>
      </c>
      <c r="V7167">
        <v>2.3473000000000002</v>
      </c>
      <c r="W7167">
        <v>1.9128000000000001E-3</v>
      </c>
      <c r="X7167">
        <v>0.23734</v>
      </c>
      <c r="Y7167">
        <v>1.9341000000000001E-4</v>
      </c>
      <c r="Z7167">
        <v>2.5846</v>
      </c>
      <c r="AA7167">
        <v>2.1061999999999999E-3</v>
      </c>
      <c r="AB7167">
        <v>815.41192011980297</v>
      </c>
      <c r="AC7167">
        <v>83.144999999999996</v>
      </c>
      <c r="AD7167">
        <v>0.86341999999999997</v>
      </c>
      <c r="AE7167">
        <v>83.144999999999996</v>
      </c>
      <c r="AF7167">
        <v>82.846999999999994</v>
      </c>
      <c r="AG7167">
        <v>83.71</v>
      </c>
      <c r="AH7167">
        <v>0</v>
      </c>
      <c r="AM7167">
        <v>46</v>
      </c>
      <c r="AN7167">
        <v>17</v>
      </c>
      <c r="AO7167">
        <v>4</v>
      </c>
      <c r="AP7167">
        <v>0</v>
      </c>
      <c r="AQ7167">
        <v>0</v>
      </c>
      <c r="AR7167">
        <v>0</v>
      </c>
      <c r="AS7167">
        <v>2.0443000000000002E-3</v>
      </c>
      <c r="AT7167">
        <v>1</v>
      </c>
      <c r="AU7167">
        <v>117965</v>
      </c>
      <c r="AV7167">
        <v>117965</v>
      </c>
      <c r="AX7167">
        <v>28.486000000000001</v>
      </c>
      <c r="AY7167">
        <v>15.717000000000001</v>
      </c>
      <c r="AZ7167">
        <v>1</v>
      </c>
      <c r="BA7167">
        <v>1921600</v>
      </c>
      <c r="BD7167">
        <v>21073</v>
      </c>
      <c r="BE7167">
        <v>1261</v>
      </c>
      <c r="BF7167">
        <v>11027</v>
      </c>
      <c r="BG7167">
        <v>11429</v>
      </c>
      <c r="BH7167">
        <v>23825</v>
      </c>
      <c r="BI7167">
        <v>23825</v>
      </c>
      <c r="BM7167">
        <v>7.44149312331501E-2</v>
      </c>
    </row>
    <row r="7168" spans="1:65" x14ac:dyDescent="0.2">
      <c r="A7168" t="s">
        <v>39331</v>
      </c>
      <c r="B7168">
        <v>14</v>
      </c>
      <c r="C7168" t="s">
        <v>66</v>
      </c>
      <c r="D7168" t="s">
        <v>39332</v>
      </c>
      <c r="G7168">
        <v>0</v>
      </c>
      <c r="H7168">
        <v>0</v>
      </c>
      <c r="I7168">
        <v>0</v>
      </c>
      <c r="J7168" t="s">
        <v>39333</v>
      </c>
      <c r="K7168" t="s">
        <v>39333</v>
      </c>
      <c r="L7168" t="s">
        <v>39333</v>
      </c>
      <c r="M7168" t="s">
        <v>39334</v>
      </c>
      <c r="N7168" t="s">
        <v>39335</v>
      </c>
      <c r="O7168" t="s">
        <v>71</v>
      </c>
      <c r="P7168" t="s">
        <v>72</v>
      </c>
      <c r="Q7168" t="s">
        <v>73</v>
      </c>
      <c r="R7168">
        <v>528.93133544921795</v>
      </c>
      <c r="S7168">
        <v>3</v>
      </c>
      <c r="T7168">
        <v>528.93034899999998</v>
      </c>
      <c r="U7168">
        <v>1583.7692199999999</v>
      </c>
      <c r="V7168">
        <v>1.0033000000000001</v>
      </c>
      <c r="W7168">
        <v>5.3065999999999996E-4</v>
      </c>
      <c r="X7168">
        <v>0.52747999999999995</v>
      </c>
      <c r="Y7168">
        <v>2.7900000000000001E-4</v>
      </c>
      <c r="Z7168">
        <v>1.5306999999999999</v>
      </c>
      <c r="AA7168">
        <v>8.0966000000000002E-4</v>
      </c>
      <c r="AB7168">
        <v>528.93067340632899</v>
      </c>
      <c r="AC7168">
        <v>47.21</v>
      </c>
      <c r="AD7168">
        <v>0.81366000000000005</v>
      </c>
      <c r="AE7168">
        <v>47.21</v>
      </c>
      <c r="AF7168">
        <v>46.747999999999998</v>
      </c>
      <c r="AG7168">
        <v>47.561</v>
      </c>
      <c r="AH7168">
        <v>0</v>
      </c>
      <c r="AM7168">
        <v>60</v>
      </c>
      <c r="AN7168">
        <v>16</v>
      </c>
      <c r="AO7168">
        <v>5</v>
      </c>
      <c r="AP7168">
        <v>0</v>
      </c>
      <c r="AQ7168">
        <v>0</v>
      </c>
      <c r="AR7168">
        <v>0</v>
      </c>
      <c r="AS7168">
        <v>2.5577E-3</v>
      </c>
      <c r="AT7168">
        <v>1</v>
      </c>
      <c r="AU7168">
        <v>64184</v>
      </c>
      <c r="AV7168">
        <v>64184</v>
      </c>
      <c r="AX7168">
        <v>63.212000000000003</v>
      </c>
      <c r="AY7168">
        <v>33.848999999999997</v>
      </c>
      <c r="AZ7168">
        <v>1</v>
      </c>
      <c r="BA7168">
        <v>21415000</v>
      </c>
      <c r="BD7168">
        <v>21078</v>
      </c>
      <c r="BE7168">
        <v>582</v>
      </c>
      <c r="BF7168">
        <v>11030</v>
      </c>
      <c r="BG7168">
        <v>11432</v>
      </c>
      <c r="BH7168">
        <v>23832</v>
      </c>
      <c r="BI7168">
        <v>23832</v>
      </c>
      <c r="BM7168">
        <v>6.8494735751300996E-4</v>
      </c>
    </row>
    <row r="7169" spans="1:65" x14ac:dyDescent="0.2">
      <c r="A7169" t="s">
        <v>39341</v>
      </c>
      <c r="B7169">
        <v>13</v>
      </c>
      <c r="C7169" t="s">
        <v>66</v>
      </c>
      <c r="D7169" t="s">
        <v>39342</v>
      </c>
      <c r="G7169">
        <v>0</v>
      </c>
      <c r="H7169">
        <v>0</v>
      </c>
      <c r="I7169">
        <v>1</v>
      </c>
      <c r="J7169" t="s">
        <v>26140</v>
      </c>
      <c r="K7169" t="s">
        <v>26140</v>
      </c>
      <c r="L7169" t="s">
        <v>26140</v>
      </c>
      <c r="M7169" t="s">
        <v>26141</v>
      </c>
      <c r="N7169" t="s">
        <v>26142</v>
      </c>
      <c r="O7169" t="s">
        <v>71</v>
      </c>
      <c r="P7169" t="s">
        <v>72</v>
      </c>
      <c r="Q7169" t="s">
        <v>73</v>
      </c>
      <c r="R7169">
        <v>489.93524169921801</v>
      </c>
      <c r="S7169">
        <v>3</v>
      </c>
      <c r="T7169">
        <v>489.26718399999999</v>
      </c>
      <c r="U7169">
        <v>1464.77972</v>
      </c>
      <c r="V7169">
        <v>1.7765</v>
      </c>
      <c r="W7169">
        <v>8.6919999999999999E-4</v>
      </c>
      <c r="X7169">
        <v>-0.65774999999999995</v>
      </c>
      <c r="Y7169">
        <v>-3.2181000000000001E-4</v>
      </c>
      <c r="Z7169">
        <v>1.1188</v>
      </c>
      <c r="AA7169">
        <v>5.4739000000000003E-4</v>
      </c>
      <c r="AB7169">
        <v>489.26761397603201</v>
      </c>
      <c r="AC7169">
        <v>28.536000000000001</v>
      </c>
      <c r="AD7169">
        <v>0.71801000000000004</v>
      </c>
      <c r="AE7169">
        <v>28.536000000000001</v>
      </c>
      <c r="AF7169">
        <v>28.225999999999999</v>
      </c>
      <c r="AG7169">
        <v>28.943999999999999</v>
      </c>
      <c r="AH7169">
        <v>0</v>
      </c>
      <c r="AM7169">
        <v>38</v>
      </c>
      <c r="AN7169">
        <v>14</v>
      </c>
      <c r="AO7169">
        <v>5</v>
      </c>
      <c r="AP7169">
        <v>0</v>
      </c>
      <c r="AQ7169">
        <v>0</v>
      </c>
      <c r="AR7169">
        <v>0</v>
      </c>
      <c r="AS7169">
        <v>2.5488E-2</v>
      </c>
      <c r="AT7169">
        <v>1</v>
      </c>
      <c r="AU7169">
        <v>36585</v>
      </c>
      <c r="AV7169">
        <v>36585</v>
      </c>
      <c r="AX7169">
        <v>45.890999999999998</v>
      </c>
      <c r="AY7169">
        <v>15.868</v>
      </c>
      <c r="AZ7169">
        <v>1</v>
      </c>
      <c r="BA7169">
        <v>10995000</v>
      </c>
      <c r="BD7169">
        <v>21082</v>
      </c>
      <c r="BE7169">
        <v>94</v>
      </c>
      <c r="BF7169">
        <v>11032</v>
      </c>
      <c r="BG7169">
        <v>11434</v>
      </c>
      <c r="BH7169">
        <v>23836</v>
      </c>
      <c r="BI7169">
        <v>23836</v>
      </c>
      <c r="BM7169">
        <v>6.5925221808356499E-2</v>
      </c>
    </row>
    <row r="7170" spans="1:65" x14ac:dyDescent="0.2">
      <c r="A7170" t="s">
        <v>39343</v>
      </c>
      <c r="B7170">
        <v>26</v>
      </c>
      <c r="C7170" t="s">
        <v>66</v>
      </c>
      <c r="D7170" t="s">
        <v>39344</v>
      </c>
      <c r="G7170">
        <v>0</v>
      </c>
      <c r="H7170">
        <v>0</v>
      </c>
      <c r="I7170">
        <v>2</v>
      </c>
      <c r="J7170" t="s">
        <v>12144</v>
      </c>
      <c r="K7170" t="s">
        <v>12144</v>
      </c>
      <c r="L7170" t="s">
        <v>12144</v>
      </c>
      <c r="M7170" t="s">
        <v>12145</v>
      </c>
      <c r="N7170" t="s">
        <v>12146</v>
      </c>
      <c r="O7170" t="s">
        <v>71</v>
      </c>
      <c r="P7170" t="s">
        <v>72</v>
      </c>
      <c r="Q7170" t="s">
        <v>73</v>
      </c>
      <c r="R7170">
        <v>585.50939941406205</v>
      </c>
      <c r="S7170">
        <v>5</v>
      </c>
      <c r="T7170">
        <v>585.30946600000004</v>
      </c>
      <c r="U7170">
        <v>2921.5109499999999</v>
      </c>
      <c r="V7170">
        <v>2.5621999999999998</v>
      </c>
      <c r="W7170">
        <v>1.4997000000000001E-3</v>
      </c>
      <c r="X7170">
        <v>-0.97960999999999998</v>
      </c>
      <c r="Y7170">
        <v>-5.7337000000000002E-4</v>
      </c>
      <c r="Z7170">
        <v>1.5826</v>
      </c>
      <c r="AA7170">
        <v>9.2628999999999997E-4</v>
      </c>
      <c r="AB7170">
        <v>585.50948682568196</v>
      </c>
      <c r="AC7170">
        <v>104.73</v>
      </c>
      <c r="AD7170">
        <v>1.5038</v>
      </c>
      <c r="AE7170">
        <v>104.73</v>
      </c>
      <c r="AF7170">
        <v>103.91</v>
      </c>
      <c r="AG7170">
        <v>105.41</v>
      </c>
      <c r="AH7170">
        <v>0</v>
      </c>
      <c r="AM7170">
        <v>134</v>
      </c>
      <c r="AN7170">
        <v>30</v>
      </c>
      <c r="AO7170">
        <v>7</v>
      </c>
      <c r="AP7170">
        <v>0</v>
      </c>
      <c r="AQ7170">
        <v>0</v>
      </c>
      <c r="AR7170">
        <v>0</v>
      </c>
      <c r="AS7170">
        <v>2.2519999999999998E-2</v>
      </c>
      <c r="AT7170">
        <v>1</v>
      </c>
      <c r="AU7170">
        <v>149418</v>
      </c>
      <c r="AV7170">
        <v>149418</v>
      </c>
      <c r="AX7170">
        <v>23.062999999999999</v>
      </c>
      <c r="AY7170">
        <v>13.244999999999999</v>
      </c>
      <c r="AZ7170">
        <v>1</v>
      </c>
      <c r="BA7170">
        <v>22361000</v>
      </c>
      <c r="BD7170">
        <v>21084</v>
      </c>
      <c r="BE7170">
        <v>1766</v>
      </c>
      <c r="BF7170">
        <v>11033</v>
      </c>
      <c r="BG7170">
        <v>11435</v>
      </c>
      <c r="BH7170">
        <v>23838</v>
      </c>
      <c r="BI7170">
        <v>23838</v>
      </c>
      <c r="BM7170">
        <v>0.12705414677566201</v>
      </c>
    </row>
    <row r="7171" spans="1:65" x14ac:dyDescent="0.2">
      <c r="A7171" t="s">
        <v>39345</v>
      </c>
      <c r="B7171">
        <v>12</v>
      </c>
      <c r="C7171" t="s">
        <v>66</v>
      </c>
      <c r="D7171" t="s">
        <v>39346</v>
      </c>
      <c r="G7171">
        <v>0</v>
      </c>
      <c r="H7171">
        <v>0</v>
      </c>
      <c r="I7171">
        <v>0</v>
      </c>
      <c r="J7171" t="s">
        <v>4482</v>
      </c>
      <c r="K7171" t="s">
        <v>4482</v>
      </c>
      <c r="L7171" t="s">
        <v>4482</v>
      </c>
      <c r="M7171" t="s">
        <v>4483</v>
      </c>
      <c r="N7171" t="s">
        <v>4484</v>
      </c>
      <c r="O7171" t="s">
        <v>71</v>
      </c>
      <c r="P7171" t="s">
        <v>72</v>
      </c>
      <c r="Q7171" t="s">
        <v>73</v>
      </c>
      <c r="R7171">
        <v>465.93127441406199</v>
      </c>
      <c r="S7171">
        <v>3</v>
      </c>
      <c r="T7171">
        <v>465.59653100000003</v>
      </c>
      <c r="U7171">
        <v>1393.76776</v>
      </c>
      <c r="V7171">
        <v>1.0139</v>
      </c>
      <c r="W7171">
        <v>4.7208999999999999E-4</v>
      </c>
      <c r="X7171">
        <v>0.47482000000000002</v>
      </c>
      <c r="Y7171">
        <v>2.2107999999999999E-4</v>
      </c>
      <c r="Z7171">
        <v>1.4887999999999999</v>
      </c>
      <c r="AA7171">
        <v>6.9317000000000001E-4</v>
      </c>
      <c r="AB7171">
        <v>465.59679613615998</v>
      </c>
      <c r="AC7171">
        <v>38.32</v>
      </c>
      <c r="AD7171">
        <v>0.66337000000000002</v>
      </c>
      <c r="AE7171">
        <v>38.32</v>
      </c>
      <c r="AF7171">
        <v>37.987000000000002</v>
      </c>
      <c r="AG7171">
        <v>38.65</v>
      </c>
      <c r="AH7171">
        <v>0</v>
      </c>
      <c r="AM7171">
        <v>50</v>
      </c>
      <c r="AN7171">
        <v>13</v>
      </c>
      <c r="AO7171">
        <v>5</v>
      </c>
      <c r="AP7171">
        <v>0</v>
      </c>
      <c r="AQ7171">
        <v>0</v>
      </c>
      <c r="AR7171">
        <v>0</v>
      </c>
      <c r="AS7171">
        <v>1.2773E-2</v>
      </c>
      <c r="AT7171">
        <v>1</v>
      </c>
      <c r="AU7171">
        <v>51019</v>
      </c>
      <c r="AV7171">
        <v>51019</v>
      </c>
      <c r="AX7171">
        <v>55.258000000000003</v>
      </c>
      <c r="AY7171">
        <v>37.536000000000001</v>
      </c>
      <c r="AZ7171">
        <v>1</v>
      </c>
      <c r="BA7171">
        <v>3464900</v>
      </c>
      <c r="BD7171">
        <v>21089</v>
      </c>
      <c r="BE7171">
        <v>18</v>
      </c>
      <c r="BF7171">
        <v>11035</v>
      </c>
      <c r="BG7171">
        <v>11437</v>
      </c>
      <c r="BH7171">
        <v>23843</v>
      </c>
      <c r="BI7171">
        <v>23843</v>
      </c>
      <c r="BM7171">
        <v>8.6629054376544404E-2</v>
      </c>
    </row>
    <row r="7172" spans="1:65" x14ac:dyDescent="0.2">
      <c r="A7172" t="s">
        <v>39347</v>
      </c>
      <c r="B7172">
        <v>9</v>
      </c>
      <c r="C7172" t="s">
        <v>66</v>
      </c>
      <c r="D7172" t="s">
        <v>39348</v>
      </c>
      <c r="G7172">
        <v>0</v>
      </c>
      <c r="H7172">
        <v>0</v>
      </c>
      <c r="I7172">
        <v>0</v>
      </c>
      <c r="J7172" t="s">
        <v>799</v>
      </c>
      <c r="K7172" t="s">
        <v>799</v>
      </c>
      <c r="L7172" t="s">
        <v>799</v>
      </c>
      <c r="M7172" t="s">
        <v>800</v>
      </c>
      <c r="N7172" t="s">
        <v>801</v>
      </c>
      <c r="O7172" t="s">
        <v>71</v>
      </c>
      <c r="P7172" t="s">
        <v>72</v>
      </c>
      <c r="Q7172" t="s">
        <v>73</v>
      </c>
      <c r="R7172">
        <v>538.293212890625</v>
      </c>
      <c r="S7172">
        <v>2</v>
      </c>
      <c r="T7172">
        <v>538.29275600000005</v>
      </c>
      <c r="U7172">
        <v>1074.57096</v>
      </c>
      <c r="V7172">
        <v>1.7776000000000001</v>
      </c>
      <c r="W7172">
        <v>9.5686000000000002E-4</v>
      </c>
      <c r="X7172">
        <v>-7.0463000000000001E-3</v>
      </c>
      <c r="Y7172" s="1">
        <v>-3.7929999999999999E-6</v>
      </c>
      <c r="Z7172">
        <v>1.7705</v>
      </c>
      <c r="AA7172">
        <v>9.5306999999999998E-4</v>
      </c>
      <c r="AB7172">
        <v>538.29282848545404</v>
      </c>
      <c r="AC7172">
        <v>39.015000000000001</v>
      </c>
      <c r="AD7172">
        <v>0.70920000000000005</v>
      </c>
      <c r="AE7172">
        <v>39.015000000000001</v>
      </c>
      <c r="AF7172">
        <v>38.808999999999997</v>
      </c>
      <c r="AG7172">
        <v>39.518000000000001</v>
      </c>
      <c r="AH7172">
        <v>0</v>
      </c>
      <c r="AM7172">
        <v>25</v>
      </c>
      <c r="AN7172">
        <v>14</v>
      </c>
      <c r="AO7172">
        <v>2</v>
      </c>
      <c r="AP7172">
        <v>0</v>
      </c>
      <c r="AQ7172">
        <v>0</v>
      </c>
      <c r="AR7172">
        <v>0</v>
      </c>
      <c r="AS7172">
        <v>7.3839999999999999E-3</v>
      </c>
      <c r="AT7172">
        <v>1</v>
      </c>
      <c r="AU7172">
        <v>52337</v>
      </c>
      <c r="AV7172">
        <v>52337</v>
      </c>
      <c r="AX7172">
        <v>120.87</v>
      </c>
      <c r="AY7172">
        <v>44.094000000000001</v>
      </c>
      <c r="AZ7172">
        <v>1</v>
      </c>
      <c r="BA7172">
        <v>4075300</v>
      </c>
      <c r="BD7172">
        <v>21091</v>
      </c>
      <c r="BE7172">
        <v>2694</v>
      </c>
      <c r="BF7172">
        <v>11036</v>
      </c>
      <c r="BG7172">
        <v>11438</v>
      </c>
      <c r="BH7172">
        <v>23845</v>
      </c>
      <c r="BI7172">
        <v>23845</v>
      </c>
      <c r="BM7172">
        <v>3.66572561470093E-2</v>
      </c>
    </row>
    <row r="7173" spans="1:65" x14ac:dyDescent="0.2">
      <c r="A7173" t="s">
        <v>39351</v>
      </c>
      <c r="B7173">
        <v>16</v>
      </c>
      <c r="C7173" t="s">
        <v>66</v>
      </c>
      <c r="D7173" t="s">
        <v>39352</v>
      </c>
      <c r="G7173">
        <v>0</v>
      </c>
      <c r="H7173">
        <v>0</v>
      </c>
      <c r="I7173">
        <v>0</v>
      </c>
      <c r="J7173" t="s">
        <v>37701</v>
      </c>
      <c r="K7173" t="s">
        <v>37701</v>
      </c>
      <c r="L7173" t="s">
        <v>37701</v>
      </c>
      <c r="M7173" t="s">
        <v>37702</v>
      </c>
      <c r="N7173" t="s">
        <v>37703</v>
      </c>
      <c r="O7173" t="s">
        <v>71</v>
      </c>
      <c r="P7173" t="s">
        <v>72</v>
      </c>
      <c r="Q7173" t="s">
        <v>73</v>
      </c>
      <c r="R7173">
        <v>465.7265625</v>
      </c>
      <c r="S7173">
        <v>4</v>
      </c>
      <c r="T7173">
        <v>465.72588400000001</v>
      </c>
      <c r="U7173">
        <v>1858.8744300000001</v>
      </c>
      <c r="V7173">
        <v>1.673</v>
      </c>
      <c r="W7173">
        <v>7.7917999999999998E-4</v>
      </c>
      <c r="X7173">
        <v>0.44812999999999997</v>
      </c>
      <c r="Y7173">
        <v>2.0871E-4</v>
      </c>
      <c r="Z7173">
        <v>2.1212</v>
      </c>
      <c r="AA7173">
        <v>9.8788000000000001E-4</v>
      </c>
      <c r="AB7173">
        <v>465.72617101153298</v>
      </c>
      <c r="AC7173">
        <v>16.036000000000001</v>
      </c>
      <c r="AD7173">
        <v>0.66766000000000003</v>
      </c>
      <c r="AE7173">
        <v>16.036000000000001</v>
      </c>
      <c r="AF7173">
        <v>15.689</v>
      </c>
      <c r="AG7173">
        <v>16.356000000000002</v>
      </c>
      <c r="AH7173">
        <v>0</v>
      </c>
      <c r="AM7173">
        <v>41</v>
      </c>
      <c r="AN7173">
        <v>13</v>
      </c>
      <c r="AO7173">
        <v>4</v>
      </c>
      <c r="AP7173">
        <v>0</v>
      </c>
      <c r="AQ7173">
        <v>0</v>
      </c>
      <c r="AR7173">
        <v>0</v>
      </c>
      <c r="AS7173">
        <v>4.2107000000000004E-3</v>
      </c>
      <c r="AT7173">
        <v>1</v>
      </c>
      <c r="AU7173">
        <v>18060</v>
      </c>
      <c r="AV7173">
        <v>18060</v>
      </c>
      <c r="AX7173">
        <v>50.533999999999999</v>
      </c>
      <c r="AY7173">
        <v>35.74</v>
      </c>
      <c r="AZ7173">
        <v>1</v>
      </c>
      <c r="BA7173">
        <v>3694000</v>
      </c>
      <c r="BD7173">
        <v>21094</v>
      </c>
      <c r="BE7173">
        <v>1853</v>
      </c>
      <c r="BF7173">
        <v>11038</v>
      </c>
      <c r="BG7173">
        <v>11440</v>
      </c>
      <c r="BH7173">
        <v>23848</v>
      </c>
      <c r="BI7173">
        <v>23848</v>
      </c>
      <c r="BM7173">
        <v>-2.0653321301324402E-2</v>
      </c>
    </row>
    <row r="7174" spans="1:65" x14ac:dyDescent="0.2">
      <c r="A7174" t="s">
        <v>39353</v>
      </c>
      <c r="B7174">
        <v>10</v>
      </c>
      <c r="C7174" t="s">
        <v>66</v>
      </c>
      <c r="D7174" t="s">
        <v>39354</v>
      </c>
      <c r="G7174">
        <v>0</v>
      </c>
      <c r="H7174">
        <v>0</v>
      </c>
      <c r="I7174">
        <v>0</v>
      </c>
      <c r="J7174" t="s">
        <v>2369</v>
      </c>
      <c r="K7174" t="s">
        <v>2369</v>
      </c>
      <c r="L7174" t="s">
        <v>2369</v>
      </c>
      <c r="M7174" t="s">
        <v>2370</v>
      </c>
      <c r="N7174" t="s">
        <v>2371</v>
      </c>
      <c r="O7174" t="s">
        <v>71</v>
      </c>
      <c r="P7174" t="s">
        <v>72</v>
      </c>
      <c r="Q7174" t="s">
        <v>73</v>
      </c>
      <c r="R7174">
        <v>438.87298583984301</v>
      </c>
      <c r="S7174">
        <v>3</v>
      </c>
      <c r="T7174">
        <v>438.87177700000001</v>
      </c>
      <c r="U7174">
        <v>1313.5934999999999</v>
      </c>
      <c r="V7174">
        <v>1.5987</v>
      </c>
      <c r="W7174">
        <v>7.0160999999999997E-4</v>
      </c>
      <c r="X7174">
        <v>0.32074000000000003</v>
      </c>
      <c r="Y7174">
        <v>1.4076E-4</v>
      </c>
      <c r="Z7174">
        <v>1.9194</v>
      </c>
      <c r="AA7174">
        <v>8.4236999999999995E-4</v>
      </c>
      <c r="AB7174">
        <v>438.872061716551</v>
      </c>
      <c r="AC7174">
        <v>19.739000000000001</v>
      </c>
      <c r="AD7174">
        <v>0.66512000000000004</v>
      </c>
      <c r="AE7174">
        <v>19.739000000000001</v>
      </c>
      <c r="AF7174">
        <v>19.48</v>
      </c>
      <c r="AG7174">
        <v>20.145</v>
      </c>
      <c r="AH7174">
        <v>0</v>
      </c>
      <c r="AM7174">
        <v>46</v>
      </c>
      <c r="AN7174">
        <v>13</v>
      </c>
      <c r="AO7174">
        <v>5</v>
      </c>
      <c r="AP7174">
        <v>0</v>
      </c>
      <c r="AQ7174">
        <v>0</v>
      </c>
      <c r="AR7174">
        <v>0</v>
      </c>
      <c r="AS7174">
        <v>4.9078000000000004E-3</v>
      </c>
      <c r="AT7174">
        <v>1</v>
      </c>
      <c r="AU7174">
        <v>23387</v>
      </c>
      <c r="AV7174">
        <v>23387</v>
      </c>
      <c r="AX7174">
        <v>70.727999999999994</v>
      </c>
      <c r="AY7174">
        <v>57.965000000000003</v>
      </c>
      <c r="AZ7174">
        <v>1</v>
      </c>
      <c r="BA7174">
        <v>7792600</v>
      </c>
      <c r="BD7174">
        <v>21096</v>
      </c>
      <c r="BE7174">
        <v>2031</v>
      </c>
      <c r="BF7174">
        <v>11039</v>
      </c>
      <c r="BG7174">
        <v>11441</v>
      </c>
      <c r="BH7174">
        <v>23850</v>
      </c>
      <c r="BI7174">
        <v>23850</v>
      </c>
      <c r="BM7174">
        <v>-5.0749982593288202E-2</v>
      </c>
    </row>
    <row r="7175" spans="1:65" x14ac:dyDescent="0.2">
      <c r="A7175" t="s">
        <v>39357</v>
      </c>
      <c r="B7175">
        <v>12</v>
      </c>
      <c r="C7175" t="s">
        <v>66</v>
      </c>
      <c r="D7175" t="s">
        <v>39358</v>
      </c>
      <c r="G7175">
        <v>0</v>
      </c>
      <c r="H7175">
        <v>0</v>
      </c>
      <c r="I7175">
        <v>0</v>
      </c>
      <c r="J7175" t="s">
        <v>39359</v>
      </c>
      <c r="K7175" t="s">
        <v>39359</v>
      </c>
      <c r="L7175" t="s">
        <v>39359</v>
      </c>
      <c r="M7175" t="s">
        <v>39360</v>
      </c>
      <c r="N7175" t="s">
        <v>39361</v>
      </c>
      <c r="O7175" t="s">
        <v>71</v>
      </c>
      <c r="P7175" t="s">
        <v>72</v>
      </c>
      <c r="Q7175" t="s">
        <v>73</v>
      </c>
      <c r="R7175">
        <v>501.91394042968699</v>
      </c>
      <c r="S7175">
        <v>3</v>
      </c>
      <c r="T7175">
        <v>501.91353099999998</v>
      </c>
      <c r="U7175">
        <v>1502.71876</v>
      </c>
      <c r="V7175">
        <v>0.72946</v>
      </c>
      <c r="W7175">
        <v>3.6612999999999999E-4</v>
      </c>
      <c r="X7175">
        <v>1.3609</v>
      </c>
      <c r="Y7175">
        <v>6.8307000000000003E-4</v>
      </c>
      <c r="Z7175">
        <v>2.0903999999999998</v>
      </c>
      <c r="AA7175">
        <v>1.0491999999999999E-3</v>
      </c>
      <c r="AB7175">
        <v>501.91417770061003</v>
      </c>
      <c r="AC7175">
        <v>32.171999999999997</v>
      </c>
      <c r="AD7175">
        <v>0.76790999999999998</v>
      </c>
      <c r="AE7175">
        <v>32.171999999999997</v>
      </c>
      <c r="AF7175">
        <v>31.89</v>
      </c>
      <c r="AG7175">
        <v>32.658000000000001</v>
      </c>
      <c r="AH7175">
        <v>0</v>
      </c>
      <c r="AM7175">
        <v>35</v>
      </c>
      <c r="AN7175">
        <v>15</v>
      </c>
      <c r="AO7175">
        <v>3</v>
      </c>
      <c r="AP7175">
        <v>0</v>
      </c>
      <c r="AQ7175">
        <v>0</v>
      </c>
      <c r="AR7175">
        <v>0</v>
      </c>
      <c r="AS7175">
        <v>2.0775999999999999E-2</v>
      </c>
      <c r="AT7175">
        <v>1</v>
      </c>
      <c r="AU7175">
        <v>42125</v>
      </c>
      <c r="AV7175">
        <v>42125</v>
      </c>
      <c r="AX7175">
        <v>50.484000000000002</v>
      </c>
      <c r="AY7175">
        <v>22.84</v>
      </c>
      <c r="AZ7175">
        <v>1</v>
      </c>
      <c r="BA7175">
        <v>740920</v>
      </c>
      <c r="BD7175">
        <v>21099</v>
      </c>
      <c r="BE7175">
        <v>3899</v>
      </c>
      <c r="BF7175">
        <v>11041</v>
      </c>
      <c r="BG7175">
        <v>11443</v>
      </c>
      <c r="BH7175">
        <v>23853</v>
      </c>
      <c r="BI7175">
        <v>23853</v>
      </c>
      <c r="BM7175">
        <v>-1.2487509136235499E-2</v>
      </c>
    </row>
    <row r="7176" spans="1:65" x14ac:dyDescent="0.2">
      <c r="A7176" t="s">
        <v>39362</v>
      </c>
      <c r="B7176">
        <v>22</v>
      </c>
      <c r="C7176" t="s">
        <v>66</v>
      </c>
      <c r="D7176" t="s">
        <v>39363</v>
      </c>
      <c r="G7176">
        <v>0</v>
      </c>
      <c r="H7176">
        <v>0</v>
      </c>
      <c r="I7176">
        <v>0</v>
      </c>
      <c r="J7176" t="s">
        <v>7064</v>
      </c>
      <c r="K7176" t="s">
        <v>7064</v>
      </c>
      <c r="L7176" t="s">
        <v>7064</v>
      </c>
      <c r="M7176" t="s">
        <v>7065</v>
      </c>
      <c r="N7176" t="s">
        <v>7066</v>
      </c>
      <c r="O7176" t="s">
        <v>71</v>
      </c>
      <c r="P7176" t="s">
        <v>72</v>
      </c>
      <c r="Q7176" t="s">
        <v>73</v>
      </c>
      <c r="R7176">
        <v>827.36895751953102</v>
      </c>
      <c r="S7176">
        <v>3</v>
      </c>
      <c r="T7176">
        <v>827.03365599999995</v>
      </c>
      <c r="U7176">
        <v>2478.0791399999998</v>
      </c>
      <c r="V7176">
        <v>1.4393</v>
      </c>
      <c r="W7176">
        <v>1.1904000000000001E-3</v>
      </c>
      <c r="X7176">
        <v>0.17085</v>
      </c>
      <c r="Y7176">
        <v>1.4129999999999999E-4</v>
      </c>
      <c r="Z7176">
        <v>1.6102000000000001</v>
      </c>
      <c r="AA7176">
        <v>1.3316999999999999E-3</v>
      </c>
      <c r="AB7176">
        <v>827.36831768550599</v>
      </c>
      <c r="AC7176">
        <v>72.361999999999995</v>
      </c>
      <c r="AD7176">
        <v>1.4626999999999999</v>
      </c>
      <c r="AE7176">
        <v>72.361999999999995</v>
      </c>
      <c r="AF7176">
        <v>71.777000000000001</v>
      </c>
      <c r="AG7176">
        <v>73.239000000000004</v>
      </c>
      <c r="AH7176">
        <v>0</v>
      </c>
      <c r="AM7176">
        <v>103</v>
      </c>
      <c r="AN7176">
        <v>29</v>
      </c>
      <c r="AO7176">
        <v>5</v>
      </c>
      <c r="AP7176">
        <v>0</v>
      </c>
      <c r="AQ7176">
        <v>0</v>
      </c>
      <c r="AR7176">
        <v>0</v>
      </c>
      <c r="AS7176">
        <v>2.1973000000000001E-3</v>
      </c>
      <c r="AT7176">
        <v>1</v>
      </c>
      <c r="AU7176">
        <v>101597</v>
      </c>
      <c r="AV7176">
        <v>101597</v>
      </c>
      <c r="AX7176">
        <v>41.017000000000003</v>
      </c>
      <c r="AY7176">
        <v>37.253999999999998</v>
      </c>
      <c r="AZ7176">
        <v>1</v>
      </c>
      <c r="BA7176">
        <v>11170000</v>
      </c>
      <c r="BD7176">
        <v>21101</v>
      </c>
      <c r="BE7176">
        <v>1150</v>
      </c>
      <c r="BF7176">
        <v>11042</v>
      </c>
      <c r="BG7176">
        <v>11444</v>
      </c>
      <c r="BH7176">
        <v>23856</v>
      </c>
      <c r="BI7176">
        <v>23856</v>
      </c>
      <c r="BM7176">
        <v>-0.100778506832284</v>
      </c>
    </row>
    <row r="7177" spans="1:65" x14ac:dyDescent="0.2">
      <c r="A7177" t="s">
        <v>39366</v>
      </c>
      <c r="B7177">
        <v>16</v>
      </c>
      <c r="C7177" t="s">
        <v>66</v>
      </c>
      <c r="D7177" t="s">
        <v>39367</v>
      </c>
      <c r="G7177">
        <v>0</v>
      </c>
      <c r="H7177">
        <v>0</v>
      </c>
      <c r="I7177">
        <v>1</v>
      </c>
      <c r="J7177" t="s">
        <v>17152</v>
      </c>
      <c r="K7177" t="s">
        <v>17152</v>
      </c>
      <c r="L7177" t="s">
        <v>17152</v>
      </c>
      <c r="M7177" t="s">
        <v>17153</v>
      </c>
      <c r="N7177" t="s">
        <v>17154</v>
      </c>
      <c r="O7177" t="s">
        <v>71</v>
      </c>
      <c r="P7177" t="s">
        <v>72</v>
      </c>
      <c r="Q7177" t="s">
        <v>73</v>
      </c>
      <c r="R7177">
        <v>638.00006103515602</v>
      </c>
      <c r="S7177">
        <v>3</v>
      </c>
      <c r="T7177">
        <v>637.66461600000002</v>
      </c>
      <c r="U7177">
        <v>1909.9720199999999</v>
      </c>
      <c r="V7177">
        <v>1.2183999999999999</v>
      </c>
      <c r="W7177">
        <v>7.7693E-4</v>
      </c>
      <c r="X7177">
        <v>8.2625000000000004E-2</v>
      </c>
      <c r="Y7177" s="1">
        <v>5.2686999999999999E-5</v>
      </c>
      <c r="Z7177">
        <v>1.3009999999999999</v>
      </c>
      <c r="AA7177">
        <v>8.2961999999999999E-4</v>
      </c>
      <c r="AB7177">
        <v>637.99906577481204</v>
      </c>
      <c r="AC7177">
        <v>63.451000000000001</v>
      </c>
      <c r="AD7177">
        <v>2.8614000000000002</v>
      </c>
      <c r="AE7177">
        <v>63.451000000000001</v>
      </c>
      <c r="AF7177">
        <v>62.253999999999998</v>
      </c>
      <c r="AG7177">
        <v>65.114999999999995</v>
      </c>
      <c r="AH7177">
        <v>0</v>
      </c>
      <c r="AM7177">
        <v>232</v>
      </c>
      <c r="AN7177">
        <v>57</v>
      </c>
      <c r="AO7177">
        <v>5</v>
      </c>
      <c r="AP7177">
        <v>0</v>
      </c>
      <c r="AQ7177">
        <v>0</v>
      </c>
      <c r="AR7177">
        <v>0</v>
      </c>
      <c r="AS7177">
        <v>5.3826999999999998E-3</v>
      </c>
      <c r="AT7177">
        <v>1</v>
      </c>
      <c r="AU7177">
        <v>90433</v>
      </c>
      <c r="AV7177">
        <v>90433</v>
      </c>
      <c r="AX7177">
        <v>55.176000000000002</v>
      </c>
      <c r="AY7177">
        <v>41.59</v>
      </c>
      <c r="AZ7177">
        <v>1</v>
      </c>
      <c r="BA7177">
        <v>2612100</v>
      </c>
      <c r="BD7177">
        <v>21105</v>
      </c>
      <c r="BE7177">
        <v>1302</v>
      </c>
      <c r="BF7177">
        <v>11043</v>
      </c>
      <c r="BG7177">
        <v>11445</v>
      </c>
      <c r="BH7177">
        <v>23860</v>
      </c>
      <c r="BI7177">
        <v>23860</v>
      </c>
      <c r="BM7177">
        <v>5.34305674600545E-2</v>
      </c>
    </row>
    <row r="7178" spans="1:65" x14ac:dyDescent="0.2">
      <c r="A7178" t="s">
        <v>39366</v>
      </c>
      <c r="B7178">
        <v>16</v>
      </c>
      <c r="C7178" t="s">
        <v>66</v>
      </c>
      <c r="D7178" t="s">
        <v>39367</v>
      </c>
      <c r="G7178">
        <v>0</v>
      </c>
      <c r="H7178">
        <v>0</v>
      </c>
      <c r="I7178">
        <v>1</v>
      </c>
      <c r="J7178" t="s">
        <v>17152</v>
      </c>
      <c r="K7178" t="s">
        <v>17152</v>
      </c>
      <c r="L7178" t="s">
        <v>17152</v>
      </c>
      <c r="M7178" t="s">
        <v>17153</v>
      </c>
      <c r="N7178" t="s">
        <v>17154</v>
      </c>
      <c r="O7178" t="s">
        <v>71</v>
      </c>
      <c r="P7178" t="s">
        <v>72</v>
      </c>
      <c r="Q7178" t="s">
        <v>73</v>
      </c>
      <c r="R7178">
        <v>478.50109863281199</v>
      </c>
      <c r="S7178">
        <v>4</v>
      </c>
      <c r="T7178">
        <v>478.50028099999997</v>
      </c>
      <c r="U7178">
        <v>1909.9720199999999</v>
      </c>
      <c r="V7178">
        <v>1.6852</v>
      </c>
      <c r="W7178">
        <v>8.0639000000000004E-4</v>
      </c>
      <c r="X7178">
        <v>-3.8176E-3</v>
      </c>
      <c r="Y7178" s="1">
        <v>-1.8267E-6</v>
      </c>
      <c r="Z7178">
        <v>1.6814</v>
      </c>
      <c r="AA7178">
        <v>8.0455999999999995E-4</v>
      </c>
      <c r="AB7178">
        <v>478.75105935529001</v>
      </c>
      <c r="AC7178">
        <v>63.637999999999998</v>
      </c>
      <c r="AD7178">
        <v>3.0636999999999999</v>
      </c>
      <c r="AE7178">
        <v>63.637999999999998</v>
      </c>
      <c r="AF7178">
        <v>62.417999999999999</v>
      </c>
      <c r="AG7178">
        <v>65.481999999999999</v>
      </c>
      <c r="AH7178">
        <v>0</v>
      </c>
      <c r="AM7178">
        <v>158</v>
      </c>
      <c r="AN7178">
        <v>61</v>
      </c>
      <c r="AO7178">
        <v>4</v>
      </c>
      <c r="AP7178">
        <v>0</v>
      </c>
      <c r="AQ7178">
        <v>0</v>
      </c>
      <c r="AR7178">
        <v>0</v>
      </c>
      <c r="AS7178">
        <v>1.0309E-3</v>
      </c>
      <c r="AT7178">
        <v>2</v>
      </c>
      <c r="AU7178">
        <v>88908</v>
      </c>
      <c r="AV7178" t="s">
        <v>39368</v>
      </c>
      <c r="AX7178">
        <v>81.128</v>
      </c>
      <c r="AY7178">
        <v>81.128</v>
      </c>
      <c r="AZ7178">
        <v>1</v>
      </c>
      <c r="BA7178">
        <v>3348500</v>
      </c>
      <c r="BD7178">
        <v>21106</v>
      </c>
      <c r="BE7178">
        <v>1302</v>
      </c>
      <c r="BF7178">
        <v>11043</v>
      </c>
      <c r="BG7178">
        <v>11445</v>
      </c>
      <c r="BH7178" t="s">
        <v>39369</v>
      </c>
      <c r="BI7178">
        <v>23862</v>
      </c>
      <c r="BM7178">
        <v>5.34305674600545E-2</v>
      </c>
    </row>
    <row r="7179" spans="1:65" x14ac:dyDescent="0.2">
      <c r="A7179" t="s">
        <v>39379</v>
      </c>
      <c r="B7179">
        <v>33</v>
      </c>
      <c r="C7179" t="s">
        <v>66</v>
      </c>
      <c r="D7179" t="s">
        <v>39380</v>
      </c>
      <c r="G7179">
        <v>0</v>
      </c>
      <c r="H7179">
        <v>0</v>
      </c>
      <c r="I7179">
        <v>1</v>
      </c>
      <c r="J7179" t="s">
        <v>17715</v>
      </c>
      <c r="K7179" t="s">
        <v>17715</v>
      </c>
      <c r="L7179" t="s">
        <v>17715</v>
      </c>
      <c r="M7179" t="s">
        <v>17716</v>
      </c>
      <c r="N7179" t="s">
        <v>17717</v>
      </c>
      <c r="O7179" t="s">
        <v>71</v>
      </c>
      <c r="P7179" t="s">
        <v>72</v>
      </c>
      <c r="Q7179" t="s">
        <v>73</v>
      </c>
      <c r="R7179">
        <v>881.71844482421795</v>
      </c>
      <c r="S7179">
        <v>4</v>
      </c>
      <c r="T7179">
        <v>881.21614</v>
      </c>
      <c r="U7179">
        <v>3520.83545</v>
      </c>
      <c r="V7179">
        <v>1.8897999999999999</v>
      </c>
      <c r="W7179">
        <v>1.6653E-3</v>
      </c>
      <c r="X7179">
        <v>-2.8003E-2</v>
      </c>
      <c r="Y7179" s="1">
        <v>-2.4677000000000001E-5</v>
      </c>
      <c r="Z7179">
        <v>1.8617999999999999</v>
      </c>
      <c r="AA7179">
        <v>1.6406000000000001E-3</v>
      </c>
      <c r="AB7179">
        <v>881.466582623421</v>
      </c>
      <c r="AC7179">
        <v>126.98</v>
      </c>
      <c r="AD7179">
        <v>0.69154000000000004</v>
      </c>
      <c r="AE7179">
        <v>126.98</v>
      </c>
      <c r="AF7179">
        <v>126.67</v>
      </c>
      <c r="AG7179">
        <v>127.36</v>
      </c>
      <c r="AH7179">
        <v>0</v>
      </c>
      <c r="AM7179">
        <v>36</v>
      </c>
      <c r="AN7179">
        <v>14</v>
      </c>
      <c r="AO7179">
        <v>6</v>
      </c>
      <c r="AP7179">
        <v>0</v>
      </c>
      <c r="AQ7179">
        <v>0</v>
      </c>
      <c r="AR7179">
        <v>0</v>
      </c>
      <c r="AS7179" s="1">
        <v>8.2195999999999997E-15</v>
      </c>
      <c r="AT7179">
        <v>1</v>
      </c>
      <c r="AU7179">
        <v>182766</v>
      </c>
      <c r="AV7179">
        <v>182766</v>
      </c>
      <c r="AX7179">
        <v>59.792000000000002</v>
      </c>
      <c r="AY7179">
        <v>56.332999999999998</v>
      </c>
      <c r="AZ7179">
        <v>1</v>
      </c>
      <c r="BA7179">
        <v>4428500</v>
      </c>
      <c r="BD7179">
        <v>21113</v>
      </c>
      <c r="BE7179">
        <v>2895</v>
      </c>
      <c r="BF7179">
        <v>11047</v>
      </c>
      <c r="BG7179">
        <v>11449</v>
      </c>
      <c r="BH7179">
        <v>23869</v>
      </c>
      <c r="BI7179">
        <v>23869</v>
      </c>
      <c r="BM7179">
        <v>0.17587013575621299</v>
      </c>
    </row>
    <row r="7180" spans="1:65" x14ac:dyDescent="0.2">
      <c r="A7180" t="s">
        <v>39383</v>
      </c>
      <c r="B7180">
        <v>14</v>
      </c>
      <c r="C7180" t="s">
        <v>66</v>
      </c>
      <c r="D7180" t="s">
        <v>39384</v>
      </c>
      <c r="G7180">
        <v>0</v>
      </c>
      <c r="H7180">
        <v>0</v>
      </c>
      <c r="I7180">
        <v>0</v>
      </c>
      <c r="J7180" t="s">
        <v>6804</v>
      </c>
      <c r="K7180" t="s">
        <v>6804</v>
      </c>
      <c r="L7180" t="s">
        <v>6804</v>
      </c>
      <c r="M7180" t="s">
        <v>6805</v>
      </c>
      <c r="N7180" t="s">
        <v>6806</v>
      </c>
      <c r="O7180" t="s">
        <v>71</v>
      </c>
      <c r="P7180" t="s">
        <v>72</v>
      </c>
      <c r="Q7180" t="s">
        <v>73</v>
      </c>
      <c r="R7180">
        <v>570.93115234375</v>
      </c>
      <c r="S7180">
        <v>3</v>
      </c>
      <c r="T7180">
        <v>570.93012599999997</v>
      </c>
      <c r="U7180">
        <v>1709.76855</v>
      </c>
      <c r="V7180">
        <v>1.6912</v>
      </c>
      <c r="W7180">
        <v>9.6557999999999995E-4</v>
      </c>
      <c r="X7180">
        <v>0.35821999999999998</v>
      </c>
      <c r="Y7180">
        <v>2.0452E-4</v>
      </c>
      <c r="Z7180">
        <v>2.0495000000000001</v>
      </c>
      <c r="AA7180">
        <v>1.1701000000000001E-3</v>
      </c>
      <c r="AB7180">
        <v>570.93036095364903</v>
      </c>
      <c r="AC7180">
        <v>78.084999999999994</v>
      </c>
      <c r="AD7180">
        <v>0.86607999999999996</v>
      </c>
      <c r="AE7180">
        <v>78.084999999999994</v>
      </c>
      <c r="AF7180">
        <v>77.63</v>
      </c>
      <c r="AG7180">
        <v>78.495999999999995</v>
      </c>
      <c r="AH7180">
        <v>0</v>
      </c>
      <c r="AM7180">
        <v>29</v>
      </c>
      <c r="AN7180">
        <v>17</v>
      </c>
      <c r="AO7180">
        <v>3</v>
      </c>
      <c r="AP7180">
        <v>0</v>
      </c>
      <c r="AQ7180">
        <v>0</v>
      </c>
      <c r="AR7180">
        <v>0</v>
      </c>
      <c r="AS7180">
        <v>1.4062E-2</v>
      </c>
      <c r="AT7180">
        <v>1</v>
      </c>
      <c r="AU7180">
        <v>110393</v>
      </c>
      <c r="AV7180">
        <v>110393</v>
      </c>
      <c r="AX7180">
        <v>47.622</v>
      </c>
      <c r="AY7180">
        <v>35.750999999999998</v>
      </c>
      <c r="AZ7180">
        <v>1</v>
      </c>
      <c r="BA7180">
        <v>604750</v>
      </c>
      <c r="BD7180">
        <v>21117</v>
      </c>
      <c r="BE7180">
        <v>2424</v>
      </c>
      <c r="BF7180">
        <v>11049</v>
      </c>
      <c r="BG7180">
        <v>11451</v>
      </c>
      <c r="BH7180">
        <v>23873</v>
      </c>
      <c r="BI7180">
        <v>23873</v>
      </c>
      <c r="BM7180">
        <v>-5.7943447039633597E-2</v>
      </c>
    </row>
    <row r="7181" spans="1:65" x14ac:dyDescent="0.2">
      <c r="A7181" t="s">
        <v>39385</v>
      </c>
      <c r="B7181">
        <v>14</v>
      </c>
      <c r="C7181" t="s">
        <v>66</v>
      </c>
      <c r="D7181" t="s">
        <v>39386</v>
      </c>
      <c r="G7181">
        <v>0</v>
      </c>
      <c r="H7181">
        <v>0</v>
      </c>
      <c r="I7181">
        <v>0</v>
      </c>
      <c r="J7181" t="s">
        <v>39387</v>
      </c>
      <c r="K7181" t="s">
        <v>39387</v>
      </c>
      <c r="L7181" t="s">
        <v>9897</v>
      </c>
      <c r="M7181" t="s">
        <v>39388</v>
      </c>
      <c r="N7181" t="s">
        <v>39389</v>
      </c>
      <c r="O7181" t="s">
        <v>71</v>
      </c>
      <c r="P7181" t="s">
        <v>72</v>
      </c>
      <c r="Q7181" t="s">
        <v>73</v>
      </c>
      <c r="R7181">
        <v>576.59747314453102</v>
      </c>
      <c r="S7181">
        <v>3</v>
      </c>
      <c r="T7181">
        <v>576.26176499999997</v>
      </c>
      <c r="U7181">
        <v>1725.7634599999999</v>
      </c>
      <c r="V7181">
        <v>1.8976</v>
      </c>
      <c r="W7181">
        <v>1.0935000000000001E-3</v>
      </c>
      <c r="X7181">
        <v>0.11538</v>
      </c>
      <c r="Y7181" s="1">
        <v>6.6489999999999995E-5</v>
      </c>
      <c r="Z7181">
        <v>2.0129999999999999</v>
      </c>
      <c r="AA7181">
        <v>1.16E-3</v>
      </c>
      <c r="AB7181">
        <v>576.59604505447896</v>
      </c>
      <c r="AC7181">
        <v>73.090999999999994</v>
      </c>
      <c r="AD7181">
        <v>1.1137999999999999</v>
      </c>
      <c r="AE7181">
        <v>73.090999999999994</v>
      </c>
      <c r="AF7181">
        <v>72.558999999999997</v>
      </c>
      <c r="AG7181">
        <v>73.671999999999997</v>
      </c>
      <c r="AH7181">
        <v>0</v>
      </c>
      <c r="AM7181">
        <v>55</v>
      </c>
      <c r="AN7181">
        <v>22</v>
      </c>
      <c r="AO7181">
        <v>3</v>
      </c>
      <c r="AP7181">
        <v>0</v>
      </c>
      <c r="AQ7181">
        <v>0</v>
      </c>
      <c r="AR7181">
        <v>0</v>
      </c>
      <c r="AS7181">
        <v>3.9204000000000002E-4</v>
      </c>
      <c r="AT7181">
        <v>1</v>
      </c>
      <c r="AU7181">
        <v>102663</v>
      </c>
      <c r="AV7181">
        <v>102663</v>
      </c>
      <c r="AX7181">
        <v>89.747</v>
      </c>
      <c r="AY7181">
        <v>67.33</v>
      </c>
      <c r="AZ7181">
        <v>1</v>
      </c>
      <c r="BA7181">
        <v>2263500</v>
      </c>
      <c r="BD7181">
        <v>21119</v>
      </c>
      <c r="BE7181" t="s">
        <v>39390</v>
      </c>
      <c r="BF7181">
        <v>11050</v>
      </c>
      <c r="BG7181">
        <v>11452</v>
      </c>
      <c r="BH7181">
        <v>23875</v>
      </c>
      <c r="BI7181">
        <v>23875</v>
      </c>
      <c r="BM7181">
        <v>-7.0386485665494505E-2</v>
      </c>
    </row>
    <row r="7182" spans="1:65" x14ac:dyDescent="0.2">
      <c r="A7182" t="s">
        <v>39391</v>
      </c>
      <c r="B7182">
        <v>11</v>
      </c>
      <c r="C7182" t="s">
        <v>66</v>
      </c>
      <c r="D7182" t="s">
        <v>39392</v>
      </c>
      <c r="G7182">
        <v>0</v>
      </c>
      <c r="H7182">
        <v>0</v>
      </c>
      <c r="I7182">
        <v>1</v>
      </c>
      <c r="J7182" t="s">
        <v>579</v>
      </c>
      <c r="K7182" t="s">
        <v>579</v>
      </c>
      <c r="L7182" t="s">
        <v>579</v>
      </c>
      <c r="M7182" t="s">
        <v>580</v>
      </c>
      <c r="N7182" t="s">
        <v>581</v>
      </c>
      <c r="O7182" t="s">
        <v>71</v>
      </c>
      <c r="P7182" t="s">
        <v>72</v>
      </c>
      <c r="Q7182" t="s">
        <v>73</v>
      </c>
      <c r="R7182">
        <v>423.55865478515602</v>
      </c>
      <c r="S7182">
        <v>3</v>
      </c>
      <c r="T7182">
        <v>423.55796400000003</v>
      </c>
      <c r="U7182">
        <v>1267.6520599999999</v>
      </c>
      <c r="V7182">
        <v>1.8369</v>
      </c>
      <c r="W7182">
        <v>7.7802000000000004E-4</v>
      </c>
      <c r="X7182">
        <v>0.14416000000000001</v>
      </c>
      <c r="Y7182" s="1">
        <v>6.1057999999999997E-5</v>
      </c>
      <c r="Z7182">
        <v>1.9810000000000001</v>
      </c>
      <c r="AA7182">
        <v>8.3907999999999997E-4</v>
      </c>
      <c r="AB7182">
        <v>423.55799094748102</v>
      </c>
      <c r="AC7182">
        <v>25.161000000000001</v>
      </c>
      <c r="AD7182">
        <v>0.81903000000000004</v>
      </c>
      <c r="AE7182">
        <v>25.161000000000001</v>
      </c>
      <c r="AF7182">
        <v>24.864999999999998</v>
      </c>
      <c r="AG7182">
        <v>25.684000000000001</v>
      </c>
      <c r="AH7182">
        <v>0</v>
      </c>
      <c r="AM7182">
        <v>39</v>
      </c>
      <c r="AN7182">
        <v>16</v>
      </c>
      <c r="AO7182">
        <v>4</v>
      </c>
      <c r="AP7182">
        <v>0</v>
      </c>
      <c r="AQ7182">
        <v>0</v>
      </c>
      <c r="AR7182">
        <v>0</v>
      </c>
      <c r="AS7182">
        <v>4.6670000000000001E-3</v>
      </c>
      <c r="AT7182">
        <v>1</v>
      </c>
      <c r="AU7182">
        <v>31817</v>
      </c>
      <c r="AV7182">
        <v>31817</v>
      </c>
      <c r="AX7182">
        <v>56.551000000000002</v>
      </c>
      <c r="AY7182">
        <v>37.643999999999998</v>
      </c>
      <c r="AZ7182">
        <v>1</v>
      </c>
      <c r="BA7182">
        <v>8768400</v>
      </c>
      <c r="BD7182">
        <v>21121</v>
      </c>
      <c r="BE7182">
        <v>1964</v>
      </c>
      <c r="BF7182">
        <v>11051</v>
      </c>
      <c r="BG7182">
        <v>11453</v>
      </c>
      <c r="BH7182">
        <v>23877</v>
      </c>
      <c r="BI7182">
        <v>23877</v>
      </c>
      <c r="BM7182">
        <v>2.8943815867933102E-2</v>
      </c>
    </row>
    <row r="7183" spans="1:65" x14ac:dyDescent="0.2">
      <c r="A7183" t="s">
        <v>39393</v>
      </c>
      <c r="B7183">
        <v>11</v>
      </c>
      <c r="C7183" t="s">
        <v>66</v>
      </c>
      <c r="D7183" t="s">
        <v>39394</v>
      </c>
      <c r="G7183">
        <v>0</v>
      </c>
      <c r="H7183">
        <v>0</v>
      </c>
      <c r="I7183">
        <v>1</v>
      </c>
      <c r="J7183" t="s">
        <v>206</v>
      </c>
      <c r="K7183" t="s">
        <v>206</v>
      </c>
      <c r="L7183" t="s">
        <v>206</v>
      </c>
      <c r="M7183" t="s">
        <v>207</v>
      </c>
      <c r="N7183" t="s">
        <v>208</v>
      </c>
      <c r="O7183" t="s">
        <v>71</v>
      </c>
      <c r="P7183" t="s">
        <v>72</v>
      </c>
      <c r="Q7183" t="s">
        <v>73</v>
      </c>
      <c r="R7183">
        <v>418.88723754882801</v>
      </c>
      <c r="S7183">
        <v>3</v>
      </c>
      <c r="T7183">
        <v>418.88608099999999</v>
      </c>
      <c r="U7183">
        <v>1253.6364100000001</v>
      </c>
      <c r="V7183">
        <v>1.6692</v>
      </c>
      <c r="W7183">
        <v>6.9921999999999996E-4</v>
      </c>
      <c r="X7183">
        <v>0.61695999999999995</v>
      </c>
      <c r="Y7183">
        <v>2.5844000000000003E-4</v>
      </c>
      <c r="Z7183">
        <v>2.2862</v>
      </c>
      <c r="AA7183">
        <v>9.5764999999999999E-4</v>
      </c>
      <c r="AB7183">
        <v>418.88633274804903</v>
      </c>
      <c r="AC7183">
        <v>19.988</v>
      </c>
      <c r="AD7183">
        <v>0.61429999999999996</v>
      </c>
      <c r="AE7183">
        <v>19.988</v>
      </c>
      <c r="AF7183">
        <v>19.78</v>
      </c>
      <c r="AG7183">
        <v>20.393999999999998</v>
      </c>
      <c r="AH7183">
        <v>0</v>
      </c>
      <c r="AM7183">
        <v>19</v>
      </c>
      <c r="AN7183">
        <v>12</v>
      </c>
      <c r="AO7183">
        <v>2</v>
      </c>
      <c r="AP7183">
        <v>0</v>
      </c>
      <c r="AQ7183">
        <v>0</v>
      </c>
      <c r="AR7183">
        <v>0</v>
      </c>
      <c r="AS7183">
        <v>4.4952999999999998E-3</v>
      </c>
      <c r="AT7183">
        <v>1</v>
      </c>
      <c r="AU7183">
        <v>23957</v>
      </c>
      <c r="AV7183">
        <v>23957</v>
      </c>
      <c r="AX7183">
        <v>65.694999999999993</v>
      </c>
      <c r="AY7183">
        <v>65.694999999999993</v>
      </c>
      <c r="AZ7183">
        <v>1</v>
      </c>
      <c r="BA7183">
        <v>969660</v>
      </c>
      <c r="BD7183">
        <v>21122</v>
      </c>
      <c r="BE7183">
        <v>1966</v>
      </c>
      <c r="BF7183">
        <v>11052</v>
      </c>
      <c r="BG7183">
        <v>11454</v>
      </c>
      <c r="BH7183">
        <v>23878</v>
      </c>
      <c r="BI7183">
        <v>23878</v>
      </c>
      <c r="BM7183">
        <v>1.97409506974963E-2</v>
      </c>
    </row>
    <row r="7184" spans="1:65" x14ac:dyDescent="0.2">
      <c r="A7184" t="s">
        <v>39395</v>
      </c>
      <c r="B7184">
        <v>12</v>
      </c>
      <c r="C7184" t="s">
        <v>66</v>
      </c>
      <c r="D7184" t="s">
        <v>39396</v>
      </c>
      <c r="G7184">
        <v>0</v>
      </c>
      <c r="H7184">
        <v>0</v>
      </c>
      <c r="I7184">
        <v>0</v>
      </c>
      <c r="J7184" t="s">
        <v>36289</v>
      </c>
      <c r="K7184" t="s">
        <v>36289</v>
      </c>
      <c r="L7184" t="s">
        <v>36289</v>
      </c>
      <c r="M7184" t="s">
        <v>36290</v>
      </c>
      <c r="O7184" t="s">
        <v>71</v>
      </c>
      <c r="P7184" t="s">
        <v>72</v>
      </c>
      <c r="Q7184" t="s">
        <v>73</v>
      </c>
      <c r="R7184">
        <v>470.59014892578102</v>
      </c>
      <c r="S7184">
        <v>3</v>
      </c>
      <c r="T7184">
        <v>470.58937600000002</v>
      </c>
      <c r="U7184">
        <v>1408.7463</v>
      </c>
      <c r="V7184">
        <v>1.8823000000000001</v>
      </c>
      <c r="W7184">
        <v>8.8577999999999997E-4</v>
      </c>
      <c r="X7184">
        <v>-9.4606999999999997E-2</v>
      </c>
      <c r="Y7184" s="1">
        <v>-4.4521000000000003E-5</v>
      </c>
      <c r="Z7184">
        <v>1.7877000000000001</v>
      </c>
      <c r="AA7184">
        <v>8.4124999999999998E-4</v>
      </c>
      <c r="AB7184">
        <v>470.58911928657102</v>
      </c>
      <c r="AC7184">
        <v>94.971999999999994</v>
      </c>
      <c r="AD7184">
        <v>0.81535000000000002</v>
      </c>
      <c r="AE7184">
        <v>94.971999999999994</v>
      </c>
      <c r="AF7184">
        <v>94.516000000000005</v>
      </c>
      <c r="AG7184">
        <v>95.331000000000003</v>
      </c>
      <c r="AH7184">
        <v>0</v>
      </c>
      <c r="AM7184">
        <v>24</v>
      </c>
      <c r="AN7184">
        <v>16</v>
      </c>
      <c r="AO7184">
        <v>2</v>
      </c>
      <c r="AP7184">
        <v>0</v>
      </c>
      <c r="AQ7184">
        <v>0</v>
      </c>
      <c r="AR7184">
        <v>0</v>
      </c>
      <c r="AS7184">
        <v>1.3814000000000001E-3</v>
      </c>
      <c r="AT7184">
        <v>1</v>
      </c>
      <c r="AU7184">
        <v>135404</v>
      </c>
      <c r="AV7184">
        <v>135404</v>
      </c>
      <c r="AX7184">
        <v>85.924000000000007</v>
      </c>
      <c r="AY7184">
        <v>58.28</v>
      </c>
      <c r="AZ7184">
        <v>1</v>
      </c>
      <c r="BA7184">
        <v>1838300</v>
      </c>
      <c r="BD7184">
        <v>21123</v>
      </c>
      <c r="BE7184">
        <v>2170</v>
      </c>
      <c r="BF7184">
        <v>11053</v>
      </c>
      <c r="BG7184">
        <v>11455</v>
      </c>
      <c r="BH7184">
        <v>23879</v>
      </c>
      <c r="BI7184">
        <v>23879</v>
      </c>
      <c r="BM7184">
        <v>5.8275204089340997E-2</v>
      </c>
    </row>
    <row r="7185" spans="1:65" x14ac:dyDescent="0.2">
      <c r="A7185" t="s">
        <v>39397</v>
      </c>
      <c r="B7185">
        <v>16</v>
      </c>
      <c r="C7185" t="s">
        <v>66</v>
      </c>
      <c r="D7185" t="s">
        <v>39398</v>
      </c>
      <c r="G7185">
        <v>0</v>
      </c>
      <c r="H7185">
        <v>0</v>
      </c>
      <c r="I7185">
        <v>0</v>
      </c>
      <c r="J7185" t="s">
        <v>39399</v>
      </c>
      <c r="K7185" t="s">
        <v>18013</v>
      </c>
      <c r="L7185" t="s">
        <v>18013</v>
      </c>
      <c r="M7185" t="s">
        <v>39400</v>
      </c>
      <c r="N7185" t="s">
        <v>39401</v>
      </c>
      <c r="O7185" t="s">
        <v>71</v>
      </c>
      <c r="P7185" t="s">
        <v>72</v>
      </c>
      <c r="Q7185" t="s">
        <v>73</v>
      </c>
      <c r="R7185">
        <v>624.32861328125</v>
      </c>
      <c r="S7185">
        <v>3</v>
      </c>
      <c r="T7185">
        <v>623.99284399999999</v>
      </c>
      <c r="U7185">
        <v>1868.9567</v>
      </c>
      <c r="V7185">
        <v>2.3691</v>
      </c>
      <c r="W7185">
        <v>1.4783000000000001E-3</v>
      </c>
      <c r="X7185">
        <v>-0.80447000000000002</v>
      </c>
      <c r="Y7185">
        <v>-5.0199000000000001E-4</v>
      </c>
      <c r="Z7185">
        <v>1.5646</v>
      </c>
      <c r="AA7185">
        <v>9.7630999999999998E-4</v>
      </c>
      <c r="AB7185">
        <v>624.32645476084394</v>
      </c>
      <c r="AC7185">
        <v>99.096999999999994</v>
      </c>
      <c r="AD7185">
        <v>0.76487000000000005</v>
      </c>
      <c r="AE7185">
        <v>99.096999999999994</v>
      </c>
      <c r="AF7185">
        <v>98.686999999999998</v>
      </c>
      <c r="AG7185">
        <v>99.450999999999993</v>
      </c>
      <c r="AH7185">
        <v>0</v>
      </c>
      <c r="AM7185">
        <v>35</v>
      </c>
      <c r="AN7185">
        <v>15</v>
      </c>
      <c r="AO7185">
        <v>3</v>
      </c>
      <c r="AP7185">
        <v>0</v>
      </c>
      <c r="AQ7185">
        <v>0</v>
      </c>
      <c r="AR7185">
        <v>0</v>
      </c>
      <c r="AS7185">
        <v>1.441E-3</v>
      </c>
      <c r="AT7185">
        <v>2</v>
      </c>
      <c r="AU7185">
        <v>141669</v>
      </c>
      <c r="AV7185" t="s">
        <v>39402</v>
      </c>
      <c r="AX7185">
        <v>48.131</v>
      </c>
      <c r="AY7185">
        <v>32.372999999999998</v>
      </c>
      <c r="AZ7185">
        <v>1</v>
      </c>
      <c r="BA7185">
        <v>1220200</v>
      </c>
      <c r="BD7185">
        <v>21125</v>
      </c>
      <c r="BE7185">
        <v>2624</v>
      </c>
      <c r="BF7185">
        <v>11054</v>
      </c>
      <c r="BG7185">
        <v>11456</v>
      </c>
      <c r="BH7185" t="s">
        <v>39403</v>
      </c>
      <c r="BI7185">
        <v>23881</v>
      </c>
      <c r="BM7185">
        <v>5.6981899488164303E-2</v>
      </c>
    </row>
    <row r="7186" spans="1:65" x14ac:dyDescent="0.2">
      <c r="A7186" t="s">
        <v>39404</v>
      </c>
      <c r="B7186">
        <v>20</v>
      </c>
      <c r="C7186" t="s">
        <v>66</v>
      </c>
      <c r="D7186" t="s">
        <v>39405</v>
      </c>
      <c r="G7186">
        <v>0</v>
      </c>
      <c r="H7186">
        <v>0</v>
      </c>
      <c r="I7186">
        <v>1</v>
      </c>
      <c r="J7186" t="s">
        <v>2816</v>
      </c>
      <c r="K7186" t="s">
        <v>2816</v>
      </c>
      <c r="L7186" t="s">
        <v>2816</v>
      </c>
      <c r="M7186" t="s">
        <v>2817</v>
      </c>
      <c r="N7186" t="s">
        <v>2818</v>
      </c>
      <c r="O7186" t="s">
        <v>71</v>
      </c>
      <c r="P7186" t="s">
        <v>72</v>
      </c>
      <c r="Q7186" t="s">
        <v>73</v>
      </c>
      <c r="R7186">
        <v>609.31280517578102</v>
      </c>
      <c r="S7186">
        <v>4</v>
      </c>
      <c r="T7186">
        <v>609.31167700000003</v>
      </c>
      <c r="U7186">
        <v>2433.2175999999999</v>
      </c>
      <c r="V7186">
        <v>1.8365</v>
      </c>
      <c r="W7186">
        <v>1.119E-3</v>
      </c>
      <c r="X7186">
        <v>0.11416999999999999</v>
      </c>
      <c r="Y7186" s="1">
        <v>6.9564E-5</v>
      </c>
      <c r="Z7186">
        <v>1.9505999999999999</v>
      </c>
      <c r="AA7186">
        <v>1.1885000000000001E-3</v>
      </c>
      <c r="AB7186">
        <v>609.56252912193997</v>
      </c>
      <c r="AC7186">
        <v>106.41</v>
      </c>
      <c r="AD7186">
        <v>2.7509999999999999</v>
      </c>
      <c r="AE7186">
        <v>106.41</v>
      </c>
      <c r="AF7186">
        <v>105.76</v>
      </c>
      <c r="AG7186">
        <v>108.51</v>
      </c>
      <c r="AH7186">
        <v>0</v>
      </c>
      <c r="AM7186">
        <v>171</v>
      </c>
      <c r="AN7186">
        <v>55</v>
      </c>
      <c r="AO7186">
        <v>4</v>
      </c>
      <c r="AP7186">
        <v>0</v>
      </c>
      <c r="AQ7186">
        <v>0</v>
      </c>
      <c r="AR7186">
        <v>0</v>
      </c>
      <c r="AS7186">
        <v>4.0856E-3</v>
      </c>
      <c r="AT7186">
        <v>1</v>
      </c>
      <c r="AU7186">
        <v>151955</v>
      </c>
      <c r="AV7186">
        <v>151955</v>
      </c>
      <c r="AX7186">
        <v>43.752000000000002</v>
      </c>
      <c r="AY7186">
        <v>20.058</v>
      </c>
      <c r="AZ7186">
        <v>1</v>
      </c>
      <c r="BA7186">
        <v>14829000</v>
      </c>
      <c r="BD7186">
        <v>21128</v>
      </c>
      <c r="BE7186">
        <v>1982</v>
      </c>
      <c r="BF7186">
        <v>11055</v>
      </c>
      <c r="BG7186">
        <v>11457</v>
      </c>
      <c r="BH7186">
        <v>23886</v>
      </c>
      <c r="BI7186">
        <v>23886</v>
      </c>
      <c r="BM7186">
        <v>5.83238361905387E-2</v>
      </c>
    </row>
    <row r="7187" spans="1:65" x14ac:dyDescent="0.2">
      <c r="A7187" t="s">
        <v>39415</v>
      </c>
      <c r="B7187">
        <v>28</v>
      </c>
      <c r="C7187" t="s">
        <v>66</v>
      </c>
      <c r="D7187" t="s">
        <v>39416</v>
      </c>
      <c r="G7187">
        <v>0</v>
      </c>
      <c r="H7187">
        <v>0</v>
      </c>
      <c r="I7187">
        <v>0</v>
      </c>
      <c r="J7187" t="s">
        <v>16707</v>
      </c>
      <c r="K7187" t="s">
        <v>16707</v>
      </c>
      <c r="L7187" t="s">
        <v>16707</v>
      </c>
      <c r="M7187" t="s">
        <v>16708</v>
      </c>
      <c r="N7187" t="s">
        <v>16709</v>
      </c>
      <c r="O7187" t="s">
        <v>71</v>
      </c>
      <c r="P7187" t="s">
        <v>72</v>
      </c>
      <c r="Q7187" t="s">
        <v>73</v>
      </c>
      <c r="R7187">
        <v>747.39196777343705</v>
      </c>
      <c r="S7187">
        <v>4</v>
      </c>
      <c r="T7187">
        <v>747.13853500000005</v>
      </c>
      <c r="U7187">
        <v>2984.52504</v>
      </c>
      <c r="V7187">
        <v>3.0263</v>
      </c>
      <c r="W7187">
        <v>2.2610999999999998E-3</v>
      </c>
      <c r="X7187">
        <v>-0.30362</v>
      </c>
      <c r="Y7187">
        <v>-2.2683999999999999E-4</v>
      </c>
      <c r="Z7187">
        <v>2.7227000000000001</v>
      </c>
      <c r="AA7187">
        <v>2.0343000000000002E-3</v>
      </c>
      <c r="AB7187">
        <v>747.38920717058704</v>
      </c>
      <c r="AC7187">
        <v>130.80000000000001</v>
      </c>
      <c r="AD7187">
        <v>0.51903999999999995</v>
      </c>
      <c r="AE7187">
        <v>130.80000000000001</v>
      </c>
      <c r="AF7187">
        <v>130.56</v>
      </c>
      <c r="AG7187">
        <v>131.08000000000001</v>
      </c>
      <c r="AH7187">
        <v>0</v>
      </c>
      <c r="AM7187">
        <v>48</v>
      </c>
      <c r="AN7187">
        <v>11</v>
      </c>
      <c r="AO7187">
        <v>6</v>
      </c>
      <c r="AP7187">
        <v>0</v>
      </c>
      <c r="AQ7187">
        <v>0</v>
      </c>
      <c r="AR7187">
        <v>0</v>
      </c>
      <c r="AS7187" s="1">
        <v>1.4810000000000001E-7</v>
      </c>
      <c r="AT7187">
        <v>1</v>
      </c>
      <c r="AU7187">
        <v>188360</v>
      </c>
      <c r="AV7187">
        <v>188360</v>
      </c>
      <c r="AX7187">
        <v>65.063999999999993</v>
      </c>
      <c r="AY7187">
        <v>59.968000000000004</v>
      </c>
      <c r="AZ7187">
        <v>1</v>
      </c>
      <c r="BA7187">
        <v>3607300</v>
      </c>
      <c r="BD7187">
        <v>21134</v>
      </c>
      <c r="BE7187">
        <v>1219</v>
      </c>
      <c r="BF7187">
        <v>11058</v>
      </c>
      <c r="BG7187">
        <v>11461</v>
      </c>
      <c r="BH7187">
        <v>23892</v>
      </c>
      <c r="BI7187">
        <v>23892</v>
      </c>
      <c r="BM7187">
        <v>0.112154601584734</v>
      </c>
    </row>
    <row r="7188" spans="1:65" x14ac:dyDescent="0.2">
      <c r="A7188" t="s">
        <v>39417</v>
      </c>
      <c r="B7188">
        <v>29</v>
      </c>
      <c r="C7188" t="s">
        <v>66</v>
      </c>
      <c r="D7188" t="s">
        <v>39418</v>
      </c>
      <c r="G7188">
        <v>0</v>
      </c>
      <c r="H7188">
        <v>0</v>
      </c>
      <c r="I7188">
        <v>1</v>
      </c>
      <c r="J7188" t="s">
        <v>16707</v>
      </c>
      <c r="K7188" t="s">
        <v>16707</v>
      </c>
      <c r="L7188" t="s">
        <v>16707</v>
      </c>
      <c r="M7188" t="s">
        <v>16708</v>
      </c>
      <c r="N7188" t="s">
        <v>16709</v>
      </c>
      <c r="O7188" t="s">
        <v>71</v>
      </c>
      <c r="P7188" t="s">
        <v>72</v>
      </c>
      <c r="Q7188" t="s">
        <v>73</v>
      </c>
      <c r="R7188">
        <v>629.33404541015602</v>
      </c>
      <c r="S7188">
        <v>5</v>
      </c>
      <c r="T7188">
        <v>629.13250600000003</v>
      </c>
      <c r="U7188">
        <v>3140.6261500000001</v>
      </c>
      <c r="V7188">
        <v>2.1080000000000001</v>
      </c>
      <c r="W7188">
        <v>1.3262E-3</v>
      </c>
      <c r="X7188">
        <v>-0.74070000000000003</v>
      </c>
      <c r="Y7188">
        <v>-4.66E-4</v>
      </c>
      <c r="Z7188">
        <v>1.3673</v>
      </c>
      <c r="AA7188">
        <v>8.6023000000000002E-4</v>
      </c>
      <c r="AB7188">
        <v>629.33234473626396</v>
      </c>
      <c r="AC7188">
        <v>126.25</v>
      </c>
      <c r="AD7188">
        <v>0.50705999999999996</v>
      </c>
      <c r="AE7188">
        <v>126.25</v>
      </c>
      <c r="AF7188">
        <v>125.89</v>
      </c>
      <c r="AG7188">
        <v>126.39</v>
      </c>
      <c r="AH7188">
        <v>0</v>
      </c>
      <c r="AM7188">
        <v>24</v>
      </c>
      <c r="AN7188">
        <v>10</v>
      </c>
      <c r="AO7188">
        <v>4</v>
      </c>
      <c r="AP7188">
        <v>0</v>
      </c>
      <c r="AQ7188">
        <v>0</v>
      </c>
      <c r="AR7188">
        <v>0</v>
      </c>
      <c r="AS7188">
        <v>2.8556999999999999E-2</v>
      </c>
      <c r="AT7188">
        <v>1</v>
      </c>
      <c r="AU7188">
        <v>181854</v>
      </c>
      <c r="AV7188">
        <v>181854</v>
      </c>
      <c r="AX7188">
        <v>15.021000000000001</v>
      </c>
      <c r="AY7188">
        <v>0.80034000000000005</v>
      </c>
      <c r="AZ7188">
        <v>1</v>
      </c>
      <c r="BA7188">
        <v>2064000</v>
      </c>
      <c r="BD7188">
        <v>21136</v>
      </c>
      <c r="BE7188">
        <v>1219</v>
      </c>
      <c r="BF7188">
        <v>11059</v>
      </c>
      <c r="BG7188">
        <v>11462</v>
      </c>
      <c r="BH7188">
        <v>23894</v>
      </c>
      <c r="BI7188">
        <v>23894</v>
      </c>
      <c r="BM7188">
        <v>0.14145911861214699</v>
      </c>
    </row>
    <row r="7189" spans="1:65" x14ac:dyDescent="0.2">
      <c r="A7189" t="s">
        <v>39421</v>
      </c>
      <c r="B7189">
        <v>20</v>
      </c>
      <c r="C7189" t="s">
        <v>66</v>
      </c>
      <c r="D7189" t="s">
        <v>39422</v>
      </c>
      <c r="G7189">
        <v>0</v>
      </c>
      <c r="H7189">
        <v>0</v>
      </c>
      <c r="I7189">
        <v>0</v>
      </c>
      <c r="J7189" t="s">
        <v>27849</v>
      </c>
      <c r="K7189" t="s">
        <v>27849</v>
      </c>
      <c r="L7189" t="s">
        <v>27849</v>
      </c>
      <c r="M7189" t="s">
        <v>27850</v>
      </c>
      <c r="N7189" t="s">
        <v>27851</v>
      </c>
      <c r="O7189" t="s">
        <v>71</v>
      </c>
      <c r="P7189" t="s">
        <v>72</v>
      </c>
      <c r="Q7189" t="s">
        <v>73</v>
      </c>
      <c r="R7189">
        <v>720.68743896484295</v>
      </c>
      <c r="S7189">
        <v>3</v>
      </c>
      <c r="T7189">
        <v>720.686691</v>
      </c>
      <c r="U7189">
        <v>2159.0382399999999</v>
      </c>
      <c r="V7189">
        <v>2.9948000000000001</v>
      </c>
      <c r="W7189">
        <v>2.1583000000000001E-3</v>
      </c>
      <c r="X7189">
        <v>-0.52685999999999999</v>
      </c>
      <c r="Y7189">
        <v>-3.7970000000000001E-4</v>
      </c>
      <c r="Z7189">
        <v>2.4679000000000002</v>
      </c>
      <c r="AA7189">
        <v>1.7786E-3</v>
      </c>
      <c r="AB7189">
        <v>721.020764024546</v>
      </c>
      <c r="AC7189">
        <v>105.27</v>
      </c>
      <c r="AD7189">
        <v>0.95931</v>
      </c>
      <c r="AE7189">
        <v>105.27</v>
      </c>
      <c r="AF7189">
        <v>104.8</v>
      </c>
      <c r="AG7189">
        <v>105.76</v>
      </c>
      <c r="AH7189">
        <v>0</v>
      </c>
      <c r="AM7189">
        <v>62</v>
      </c>
      <c r="AN7189">
        <v>19</v>
      </c>
      <c r="AO7189">
        <v>4</v>
      </c>
      <c r="AP7189">
        <v>0</v>
      </c>
      <c r="AQ7189">
        <v>0</v>
      </c>
      <c r="AR7189">
        <v>0</v>
      </c>
      <c r="AS7189">
        <v>1.8615E-2</v>
      </c>
      <c r="AT7189">
        <v>1</v>
      </c>
      <c r="AU7189">
        <v>150385</v>
      </c>
      <c r="AV7189">
        <v>150385</v>
      </c>
      <c r="AX7189">
        <v>31.48</v>
      </c>
      <c r="AY7189">
        <v>15.058</v>
      </c>
      <c r="AZ7189">
        <v>1</v>
      </c>
      <c r="BA7189">
        <v>3338800</v>
      </c>
      <c r="BD7189">
        <v>21139</v>
      </c>
      <c r="BE7189">
        <v>3751</v>
      </c>
      <c r="BF7189">
        <v>11061</v>
      </c>
      <c r="BG7189">
        <v>11464</v>
      </c>
      <c r="BH7189">
        <v>23898</v>
      </c>
      <c r="BI7189">
        <v>23898</v>
      </c>
      <c r="BM7189">
        <v>5.0849933109020596E-3</v>
      </c>
    </row>
    <row r="7190" spans="1:65" x14ac:dyDescent="0.2">
      <c r="A7190" t="s">
        <v>39425</v>
      </c>
      <c r="B7190">
        <v>15</v>
      </c>
      <c r="C7190" t="s">
        <v>66</v>
      </c>
      <c r="D7190" t="s">
        <v>39426</v>
      </c>
      <c r="G7190">
        <v>0</v>
      </c>
      <c r="H7190">
        <v>0</v>
      </c>
      <c r="I7190">
        <v>0</v>
      </c>
      <c r="J7190" t="s">
        <v>2009</v>
      </c>
      <c r="K7190" t="s">
        <v>2009</v>
      </c>
      <c r="L7190" t="s">
        <v>2009</v>
      </c>
      <c r="M7190" t="s">
        <v>2010</v>
      </c>
      <c r="N7190" t="s">
        <v>2011</v>
      </c>
      <c r="O7190" t="s">
        <v>71</v>
      </c>
      <c r="P7190" t="s">
        <v>72</v>
      </c>
      <c r="Q7190" t="s">
        <v>73</v>
      </c>
      <c r="R7190">
        <v>600.28527832031205</v>
      </c>
      <c r="S7190">
        <v>3</v>
      </c>
      <c r="T7190">
        <v>599.94941500000004</v>
      </c>
      <c r="U7190">
        <v>1796.8264200000001</v>
      </c>
      <c r="V7190">
        <v>3.6227</v>
      </c>
      <c r="W7190">
        <v>2.1733999999999998E-3</v>
      </c>
      <c r="X7190">
        <v>-1.4417</v>
      </c>
      <c r="Y7190">
        <v>-8.6496000000000001E-4</v>
      </c>
      <c r="Z7190">
        <v>2.1808999999999998</v>
      </c>
      <c r="AA7190">
        <v>1.3085E-3</v>
      </c>
      <c r="AB7190">
        <v>599.94882147905798</v>
      </c>
      <c r="AC7190">
        <v>42.216999999999999</v>
      </c>
      <c r="AD7190">
        <v>0.76541000000000003</v>
      </c>
      <c r="AE7190">
        <v>42.216999999999999</v>
      </c>
      <c r="AF7190">
        <v>42.033999999999999</v>
      </c>
      <c r="AG7190">
        <v>42.798999999999999</v>
      </c>
      <c r="AH7190">
        <v>0</v>
      </c>
      <c r="AM7190">
        <v>40</v>
      </c>
      <c r="AN7190">
        <v>15</v>
      </c>
      <c r="AO7190">
        <v>4</v>
      </c>
      <c r="AP7190">
        <v>0</v>
      </c>
      <c r="AQ7190">
        <v>0</v>
      </c>
      <c r="AR7190">
        <v>0</v>
      </c>
      <c r="AS7190">
        <v>2.5305999999999999E-4</v>
      </c>
      <c r="AT7190">
        <v>1</v>
      </c>
      <c r="AU7190">
        <v>57157</v>
      </c>
      <c r="AV7190">
        <v>57157</v>
      </c>
      <c r="AX7190">
        <v>97.2</v>
      </c>
      <c r="AY7190">
        <v>86.387</v>
      </c>
      <c r="AZ7190">
        <v>1</v>
      </c>
      <c r="BA7190">
        <v>2259500</v>
      </c>
      <c r="BD7190">
        <v>21141</v>
      </c>
      <c r="BE7190">
        <v>943</v>
      </c>
      <c r="BF7190">
        <v>11062</v>
      </c>
      <c r="BG7190">
        <v>11465</v>
      </c>
      <c r="BH7190">
        <v>23900</v>
      </c>
      <c r="BI7190">
        <v>23900</v>
      </c>
      <c r="BM7190">
        <v>-4.0124060501966499E-2</v>
      </c>
    </row>
    <row r="7191" spans="1:65" x14ac:dyDescent="0.2">
      <c r="A7191" t="s">
        <v>39429</v>
      </c>
      <c r="B7191">
        <v>17</v>
      </c>
      <c r="C7191" t="s">
        <v>66</v>
      </c>
      <c r="D7191" t="s">
        <v>39430</v>
      </c>
      <c r="G7191">
        <v>0</v>
      </c>
      <c r="H7191">
        <v>0</v>
      </c>
      <c r="I7191">
        <v>0</v>
      </c>
      <c r="J7191" t="s">
        <v>16146</v>
      </c>
      <c r="K7191" t="s">
        <v>16146</v>
      </c>
      <c r="L7191" t="s">
        <v>16146</v>
      </c>
      <c r="M7191" t="s">
        <v>16147</v>
      </c>
      <c r="N7191" t="s">
        <v>16148</v>
      </c>
      <c r="O7191" t="s">
        <v>71</v>
      </c>
      <c r="P7191" t="s">
        <v>72</v>
      </c>
      <c r="Q7191" t="s">
        <v>73</v>
      </c>
      <c r="R7191">
        <v>660.30584716796795</v>
      </c>
      <c r="S7191">
        <v>3</v>
      </c>
      <c r="T7191">
        <v>659.97054500000002</v>
      </c>
      <c r="U7191">
        <v>1976.8897999999999</v>
      </c>
      <c r="V7191">
        <v>2.3673000000000002</v>
      </c>
      <c r="W7191">
        <v>1.5624E-3</v>
      </c>
      <c r="X7191">
        <v>-0.73165999999999998</v>
      </c>
      <c r="Y7191">
        <v>-4.8286999999999999E-4</v>
      </c>
      <c r="Z7191">
        <v>1.6356999999999999</v>
      </c>
      <c r="AA7191">
        <v>1.0794999999999999E-3</v>
      </c>
      <c r="AB7191">
        <v>660.30441261699605</v>
      </c>
      <c r="AC7191">
        <v>48.926000000000002</v>
      </c>
      <c r="AD7191">
        <v>1.3090999999999999</v>
      </c>
      <c r="AE7191">
        <v>48.926000000000002</v>
      </c>
      <c r="AF7191">
        <v>48.423999999999999</v>
      </c>
      <c r="AG7191">
        <v>49.732999999999997</v>
      </c>
      <c r="AH7191">
        <v>0</v>
      </c>
      <c r="AM7191">
        <v>70</v>
      </c>
      <c r="AN7191">
        <v>26</v>
      </c>
      <c r="AO7191">
        <v>5</v>
      </c>
      <c r="AP7191">
        <v>0</v>
      </c>
      <c r="AQ7191">
        <v>0</v>
      </c>
      <c r="AR7191">
        <v>0</v>
      </c>
      <c r="AS7191">
        <v>5.2576999999999995E-4</v>
      </c>
      <c r="AT7191">
        <v>1</v>
      </c>
      <c r="AU7191">
        <v>66779</v>
      </c>
      <c r="AV7191">
        <v>66779</v>
      </c>
      <c r="AX7191">
        <v>66.938999999999993</v>
      </c>
      <c r="AY7191">
        <v>43.954000000000001</v>
      </c>
      <c r="AZ7191">
        <v>1</v>
      </c>
      <c r="BA7191">
        <v>6362200</v>
      </c>
      <c r="BD7191">
        <v>21145</v>
      </c>
      <c r="BE7191">
        <v>1347</v>
      </c>
      <c r="BF7191">
        <v>11064</v>
      </c>
      <c r="BG7191">
        <v>11467</v>
      </c>
      <c r="BH7191">
        <v>23904</v>
      </c>
      <c r="BI7191">
        <v>23904</v>
      </c>
      <c r="BM7191">
        <v>-5.9565101236330499E-2</v>
      </c>
    </row>
    <row r="7192" spans="1:65" x14ac:dyDescent="0.2">
      <c r="A7192" t="s">
        <v>39431</v>
      </c>
      <c r="B7192">
        <v>12</v>
      </c>
      <c r="C7192" t="s">
        <v>66</v>
      </c>
      <c r="D7192" t="s">
        <v>39432</v>
      </c>
      <c r="G7192">
        <v>0</v>
      </c>
      <c r="H7192">
        <v>0</v>
      </c>
      <c r="I7192">
        <v>0</v>
      </c>
      <c r="J7192" t="s">
        <v>1050</v>
      </c>
      <c r="K7192" t="s">
        <v>1050</v>
      </c>
      <c r="L7192" t="s">
        <v>1050</v>
      </c>
      <c r="M7192" t="s">
        <v>1051</v>
      </c>
      <c r="N7192" t="s">
        <v>1052</v>
      </c>
      <c r="O7192" t="s">
        <v>71</v>
      </c>
      <c r="P7192" t="s">
        <v>72</v>
      </c>
      <c r="Q7192" t="s">
        <v>73</v>
      </c>
      <c r="R7192">
        <v>458.574127197265</v>
      </c>
      <c r="S7192">
        <v>3</v>
      </c>
      <c r="T7192">
        <v>458.57350300000002</v>
      </c>
      <c r="U7192">
        <v>1372.69868</v>
      </c>
      <c r="V7192">
        <v>1.7981</v>
      </c>
      <c r="W7192">
        <v>8.2456999999999995E-4</v>
      </c>
      <c r="X7192">
        <v>4.1584000000000003E-2</v>
      </c>
      <c r="Y7192" s="1">
        <v>1.9069E-5</v>
      </c>
      <c r="Z7192">
        <v>1.8396999999999999</v>
      </c>
      <c r="AA7192">
        <v>8.4363999999999999E-4</v>
      </c>
      <c r="AB7192">
        <v>458.57331273650402</v>
      </c>
      <c r="AC7192">
        <v>40.603999999999999</v>
      </c>
      <c r="AD7192">
        <v>1.0641</v>
      </c>
      <c r="AE7192">
        <v>40.603999999999999</v>
      </c>
      <c r="AF7192">
        <v>40.203000000000003</v>
      </c>
      <c r="AG7192">
        <v>41.267000000000003</v>
      </c>
      <c r="AH7192">
        <v>0</v>
      </c>
      <c r="AM7192">
        <v>69</v>
      </c>
      <c r="AN7192">
        <v>21</v>
      </c>
      <c r="AO7192">
        <v>4</v>
      </c>
      <c r="AP7192">
        <v>0</v>
      </c>
      <c r="AQ7192">
        <v>0</v>
      </c>
      <c r="AR7192">
        <v>0</v>
      </c>
      <c r="AS7192" s="1">
        <v>1.736E-6</v>
      </c>
      <c r="AT7192">
        <v>1</v>
      </c>
      <c r="AU7192">
        <v>54771</v>
      </c>
      <c r="AV7192">
        <v>54771</v>
      </c>
      <c r="AX7192">
        <v>123.26</v>
      </c>
      <c r="AY7192">
        <v>89.713999999999999</v>
      </c>
      <c r="AZ7192">
        <v>1</v>
      </c>
      <c r="BA7192">
        <v>24451000</v>
      </c>
      <c r="BD7192">
        <v>21147</v>
      </c>
      <c r="BE7192">
        <v>1235</v>
      </c>
      <c r="BF7192">
        <v>11065</v>
      </c>
      <c r="BG7192">
        <v>11468</v>
      </c>
      <c r="BH7192">
        <v>23906</v>
      </c>
      <c r="BI7192">
        <v>23906</v>
      </c>
      <c r="BM7192">
        <v>2.7238214180670101E-2</v>
      </c>
    </row>
    <row r="7193" spans="1:65" x14ac:dyDescent="0.2">
      <c r="A7193" t="s">
        <v>39437</v>
      </c>
      <c r="B7193">
        <v>18</v>
      </c>
      <c r="C7193" t="s">
        <v>66</v>
      </c>
      <c r="D7193" t="s">
        <v>39438</v>
      </c>
      <c r="G7193">
        <v>0</v>
      </c>
      <c r="H7193">
        <v>0</v>
      </c>
      <c r="I7193">
        <v>0</v>
      </c>
      <c r="J7193" t="s">
        <v>7953</v>
      </c>
      <c r="K7193" t="s">
        <v>7953</v>
      </c>
      <c r="L7193" t="s">
        <v>7953</v>
      </c>
      <c r="M7193" t="s">
        <v>7954</v>
      </c>
      <c r="O7193" t="s">
        <v>71</v>
      </c>
      <c r="P7193" t="s">
        <v>72</v>
      </c>
      <c r="Q7193" t="s">
        <v>73</v>
      </c>
      <c r="R7193">
        <v>640.00439453125</v>
      </c>
      <c r="S7193">
        <v>3</v>
      </c>
      <c r="T7193">
        <v>639.66941699999995</v>
      </c>
      <c r="U7193">
        <v>1915.98642</v>
      </c>
      <c r="V7193">
        <v>2.3304</v>
      </c>
      <c r="W7193">
        <v>1.4907E-3</v>
      </c>
      <c r="X7193">
        <v>-0.80488999999999999</v>
      </c>
      <c r="Y7193">
        <v>-5.1486000000000001E-4</v>
      </c>
      <c r="Z7193">
        <v>1.5255000000000001</v>
      </c>
      <c r="AA7193">
        <v>9.7583000000000001E-4</v>
      </c>
      <c r="AB7193">
        <v>640.00307840091102</v>
      </c>
      <c r="AC7193">
        <v>51.118000000000002</v>
      </c>
      <c r="AD7193">
        <v>0.81072</v>
      </c>
      <c r="AE7193">
        <v>51.118000000000002</v>
      </c>
      <c r="AF7193">
        <v>50.765999999999998</v>
      </c>
      <c r="AG7193">
        <v>51.576000000000001</v>
      </c>
      <c r="AH7193">
        <v>0</v>
      </c>
      <c r="AM7193">
        <v>34</v>
      </c>
      <c r="AN7193">
        <v>16</v>
      </c>
      <c r="AO7193">
        <v>3</v>
      </c>
      <c r="AP7193">
        <v>0</v>
      </c>
      <c r="AQ7193">
        <v>0</v>
      </c>
      <c r="AR7193">
        <v>0</v>
      </c>
      <c r="AS7193">
        <v>1.4506E-4</v>
      </c>
      <c r="AT7193">
        <v>2</v>
      </c>
      <c r="AU7193">
        <v>70561</v>
      </c>
      <c r="AV7193" t="s">
        <v>39441</v>
      </c>
      <c r="AX7193">
        <v>89.876999999999995</v>
      </c>
      <c r="AY7193">
        <v>76.712000000000003</v>
      </c>
      <c r="AZ7193">
        <v>1</v>
      </c>
      <c r="BA7193">
        <v>4408000</v>
      </c>
      <c r="BD7193">
        <v>21151</v>
      </c>
      <c r="BE7193">
        <v>118</v>
      </c>
      <c r="BF7193">
        <v>11067</v>
      </c>
      <c r="BG7193">
        <v>11470</v>
      </c>
      <c r="BH7193" t="s">
        <v>39442</v>
      </c>
      <c r="BI7193">
        <v>23913</v>
      </c>
      <c r="BM7193">
        <v>6.5068452185187198E-2</v>
      </c>
    </row>
    <row r="7194" spans="1:65" x14ac:dyDescent="0.2">
      <c r="A7194" t="s">
        <v>39443</v>
      </c>
      <c r="B7194">
        <v>19</v>
      </c>
      <c r="C7194" t="s">
        <v>66</v>
      </c>
      <c r="D7194" t="s">
        <v>39444</v>
      </c>
      <c r="G7194">
        <v>0</v>
      </c>
      <c r="H7194">
        <v>0</v>
      </c>
      <c r="I7194">
        <v>0</v>
      </c>
      <c r="J7194" t="s">
        <v>4041</v>
      </c>
      <c r="K7194" t="s">
        <v>4041</v>
      </c>
      <c r="L7194" t="s">
        <v>4041</v>
      </c>
      <c r="M7194" t="s">
        <v>4042</v>
      </c>
      <c r="N7194" t="s">
        <v>4043</v>
      </c>
      <c r="O7194" t="s">
        <v>71</v>
      </c>
      <c r="P7194" t="s">
        <v>72</v>
      </c>
      <c r="Q7194" t="s">
        <v>73</v>
      </c>
      <c r="R7194">
        <v>702.66369628906205</v>
      </c>
      <c r="S7194">
        <v>3</v>
      </c>
      <c r="T7194">
        <v>702.66182200000003</v>
      </c>
      <c r="U7194">
        <v>2104.9636399999999</v>
      </c>
      <c r="V7194">
        <v>2.4416000000000002</v>
      </c>
      <c r="W7194">
        <v>1.7156000000000001E-3</v>
      </c>
      <c r="X7194">
        <v>2.3403E-2</v>
      </c>
      <c r="Y7194" s="1">
        <v>1.6444E-5</v>
      </c>
      <c r="Z7194">
        <v>2.4649999999999999</v>
      </c>
      <c r="AA7194">
        <v>1.7321000000000001E-3</v>
      </c>
      <c r="AB7194">
        <v>702.99586134338301</v>
      </c>
      <c r="AC7194">
        <v>86.405000000000001</v>
      </c>
      <c r="AD7194">
        <v>1.3695999999999999</v>
      </c>
      <c r="AE7194">
        <v>86.405000000000001</v>
      </c>
      <c r="AF7194">
        <v>85.638000000000005</v>
      </c>
      <c r="AG7194">
        <v>87.007000000000005</v>
      </c>
      <c r="AH7194">
        <v>0</v>
      </c>
      <c r="AM7194">
        <v>75</v>
      </c>
      <c r="AN7194">
        <v>27</v>
      </c>
      <c r="AO7194">
        <v>4</v>
      </c>
      <c r="AP7194">
        <v>0</v>
      </c>
      <c r="AQ7194">
        <v>0</v>
      </c>
      <c r="AR7194">
        <v>0</v>
      </c>
      <c r="AS7194">
        <v>1.7352000000000001E-4</v>
      </c>
      <c r="AT7194">
        <v>1</v>
      </c>
      <c r="AU7194">
        <v>122527</v>
      </c>
      <c r="AV7194">
        <v>122527</v>
      </c>
      <c r="AX7194">
        <v>62.468000000000004</v>
      </c>
      <c r="AY7194">
        <v>54.125999999999998</v>
      </c>
      <c r="AZ7194">
        <v>1</v>
      </c>
      <c r="BA7194">
        <v>4564400</v>
      </c>
      <c r="BD7194">
        <v>21154</v>
      </c>
      <c r="BE7194">
        <v>1809</v>
      </c>
      <c r="BF7194">
        <v>11068</v>
      </c>
      <c r="BG7194">
        <v>11471</v>
      </c>
      <c r="BH7194">
        <v>23917</v>
      </c>
      <c r="BI7194">
        <v>23917</v>
      </c>
      <c r="BM7194">
        <v>-4.4645419612606901E-2</v>
      </c>
    </row>
    <row r="7195" spans="1:65" x14ac:dyDescent="0.2">
      <c r="A7195" t="s">
        <v>39447</v>
      </c>
      <c r="B7195">
        <v>12</v>
      </c>
      <c r="C7195" t="s">
        <v>66</v>
      </c>
      <c r="D7195" t="s">
        <v>39448</v>
      </c>
      <c r="G7195">
        <v>0</v>
      </c>
      <c r="H7195">
        <v>0</v>
      </c>
      <c r="I7195">
        <v>0</v>
      </c>
      <c r="J7195" t="s">
        <v>39449</v>
      </c>
      <c r="K7195" t="s">
        <v>39449</v>
      </c>
      <c r="L7195" t="s">
        <v>39449</v>
      </c>
      <c r="M7195" t="s">
        <v>39450</v>
      </c>
      <c r="N7195" t="s">
        <v>39451</v>
      </c>
      <c r="O7195" t="s">
        <v>71</v>
      </c>
      <c r="P7195" t="s">
        <v>72</v>
      </c>
      <c r="Q7195" t="s">
        <v>73</v>
      </c>
      <c r="R7195">
        <v>431.558837890625</v>
      </c>
      <c r="S7195">
        <v>3</v>
      </c>
      <c r="T7195">
        <v>431.55796400000003</v>
      </c>
      <c r="U7195">
        <v>1291.6520599999999</v>
      </c>
      <c r="V7195">
        <v>1.6397999999999999</v>
      </c>
      <c r="W7195">
        <v>7.0768999999999997E-4</v>
      </c>
      <c r="X7195">
        <v>-0.56960999999999995</v>
      </c>
      <c r="Y7195">
        <v>-2.4582E-4</v>
      </c>
      <c r="Z7195">
        <v>1.0702</v>
      </c>
      <c r="AA7195">
        <v>4.6187000000000002E-4</v>
      </c>
      <c r="AB7195">
        <v>431.55750878524299</v>
      </c>
      <c r="AC7195">
        <v>18.318000000000001</v>
      </c>
      <c r="AD7195">
        <v>0.61385999999999996</v>
      </c>
      <c r="AE7195">
        <v>18.318000000000001</v>
      </c>
      <c r="AF7195">
        <v>17.986000000000001</v>
      </c>
      <c r="AG7195">
        <v>18.600000000000001</v>
      </c>
      <c r="AH7195">
        <v>0</v>
      </c>
      <c r="AM7195">
        <v>29</v>
      </c>
      <c r="AN7195">
        <v>12</v>
      </c>
      <c r="AO7195">
        <v>3</v>
      </c>
      <c r="AP7195">
        <v>0</v>
      </c>
      <c r="AQ7195">
        <v>0</v>
      </c>
      <c r="AR7195">
        <v>0</v>
      </c>
      <c r="AS7195">
        <v>6.711E-3</v>
      </c>
      <c r="AT7195">
        <v>1</v>
      </c>
      <c r="AU7195">
        <v>21550</v>
      </c>
      <c r="AV7195">
        <v>21550</v>
      </c>
      <c r="AX7195">
        <v>61.418999999999997</v>
      </c>
      <c r="AY7195">
        <v>32.841999999999999</v>
      </c>
      <c r="AZ7195">
        <v>1</v>
      </c>
      <c r="BA7195">
        <v>1070100</v>
      </c>
      <c r="BD7195">
        <v>21156</v>
      </c>
      <c r="BE7195">
        <v>3237</v>
      </c>
      <c r="BF7195">
        <v>11069</v>
      </c>
      <c r="BG7195">
        <v>11472</v>
      </c>
      <c r="BH7195">
        <v>23919</v>
      </c>
      <c r="BI7195">
        <v>23919</v>
      </c>
      <c r="BM7195">
        <v>1.7903815868066799E-2</v>
      </c>
    </row>
    <row r="7196" spans="1:65" x14ac:dyDescent="0.2">
      <c r="A7196" t="s">
        <v>39456</v>
      </c>
      <c r="B7196">
        <v>13</v>
      </c>
      <c r="C7196" t="s">
        <v>66</v>
      </c>
      <c r="D7196" t="s">
        <v>39457</v>
      </c>
      <c r="G7196">
        <v>0</v>
      </c>
      <c r="H7196">
        <v>0</v>
      </c>
      <c r="I7196">
        <v>0</v>
      </c>
      <c r="J7196" t="s">
        <v>14841</v>
      </c>
      <c r="K7196" t="s">
        <v>14841</v>
      </c>
      <c r="L7196" t="s">
        <v>14841</v>
      </c>
      <c r="M7196" t="s">
        <v>14842</v>
      </c>
      <c r="N7196" t="s">
        <v>14843</v>
      </c>
      <c r="O7196" t="s">
        <v>71</v>
      </c>
      <c r="P7196" t="s">
        <v>72</v>
      </c>
      <c r="Q7196" t="s">
        <v>73</v>
      </c>
      <c r="R7196">
        <v>486.91360473632801</v>
      </c>
      <c r="S7196">
        <v>3</v>
      </c>
      <c r="T7196">
        <v>486.91229600000003</v>
      </c>
      <c r="U7196">
        <v>1457.71506</v>
      </c>
      <c r="V7196">
        <v>3.6385999999999998</v>
      </c>
      <c r="W7196">
        <v>1.7717E-3</v>
      </c>
      <c r="X7196">
        <v>-0.72496000000000005</v>
      </c>
      <c r="Y7196">
        <v>-3.5299000000000002E-4</v>
      </c>
      <c r="Z7196">
        <v>2.9136000000000002</v>
      </c>
      <c r="AA7196">
        <v>1.4187E-3</v>
      </c>
      <c r="AB7196">
        <v>486.91191109834102</v>
      </c>
      <c r="AC7196">
        <v>47.768999999999998</v>
      </c>
      <c r="AD7196">
        <v>2.2040000000000002</v>
      </c>
      <c r="AE7196">
        <v>47.768999999999998</v>
      </c>
      <c r="AF7196">
        <v>47.363</v>
      </c>
      <c r="AG7196">
        <v>49.567</v>
      </c>
      <c r="AH7196">
        <v>0</v>
      </c>
      <c r="AM7196">
        <v>149</v>
      </c>
      <c r="AN7196">
        <v>44</v>
      </c>
      <c r="AO7196">
        <v>5</v>
      </c>
      <c r="AP7196">
        <v>0</v>
      </c>
      <c r="AQ7196">
        <v>0</v>
      </c>
      <c r="AR7196">
        <v>0</v>
      </c>
      <c r="AS7196" s="1">
        <v>3.5868000000000003E-5</v>
      </c>
      <c r="AT7196">
        <v>3</v>
      </c>
      <c r="AU7196">
        <v>65031</v>
      </c>
      <c r="AV7196" t="s">
        <v>39458</v>
      </c>
      <c r="AX7196">
        <v>119.03</v>
      </c>
      <c r="AY7196">
        <v>95.391000000000005</v>
      </c>
      <c r="AZ7196">
        <v>1</v>
      </c>
      <c r="BA7196">
        <v>13663000</v>
      </c>
      <c r="BD7196">
        <v>21162</v>
      </c>
      <c r="BE7196">
        <v>527</v>
      </c>
      <c r="BF7196">
        <v>11072</v>
      </c>
      <c r="BG7196">
        <v>11475</v>
      </c>
      <c r="BH7196" t="s">
        <v>39459</v>
      </c>
      <c r="BI7196">
        <v>23926</v>
      </c>
      <c r="BM7196">
        <v>4.5090258415711997E-3</v>
      </c>
    </row>
    <row r="7197" spans="1:65" x14ac:dyDescent="0.2">
      <c r="A7197" t="s">
        <v>39467</v>
      </c>
      <c r="B7197">
        <v>10</v>
      </c>
      <c r="C7197" t="s">
        <v>66</v>
      </c>
      <c r="D7197" t="s">
        <v>39468</v>
      </c>
      <c r="G7197">
        <v>0</v>
      </c>
      <c r="H7197">
        <v>0</v>
      </c>
      <c r="I7197">
        <v>0</v>
      </c>
      <c r="J7197" t="s">
        <v>10050</v>
      </c>
      <c r="K7197" t="s">
        <v>10050</v>
      </c>
      <c r="L7197" t="s">
        <v>10050</v>
      </c>
      <c r="M7197" t="s">
        <v>10051</v>
      </c>
      <c r="N7197" t="s">
        <v>10052</v>
      </c>
      <c r="O7197" t="s">
        <v>71</v>
      </c>
      <c r="P7197" t="s">
        <v>72</v>
      </c>
      <c r="Q7197" t="s">
        <v>73</v>
      </c>
      <c r="R7197">
        <v>374.18655395507801</v>
      </c>
      <c r="S7197">
        <v>3</v>
      </c>
      <c r="T7197">
        <v>374.18557900000002</v>
      </c>
      <c r="U7197">
        <v>1119.5349100000001</v>
      </c>
      <c r="V7197">
        <v>2.9638</v>
      </c>
      <c r="W7197">
        <v>1.109E-3</v>
      </c>
      <c r="X7197">
        <v>-0.77961000000000003</v>
      </c>
      <c r="Y7197">
        <v>-2.9171999999999998E-4</v>
      </c>
      <c r="Z7197">
        <v>2.1842000000000001</v>
      </c>
      <c r="AA7197">
        <v>8.1729000000000003E-4</v>
      </c>
      <c r="AB7197">
        <v>374.18525369423497</v>
      </c>
      <c r="AC7197">
        <v>37.828000000000003</v>
      </c>
      <c r="AD7197">
        <v>0.71555000000000002</v>
      </c>
      <c r="AE7197">
        <v>37.828000000000003</v>
      </c>
      <c r="AF7197">
        <v>37.503</v>
      </c>
      <c r="AG7197">
        <v>38.219000000000001</v>
      </c>
      <c r="AH7197">
        <v>0</v>
      </c>
      <c r="AM7197">
        <v>35</v>
      </c>
      <c r="AN7197">
        <v>14</v>
      </c>
      <c r="AO7197">
        <v>4</v>
      </c>
      <c r="AP7197">
        <v>0</v>
      </c>
      <c r="AQ7197">
        <v>0</v>
      </c>
      <c r="AR7197">
        <v>0</v>
      </c>
      <c r="AS7197">
        <v>1.6598999999999999E-2</v>
      </c>
      <c r="AT7197">
        <v>1</v>
      </c>
      <c r="AU7197">
        <v>50362</v>
      </c>
      <c r="AV7197">
        <v>50362</v>
      </c>
      <c r="AX7197">
        <v>55.084000000000003</v>
      </c>
      <c r="AY7197">
        <v>43.987000000000002</v>
      </c>
      <c r="AZ7197">
        <v>1</v>
      </c>
      <c r="BA7197">
        <v>2507700</v>
      </c>
      <c r="BD7197">
        <v>21169</v>
      </c>
      <c r="BE7197">
        <v>4041</v>
      </c>
      <c r="BF7197">
        <v>11074</v>
      </c>
      <c r="BG7197">
        <v>11477</v>
      </c>
      <c r="BH7197">
        <v>23935</v>
      </c>
      <c r="BI7197">
        <v>23935</v>
      </c>
      <c r="BM7197">
        <v>-2.00773156213927E-2</v>
      </c>
    </row>
    <row r="7198" spans="1:65" x14ac:dyDescent="0.2">
      <c r="A7198" t="s">
        <v>39469</v>
      </c>
      <c r="B7198">
        <v>12</v>
      </c>
      <c r="C7198" t="s">
        <v>66</v>
      </c>
      <c r="D7198" t="s">
        <v>39470</v>
      </c>
      <c r="G7198">
        <v>0</v>
      </c>
      <c r="H7198">
        <v>0</v>
      </c>
      <c r="I7198">
        <v>0</v>
      </c>
      <c r="J7198" t="s">
        <v>12741</v>
      </c>
      <c r="K7198" t="s">
        <v>12741</v>
      </c>
      <c r="L7198" t="s">
        <v>12741</v>
      </c>
      <c r="M7198" t="s">
        <v>12742</v>
      </c>
      <c r="N7198" t="s">
        <v>12743</v>
      </c>
      <c r="O7198" t="s">
        <v>71</v>
      </c>
      <c r="P7198" t="s">
        <v>72</v>
      </c>
      <c r="Q7198" t="s">
        <v>73</v>
      </c>
      <c r="R7198">
        <v>584.310302734375</v>
      </c>
      <c r="S7198">
        <v>2</v>
      </c>
      <c r="T7198">
        <v>584.30946900000004</v>
      </c>
      <c r="U7198">
        <v>1166.60439</v>
      </c>
      <c r="V7198">
        <v>1.9</v>
      </c>
      <c r="W7198">
        <v>1.1102E-3</v>
      </c>
      <c r="X7198">
        <v>-1.0952</v>
      </c>
      <c r="Y7198">
        <v>-6.3991999999999999E-4</v>
      </c>
      <c r="Z7198">
        <v>0.80486999999999997</v>
      </c>
      <c r="AA7198">
        <v>4.7029E-4</v>
      </c>
      <c r="AB7198">
        <v>584.30886101605495</v>
      </c>
      <c r="AC7198">
        <v>26.117999999999999</v>
      </c>
      <c r="AD7198">
        <v>1.0152000000000001</v>
      </c>
      <c r="AE7198">
        <v>26.117999999999999</v>
      </c>
      <c r="AF7198">
        <v>25.817</v>
      </c>
      <c r="AG7198">
        <v>26.832000000000001</v>
      </c>
      <c r="AH7198">
        <v>0</v>
      </c>
      <c r="AM7198">
        <v>61</v>
      </c>
      <c r="AN7198">
        <v>20</v>
      </c>
      <c r="AO7198">
        <v>5</v>
      </c>
      <c r="AP7198">
        <v>0</v>
      </c>
      <c r="AQ7198">
        <v>0</v>
      </c>
      <c r="AR7198">
        <v>0</v>
      </c>
      <c r="AS7198" s="1">
        <v>2.6218E-6</v>
      </c>
      <c r="AT7198">
        <v>1</v>
      </c>
      <c r="AU7198">
        <v>32797</v>
      </c>
      <c r="AV7198">
        <v>32797</v>
      </c>
      <c r="AX7198">
        <v>147.28</v>
      </c>
      <c r="AY7198">
        <v>99.623000000000005</v>
      </c>
      <c r="AZ7198">
        <v>1</v>
      </c>
      <c r="BA7198">
        <v>56084000</v>
      </c>
      <c r="BD7198">
        <v>21171</v>
      </c>
      <c r="BE7198">
        <v>424</v>
      </c>
      <c r="BF7198">
        <v>11075</v>
      </c>
      <c r="BG7198">
        <v>11478</v>
      </c>
      <c r="BH7198">
        <v>23937</v>
      </c>
      <c r="BI7198">
        <v>23937</v>
      </c>
      <c r="BM7198">
        <v>2.77472738662254E-2</v>
      </c>
    </row>
    <row r="7199" spans="1:65" x14ac:dyDescent="0.2">
      <c r="A7199" t="s">
        <v>39471</v>
      </c>
      <c r="B7199">
        <v>23</v>
      </c>
      <c r="C7199" t="s">
        <v>66</v>
      </c>
      <c r="D7199" t="s">
        <v>39472</v>
      </c>
      <c r="G7199">
        <v>0</v>
      </c>
      <c r="H7199">
        <v>0</v>
      </c>
      <c r="I7199">
        <v>1</v>
      </c>
      <c r="J7199" t="s">
        <v>12741</v>
      </c>
      <c r="K7199" t="s">
        <v>12741</v>
      </c>
      <c r="L7199" t="s">
        <v>12741</v>
      </c>
      <c r="M7199" t="s">
        <v>12742</v>
      </c>
      <c r="N7199" t="s">
        <v>12743</v>
      </c>
      <c r="O7199" t="s">
        <v>71</v>
      </c>
      <c r="P7199" t="s">
        <v>72</v>
      </c>
      <c r="Q7199" t="s">
        <v>73</v>
      </c>
      <c r="R7199">
        <v>581.548095703125</v>
      </c>
      <c r="S7199">
        <v>4</v>
      </c>
      <c r="T7199">
        <v>581.54637700000001</v>
      </c>
      <c r="U7199">
        <v>2322.1563999999998</v>
      </c>
      <c r="V7199">
        <v>2.5198</v>
      </c>
      <c r="W7199">
        <v>1.4653999999999999E-3</v>
      </c>
      <c r="X7199">
        <v>-0.20588999999999999</v>
      </c>
      <c r="Y7199">
        <v>-1.1972999999999999E-4</v>
      </c>
      <c r="Z7199">
        <v>2.3138999999999998</v>
      </c>
      <c r="AA7199">
        <v>1.3456E-3</v>
      </c>
      <c r="AB7199">
        <v>581.79692534258402</v>
      </c>
      <c r="AC7199">
        <v>56.853999999999999</v>
      </c>
      <c r="AD7199">
        <v>1.2163999999999999</v>
      </c>
      <c r="AE7199">
        <v>56.853999999999999</v>
      </c>
      <c r="AF7199">
        <v>56.441000000000003</v>
      </c>
      <c r="AG7199">
        <v>57.658000000000001</v>
      </c>
      <c r="AH7199">
        <v>0</v>
      </c>
      <c r="AM7199">
        <v>89</v>
      </c>
      <c r="AN7199">
        <v>24</v>
      </c>
      <c r="AO7199">
        <v>5</v>
      </c>
      <c r="AP7199">
        <v>0</v>
      </c>
      <c r="AQ7199">
        <v>0</v>
      </c>
      <c r="AR7199">
        <v>0</v>
      </c>
      <c r="AS7199">
        <v>2.0301E-4</v>
      </c>
      <c r="AT7199">
        <v>1</v>
      </c>
      <c r="AU7199">
        <v>78684</v>
      </c>
      <c r="AV7199">
        <v>78684</v>
      </c>
      <c r="AX7199">
        <v>60.33</v>
      </c>
      <c r="AY7199">
        <v>50.844000000000001</v>
      </c>
      <c r="AZ7199">
        <v>1</v>
      </c>
      <c r="BA7199">
        <v>18692000</v>
      </c>
      <c r="BD7199">
        <v>21174</v>
      </c>
      <c r="BE7199">
        <v>424</v>
      </c>
      <c r="BF7199">
        <v>11076</v>
      </c>
      <c r="BG7199">
        <v>11479</v>
      </c>
      <c r="BH7199">
        <v>23940</v>
      </c>
      <c r="BI7199">
        <v>23940</v>
      </c>
      <c r="BM7199">
        <v>4.8208716395947697E-2</v>
      </c>
    </row>
    <row r="7200" spans="1:65" x14ac:dyDescent="0.2">
      <c r="A7200" t="s">
        <v>39475</v>
      </c>
      <c r="B7200">
        <v>14</v>
      </c>
      <c r="C7200" t="s">
        <v>66</v>
      </c>
      <c r="D7200" t="s">
        <v>39476</v>
      </c>
      <c r="G7200">
        <v>0</v>
      </c>
      <c r="H7200">
        <v>0</v>
      </c>
      <c r="I7200">
        <v>0</v>
      </c>
      <c r="J7200" t="s">
        <v>12906</v>
      </c>
      <c r="K7200" t="s">
        <v>12906</v>
      </c>
      <c r="L7200" t="s">
        <v>12906</v>
      </c>
      <c r="M7200" t="s">
        <v>12907</v>
      </c>
      <c r="N7200" t="s">
        <v>12908</v>
      </c>
      <c r="O7200" t="s">
        <v>71</v>
      </c>
      <c r="P7200" t="s">
        <v>72</v>
      </c>
      <c r="Q7200" t="s">
        <v>73</v>
      </c>
      <c r="R7200">
        <v>460.91976928710898</v>
      </c>
      <c r="S7200">
        <v>3</v>
      </c>
      <c r="T7200">
        <v>460.91872799999999</v>
      </c>
      <c r="U7200">
        <v>1379.7343499999999</v>
      </c>
      <c r="V7200">
        <v>2.1665999999999999</v>
      </c>
      <c r="W7200">
        <v>9.9861999999999998E-4</v>
      </c>
      <c r="X7200">
        <v>-0.81008000000000002</v>
      </c>
      <c r="Y7200">
        <v>-3.7337999999999998E-4</v>
      </c>
      <c r="Z7200">
        <v>1.3565</v>
      </c>
      <c r="AA7200">
        <v>6.2524E-4</v>
      </c>
      <c r="AB7200">
        <v>460.91851289481599</v>
      </c>
      <c r="AC7200">
        <v>84.974999999999994</v>
      </c>
      <c r="AD7200">
        <v>2.4628000000000001</v>
      </c>
      <c r="AE7200">
        <v>84.974999999999994</v>
      </c>
      <c r="AF7200">
        <v>84.462000000000003</v>
      </c>
      <c r="AG7200">
        <v>86.924999999999997</v>
      </c>
      <c r="AH7200">
        <v>0</v>
      </c>
      <c r="AM7200">
        <v>157</v>
      </c>
      <c r="AN7200">
        <v>49</v>
      </c>
      <c r="AO7200">
        <v>5</v>
      </c>
      <c r="AP7200">
        <v>0</v>
      </c>
      <c r="AQ7200">
        <v>0</v>
      </c>
      <c r="AR7200">
        <v>0</v>
      </c>
      <c r="AS7200">
        <v>5.1694000000000002E-4</v>
      </c>
      <c r="AT7200">
        <v>2</v>
      </c>
      <c r="AU7200">
        <v>121884</v>
      </c>
      <c r="AV7200" t="s">
        <v>39479</v>
      </c>
      <c r="AX7200">
        <v>71.975999999999999</v>
      </c>
      <c r="AY7200">
        <v>49.195</v>
      </c>
      <c r="AZ7200">
        <v>1</v>
      </c>
      <c r="BA7200">
        <v>8506100</v>
      </c>
      <c r="BD7200">
        <v>21177</v>
      </c>
      <c r="BE7200">
        <v>302</v>
      </c>
      <c r="BF7200">
        <v>11077</v>
      </c>
      <c r="BG7200">
        <v>11480</v>
      </c>
      <c r="BH7200" t="s">
        <v>39480</v>
      </c>
      <c r="BI7200">
        <v>23946</v>
      </c>
      <c r="BM7200">
        <v>5.96758039409905E-2</v>
      </c>
    </row>
    <row r="7201" spans="1:65" x14ac:dyDescent="0.2">
      <c r="A7201" t="s">
        <v>39494</v>
      </c>
      <c r="B7201">
        <v>15</v>
      </c>
      <c r="C7201" t="s">
        <v>66</v>
      </c>
      <c r="D7201" t="s">
        <v>39495</v>
      </c>
      <c r="G7201">
        <v>0</v>
      </c>
      <c r="H7201">
        <v>0</v>
      </c>
      <c r="I7201">
        <v>0</v>
      </c>
      <c r="J7201" t="s">
        <v>18216</v>
      </c>
      <c r="K7201" t="s">
        <v>18216</v>
      </c>
      <c r="L7201" t="s">
        <v>18216</v>
      </c>
      <c r="M7201" t="s">
        <v>18217</v>
      </c>
      <c r="N7201" t="s">
        <v>18218</v>
      </c>
      <c r="O7201" t="s">
        <v>71</v>
      </c>
      <c r="P7201" t="s">
        <v>72</v>
      </c>
      <c r="Q7201" t="s">
        <v>73</v>
      </c>
      <c r="R7201">
        <v>568.28729248046795</v>
      </c>
      <c r="S7201">
        <v>3</v>
      </c>
      <c r="T7201">
        <v>568.286022</v>
      </c>
      <c r="U7201">
        <v>1701.8362400000001</v>
      </c>
      <c r="V7201">
        <v>2.4302999999999999</v>
      </c>
      <c r="W7201">
        <v>1.3810999999999999E-3</v>
      </c>
      <c r="X7201">
        <v>-0.75785999999999998</v>
      </c>
      <c r="Y7201">
        <v>-4.3068000000000002E-4</v>
      </c>
      <c r="Z7201">
        <v>1.6725000000000001</v>
      </c>
      <c r="AA7201">
        <v>9.5043000000000005E-4</v>
      </c>
      <c r="AB7201">
        <v>568.28570017169795</v>
      </c>
      <c r="AC7201">
        <v>96.176000000000002</v>
      </c>
      <c r="AD7201">
        <v>0.86092000000000002</v>
      </c>
      <c r="AE7201">
        <v>96.176000000000002</v>
      </c>
      <c r="AF7201">
        <v>95.647999999999996</v>
      </c>
      <c r="AG7201">
        <v>96.509</v>
      </c>
      <c r="AH7201">
        <v>0</v>
      </c>
      <c r="AM7201">
        <v>37</v>
      </c>
      <c r="AN7201">
        <v>17</v>
      </c>
      <c r="AO7201">
        <v>3</v>
      </c>
      <c r="AP7201">
        <v>0</v>
      </c>
      <c r="AQ7201">
        <v>0</v>
      </c>
      <c r="AR7201">
        <v>0</v>
      </c>
      <c r="AS7201">
        <v>2.0749000000000002E-3</v>
      </c>
      <c r="AT7201">
        <v>1</v>
      </c>
      <c r="AU7201">
        <v>137375</v>
      </c>
      <c r="AV7201">
        <v>137375</v>
      </c>
      <c r="AX7201">
        <v>59.75</v>
      </c>
      <c r="AY7201">
        <v>43.723999999999997</v>
      </c>
      <c r="AZ7201">
        <v>1</v>
      </c>
      <c r="BA7201">
        <v>929940</v>
      </c>
      <c r="BD7201">
        <v>21188</v>
      </c>
      <c r="BE7201">
        <v>1187</v>
      </c>
      <c r="BF7201">
        <v>11083</v>
      </c>
      <c r="BG7201">
        <v>11486</v>
      </c>
      <c r="BH7201">
        <v>23958</v>
      </c>
      <c r="BI7201">
        <v>23958</v>
      </c>
      <c r="BM7201">
        <v>1.33910522683891E-2</v>
      </c>
    </row>
    <row r="7202" spans="1:65" x14ac:dyDescent="0.2">
      <c r="A7202" t="s">
        <v>39496</v>
      </c>
      <c r="B7202">
        <v>17</v>
      </c>
      <c r="C7202" t="s">
        <v>66</v>
      </c>
      <c r="D7202" t="s">
        <v>39497</v>
      </c>
      <c r="G7202">
        <v>0</v>
      </c>
      <c r="H7202">
        <v>0</v>
      </c>
      <c r="I7202">
        <v>0</v>
      </c>
      <c r="J7202" t="s">
        <v>28804</v>
      </c>
      <c r="K7202" t="s">
        <v>28804</v>
      </c>
      <c r="L7202" t="s">
        <v>28804</v>
      </c>
      <c r="M7202" t="s">
        <v>28805</v>
      </c>
      <c r="N7202" t="s">
        <v>28806</v>
      </c>
      <c r="O7202" t="s">
        <v>71</v>
      </c>
      <c r="P7202" t="s">
        <v>72</v>
      </c>
      <c r="Q7202" t="s">
        <v>73</v>
      </c>
      <c r="R7202">
        <v>659.693359375</v>
      </c>
      <c r="S7202">
        <v>3</v>
      </c>
      <c r="T7202">
        <v>659.35683900000004</v>
      </c>
      <c r="U7202">
        <v>1975.0486900000001</v>
      </c>
      <c r="V7202">
        <v>2.6454</v>
      </c>
      <c r="W7202">
        <v>1.7443000000000001E-3</v>
      </c>
      <c r="X7202">
        <v>0.70643</v>
      </c>
      <c r="Y7202">
        <v>4.6579E-4</v>
      </c>
      <c r="Z7202">
        <v>3.3519000000000001</v>
      </c>
      <c r="AA7202">
        <v>2.2101E-3</v>
      </c>
      <c r="AB7202">
        <v>659.35817270527195</v>
      </c>
      <c r="AC7202">
        <v>92.652000000000001</v>
      </c>
      <c r="AD7202">
        <v>0.96023999999999998</v>
      </c>
      <c r="AE7202">
        <v>92.652000000000001</v>
      </c>
      <c r="AF7202">
        <v>92.26</v>
      </c>
      <c r="AG7202">
        <v>93.22</v>
      </c>
      <c r="AH7202">
        <v>0</v>
      </c>
      <c r="AM7202">
        <v>52</v>
      </c>
      <c r="AN7202">
        <v>19</v>
      </c>
      <c r="AO7202">
        <v>3</v>
      </c>
      <c r="AP7202">
        <v>0</v>
      </c>
      <c r="AQ7202">
        <v>0</v>
      </c>
      <c r="AR7202">
        <v>0</v>
      </c>
      <c r="AS7202">
        <v>1.3036E-3</v>
      </c>
      <c r="AT7202">
        <v>1</v>
      </c>
      <c r="AU7202">
        <v>132040</v>
      </c>
      <c r="AV7202">
        <v>132040</v>
      </c>
      <c r="AX7202">
        <v>56.25</v>
      </c>
      <c r="AY7202">
        <v>41.427999999999997</v>
      </c>
      <c r="AZ7202">
        <v>1</v>
      </c>
      <c r="BA7202">
        <v>1772400</v>
      </c>
      <c r="BD7202">
        <v>21190</v>
      </c>
      <c r="BE7202">
        <v>1856</v>
      </c>
      <c r="BF7202">
        <v>11084</v>
      </c>
      <c r="BG7202">
        <v>11487</v>
      </c>
      <c r="BH7202">
        <v>23960</v>
      </c>
      <c r="BI7202">
        <v>23960</v>
      </c>
      <c r="BM7202">
        <v>0.100165715668254</v>
      </c>
    </row>
    <row r="7203" spans="1:65" x14ac:dyDescent="0.2">
      <c r="A7203" t="s">
        <v>39507</v>
      </c>
      <c r="B7203">
        <v>12</v>
      </c>
      <c r="C7203" t="s">
        <v>66</v>
      </c>
      <c r="D7203" t="s">
        <v>39508</v>
      </c>
      <c r="G7203">
        <v>0</v>
      </c>
      <c r="H7203">
        <v>0</v>
      </c>
      <c r="I7203">
        <v>0</v>
      </c>
      <c r="J7203" t="s">
        <v>19010</v>
      </c>
      <c r="K7203" t="s">
        <v>19010</v>
      </c>
      <c r="L7203" t="s">
        <v>19010</v>
      </c>
      <c r="M7203" t="s">
        <v>19011</v>
      </c>
      <c r="N7203" t="s">
        <v>19012</v>
      </c>
      <c r="O7203" t="s">
        <v>71</v>
      </c>
      <c r="P7203" t="s">
        <v>72</v>
      </c>
      <c r="Q7203" t="s">
        <v>73</v>
      </c>
      <c r="R7203">
        <v>439.53869628906199</v>
      </c>
      <c r="S7203">
        <v>3</v>
      </c>
      <c r="T7203">
        <v>439.53857499999998</v>
      </c>
      <c r="U7203">
        <v>1315.5939000000001</v>
      </c>
      <c r="V7203">
        <v>1.6193</v>
      </c>
      <c r="W7203">
        <v>7.1173000000000004E-4</v>
      </c>
      <c r="X7203">
        <v>-0.57635000000000003</v>
      </c>
      <c r="Y7203">
        <v>-2.5333000000000002E-4</v>
      </c>
      <c r="Z7203">
        <v>1.0428999999999999</v>
      </c>
      <c r="AA7203">
        <v>4.5839999999999998E-4</v>
      </c>
      <c r="AB7203">
        <v>439.53861268539299</v>
      </c>
      <c r="AC7203">
        <v>13.178000000000001</v>
      </c>
      <c r="AD7203">
        <v>0.90851000000000004</v>
      </c>
      <c r="AE7203">
        <v>13.178000000000001</v>
      </c>
      <c r="AF7203">
        <v>12.898</v>
      </c>
      <c r="AG7203">
        <v>13.807</v>
      </c>
      <c r="AH7203">
        <v>0</v>
      </c>
      <c r="AM7203">
        <v>53</v>
      </c>
      <c r="AN7203">
        <v>18</v>
      </c>
      <c r="AO7203">
        <v>5</v>
      </c>
      <c r="AP7203">
        <v>0</v>
      </c>
      <c r="AQ7203">
        <v>0</v>
      </c>
      <c r="AR7203">
        <v>0</v>
      </c>
      <c r="AS7203" s="1">
        <v>1.708E-6</v>
      </c>
      <c r="AT7203">
        <v>1</v>
      </c>
      <c r="AU7203">
        <v>13746</v>
      </c>
      <c r="AV7203">
        <v>13746</v>
      </c>
      <c r="AX7203">
        <v>123.62</v>
      </c>
      <c r="AY7203">
        <v>112.52</v>
      </c>
      <c r="AZ7203">
        <v>1</v>
      </c>
      <c r="BA7203">
        <v>27727000</v>
      </c>
      <c r="BD7203">
        <v>21194</v>
      </c>
      <c r="BE7203">
        <v>4209</v>
      </c>
      <c r="BF7203">
        <v>11087</v>
      </c>
      <c r="BG7203">
        <v>11490</v>
      </c>
      <c r="BH7203">
        <v>23966</v>
      </c>
      <c r="BI7203">
        <v>23966</v>
      </c>
      <c r="BM7203">
        <v>-5.1276233301450702E-2</v>
      </c>
    </row>
    <row r="7204" spans="1:65" x14ac:dyDescent="0.2">
      <c r="A7204" t="s">
        <v>39515</v>
      </c>
      <c r="B7204">
        <v>9</v>
      </c>
      <c r="C7204" t="s">
        <v>66</v>
      </c>
      <c r="D7204" t="s">
        <v>39516</v>
      </c>
      <c r="G7204">
        <v>0</v>
      </c>
      <c r="H7204">
        <v>0</v>
      </c>
      <c r="I7204">
        <v>0</v>
      </c>
      <c r="J7204" t="s">
        <v>7967</v>
      </c>
      <c r="K7204" t="s">
        <v>7967</v>
      </c>
      <c r="L7204" t="s">
        <v>7967</v>
      </c>
      <c r="M7204" t="s">
        <v>14204</v>
      </c>
      <c r="N7204" t="s">
        <v>14205</v>
      </c>
      <c r="O7204" t="s">
        <v>71</v>
      </c>
      <c r="P7204" t="s">
        <v>72</v>
      </c>
      <c r="Q7204" t="s">
        <v>73</v>
      </c>
      <c r="R7204">
        <v>498.29855346679602</v>
      </c>
      <c r="S7204">
        <v>2</v>
      </c>
      <c r="T7204">
        <v>498.297842</v>
      </c>
      <c r="U7204">
        <v>994.58113100000003</v>
      </c>
      <c r="V7204">
        <v>0.85141</v>
      </c>
      <c r="W7204">
        <v>4.2425999999999998E-4</v>
      </c>
      <c r="X7204">
        <v>1.1024</v>
      </c>
      <c r="Y7204">
        <v>5.4931999999999995E-4</v>
      </c>
      <c r="Z7204">
        <v>1.9538</v>
      </c>
      <c r="AA7204">
        <v>9.7356999999999999E-4</v>
      </c>
      <c r="AB7204">
        <v>498.29842221033499</v>
      </c>
      <c r="AC7204">
        <v>34.92</v>
      </c>
      <c r="AD7204">
        <v>1.5626</v>
      </c>
      <c r="AE7204">
        <v>34.92</v>
      </c>
      <c r="AF7204">
        <v>34.591000000000001</v>
      </c>
      <c r="AG7204">
        <v>36.154000000000003</v>
      </c>
      <c r="AH7204">
        <v>0</v>
      </c>
      <c r="AM7204">
        <v>98</v>
      </c>
      <c r="AN7204">
        <v>31</v>
      </c>
      <c r="AO7204">
        <v>5</v>
      </c>
      <c r="AP7204">
        <v>0</v>
      </c>
      <c r="AQ7204">
        <v>0</v>
      </c>
      <c r="AR7204">
        <v>0</v>
      </c>
      <c r="AS7204">
        <v>2.2065000000000001E-2</v>
      </c>
      <c r="AT7204">
        <v>1</v>
      </c>
      <c r="AU7204">
        <v>45951</v>
      </c>
      <c r="AV7204">
        <v>45951</v>
      </c>
      <c r="AX7204">
        <v>75.043000000000006</v>
      </c>
      <c r="AY7204">
        <v>62.084000000000003</v>
      </c>
      <c r="AZ7204">
        <v>1</v>
      </c>
      <c r="BA7204">
        <v>27664000</v>
      </c>
      <c r="BD7204">
        <v>21197</v>
      </c>
      <c r="BE7204">
        <v>1580</v>
      </c>
      <c r="BF7204">
        <v>11089</v>
      </c>
      <c r="BG7204">
        <v>11492</v>
      </c>
      <c r="BH7204">
        <v>23969</v>
      </c>
      <c r="BI7204">
        <v>23969</v>
      </c>
      <c r="BM7204">
        <v>8.3623333399486896E-2</v>
      </c>
    </row>
    <row r="7205" spans="1:65" x14ac:dyDescent="0.2">
      <c r="A7205" t="s">
        <v>39517</v>
      </c>
      <c r="B7205">
        <v>12</v>
      </c>
      <c r="C7205" t="s">
        <v>66</v>
      </c>
      <c r="D7205" t="s">
        <v>39518</v>
      </c>
      <c r="G7205">
        <v>0</v>
      </c>
      <c r="H7205">
        <v>0</v>
      </c>
      <c r="I7205">
        <v>0</v>
      </c>
      <c r="J7205" t="s">
        <v>4546</v>
      </c>
      <c r="K7205" t="s">
        <v>4546</v>
      </c>
      <c r="L7205" t="s">
        <v>4546</v>
      </c>
      <c r="M7205" t="s">
        <v>4547</v>
      </c>
      <c r="N7205" t="s">
        <v>4548</v>
      </c>
      <c r="O7205" t="s">
        <v>71</v>
      </c>
      <c r="P7205" t="s">
        <v>72</v>
      </c>
      <c r="Q7205" t="s">
        <v>73</v>
      </c>
      <c r="R7205">
        <v>467.89691162109301</v>
      </c>
      <c r="S7205">
        <v>3</v>
      </c>
      <c r="T7205">
        <v>467.562387</v>
      </c>
      <c r="U7205">
        <v>1399.66533</v>
      </c>
      <c r="V7205">
        <v>1.5804</v>
      </c>
      <c r="W7205">
        <v>7.3892000000000001E-4</v>
      </c>
      <c r="X7205">
        <v>0.23116</v>
      </c>
      <c r="Y7205">
        <v>1.0808E-4</v>
      </c>
      <c r="Z7205">
        <v>1.8115000000000001</v>
      </c>
      <c r="AA7205">
        <v>8.4699999999999999E-4</v>
      </c>
      <c r="AB7205">
        <v>467.89668755253803</v>
      </c>
      <c r="AC7205">
        <v>62.08</v>
      </c>
      <c r="AD7205">
        <v>0.95445000000000002</v>
      </c>
      <c r="AE7205">
        <v>62.08</v>
      </c>
      <c r="AF7205">
        <v>61.628</v>
      </c>
      <c r="AG7205">
        <v>62.582999999999998</v>
      </c>
      <c r="AH7205">
        <v>0</v>
      </c>
      <c r="AM7205">
        <v>42</v>
      </c>
      <c r="AN7205">
        <v>19</v>
      </c>
      <c r="AO7205">
        <v>3</v>
      </c>
      <c r="AP7205">
        <v>0</v>
      </c>
      <c r="AQ7205">
        <v>0</v>
      </c>
      <c r="AR7205">
        <v>0</v>
      </c>
      <c r="AS7205">
        <v>2.3997999999999998E-2</v>
      </c>
      <c r="AT7205">
        <v>1</v>
      </c>
      <c r="AU7205">
        <v>87197</v>
      </c>
      <c r="AV7205">
        <v>87197</v>
      </c>
      <c r="AX7205">
        <v>49.28</v>
      </c>
      <c r="AY7205">
        <v>32.71</v>
      </c>
      <c r="AZ7205">
        <v>1</v>
      </c>
      <c r="BA7205">
        <v>1654400</v>
      </c>
      <c r="BD7205">
        <v>21198</v>
      </c>
      <c r="BE7205">
        <v>2578</v>
      </c>
      <c r="BF7205">
        <v>11090</v>
      </c>
      <c r="BG7205">
        <v>11493</v>
      </c>
      <c r="BH7205">
        <v>23970</v>
      </c>
      <c r="BI7205">
        <v>23970</v>
      </c>
      <c r="BM7205">
        <v>-1.8515484161070999E-2</v>
      </c>
    </row>
    <row r="7206" spans="1:65" x14ac:dyDescent="0.2">
      <c r="A7206" t="s">
        <v>39519</v>
      </c>
      <c r="B7206">
        <v>16</v>
      </c>
      <c r="C7206" t="s">
        <v>66</v>
      </c>
      <c r="D7206" t="s">
        <v>39520</v>
      </c>
      <c r="G7206">
        <v>0</v>
      </c>
      <c r="H7206">
        <v>0</v>
      </c>
      <c r="I7206">
        <v>0</v>
      </c>
      <c r="J7206" t="s">
        <v>20044</v>
      </c>
      <c r="K7206" t="s">
        <v>20044</v>
      </c>
      <c r="L7206" t="s">
        <v>20044</v>
      </c>
      <c r="M7206" t="s">
        <v>20045</v>
      </c>
      <c r="N7206" t="s">
        <v>20046</v>
      </c>
      <c r="O7206" t="s">
        <v>71</v>
      </c>
      <c r="P7206" t="s">
        <v>72</v>
      </c>
      <c r="Q7206" t="s">
        <v>73</v>
      </c>
      <c r="R7206">
        <v>416.45074462890602</v>
      </c>
      <c r="S7206">
        <v>4</v>
      </c>
      <c r="T7206">
        <v>416.44958500000001</v>
      </c>
      <c r="U7206">
        <v>1661.7692400000001</v>
      </c>
      <c r="V7206">
        <v>1.8633999999999999</v>
      </c>
      <c r="W7206">
        <v>7.7603000000000004E-4</v>
      </c>
      <c r="X7206">
        <v>0.22664000000000001</v>
      </c>
      <c r="Y7206" s="1">
        <v>9.4383999999999996E-5</v>
      </c>
      <c r="Z7206">
        <v>2.0901000000000001</v>
      </c>
      <c r="AA7206">
        <v>8.7040999999999996E-4</v>
      </c>
      <c r="AB7206">
        <v>416.44980305707497</v>
      </c>
      <c r="AC7206">
        <v>13.388999999999999</v>
      </c>
      <c r="AD7206">
        <v>0.36319000000000001</v>
      </c>
      <c r="AE7206">
        <v>13.388999999999999</v>
      </c>
      <c r="AF7206">
        <v>13.228999999999999</v>
      </c>
      <c r="AG7206">
        <v>13.592000000000001</v>
      </c>
      <c r="AH7206">
        <v>0</v>
      </c>
      <c r="AM7206">
        <v>19</v>
      </c>
      <c r="AN7206">
        <v>7</v>
      </c>
      <c r="AO7206">
        <v>4</v>
      </c>
      <c r="AP7206">
        <v>0</v>
      </c>
      <c r="AQ7206">
        <v>0</v>
      </c>
      <c r="AR7206">
        <v>0</v>
      </c>
      <c r="AS7206">
        <v>2.4916000000000001E-2</v>
      </c>
      <c r="AT7206">
        <v>1</v>
      </c>
      <c r="AU7206">
        <v>14166</v>
      </c>
      <c r="AV7206">
        <v>14166</v>
      </c>
      <c r="AX7206">
        <v>38.14</v>
      </c>
      <c r="AY7206">
        <v>26.6</v>
      </c>
      <c r="AZ7206">
        <v>1</v>
      </c>
      <c r="BA7206">
        <v>1404900</v>
      </c>
      <c r="BD7206">
        <v>21201</v>
      </c>
      <c r="BE7206">
        <v>4331</v>
      </c>
      <c r="BF7206">
        <v>11091</v>
      </c>
      <c r="BG7206">
        <v>11494</v>
      </c>
      <c r="BH7206">
        <v>23973</v>
      </c>
      <c r="BI7206">
        <v>23973</v>
      </c>
      <c r="BM7206">
        <v>-3.5178285358824703E-2</v>
      </c>
    </row>
    <row r="7207" spans="1:65" x14ac:dyDescent="0.2">
      <c r="A7207" t="s">
        <v>39521</v>
      </c>
      <c r="B7207">
        <v>28</v>
      </c>
      <c r="C7207" t="s">
        <v>66</v>
      </c>
      <c r="D7207" t="s">
        <v>39522</v>
      </c>
      <c r="G7207">
        <v>0</v>
      </c>
      <c r="H7207">
        <v>0</v>
      </c>
      <c r="I7207">
        <v>0</v>
      </c>
      <c r="J7207" t="s">
        <v>799</v>
      </c>
      <c r="K7207" t="s">
        <v>799</v>
      </c>
      <c r="L7207" t="s">
        <v>799</v>
      </c>
      <c r="M7207" t="s">
        <v>800</v>
      </c>
      <c r="N7207" t="s">
        <v>801</v>
      </c>
      <c r="O7207" t="s">
        <v>71</v>
      </c>
      <c r="P7207" t="s">
        <v>72</v>
      </c>
      <c r="Q7207" t="s">
        <v>73</v>
      </c>
      <c r="R7207">
        <v>738.84912109375</v>
      </c>
      <c r="S7207">
        <v>4</v>
      </c>
      <c r="T7207">
        <v>738.59634100000005</v>
      </c>
      <c r="U7207">
        <v>2950.35626</v>
      </c>
      <c r="V7207">
        <v>2.2023000000000001</v>
      </c>
      <c r="W7207">
        <v>1.6266E-3</v>
      </c>
      <c r="X7207">
        <v>2.7857E-2</v>
      </c>
      <c r="Y7207" s="1">
        <v>2.0574999999999999E-5</v>
      </c>
      <c r="Z7207">
        <v>2.2301000000000002</v>
      </c>
      <c r="AA7207">
        <v>1.6471999999999999E-3</v>
      </c>
      <c r="AB7207">
        <v>738.84733522266401</v>
      </c>
      <c r="AC7207">
        <v>69.864000000000004</v>
      </c>
      <c r="AD7207">
        <v>1.6624000000000001</v>
      </c>
      <c r="AE7207">
        <v>69.864000000000004</v>
      </c>
      <c r="AF7207">
        <v>69.262</v>
      </c>
      <c r="AG7207">
        <v>70.924999999999997</v>
      </c>
      <c r="AH7207">
        <v>0</v>
      </c>
      <c r="AM7207">
        <v>166</v>
      </c>
      <c r="AN7207">
        <v>33</v>
      </c>
      <c r="AO7207">
        <v>7</v>
      </c>
      <c r="AP7207">
        <v>0</v>
      </c>
      <c r="AQ7207">
        <v>0</v>
      </c>
      <c r="AR7207">
        <v>0</v>
      </c>
      <c r="AS7207">
        <v>4.2004E-3</v>
      </c>
      <c r="AT7207">
        <v>2</v>
      </c>
      <c r="AU7207">
        <v>99276</v>
      </c>
      <c r="AV7207" t="s">
        <v>39523</v>
      </c>
      <c r="AX7207">
        <v>29.603000000000002</v>
      </c>
      <c r="AY7207">
        <v>22.413</v>
      </c>
      <c r="AZ7207">
        <v>1</v>
      </c>
      <c r="BA7207">
        <v>24736000</v>
      </c>
      <c r="BD7207">
        <v>21204</v>
      </c>
      <c r="BE7207">
        <v>2694</v>
      </c>
      <c r="BF7207">
        <v>11092</v>
      </c>
      <c r="BG7207">
        <v>11495</v>
      </c>
      <c r="BH7207" t="s">
        <v>39524</v>
      </c>
      <c r="BI7207">
        <v>23977</v>
      </c>
      <c r="BM7207">
        <v>-4.0907647466610797E-2</v>
      </c>
    </row>
    <row r="7208" spans="1:65" x14ac:dyDescent="0.2">
      <c r="A7208" t="s">
        <v>39527</v>
      </c>
      <c r="B7208">
        <v>25</v>
      </c>
      <c r="C7208" t="s">
        <v>66</v>
      </c>
      <c r="D7208" t="s">
        <v>39528</v>
      </c>
      <c r="G7208">
        <v>0</v>
      </c>
      <c r="H7208">
        <v>0</v>
      </c>
      <c r="I7208">
        <v>0</v>
      </c>
      <c r="J7208" t="s">
        <v>39529</v>
      </c>
      <c r="K7208" t="s">
        <v>39529</v>
      </c>
      <c r="L7208" t="s">
        <v>39529</v>
      </c>
      <c r="N7208" t="s">
        <v>39530</v>
      </c>
      <c r="O7208" t="s">
        <v>71</v>
      </c>
      <c r="P7208" t="s">
        <v>72</v>
      </c>
      <c r="Q7208" t="s">
        <v>73</v>
      </c>
      <c r="R7208">
        <v>953.46649169921795</v>
      </c>
      <c r="S7208">
        <v>3</v>
      </c>
      <c r="T7208">
        <v>952.79730900000004</v>
      </c>
      <c r="U7208">
        <v>2855.3701000000001</v>
      </c>
      <c r="V7208">
        <v>2.1939000000000002</v>
      </c>
      <c r="W7208">
        <v>2.0904000000000001E-3</v>
      </c>
      <c r="X7208">
        <v>-2.1455000000000002</v>
      </c>
      <c r="Y7208">
        <v>-2.0443000000000002E-3</v>
      </c>
      <c r="Z7208">
        <v>4.8375000000000001E-2</v>
      </c>
      <c r="AA7208" s="1">
        <v>4.6091999999999998E-5</v>
      </c>
      <c r="AB7208">
        <v>953.46367703974795</v>
      </c>
      <c r="AC7208">
        <v>128.09</v>
      </c>
      <c r="AD7208">
        <v>0.71652000000000005</v>
      </c>
      <c r="AE7208">
        <v>128.09</v>
      </c>
      <c r="AF7208">
        <v>127.59</v>
      </c>
      <c r="AG7208">
        <v>128.30000000000001</v>
      </c>
      <c r="AH7208">
        <v>0</v>
      </c>
      <c r="AM7208">
        <v>38</v>
      </c>
      <c r="AN7208">
        <v>15</v>
      </c>
      <c r="AO7208">
        <v>5</v>
      </c>
      <c r="AP7208">
        <v>0</v>
      </c>
      <c r="AQ7208">
        <v>0</v>
      </c>
      <c r="AR7208">
        <v>0</v>
      </c>
      <c r="AS7208">
        <v>3.4549999999999997E-2</v>
      </c>
      <c r="AT7208">
        <v>1</v>
      </c>
      <c r="AU7208">
        <v>184396</v>
      </c>
      <c r="AV7208">
        <v>184396</v>
      </c>
      <c r="AX7208">
        <v>22.649000000000001</v>
      </c>
      <c r="AY7208">
        <v>15.624000000000001</v>
      </c>
      <c r="AZ7208">
        <v>1</v>
      </c>
      <c r="BA7208">
        <v>3988100</v>
      </c>
      <c r="BD7208">
        <v>21206</v>
      </c>
      <c r="BE7208">
        <v>2206</v>
      </c>
      <c r="BF7208">
        <v>11093</v>
      </c>
      <c r="BG7208">
        <v>11496</v>
      </c>
      <c r="BH7208">
        <v>23980</v>
      </c>
      <c r="BI7208">
        <v>23980</v>
      </c>
      <c r="BM7208">
        <v>1.66283602416115E-2</v>
      </c>
    </row>
    <row r="7209" spans="1:65" x14ac:dyDescent="0.2">
      <c r="A7209" t="s">
        <v>39539</v>
      </c>
      <c r="B7209">
        <v>13</v>
      </c>
      <c r="C7209" t="s">
        <v>66</v>
      </c>
      <c r="D7209" t="s">
        <v>39540</v>
      </c>
      <c r="G7209">
        <v>0</v>
      </c>
      <c r="H7209">
        <v>0</v>
      </c>
      <c r="I7209">
        <v>0</v>
      </c>
      <c r="J7209" t="s">
        <v>729</v>
      </c>
      <c r="K7209" t="s">
        <v>729</v>
      </c>
      <c r="L7209" t="s">
        <v>729</v>
      </c>
      <c r="M7209" t="s">
        <v>730</v>
      </c>
      <c r="N7209" t="s">
        <v>731</v>
      </c>
      <c r="O7209" t="s">
        <v>71</v>
      </c>
      <c r="P7209" t="s">
        <v>72</v>
      </c>
      <c r="Q7209" t="s">
        <v>73</v>
      </c>
      <c r="R7209">
        <v>449.91021728515602</v>
      </c>
      <c r="S7209">
        <v>3</v>
      </c>
      <c r="T7209">
        <v>449.909109</v>
      </c>
      <c r="U7209">
        <v>1346.7055</v>
      </c>
      <c r="V7209">
        <v>1.8127</v>
      </c>
      <c r="W7209">
        <v>8.1552999999999997E-4</v>
      </c>
      <c r="X7209">
        <v>8.3051E-2</v>
      </c>
      <c r="Y7209" s="1">
        <v>3.7366000000000001E-5</v>
      </c>
      <c r="Z7209">
        <v>1.8956999999999999</v>
      </c>
      <c r="AA7209">
        <v>8.5289999999999997E-4</v>
      </c>
      <c r="AB7209">
        <v>449.90923940737002</v>
      </c>
      <c r="AC7209">
        <v>20.077999999999999</v>
      </c>
      <c r="AD7209">
        <v>0.51415999999999995</v>
      </c>
      <c r="AE7209">
        <v>20.077999999999999</v>
      </c>
      <c r="AF7209">
        <v>19.78</v>
      </c>
      <c r="AG7209">
        <v>20.294</v>
      </c>
      <c r="AH7209">
        <v>0</v>
      </c>
      <c r="AM7209">
        <v>34</v>
      </c>
      <c r="AN7209">
        <v>10</v>
      </c>
      <c r="AO7209">
        <v>4</v>
      </c>
      <c r="AP7209">
        <v>0</v>
      </c>
      <c r="AQ7209">
        <v>0</v>
      </c>
      <c r="AR7209">
        <v>0</v>
      </c>
      <c r="AS7209">
        <v>3.0259000000000002E-3</v>
      </c>
      <c r="AT7209">
        <v>1</v>
      </c>
      <c r="AU7209">
        <v>23938</v>
      </c>
      <c r="AV7209">
        <v>23938</v>
      </c>
      <c r="AX7209">
        <v>51.726999999999997</v>
      </c>
      <c r="AY7209">
        <v>35.701000000000001</v>
      </c>
      <c r="AZ7209">
        <v>1</v>
      </c>
      <c r="BA7209">
        <v>4453300</v>
      </c>
      <c r="BD7209">
        <v>21213</v>
      </c>
      <c r="BE7209">
        <v>605</v>
      </c>
      <c r="BF7209">
        <v>11097</v>
      </c>
      <c r="BG7209">
        <v>11500</v>
      </c>
      <c r="BH7209">
        <v>23987</v>
      </c>
      <c r="BI7209">
        <v>23987</v>
      </c>
      <c r="BM7209">
        <v>4.6011790893317001E-2</v>
      </c>
    </row>
    <row r="7210" spans="1:65" x14ac:dyDescent="0.2">
      <c r="A7210" t="s">
        <v>39543</v>
      </c>
      <c r="B7210">
        <v>10</v>
      </c>
      <c r="C7210" t="s">
        <v>66</v>
      </c>
      <c r="D7210" t="s">
        <v>39544</v>
      </c>
      <c r="G7210">
        <v>0</v>
      </c>
      <c r="H7210">
        <v>0</v>
      </c>
      <c r="I7210">
        <v>0</v>
      </c>
      <c r="J7210" t="s">
        <v>10823</v>
      </c>
      <c r="K7210" t="s">
        <v>10823</v>
      </c>
      <c r="L7210" t="s">
        <v>10823</v>
      </c>
      <c r="M7210" t="s">
        <v>10824</v>
      </c>
      <c r="N7210" t="s">
        <v>10825</v>
      </c>
      <c r="O7210" t="s">
        <v>71</v>
      </c>
      <c r="P7210" t="s">
        <v>72</v>
      </c>
      <c r="Q7210" t="s">
        <v>73</v>
      </c>
      <c r="R7210">
        <v>388.89700317382801</v>
      </c>
      <c r="S7210">
        <v>3</v>
      </c>
      <c r="T7210">
        <v>388.896029</v>
      </c>
      <c r="U7210">
        <v>1163.66626</v>
      </c>
      <c r="V7210">
        <v>2.3759999999999999</v>
      </c>
      <c r="W7210">
        <v>9.2402999999999995E-4</v>
      </c>
      <c r="X7210">
        <v>0.53912000000000004</v>
      </c>
      <c r="Y7210">
        <v>2.0966E-4</v>
      </c>
      <c r="Z7210">
        <v>2.9152</v>
      </c>
      <c r="AA7210">
        <v>1.1337000000000001E-3</v>
      </c>
      <c r="AB7210">
        <v>388.89614948460297</v>
      </c>
      <c r="AC7210">
        <v>55.585999999999999</v>
      </c>
      <c r="AD7210">
        <v>0.86165000000000003</v>
      </c>
      <c r="AE7210">
        <v>55.585999999999999</v>
      </c>
      <c r="AF7210">
        <v>55.228999999999999</v>
      </c>
      <c r="AG7210">
        <v>56.091000000000001</v>
      </c>
      <c r="AH7210">
        <v>0</v>
      </c>
      <c r="AM7210">
        <v>28</v>
      </c>
      <c r="AN7210">
        <v>17</v>
      </c>
      <c r="AO7210">
        <v>2</v>
      </c>
      <c r="AP7210">
        <v>0</v>
      </c>
      <c r="AQ7210">
        <v>0</v>
      </c>
      <c r="AR7210">
        <v>0</v>
      </c>
      <c r="AS7210">
        <v>1.3103E-2</v>
      </c>
      <c r="AT7210">
        <v>1</v>
      </c>
      <c r="AU7210">
        <v>77043</v>
      </c>
      <c r="AV7210">
        <v>77043</v>
      </c>
      <c r="AX7210">
        <v>63.426000000000002</v>
      </c>
      <c r="AY7210">
        <v>28.248000000000001</v>
      </c>
      <c r="AZ7210">
        <v>1</v>
      </c>
      <c r="BA7210">
        <v>1483900</v>
      </c>
      <c r="BD7210">
        <v>21217</v>
      </c>
      <c r="BE7210">
        <v>3730</v>
      </c>
      <c r="BF7210">
        <v>11099</v>
      </c>
      <c r="BG7210">
        <v>11502</v>
      </c>
      <c r="BH7210">
        <v>23991</v>
      </c>
      <c r="BI7210">
        <v>23991</v>
      </c>
      <c r="BM7210">
        <v>9.0970788057575094E-2</v>
      </c>
    </row>
    <row r="7211" spans="1:65" x14ac:dyDescent="0.2">
      <c r="A7211" t="s">
        <v>39547</v>
      </c>
      <c r="B7211">
        <v>22</v>
      </c>
      <c r="C7211" t="s">
        <v>66</v>
      </c>
      <c r="D7211" t="s">
        <v>39548</v>
      </c>
      <c r="G7211">
        <v>0</v>
      </c>
      <c r="H7211">
        <v>0</v>
      </c>
      <c r="I7211">
        <v>0</v>
      </c>
      <c r="J7211" t="s">
        <v>39549</v>
      </c>
      <c r="K7211" t="s">
        <v>39549</v>
      </c>
      <c r="L7211" t="s">
        <v>39549</v>
      </c>
      <c r="M7211" t="s">
        <v>39550</v>
      </c>
      <c r="N7211" t="s">
        <v>39551</v>
      </c>
      <c r="O7211" t="s">
        <v>71</v>
      </c>
      <c r="P7211" t="s">
        <v>72</v>
      </c>
      <c r="Q7211" t="s">
        <v>73</v>
      </c>
      <c r="R7211">
        <v>762.44024658203102</v>
      </c>
      <c r="S7211">
        <v>3</v>
      </c>
      <c r="T7211">
        <v>762.10563200000001</v>
      </c>
      <c r="U7211">
        <v>2283.2950700000001</v>
      </c>
      <c r="V7211">
        <v>0.85924999999999996</v>
      </c>
      <c r="W7211">
        <v>6.5483999999999996E-4</v>
      </c>
      <c r="X7211">
        <v>0.57770999999999995</v>
      </c>
      <c r="Y7211">
        <v>4.4027999999999998E-4</v>
      </c>
      <c r="Z7211">
        <v>1.4370000000000001</v>
      </c>
      <c r="AA7211">
        <v>1.0950999999999999E-3</v>
      </c>
      <c r="AB7211">
        <v>762.44021555287304</v>
      </c>
      <c r="AC7211">
        <v>137.24</v>
      </c>
      <c r="AD7211">
        <v>0.68374999999999997</v>
      </c>
      <c r="AE7211">
        <v>137.24</v>
      </c>
      <c r="AF7211">
        <v>137.04</v>
      </c>
      <c r="AG7211">
        <v>137.72999999999999</v>
      </c>
      <c r="AH7211">
        <v>0</v>
      </c>
      <c r="AM7211">
        <v>55</v>
      </c>
      <c r="AN7211">
        <v>16</v>
      </c>
      <c r="AO7211">
        <v>5</v>
      </c>
      <c r="AP7211">
        <v>0</v>
      </c>
      <c r="AQ7211">
        <v>0</v>
      </c>
      <c r="AR7211">
        <v>0</v>
      </c>
      <c r="AS7211">
        <v>3.1871E-3</v>
      </c>
      <c r="AT7211">
        <v>1</v>
      </c>
      <c r="AU7211">
        <v>197504</v>
      </c>
      <c r="AV7211">
        <v>197504</v>
      </c>
      <c r="AX7211">
        <v>38.345999999999997</v>
      </c>
      <c r="AY7211">
        <v>38.345999999999997</v>
      </c>
      <c r="AZ7211">
        <v>1</v>
      </c>
      <c r="BA7211">
        <v>1835900</v>
      </c>
      <c r="BD7211">
        <v>21221</v>
      </c>
      <c r="BE7211">
        <v>2226</v>
      </c>
      <c r="BF7211">
        <v>11101</v>
      </c>
      <c r="BG7211">
        <v>11504</v>
      </c>
      <c r="BH7211">
        <v>23995</v>
      </c>
      <c r="BI7211">
        <v>23995</v>
      </c>
      <c r="BM7211">
        <v>0.20475066345943499</v>
      </c>
    </row>
    <row r="7212" spans="1:65" x14ac:dyDescent="0.2">
      <c r="A7212" t="s">
        <v>39558</v>
      </c>
      <c r="B7212">
        <v>19</v>
      </c>
      <c r="C7212" t="s">
        <v>66</v>
      </c>
      <c r="D7212" t="s">
        <v>39559</v>
      </c>
      <c r="G7212">
        <v>0</v>
      </c>
      <c r="H7212">
        <v>0</v>
      </c>
      <c r="I7212">
        <v>0</v>
      </c>
      <c r="J7212" t="s">
        <v>13827</v>
      </c>
      <c r="K7212" t="s">
        <v>13827</v>
      </c>
      <c r="L7212" t="s">
        <v>13827</v>
      </c>
      <c r="M7212" t="s">
        <v>13828</v>
      </c>
      <c r="N7212" t="s">
        <v>13829</v>
      </c>
      <c r="O7212" t="s">
        <v>71</v>
      </c>
      <c r="P7212" t="s">
        <v>72</v>
      </c>
      <c r="Q7212" t="s">
        <v>73</v>
      </c>
      <c r="R7212">
        <v>534.28125</v>
      </c>
      <c r="S7212">
        <v>4</v>
      </c>
      <c r="T7212">
        <v>534.03016500000001</v>
      </c>
      <c r="U7212">
        <v>2132.0915599999998</v>
      </c>
      <c r="V7212">
        <v>2.1764999999999999</v>
      </c>
      <c r="W7212">
        <v>1.1623E-3</v>
      </c>
      <c r="X7212">
        <v>-0.89137</v>
      </c>
      <c r="Y7212">
        <v>-4.7602000000000001E-4</v>
      </c>
      <c r="Z7212">
        <v>1.2851999999999999</v>
      </c>
      <c r="AA7212">
        <v>6.8630999999999998E-4</v>
      </c>
      <c r="AB7212">
        <v>534.28028330739596</v>
      </c>
      <c r="AC7212">
        <v>104.09</v>
      </c>
      <c r="AD7212">
        <v>0.96135999999999999</v>
      </c>
      <c r="AE7212">
        <v>104.09</v>
      </c>
      <c r="AF7212">
        <v>103.52</v>
      </c>
      <c r="AG7212">
        <v>104.48</v>
      </c>
      <c r="AH7212">
        <v>0</v>
      </c>
      <c r="AM7212">
        <v>39</v>
      </c>
      <c r="AN7212">
        <v>19</v>
      </c>
      <c r="AO7212">
        <v>3</v>
      </c>
      <c r="AP7212">
        <v>0</v>
      </c>
      <c r="AQ7212">
        <v>0</v>
      </c>
      <c r="AR7212">
        <v>0</v>
      </c>
      <c r="AS7212">
        <v>4.4580000000000002E-3</v>
      </c>
      <c r="AT7212">
        <v>1</v>
      </c>
      <c r="AU7212">
        <v>149004</v>
      </c>
      <c r="AV7212">
        <v>149004</v>
      </c>
      <c r="AX7212">
        <v>42.225999999999999</v>
      </c>
      <c r="AY7212">
        <v>26.219000000000001</v>
      </c>
      <c r="AZ7212">
        <v>1</v>
      </c>
      <c r="BA7212">
        <v>858070</v>
      </c>
      <c r="BD7212">
        <v>21224</v>
      </c>
      <c r="BE7212">
        <v>2572</v>
      </c>
      <c r="BF7212">
        <v>11103</v>
      </c>
      <c r="BG7212">
        <v>11506</v>
      </c>
      <c r="BH7212">
        <v>24001</v>
      </c>
      <c r="BI7212">
        <v>24001</v>
      </c>
      <c r="BM7212">
        <v>7.0793864149436503E-2</v>
      </c>
    </row>
    <row r="7213" spans="1:65" x14ac:dyDescent="0.2">
      <c r="A7213" t="s">
        <v>39560</v>
      </c>
      <c r="B7213">
        <v>19</v>
      </c>
      <c r="C7213" t="s">
        <v>66</v>
      </c>
      <c r="D7213" t="s">
        <v>39561</v>
      </c>
      <c r="G7213">
        <v>0</v>
      </c>
      <c r="H7213">
        <v>0</v>
      </c>
      <c r="I7213">
        <v>0</v>
      </c>
      <c r="J7213" t="s">
        <v>3677</v>
      </c>
      <c r="K7213" t="s">
        <v>3677</v>
      </c>
      <c r="L7213" t="s">
        <v>3677</v>
      </c>
      <c r="M7213" t="s">
        <v>3678</v>
      </c>
      <c r="N7213" t="s">
        <v>3679</v>
      </c>
      <c r="O7213" t="s">
        <v>71</v>
      </c>
      <c r="P7213" t="s">
        <v>72</v>
      </c>
      <c r="Q7213" t="s">
        <v>73</v>
      </c>
      <c r="R7213">
        <v>621.31964111328102</v>
      </c>
      <c r="S7213">
        <v>3</v>
      </c>
      <c r="T7213">
        <v>621.31827299999998</v>
      </c>
      <c r="U7213">
        <v>1860.93299</v>
      </c>
      <c r="V7213">
        <v>2.2951000000000001</v>
      </c>
      <c r="W7213">
        <v>1.426E-3</v>
      </c>
      <c r="X7213">
        <v>8.9678999999999995E-2</v>
      </c>
      <c r="Y7213" s="1">
        <v>5.5719E-5</v>
      </c>
      <c r="Z7213">
        <v>2.3847</v>
      </c>
      <c r="AA7213">
        <v>1.4817000000000001E-3</v>
      </c>
      <c r="AB7213">
        <v>621.31833155838603</v>
      </c>
      <c r="AC7213">
        <v>51.4</v>
      </c>
      <c r="AD7213">
        <v>1.26</v>
      </c>
      <c r="AE7213">
        <v>51.4</v>
      </c>
      <c r="AF7213">
        <v>50.899000000000001</v>
      </c>
      <c r="AG7213">
        <v>52.158999999999999</v>
      </c>
      <c r="AH7213">
        <v>0</v>
      </c>
      <c r="AM7213">
        <v>113</v>
      </c>
      <c r="AN7213">
        <v>25</v>
      </c>
      <c r="AO7213">
        <v>6</v>
      </c>
      <c r="AP7213">
        <v>0</v>
      </c>
      <c r="AQ7213">
        <v>0</v>
      </c>
      <c r="AR7213">
        <v>0</v>
      </c>
      <c r="AS7213" s="1">
        <v>6.6288E-5</v>
      </c>
      <c r="AT7213">
        <v>1</v>
      </c>
      <c r="AU7213">
        <v>70298</v>
      </c>
      <c r="AV7213">
        <v>70298</v>
      </c>
      <c r="AX7213">
        <v>77.027000000000001</v>
      </c>
      <c r="AY7213">
        <v>77.027000000000001</v>
      </c>
      <c r="AZ7213">
        <v>1</v>
      </c>
      <c r="BA7213">
        <v>48115000</v>
      </c>
      <c r="BD7213">
        <v>21226</v>
      </c>
      <c r="BE7213">
        <v>3523</v>
      </c>
      <c r="BF7213">
        <v>11104</v>
      </c>
      <c r="BG7213">
        <v>11507</v>
      </c>
      <c r="BH7213">
        <v>24004</v>
      </c>
      <c r="BI7213">
        <v>24004</v>
      </c>
      <c r="BM7213">
        <v>3.6960477160164297E-2</v>
      </c>
    </row>
    <row r="7214" spans="1:65" x14ac:dyDescent="0.2">
      <c r="A7214" t="s">
        <v>39566</v>
      </c>
      <c r="B7214">
        <v>8</v>
      </c>
      <c r="C7214" t="s">
        <v>66</v>
      </c>
      <c r="D7214" t="s">
        <v>39567</v>
      </c>
      <c r="G7214">
        <v>0</v>
      </c>
      <c r="H7214">
        <v>0</v>
      </c>
      <c r="I7214">
        <v>0</v>
      </c>
      <c r="J7214" t="s">
        <v>11127</v>
      </c>
      <c r="K7214" t="s">
        <v>11127</v>
      </c>
      <c r="L7214" t="s">
        <v>11127</v>
      </c>
      <c r="M7214" t="s">
        <v>11128</v>
      </c>
      <c r="N7214" t="s">
        <v>11129</v>
      </c>
      <c r="O7214" t="s">
        <v>71</v>
      </c>
      <c r="P7214" t="s">
        <v>72</v>
      </c>
      <c r="Q7214" t="s">
        <v>73</v>
      </c>
      <c r="R7214">
        <v>486.79968261718699</v>
      </c>
      <c r="S7214">
        <v>2</v>
      </c>
      <c r="T7214">
        <v>486.76670899999999</v>
      </c>
      <c r="U7214">
        <v>971.51886500000001</v>
      </c>
      <c r="V7214">
        <v>0.75329000000000002</v>
      </c>
      <c r="W7214">
        <v>3.6667999999999998E-4</v>
      </c>
      <c r="X7214">
        <v>0.94177</v>
      </c>
      <c r="Y7214">
        <v>4.5842000000000002E-4</v>
      </c>
      <c r="Z7214">
        <v>1.6951000000000001</v>
      </c>
      <c r="AA7214">
        <v>8.2510000000000005E-4</v>
      </c>
      <c r="AB7214">
        <v>486.767167228159</v>
      </c>
      <c r="AC7214">
        <v>20.695</v>
      </c>
      <c r="AD7214">
        <v>1.0584</v>
      </c>
      <c r="AE7214">
        <v>20.695</v>
      </c>
      <c r="AF7214">
        <v>20.393999999999998</v>
      </c>
      <c r="AG7214">
        <v>21.452000000000002</v>
      </c>
      <c r="AH7214">
        <v>0</v>
      </c>
      <c r="AM7214">
        <v>56</v>
      </c>
      <c r="AN7214">
        <v>21</v>
      </c>
      <c r="AO7214">
        <v>4</v>
      </c>
      <c r="AP7214">
        <v>0</v>
      </c>
      <c r="AQ7214">
        <v>0</v>
      </c>
      <c r="AR7214">
        <v>0</v>
      </c>
      <c r="AS7214">
        <v>2.5493999999999998E-3</v>
      </c>
      <c r="AT7214">
        <v>2</v>
      </c>
      <c r="AU7214">
        <v>24778</v>
      </c>
      <c r="AV7214" t="s">
        <v>39568</v>
      </c>
      <c r="AX7214">
        <v>143.88999999999999</v>
      </c>
      <c r="AY7214">
        <v>143.88999999999999</v>
      </c>
      <c r="AZ7214">
        <v>1</v>
      </c>
      <c r="BA7214">
        <v>7778800</v>
      </c>
      <c r="BD7214">
        <v>21228</v>
      </c>
      <c r="BE7214">
        <v>651</v>
      </c>
      <c r="BF7214">
        <v>11105</v>
      </c>
      <c r="BG7214">
        <v>11508</v>
      </c>
      <c r="BH7214" t="s">
        <v>39569</v>
      </c>
      <c r="BI7214">
        <v>24008</v>
      </c>
      <c r="BM7214">
        <v>3.19660699161659E-2</v>
      </c>
    </row>
    <row r="7215" spans="1:65" x14ac:dyDescent="0.2">
      <c r="A7215" t="s">
        <v>39570</v>
      </c>
      <c r="B7215">
        <v>14</v>
      </c>
      <c r="C7215" t="s">
        <v>66</v>
      </c>
      <c r="D7215" t="s">
        <v>39571</v>
      </c>
      <c r="G7215">
        <v>0</v>
      </c>
      <c r="H7215">
        <v>0</v>
      </c>
      <c r="I7215">
        <v>0</v>
      </c>
      <c r="J7215" t="s">
        <v>28951</v>
      </c>
      <c r="K7215" t="s">
        <v>28951</v>
      </c>
      <c r="L7215" t="s">
        <v>28951</v>
      </c>
      <c r="M7215" t="s">
        <v>28952</v>
      </c>
      <c r="N7215" t="s">
        <v>28953</v>
      </c>
      <c r="O7215" t="s">
        <v>71</v>
      </c>
      <c r="P7215" t="s">
        <v>72</v>
      </c>
      <c r="Q7215" t="s">
        <v>73</v>
      </c>
      <c r="R7215">
        <v>513.89544677734295</v>
      </c>
      <c r="S7215">
        <v>3</v>
      </c>
      <c r="T7215">
        <v>513.89385200000004</v>
      </c>
      <c r="U7215">
        <v>1538.6597300000001</v>
      </c>
      <c r="V7215">
        <v>1.5477000000000001</v>
      </c>
      <c r="W7215">
        <v>7.9533999999999996E-4</v>
      </c>
      <c r="X7215">
        <v>1.1820999999999999</v>
      </c>
      <c r="Y7215">
        <v>6.0749000000000003E-4</v>
      </c>
      <c r="Z7215">
        <v>2.7298</v>
      </c>
      <c r="AA7215">
        <v>1.4028000000000001E-3</v>
      </c>
      <c r="AB7215">
        <v>514.22885963048304</v>
      </c>
      <c r="AC7215">
        <v>12.811999999999999</v>
      </c>
      <c r="AD7215">
        <v>0.56308000000000002</v>
      </c>
      <c r="AE7215">
        <v>12.811999999999999</v>
      </c>
      <c r="AF7215">
        <v>12.648999999999999</v>
      </c>
      <c r="AG7215">
        <v>13.212</v>
      </c>
      <c r="AH7215">
        <v>0</v>
      </c>
      <c r="AM7215">
        <v>24</v>
      </c>
      <c r="AN7215">
        <v>11</v>
      </c>
      <c r="AO7215">
        <v>4</v>
      </c>
      <c r="AP7215">
        <v>0</v>
      </c>
      <c r="AQ7215">
        <v>0</v>
      </c>
      <c r="AR7215">
        <v>0</v>
      </c>
      <c r="AS7215">
        <v>2.9076000000000001E-2</v>
      </c>
      <c r="AT7215">
        <v>1</v>
      </c>
      <c r="AU7215">
        <v>13376</v>
      </c>
      <c r="AV7215">
        <v>13376</v>
      </c>
      <c r="AX7215">
        <v>28.295999999999999</v>
      </c>
      <c r="AY7215">
        <v>12.794</v>
      </c>
      <c r="AZ7215">
        <v>1</v>
      </c>
      <c r="BA7215">
        <v>729460</v>
      </c>
      <c r="BD7215">
        <v>21230</v>
      </c>
      <c r="BE7215">
        <v>2159</v>
      </c>
      <c r="BF7215">
        <v>11106</v>
      </c>
      <c r="BG7215">
        <v>11509</v>
      </c>
      <c r="BH7215">
        <v>24010</v>
      </c>
      <c r="BI7215">
        <v>24010</v>
      </c>
      <c r="BM7215">
        <v>-8.8055556742347094E-2</v>
      </c>
    </row>
    <row r="7216" spans="1:65" x14ac:dyDescent="0.2">
      <c r="A7216" t="s">
        <v>39574</v>
      </c>
      <c r="B7216">
        <v>15</v>
      </c>
      <c r="C7216" t="s">
        <v>66</v>
      </c>
      <c r="D7216" t="s">
        <v>39575</v>
      </c>
      <c r="G7216">
        <v>0</v>
      </c>
      <c r="H7216">
        <v>0</v>
      </c>
      <c r="I7216">
        <v>0</v>
      </c>
      <c r="J7216" t="s">
        <v>39576</v>
      </c>
      <c r="K7216" t="s">
        <v>39576</v>
      </c>
      <c r="L7216" t="s">
        <v>39576</v>
      </c>
      <c r="M7216" t="s">
        <v>39577</v>
      </c>
      <c r="N7216" t="s">
        <v>39578</v>
      </c>
      <c r="O7216" t="s">
        <v>71</v>
      </c>
      <c r="P7216" t="s">
        <v>72</v>
      </c>
      <c r="Q7216" t="s">
        <v>73</v>
      </c>
      <c r="R7216">
        <v>557.63732910156205</v>
      </c>
      <c r="S7216">
        <v>3</v>
      </c>
      <c r="T7216">
        <v>557.301783</v>
      </c>
      <c r="U7216">
        <v>1668.8835200000001</v>
      </c>
      <c r="V7216">
        <v>2.7505999999999999</v>
      </c>
      <c r="W7216">
        <v>1.5329E-3</v>
      </c>
      <c r="X7216">
        <v>-1.0035000000000001</v>
      </c>
      <c r="Y7216">
        <v>-5.5924000000000002E-4</v>
      </c>
      <c r="Z7216">
        <v>1.7472000000000001</v>
      </c>
      <c r="AA7216">
        <v>9.7369000000000004E-4</v>
      </c>
      <c r="AB7216">
        <v>557.30133708798405</v>
      </c>
      <c r="AC7216">
        <v>106.18</v>
      </c>
      <c r="AD7216">
        <v>1.1091</v>
      </c>
      <c r="AE7216">
        <v>106.18</v>
      </c>
      <c r="AF7216">
        <v>105.69</v>
      </c>
      <c r="AG7216">
        <v>106.8</v>
      </c>
      <c r="AH7216">
        <v>0</v>
      </c>
      <c r="AM7216">
        <v>49</v>
      </c>
      <c r="AN7216">
        <v>22</v>
      </c>
      <c r="AO7216">
        <v>3</v>
      </c>
      <c r="AP7216">
        <v>0</v>
      </c>
      <c r="AQ7216">
        <v>0</v>
      </c>
      <c r="AR7216">
        <v>0</v>
      </c>
      <c r="AS7216">
        <v>2.2220999999999999E-3</v>
      </c>
      <c r="AT7216">
        <v>1</v>
      </c>
      <c r="AU7216">
        <v>151928</v>
      </c>
      <c r="AV7216">
        <v>151928</v>
      </c>
      <c r="AX7216">
        <v>58.625999999999998</v>
      </c>
      <c r="AY7216">
        <v>37.372999999999998</v>
      </c>
      <c r="AZ7216">
        <v>1</v>
      </c>
      <c r="BA7216">
        <v>1857100</v>
      </c>
      <c r="BD7216">
        <v>21234</v>
      </c>
      <c r="BE7216">
        <v>4212</v>
      </c>
      <c r="BF7216">
        <v>11108</v>
      </c>
      <c r="BG7216">
        <v>11511</v>
      </c>
      <c r="BH7216">
        <v>24014</v>
      </c>
      <c r="BI7216">
        <v>24014</v>
      </c>
      <c r="BM7216">
        <v>7.5833844978660594E-2</v>
      </c>
    </row>
    <row r="7217" spans="1:65" x14ac:dyDescent="0.2">
      <c r="A7217" t="s">
        <v>39581</v>
      </c>
      <c r="B7217">
        <v>28</v>
      </c>
      <c r="C7217" t="s">
        <v>66</v>
      </c>
      <c r="D7217" t="s">
        <v>39582</v>
      </c>
      <c r="G7217">
        <v>0</v>
      </c>
      <c r="H7217">
        <v>0</v>
      </c>
      <c r="I7217">
        <v>0</v>
      </c>
      <c r="J7217" t="s">
        <v>10229</v>
      </c>
      <c r="K7217" t="s">
        <v>10229</v>
      </c>
      <c r="L7217" t="s">
        <v>10229</v>
      </c>
      <c r="M7217" t="s">
        <v>10230</v>
      </c>
      <c r="N7217" t="s">
        <v>10231</v>
      </c>
      <c r="O7217" t="s">
        <v>71</v>
      </c>
      <c r="P7217" t="s">
        <v>72</v>
      </c>
      <c r="Q7217" t="s">
        <v>73</v>
      </c>
      <c r="R7217">
        <v>705.101806640625</v>
      </c>
      <c r="S7217">
        <v>4</v>
      </c>
      <c r="T7217">
        <v>704.84922400000005</v>
      </c>
      <c r="U7217">
        <v>2815.3677899999998</v>
      </c>
      <c r="V7217">
        <v>2.4070999999999998</v>
      </c>
      <c r="W7217">
        <v>1.6965999999999999E-3</v>
      </c>
      <c r="X7217">
        <v>6.1452E-2</v>
      </c>
      <c r="Y7217" s="1">
        <v>4.3315000000000001E-5</v>
      </c>
      <c r="Z7217">
        <v>2.4685000000000001</v>
      </c>
      <c r="AA7217">
        <v>1.7399E-3</v>
      </c>
      <c r="AB7217">
        <v>705.10000023172404</v>
      </c>
      <c r="AC7217">
        <v>85.606999999999999</v>
      </c>
      <c r="AD7217">
        <v>1.2665999999999999</v>
      </c>
      <c r="AE7217">
        <v>85.606999999999999</v>
      </c>
      <c r="AF7217">
        <v>85.040999999999997</v>
      </c>
      <c r="AG7217">
        <v>86.307000000000002</v>
      </c>
      <c r="AH7217">
        <v>0</v>
      </c>
      <c r="AM7217">
        <v>99</v>
      </c>
      <c r="AN7217">
        <v>25</v>
      </c>
      <c r="AO7217">
        <v>5</v>
      </c>
      <c r="AP7217">
        <v>0</v>
      </c>
      <c r="AQ7217">
        <v>0</v>
      </c>
      <c r="AR7217">
        <v>0</v>
      </c>
      <c r="AS7217">
        <v>2.1183E-2</v>
      </c>
      <c r="AT7217">
        <v>2</v>
      </c>
      <c r="AU7217">
        <v>122528</v>
      </c>
      <c r="AV7217" t="s">
        <v>39583</v>
      </c>
      <c r="AX7217">
        <v>22.591999999999999</v>
      </c>
      <c r="AY7217">
        <v>13.928000000000001</v>
      </c>
      <c r="AZ7217">
        <v>1</v>
      </c>
      <c r="BA7217">
        <v>14338000</v>
      </c>
      <c r="BD7217">
        <v>21237</v>
      </c>
      <c r="BE7217">
        <v>1552</v>
      </c>
      <c r="BF7217">
        <v>11110</v>
      </c>
      <c r="BG7217">
        <v>11513</v>
      </c>
      <c r="BH7217" t="s">
        <v>39584</v>
      </c>
      <c r="BI7217">
        <v>24018</v>
      </c>
      <c r="BM7217">
        <v>3.2721236106226501E-2</v>
      </c>
    </row>
    <row r="7218" spans="1:65" x14ac:dyDescent="0.2">
      <c r="A7218" t="s">
        <v>39585</v>
      </c>
      <c r="B7218">
        <v>11</v>
      </c>
      <c r="C7218" t="s">
        <v>66</v>
      </c>
      <c r="D7218" t="s">
        <v>39586</v>
      </c>
      <c r="G7218">
        <v>0</v>
      </c>
      <c r="H7218">
        <v>0</v>
      </c>
      <c r="I7218">
        <v>0</v>
      </c>
      <c r="J7218" t="s">
        <v>19956</v>
      </c>
      <c r="K7218" t="s">
        <v>19312</v>
      </c>
      <c r="L7218" t="s">
        <v>19312</v>
      </c>
      <c r="M7218" t="s">
        <v>19313</v>
      </c>
      <c r="N7218" t="s">
        <v>19314</v>
      </c>
      <c r="O7218" t="s">
        <v>71</v>
      </c>
      <c r="P7218" t="s">
        <v>72</v>
      </c>
      <c r="Q7218" t="s">
        <v>73</v>
      </c>
      <c r="R7218">
        <v>425.91143798828102</v>
      </c>
      <c r="S7218">
        <v>3</v>
      </c>
      <c r="T7218">
        <v>425.91044900000003</v>
      </c>
      <c r="U7218">
        <v>1274.7095200000001</v>
      </c>
      <c r="V7218">
        <v>2.6545000000000001</v>
      </c>
      <c r="W7218">
        <v>1.1306000000000001E-3</v>
      </c>
      <c r="X7218">
        <v>-0.17662</v>
      </c>
      <c r="Y7218" s="1">
        <v>-7.5224999999999999E-5</v>
      </c>
      <c r="Z7218">
        <v>2.4779</v>
      </c>
      <c r="AA7218">
        <v>1.0554E-3</v>
      </c>
      <c r="AB7218">
        <v>425.91037095176</v>
      </c>
      <c r="AC7218">
        <v>32.423000000000002</v>
      </c>
      <c r="AD7218">
        <v>0.56891000000000003</v>
      </c>
      <c r="AE7218">
        <v>32.423000000000002</v>
      </c>
      <c r="AF7218">
        <v>32.155999999999999</v>
      </c>
      <c r="AG7218">
        <v>32.725000000000001</v>
      </c>
      <c r="AH7218">
        <v>0</v>
      </c>
      <c r="AM7218">
        <v>27</v>
      </c>
      <c r="AN7218">
        <v>11</v>
      </c>
      <c r="AO7218">
        <v>3</v>
      </c>
      <c r="AP7218">
        <v>0</v>
      </c>
      <c r="AQ7218">
        <v>0</v>
      </c>
      <c r="AR7218">
        <v>0</v>
      </c>
      <c r="AS7218">
        <v>3.5451000000000003E-2</v>
      </c>
      <c r="AT7218">
        <v>1</v>
      </c>
      <c r="AU7218">
        <v>42304</v>
      </c>
      <c r="AV7218">
        <v>42304</v>
      </c>
      <c r="AX7218">
        <v>48.188000000000002</v>
      </c>
      <c r="AY7218">
        <v>27.873000000000001</v>
      </c>
      <c r="AZ7218">
        <v>1</v>
      </c>
      <c r="BA7218">
        <v>4639900</v>
      </c>
      <c r="BC7218" t="s">
        <v>377</v>
      </c>
      <c r="BD7218">
        <v>21239</v>
      </c>
      <c r="BE7218">
        <v>481</v>
      </c>
      <c r="BF7218">
        <v>11111</v>
      </c>
      <c r="BG7218">
        <v>11514</v>
      </c>
      <c r="BH7218">
        <v>24020</v>
      </c>
      <c r="BI7218">
        <v>24020</v>
      </c>
      <c r="BM7218">
        <v>8.3152685830327699E-2</v>
      </c>
    </row>
    <row r="7219" spans="1:65" x14ac:dyDescent="0.2">
      <c r="A7219" t="s">
        <v>39587</v>
      </c>
      <c r="B7219">
        <v>21</v>
      </c>
      <c r="C7219" t="s">
        <v>66</v>
      </c>
      <c r="D7219" t="s">
        <v>39588</v>
      </c>
      <c r="G7219">
        <v>0</v>
      </c>
      <c r="H7219">
        <v>0</v>
      </c>
      <c r="I7219">
        <v>0</v>
      </c>
      <c r="J7219" t="s">
        <v>39589</v>
      </c>
      <c r="K7219" t="s">
        <v>39589</v>
      </c>
      <c r="L7219" t="s">
        <v>39589</v>
      </c>
      <c r="M7219" t="s">
        <v>39590</v>
      </c>
      <c r="N7219" t="s">
        <v>39591</v>
      </c>
      <c r="O7219" t="s">
        <v>71</v>
      </c>
      <c r="P7219" t="s">
        <v>72</v>
      </c>
      <c r="Q7219" t="s">
        <v>73</v>
      </c>
      <c r="R7219">
        <v>603.31591796875</v>
      </c>
      <c r="S7219">
        <v>4</v>
      </c>
      <c r="T7219">
        <v>603.06404199999997</v>
      </c>
      <c r="U7219">
        <v>2408.2270600000002</v>
      </c>
      <c r="V7219">
        <v>1.1953</v>
      </c>
      <c r="W7219">
        <v>7.2086000000000003E-4</v>
      </c>
      <c r="X7219">
        <v>0.45480999999999999</v>
      </c>
      <c r="Y7219">
        <v>2.7428000000000001E-4</v>
      </c>
      <c r="Z7219">
        <v>1.6500999999999999</v>
      </c>
      <c r="AA7219">
        <v>9.9514000000000004E-4</v>
      </c>
      <c r="AB7219">
        <v>603.31498789350405</v>
      </c>
      <c r="AC7219">
        <v>64.650000000000006</v>
      </c>
      <c r="AD7219">
        <v>1.6180000000000001</v>
      </c>
      <c r="AE7219">
        <v>64.650000000000006</v>
      </c>
      <c r="AF7219">
        <v>63.997</v>
      </c>
      <c r="AG7219">
        <v>65.614999999999995</v>
      </c>
      <c r="AH7219">
        <v>0</v>
      </c>
      <c r="AM7219">
        <v>129</v>
      </c>
      <c r="AN7219">
        <v>32</v>
      </c>
      <c r="AO7219">
        <v>5</v>
      </c>
      <c r="AP7219">
        <v>0</v>
      </c>
      <c r="AQ7219">
        <v>0</v>
      </c>
      <c r="AR7219">
        <v>0</v>
      </c>
      <c r="AS7219">
        <v>3.3717E-3</v>
      </c>
      <c r="AT7219">
        <v>1</v>
      </c>
      <c r="AU7219">
        <v>90653</v>
      </c>
      <c r="AV7219">
        <v>90653</v>
      </c>
      <c r="AX7219">
        <v>40.759</v>
      </c>
      <c r="AY7219">
        <v>32.343000000000004</v>
      </c>
      <c r="AZ7219">
        <v>1</v>
      </c>
      <c r="BA7219">
        <v>2762800</v>
      </c>
      <c r="BD7219">
        <v>21242</v>
      </c>
      <c r="BE7219">
        <v>1332</v>
      </c>
      <c r="BF7219">
        <v>11112</v>
      </c>
      <c r="BG7219">
        <v>11515</v>
      </c>
      <c r="BH7219">
        <v>24023</v>
      </c>
      <c r="BI7219">
        <v>24023</v>
      </c>
      <c r="BM7219">
        <v>7.9278734235685905E-2</v>
      </c>
    </row>
    <row r="7220" spans="1:65" x14ac:dyDescent="0.2">
      <c r="A7220" t="s">
        <v>39592</v>
      </c>
      <c r="B7220">
        <v>11</v>
      </c>
      <c r="C7220" t="s">
        <v>66</v>
      </c>
      <c r="D7220" t="s">
        <v>39593</v>
      </c>
      <c r="G7220">
        <v>0</v>
      </c>
      <c r="H7220">
        <v>0</v>
      </c>
      <c r="I7220">
        <v>0</v>
      </c>
      <c r="J7220" t="s">
        <v>39594</v>
      </c>
      <c r="K7220" t="s">
        <v>39594</v>
      </c>
      <c r="L7220" t="s">
        <v>39594</v>
      </c>
      <c r="M7220" t="s">
        <v>39595</v>
      </c>
      <c r="N7220" t="s">
        <v>39596</v>
      </c>
      <c r="O7220" t="s">
        <v>71</v>
      </c>
      <c r="P7220" t="s">
        <v>72</v>
      </c>
      <c r="Q7220" t="s">
        <v>73</v>
      </c>
      <c r="R7220">
        <v>420.89212036132801</v>
      </c>
      <c r="S7220">
        <v>3</v>
      </c>
      <c r="T7220">
        <v>420.891389</v>
      </c>
      <c r="U7220">
        <v>1259.6523400000001</v>
      </c>
      <c r="V7220">
        <v>1.9729000000000001</v>
      </c>
      <c r="W7220">
        <v>8.3038999999999997E-4</v>
      </c>
      <c r="X7220">
        <v>0.44933000000000001</v>
      </c>
      <c r="Y7220">
        <v>1.8912000000000001E-4</v>
      </c>
      <c r="Z7220">
        <v>2.4222999999999999</v>
      </c>
      <c r="AA7220">
        <v>1.0195E-3</v>
      </c>
      <c r="AB7220">
        <v>420.89156339312598</v>
      </c>
      <c r="AC7220">
        <v>17.425999999999998</v>
      </c>
      <c r="AD7220">
        <v>0.61319000000000001</v>
      </c>
      <c r="AE7220">
        <v>17.425999999999998</v>
      </c>
      <c r="AF7220">
        <v>17.024999999999999</v>
      </c>
      <c r="AG7220">
        <v>17.638000000000002</v>
      </c>
      <c r="AH7220">
        <v>0</v>
      </c>
      <c r="AM7220">
        <v>27</v>
      </c>
      <c r="AN7220">
        <v>12</v>
      </c>
      <c r="AO7220">
        <v>3</v>
      </c>
      <c r="AP7220">
        <v>0</v>
      </c>
      <c r="AQ7220">
        <v>0</v>
      </c>
      <c r="AR7220">
        <v>0</v>
      </c>
      <c r="AS7220">
        <v>5.1466999999999997E-3</v>
      </c>
      <c r="AT7220">
        <v>1</v>
      </c>
      <c r="AU7220">
        <v>19878</v>
      </c>
      <c r="AV7220">
        <v>19878</v>
      </c>
      <c r="AX7220">
        <v>68.626000000000005</v>
      </c>
      <c r="AY7220">
        <v>51.459000000000003</v>
      </c>
      <c r="AZ7220">
        <v>1</v>
      </c>
      <c r="BA7220">
        <v>2150800</v>
      </c>
      <c r="BD7220">
        <v>21244</v>
      </c>
      <c r="BE7220">
        <v>2229</v>
      </c>
      <c r="BF7220">
        <v>11113</v>
      </c>
      <c r="BG7220">
        <v>11516</v>
      </c>
      <c r="BH7220">
        <v>24025</v>
      </c>
      <c r="BI7220">
        <v>24025</v>
      </c>
      <c r="BM7220">
        <v>3.2898460973001399E-2</v>
      </c>
    </row>
    <row r="7221" spans="1:65" x14ac:dyDescent="0.2">
      <c r="A7221" t="s">
        <v>39602</v>
      </c>
      <c r="B7221">
        <v>8</v>
      </c>
      <c r="C7221" t="s">
        <v>66</v>
      </c>
      <c r="D7221" t="s">
        <v>39603</v>
      </c>
      <c r="G7221">
        <v>0</v>
      </c>
      <c r="H7221">
        <v>0</v>
      </c>
      <c r="I7221">
        <v>1</v>
      </c>
      <c r="J7221" t="s">
        <v>2206</v>
      </c>
      <c r="K7221" t="s">
        <v>2206</v>
      </c>
      <c r="L7221" t="s">
        <v>2206</v>
      </c>
      <c r="M7221" t="s">
        <v>2207</v>
      </c>
      <c r="N7221" t="s">
        <v>2208</v>
      </c>
      <c r="O7221" t="s">
        <v>71</v>
      </c>
      <c r="P7221" t="s">
        <v>72</v>
      </c>
      <c r="Q7221" t="s">
        <v>73</v>
      </c>
      <c r="R7221">
        <v>332.53045654296801</v>
      </c>
      <c r="S7221">
        <v>3</v>
      </c>
      <c r="T7221">
        <v>332.52967999999998</v>
      </c>
      <c r="U7221">
        <v>994.56721200000004</v>
      </c>
      <c r="V7221">
        <v>1.5871</v>
      </c>
      <c r="W7221">
        <v>5.2775999999999995E-4</v>
      </c>
      <c r="X7221">
        <v>0.53730999999999995</v>
      </c>
      <c r="Y7221">
        <v>1.7867E-4</v>
      </c>
      <c r="Z7221">
        <v>2.1244000000000001</v>
      </c>
      <c r="AA7221">
        <v>7.0642999999999997E-4</v>
      </c>
      <c r="AB7221">
        <v>332.52990069196801</v>
      </c>
      <c r="AC7221">
        <v>13.701000000000001</v>
      </c>
      <c r="AD7221">
        <v>0.86372000000000004</v>
      </c>
      <c r="AE7221">
        <v>13.701000000000001</v>
      </c>
      <c r="AF7221">
        <v>13.443</v>
      </c>
      <c r="AG7221">
        <v>14.307</v>
      </c>
      <c r="AH7221">
        <v>0</v>
      </c>
      <c r="AM7221">
        <v>56</v>
      </c>
      <c r="AN7221">
        <v>17</v>
      </c>
      <c r="AO7221">
        <v>5</v>
      </c>
      <c r="AP7221">
        <v>0</v>
      </c>
      <c r="AQ7221">
        <v>0</v>
      </c>
      <c r="AR7221">
        <v>0</v>
      </c>
      <c r="AS7221">
        <v>6.0014999999999999E-3</v>
      </c>
      <c r="AT7221">
        <v>1</v>
      </c>
      <c r="AU7221">
        <v>14483</v>
      </c>
      <c r="AV7221">
        <v>14483</v>
      </c>
      <c r="AX7221">
        <v>120.62</v>
      </c>
      <c r="AY7221">
        <v>74.668999999999997</v>
      </c>
      <c r="AZ7221">
        <v>1</v>
      </c>
      <c r="BA7221">
        <v>6919400</v>
      </c>
      <c r="BD7221">
        <v>21247</v>
      </c>
      <c r="BE7221">
        <v>4244</v>
      </c>
      <c r="BF7221">
        <v>11115</v>
      </c>
      <c r="BG7221">
        <v>11518</v>
      </c>
      <c r="BH7221">
        <v>24028</v>
      </c>
      <c r="BI7221">
        <v>24028</v>
      </c>
      <c r="BM7221">
        <v>6.9711006315287705E-2</v>
      </c>
    </row>
    <row r="7222" spans="1:65" x14ac:dyDescent="0.2">
      <c r="A7222" t="s">
        <v>39604</v>
      </c>
      <c r="B7222">
        <v>23</v>
      </c>
      <c r="C7222" t="s">
        <v>66</v>
      </c>
      <c r="D7222" t="s">
        <v>39605</v>
      </c>
      <c r="G7222">
        <v>0</v>
      </c>
      <c r="H7222">
        <v>0</v>
      </c>
      <c r="I7222">
        <v>0</v>
      </c>
      <c r="J7222" t="s">
        <v>34532</v>
      </c>
      <c r="K7222" t="s">
        <v>34532</v>
      </c>
      <c r="L7222" t="s">
        <v>34532</v>
      </c>
      <c r="M7222" t="s">
        <v>34533</v>
      </c>
      <c r="N7222" t="s">
        <v>34534</v>
      </c>
      <c r="O7222" t="s">
        <v>71</v>
      </c>
      <c r="P7222" t="s">
        <v>72</v>
      </c>
      <c r="Q7222" t="s">
        <v>73</v>
      </c>
      <c r="R7222">
        <v>655.07067871093705</v>
      </c>
      <c r="S7222">
        <v>4</v>
      </c>
      <c r="T7222">
        <v>655.06922999999995</v>
      </c>
      <c r="U7222">
        <v>2616.24782</v>
      </c>
      <c r="V7222">
        <v>2.2492999999999999</v>
      </c>
      <c r="W7222">
        <v>1.4733999999999999E-3</v>
      </c>
      <c r="X7222">
        <v>-0.79896999999999996</v>
      </c>
      <c r="Y7222">
        <v>-5.2338000000000005E-4</v>
      </c>
      <c r="Z7222">
        <v>1.4502999999999999</v>
      </c>
      <c r="AA7222">
        <v>9.5007000000000002E-4</v>
      </c>
      <c r="AB7222">
        <v>655.06880664777805</v>
      </c>
      <c r="AC7222">
        <v>90.144999999999996</v>
      </c>
      <c r="AD7222">
        <v>1.2146999999999999</v>
      </c>
      <c r="AE7222">
        <v>90.144999999999996</v>
      </c>
      <c r="AF7222">
        <v>89.745000000000005</v>
      </c>
      <c r="AG7222">
        <v>90.96</v>
      </c>
      <c r="AH7222">
        <v>0</v>
      </c>
      <c r="AM7222">
        <v>52</v>
      </c>
      <c r="AN7222">
        <v>24</v>
      </c>
      <c r="AO7222">
        <v>3</v>
      </c>
      <c r="AP7222">
        <v>0</v>
      </c>
      <c r="AQ7222">
        <v>0</v>
      </c>
      <c r="AR7222">
        <v>0</v>
      </c>
      <c r="AS7222">
        <v>1.3088999999999999E-4</v>
      </c>
      <c r="AT7222">
        <v>1</v>
      </c>
      <c r="AU7222">
        <v>128450</v>
      </c>
      <c r="AV7222">
        <v>128450</v>
      </c>
      <c r="AX7222">
        <v>68.134</v>
      </c>
      <c r="AY7222">
        <v>62.631</v>
      </c>
      <c r="AZ7222">
        <v>1</v>
      </c>
      <c r="BA7222">
        <v>3399100</v>
      </c>
      <c r="BD7222">
        <v>21248</v>
      </c>
      <c r="BE7222">
        <v>1492</v>
      </c>
      <c r="BF7222">
        <v>11116</v>
      </c>
      <c r="BG7222">
        <v>11519</v>
      </c>
      <c r="BH7222">
        <v>24029</v>
      </c>
      <c r="BI7222">
        <v>24029</v>
      </c>
      <c r="BM7222">
        <v>4.3414053161541198E-3</v>
      </c>
    </row>
    <row r="7223" spans="1:65" x14ac:dyDescent="0.2">
      <c r="A7223" t="s">
        <v>39608</v>
      </c>
      <c r="B7223">
        <v>10</v>
      </c>
      <c r="C7223" t="s">
        <v>66</v>
      </c>
      <c r="D7223" t="s">
        <v>39609</v>
      </c>
      <c r="G7223">
        <v>0</v>
      </c>
      <c r="H7223">
        <v>0</v>
      </c>
      <c r="I7223">
        <v>0</v>
      </c>
      <c r="J7223" t="s">
        <v>5746</v>
      </c>
      <c r="K7223" t="s">
        <v>5746</v>
      </c>
      <c r="L7223" t="s">
        <v>5746</v>
      </c>
      <c r="M7223" t="s">
        <v>5747</v>
      </c>
      <c r="N7223" t="s">
        <v>5748</v>
      </c>
      <c r="O7223" t="s">
        <v>71</v>
      </c>
      <c r="P7223" t="s">
        <v>72</v>
      </c>
      <c r="Q7223" t="s">
        <v>73</v>
      </c>
      <c r="R7223">
        <v>532.7861328125</v>
      </c>
      <c r="S7223">
        <v>2</v>
      </c>
      <c r="T7223">
        <v>532.78543300000001</v>
      </c>
      <c r="U7223">
        <v>1063.5563099999999</v>
      </c>
      <c r="V7223">
        <v>1.7719</v>
      </c>
      <c r="W7223">
        <v>9.4403E-4</v>
      </c>
      <c r="X7223">
        <v>-1.5236E-2</v>
      </c>
      <c r="Y7223" s="1">
        <v>-8.1173999999999996E-6</v>
      </c>
      <c r="Z7223">
        <v>1.7565999999999999</v>
      </c>
      <c r="AA7223">
        <v>9.3592000000000002E-4</v>
      </c>
      <c r="AB7223">
        <v>532.78541238230105</v>
      </c>
      <c r="AC7223">
        <v>34.5</v>
      </c>
      <c r="AD7223">
        <v>0.91690000000000005</v>
      </c>
      <c r="AE7223">
        <v>34.5</v>
      </c>
      <c r="AF7223">
        <v>34.173999999999999</v>
      </c>
      <c r="AG7223">
        <v>35.091000000000001</v>
      </c>
      <c r="AH7223">
        <v>0</v>
      </c>
      <c r="AM7223">
        <v>35</v>
      </c>
      <c r="AN7223">
        <v>18</v>
      </c>
      <c r="AO7223">
        <v>2</v>
      </c>
      <c r="AP7223">
        <v>0</v>
      </c>
      <c r="AQ7223">
        <v>0</v>
      </c>
      <c r="AR7223">
        <v>0</v>
      </c>
      <c r="AS7223">
        <v>2.7932999999999999E-2</v>
      </c>
      <c r="AT7223">
        <v>1</v>
      </c>
      <c r="AU7223">
        <v>45332</v>
      </c>
      <c r="AV7223">
        <v>45332</v>
      </c>
      <c r="AX7223">
        <v>64.206999999999994</v>
      </c>
      <c r="AY7223">
        <v>32.677</v>
      </c>
      <c r="AZ7223">
        <v>1</v>
      </c>
      <c r="BA7223">
        <v>22345000</v>
      </c>
      <c r="BD7223">
        <v>21250</v>
      </c>
      <c r="BE7223">
        <v>479</v>
      </c>
      <c r="BF7223">
        <v>11117</v>
      </c>
      <c r="BG7223">
        <v>11520</v>
      </c>
      <c r="BH7223">
        <v>24033</v>
      </c>
      <c r="BI7223">
        <v>24033</v>
      </c>
      <c r="BM7223">
        <v>2.7076982572225398E-2</v>
      </c>
    </row>
    <row r="7224" spans="1:65" x14ac:dyDescent="0.2">
      <c r="A7224" t="s">
        <v>39612</v>
      </c>
      <c r="B7224">
        <v>18</v>
      </c>
      <c r="C7224" t="s">
        <v>66</v>
      </c>
      <c r="D7224" t="s">
        <v>39613</v>
      </c>
      <c r="G7224">
        <v>0</v>
      </c>
      <c r="H7224">
        <v>0</v>
      </c>
      <c r="I7224">
        <v>0</v>
      </c>
      <c r="J7224" t="s">
        <v>3951</v>
      </c>
      <c r="K7224" t="s">
        <v>3951</v>
      </c>
      <c r="L7224" t="s">
        <v>3951</v>
      </c>
      <c r="M7224" t="s">
        <v>3952</v>
      </c>
      <c r="N7224" t="s">
        <v>3953</v>
      </c>
      <c r="O7224" t="s">
        <v>71</v>
      </c>
      <c r="P7224" t="s">
        <v>72</v>
      </c>
      <c r="Q7224" t="s">
        <v>73</v>
      </c>
      <c r="R7224">
        <v>719.68615722656205</v>
      </c>
      <c r="S7224">
        <v>3</v>
      </c>
      <c r="T7224">
        <v>719.34979599999997</v>
      </c>
      <c r="U7224">
        <v>2155.02756</v>
      </c>
      <c r="V7224">
        <v>1.8507</v>
      </c>
      <c r="W7224">
        <v>1.3313000000000001E-3</v>
      </c>
      <c r="X7224">
        <v>0.56096000000000001</v>
      </c>
      <c r="Y7224">
        <v>4.0351999999999999E-4</v>
      </c>
      <c r="Z7224">
        <v>2.4116</v>
      </c>
      <c r="AA7224">
        <v>1.7348000000000001E-3</v>
      </c>
      <c r="AB7224">
        <v>719.684425002799</v>
      </c>
      <c r="AC7224">
        <v>133.32</v>
      </c>
      <c r="AD7224">
        <v>1.1029</v>
      </c>
      <c r="AE7224">
        <v>133.32</v>
      </c>
      <c r="AF7224">
        <v>132.94999999999999</v>
      </c>
      <c r="AG7224">
        <v>134.05000000000001</v>
      </c>
      <c r="AH7224">
        <v>0</v>
      </c>
      <c r="AM7224">
        <v>108</v>
      </c>
      <c r="AN7224">
        <v>26</v>
      </c>
      <c r="AO7224">
        <v>7</v>
      </c>
      <c r="AP7224">
        <v>0</v>
      </c>
      <c r="AQ7224">
        <v>0</v>
      </c>
      <c r="AR7224">
        <v>0</v>
      </c>
      <c r="AS7224">
        <v>3.5792000000000002E-4</v>
      </c>
      <c r="AT7224">
        <v>2</v>
      </c>
      <c r="AU7224">
        <v>191811</v>
      </c>
      <c r="AV7224" t="s">
        <v>39614</v>
      </c>
      <c r="AX7224">
        <v>67.994</v>
      </c>
      <c r="AY7224">
        <v>56.984000000000002</v>
      </c>
      <c r="AZ7224">
        <v>1</v>
      </c>
      <c r="BA7224">
        <v>6788600</v>
      </c>
      <c r="BD7224">
        <v>21252</v>
      </c>
      <c r="BE7224">
        <v>1578</v>
      </c>
      <c r="BF7224">
        <v>11119</v>
      </c>
      <c r="BG7224">
        <v>11522</v>
      </c>
      <c r="BH7224" t="s">
        <v>39615</v>
      </c>
      <c r="BI7224">
        <v>24036</v>
      </c>
      <c r="BM7224">
        <v>-3.7539374206971799E-3</v>
      </c>
    </row>
    <row r="7225" spans="1:65" x14ac:dyDescent="0.2">
      <c r="A7225" t="s">
        <v>39616</v>
      </c>
      <c r="B7225">
        <v>13</v>
      </c>
      <c r="C7225" t="s">
        <v>66</v>
      </c>
      <c r="D7225" t="s">
        <v>39617</v>
      </c>
      <c r="G7225">
        <v>0</v>
      </c>
      <c r="H7225">
        <v>0</v>
      </c>
      <c r="I7225">
        <v>0</v>
      </c>
      <c r="J7225" t="s">
        <v>9062</v>
      </c>
      <c r="K7225" t="s">
        <v>9062</v>
      </c>
      <c r="L7225" t="s">
        <v>9062</v>
      </c>
      <c r="M7225" t="s">
        <v>9063</v>
      </c>
      <c r="N7225" t="s">
        <v>9064</v>
      </c>
      <c r="O7225" t="s">
        <v>71</v>
      </c>
      <c r="P7225" t="s">
        <v>72</v>
      </c>
      <c r="Q7225" t="s">
        <v>73</v>
      </c>
      <c r="R7225">
        <v>498.93572998046801</v>
      </c>
      <c r="S7225">
        <v>3</v>
      </c>
      <c r="T7225">
        <v>498.60016400000001</v>
      </c>
      <c r="U7225">
        <v>1492.7786599999999</v>
      </c>
      <c r="V7225">
        <v>2.1435</v>
      </c>
      <c r="W7225">
        <v>1.0686999999999999E-3</v>
      </c>
      <c r="X7225">
        <v>-0.32292999999999999</v>
      </c>
      <c r="Y7225">
        <v>-1.6102E-4</v>
      </c>
      <c r="Z7225">
        <v>1.8205</v>
      </c>
      <c r="AA7225">
        <v>9.0773000000000004E-4</v>
      </c>
      <c r="AB7225">
        <v>498.60003971845401</v>
      </c>
      <c r="AC7225">
        <v>61.204999999999998</v>
      </c>
      <c r="AD7225">
        <v>0.86568000000000001</v>
      </c>
      <c r="AE7225">
        <v>61.204999999999998</v>
      </c>
      <c r="AF7225">
        <v>60.746000000000002</v>
      </c>
      <c r="AG7225">
        <v>61.612000000000002</v>
      </c>
      <c r="AH7225">
        <v>0</v>
      </c>
      <c r="AM7225">
        <v>50</v>
      </c>
      <c r="AN7225">
        <v>17</v>
      </c>
      <c r="AO7225">
        <v>4</v>
      </c>
      <c r="AP7225">
        <v>0</v>
      </c>
      <c r="AQ7225">
        <v>0</v>
      </c>
      <c r="AR7225">
        <v>0</v>
      </c>
      <c r="AS7225">
        <v>3.2007000000000001E-2</v>
      </c>
      <c r="AT7225">
        <v>1</v>
      </c>
      <c r="AU7225">
        <v>85163</v>
      </c>
      <c r="AV7225">
        <v>85163</v>
      </c>
      <c r="AX7225">
        <v>35.762999999999998</v>
      </c>
      <c r="AY7225">
        <v>35.762999999999998</v>
      </c>
      <c r="AZ7225">
        <v>1</v>
      </c>
      <c r="BA7225">
        <v>3556400</v>
      </c>
      <c r="BD7225">
        <v>21255</v>
      </c>
      <c r="BE7225">
        <v>3208</v>
      </c>
      <c r="BF7225">
        <v>11120</v>
      </c>
      <c r="BG7225">
        <v>11523</v>
      </c>
      <c r="BH7225">
        <v>24039</v>
      </c>
      <c r="BI7225">
        <v>24039</v>
      </c>
      <c r="BM7225">
        <v>5.1983078119292203E-2</v>
      </c>
    </row>
    <row r="7226" spans="1:65" x14ac:dyDescent="0.2">
      <c r="A7226" t="s">
        <v>39618</v>
      </c>
      <c r="B7226">
        <v>14</v>
      </c>
      <c r="C7226" t="s">
        <v>7</v>
      </c>
      <c r="D7226" t="s">
        <v>39619</v>
      </c>
      <c r="E7226" t="s">
        <v>39620</v>
      </c>
      <c r="F7226" t="s">
        <v>39623</v>
      </c>
      <c r="G7226">
        <v>0</v>
      </c>
      <c r="H7226">
        <v>1</v>
      </c>
      <c r="I7226">
        <v>1</v>
      </c>
      <c r="J7226" t="s">
        <v>9464</v>
      </c>
      <c r="K7226" t="s">
        <v>9464</v>
      </c>
      <c r="L7226" t="s">
        <v>9464</v>
      </c>
      <c r="M7226" t="s">
        <v>9465</v>
      </c>
      <c r="N7226" t="s">
        <v>9466</v>
      </c>
      <c r="O7226" t="s">
        <v>71</v>
      </c>
      <c r="P7226" t="s">
        <v>72</v>
      </c>
      <c r="Q7226" t="s">
        <v>73</v>
      </c>
      <c r="R7226">
        <v>557.28167724609295</v>
      </c>
      <c r="S7226">
        <v>3</v>
      </c>
      <c r="T7226">
        <v>557.28043700000001</v>
      </c>
      <c r="U7226">
        <v>1668.8194800000001</v>
      </c>
      <c r="V7226">
        <v>2.8290999999999999</v>
      </c>
      <c r="W7226">
        <v>1.5766E-3</v>
      </c>
      <c r="X7226">
        <v>-0.88160000000000005</v>
      </c>
      <c r="Y7226">
        <v>-4.9129999999999996E-4</v>
      </c>
      <c r="Z7226">
        <v>1.9475</v>
      </c>
      <c r="AA7226">
        <v>1.0853E-3</v>
      </c>
      <c r="AB7226">
        <v>557.28000765755598</v>
      </c>
      <c r="AC7226">
        <v>57.625</v>
      </c>
      <c r="AD7226">
        <v>2.7711000000000001</v>
      </c>
      <c r="AE7226">
        <v>57.625</v>
      </c>
      <c r="AF7226">
        <v>56.624000000000002</v>
      </c>
      <c r="AG7226">
        <v>59.396000000000001</v>
      </c>
      <c r="AH7226">
        <v>0</v>
      </c>
      <c r="AM7226">
        <v>144</v>
      </c>
      <c r="AN7226">
        <v>55</v>
      </c>
      <c r="AO7226">
        <v>5</v>
      </c>
      <c r="AP7226">
        <v>0</v>
      </c>
      <c r="AQ7226">
        <v>0</v>
      </c>
      <c r="AR7226">
        <v>0</v>
      </c>
      <c r="AS7226">
        <v>4.9550000000000002E-3</v>
      </c>
      <c r="AT7226">
        <v>2</v>
      </c>
      <c r="AU7226">
        <v>78962</v>
      </c>
      <c r="AV7226" t="s">
        <v>39624</v>
      </c>
      <c r="AX7226">
        <v>84.352000000000004</v>
      </c>
      <c r="AY7226">
        <v>65.19</v>
      </c>
      <c r="AZ7226">
        <v>1</v>
      </c>
      <c r="BA7226">
        <v>8700200</v>
      </c>
      <c r="BD7226">
        <v>21259</v>
      </c>
      <c r="BE7226">
        <v>1057</v>
      </c>
      <c r="BF7226">
        <v>11121</v>
      </c>
      <c r="BG7226">
        <v>11524</v>
      </c>
      <c r="BH7226" t="s">
        <v>39625</v>
      </c>
      <c r="BI7226">
        <v>24043</v>
      </c>
      <c r="BJ7226">
        <v>480</v>
      </c>
      <c r="BM7226">
        <v>1.18232585989517E-2</v>
      </c>
    </row>
    <row r="7227" spans="1:65" x14ac:dyDescent="0.2">
      <c r="A7227" t="s">
        <v>39618</v>
      </c>
      <c r="B7227">
        <v>14</v>
      </c>
      <c r="C7227" t="s">
        <v>7</v>
      </c>
      <c r="D7227" t="s">
        <v>39619</v>
      </c>
      <c r="E7227" t="s">
        <v>39620</v>
      </c>
      <c r="F7227" t="s">
        <v>39626</v>
      </c>
      <c r="G7227">
        <v>0</v>
      </c>
      <c r="H7227">
        <v>1</v>
      </c>
      <c r="I7227">
        <v>1</v>
      </c>
      <c r="J7227" t="s">
        <v>9464</v>
      </c>
      <c r="K7227" t="s">
        <v>9464</v>
      </c>
      <c r="L7227" t="s">
        <v>9464</v>
      </c>
      <c r="M7227" t="s">
        <v>9465</v>
      </c>
      <c r="N7227" t="s">
        <v>9466</v>
      </c>
      <c r="O7227" t="s">
        <v>71</v>
      </c>
      <c r="P7227" t="s">
        <v>72</v>
      </c>
      <c r="Q7227" t="s">
        <v>73</v>
      </c>
      <c r="R7227">
        <v>557.61633300781205</v>
      </c>
      <c r="S7227">
        <v>3</v>
      </c>
      <c r="T7227">
        <v>557.28043700000001</v>
      </c>
      <c r="U7227">
        <v>1668.8194800000001</v>
      </c>
      <c r="V7227">
        <v>2.2690999999999999</v>
      </c>
      <c r="W7227">
        <v>1.2645E-3</v>
      </c>
      <c r="X7227">
        <v>0.12279</v>
      </c>
      <c r="Y7227" s="1">
        <v>6.8430999999999996E-5</v>
      </c>
      <c r="Z7227">
        <v>2.3919000000000001</v>
      </c>
      <c r="AA7227">
        <v>1.333E-3</v>
      </c>
      <c r="AB7227">
        <v>557.61484417219697</v>
      </c>
      <c r="AC7227">
        <v>60.325000000000003</v>
      </c>
      <c r="AD7227">
        <v>2.3155999999999999</v>
      </c>
      <c r="AE7227">
        <v>60.325000000000003</v>
      </c>
      <c r="AF7227">
        <v>59.429000000000002</v>
      </c>
      <c r="AG7227">
        <v>61.744999999999997</v>
      </c>
      <c r="AH7227">
        <v>0</v>
      </c>
      <c r="AM7227">
        <v>81</v>
      </c>
      <c r="AN7227">
        <v>46</v>
      </c>
      <c r="AO7227">
        <v>3</v>
      </c>
      <c r="AP7227">
        <v>0</v>
      </c>
      <c r="AQ7227">
        <v>0</v>
      </c>
      <c r="AR7227">
        <v>0</v>
      </c>
      <c r="AS7227">
        <v>3.8782000000000001E-3</v>
      </c>
      <c r="AT7227">
        <v>1</v>
      </c>
      <c r="AU7227">
        <v>83662</v>
      </c>
      <c r="AV7227">
        <v>83662</v>
      </c>
      <c r="AX7227">
        <v>86.262</v>
      </c>
      <c r="AY7227">
        <v>70.191000000000003</v>
      </c>
      <c r="AZ7227">
        <v>1</v>
      </c>
      <c r="BA7227">
        <v>1881100</v>
      </c>
      <c r="BD7227">
        <v>21260</v>
      </c>
      <c r="BE7227">
        <v>1057</v>
      </c>
      <c r="BF7227">
        <v>11121</v>
      </c>
      <c r="BG7227">
        <v>11524</v>
      </c>
      <c r="BH7227">
        <v>24045</v>
      </c>
      <c r="BI7227">
        <v>24045</v>
      </c>
      <c r="BJ7227">
        <v>480</v>
      </c>
      <c r="BM7227">
        <v>1.18232585989517E-2</v>
      </c>
    </row>
    <row r="7228" spans="1:65" x14ac:dyDescent="0.2">
      <c r="A7228" t="s">
        <v>39618</v>
      </c>
      <c r="B7228">
        <v>14</v>
      </c>
      <c r="C7228" t="s">
        <v>7</v>
      </c>
      <c r="D7228" t="s">
        <v>39619</v>
      </c>
      <c r="E7228" t="s">
        <v>39620</v>
      </c>
      <c r="F7228" t="s">
        <v>39627</v>
      </c>
      <c r="G7228">
        <v>0</v>
      </c>
      <c r="H7228">
        <v>1</v>
      </c>
      <c r="I7228">
        <v>1</v>
      </c>
      <c r="J7228" t="s">
        <v>9464</v>
      </c>
      <c r="K7228" t="s">
        <v>9464</v>
      </c>
      <c r="L7228" t="s">
        <v>9464</v>
      </c>
      <c r="M7228" t="s">
        <v>9465</v>
      </c>
      <c r="N7228" t="s">
        <v>9466</v>
      </c>
      <c r="O7228" t="s">
        <v>71</v>
      </c>
      <c r="P7228" t="s">
        <v>72</v>
      </c>
      <c r="Q7228" t="s">
        <v>73</v>
      </c>
      <c r="R7228">
        <v>557.616455078125</v>
      </c>
      <c r="S7228">
        <v>3</v>
      </c>
      <c r="T7228">
        <v>557.28043700000001</v>
      </c>
      <c r="U7228">
        <v>1668.8194800000001</v>
      </c>
      <c r="V7228">
        <v>2.2113</v>
      </c>
      <c r="W7228">
        <v>1.2323E-3</v>
      </c>
      <c r="X7228">
        <v>-4.1411000000000003E-2</v>
      </c>
      <c r="Y7228" s="1">
        <v>-2.3078000000000002E-5</v>
      </c>
      <c r="Z7228">
        <v>2.1699000000000002</v>
      </c>
      <c r="AA7228">
        <v>1.2091999999999999E-3</v>
      </c>
      <c r="AB7228">
        <v>557.28029592387702</v>
      </c>
      <c r="AC7228">
        <v>64.947000000000003</v>
      </c>
      <c r="AD7228">
        <v>1.4157</v>
      </c>
      <c r="AE7228">
        <v>64.947000000000003</v>
      </c>
      <c r="AF7228">
        <v>64.664000000000001</v>
      </c>
      <c r="AG7228">
        <v>66.078999999999994</v>
      </c>
      <c r="AH7228">
        <v>0</v>
      </c>
      <c r="AM7228">
        <v>44</v>
      </c>
      <c r="AN7228">
        <v>28</v>
      </c>
      <c r="AO7228">
        <v>2</v>
      </c>
      <c r="AP7228">
        <v>0</v>
      </c>
      <c r="AQ7228">
        <v>0</v>
      </c>
      <c r="AR7228">
        <v>0</v>
      </c>
      <c r="AS7228">
        <v>3.6871999999999999E-3</v>
      </c>
      <c r="AT7228">
        <v>1</v>
      </c>
      <c r="AU7228">
        <v>91810</v>
      </c>
      <c r="AV7228">
        <v>91810</v>
      </c>
      <c r="AX7228">
        <v>87.831000000000003</v>
      </c>
      <c r="AY7228">
        <v>50.478999999999999</v>
      </c>
      <c r="AZ7228">
        <v>1</v>
      </c>
      <c r="BA7228">
        <v>851050</v>
      </c>
      <c r="BD7228">
        <v>21261</v>
      </c>
      <c r="BE7228">
        <v>1057</v>
      </c>
      <c r="BF7228">
        <v>11121</v>
      </c>
      <c r="BG7228">
        <v>11524</v>
      </c>
      <c r="BH7228">
        <v>24046</v>
      </c>
      <c r="BI7228">
        <v>24046</v>
      </c>
      <c r="BJ7228">
        <v>480</v>
      </c>
      <c r="BM7228">
        <v>1.18232585989517E-2</v>
      </c>
    </row>
    <row r="7229" spans="1:65" x14ac:dyDescent="0.2">
      <c r="A7229" t="s">
        <v>39618</v>
      </c>
      <c r="B7229">
        <v>14</v>
      </c>
      <c r="C7229" t="s">
        <v>7</v>
      </c>
      <c r="D7229" t="s">
        <v>39619</v>
      </c>
      <c r="E7229" t="s">
        <v>39620</v>
      </c>
      <c r="F7229" t="s">
        <v>39628</v>
      </c>
      <c r="G7229">
        <v>0</v>
      </c>
      <c r="H7229">
        <v>1</v>
      </c>
      <c r="I7229">
        <v>1</v>
      </c>
      <c r="J7229" t="s">
        <v>9464</v>
      </c>
      <c r="K7229" t="s">
        <v>9464</v>
      </c>
      <c r="L7229" t="s">
        <v>9464</v>
      </c>
      <c r="M7229" t="s">
        <v>9465</v>
      </c>
      <c r="N7229" t="s">
        <v>9466</v>
      </c>
      <c r="O7229" t="s">
        <v>71</v>
      </c>
      <c r="P7229" t="s">
        <v>72</v>
      </c>
      <c r="Q7229" t="s">
        <v>73</v>
      </c>
      <c r="R7229">
        <v>557.28155517578102</v>
      </c>
      <c r="S7229">
        <v>3</v>
      </c>
      <c r="T7229">
        <v>557.28043700000001</v>
      </c>
      <c r="U7229">
        <v>1668.8194800000001</v>
      </c>
      <c r="V7229">
        <v>1.7081999999999999</v>
      </c>
      <c r="W7229">
        <v>9.5193000000000003E-4</v>
      </c>
      <c r="X7229">
        <v>-0.21013000000000001</v>
      </c>
      <c r="Y7229">
        <v>-1.171E-4</v>
      </c>
      <c r="Z7229">
        <v>1.498</v>
      </c>
      <c r="AA7229">
        <v>8.3482999999999995E-4</v>
      </c>
      <c r="AB7229">
        <v>557.61475802572397</v>
      </c>
      <c r="AC7229">
        <v>70.001000000000005</v>
      </c>
      <c r="AD7229">
        <v>2.6118999999999999</v>
      </c>
      <c r="AE7229">
        <v>70.001000000000005</v>
      </c>
      <c r="AF7229">
        <v>68.963999999999999</v>
      </c>
      <c r="AG7229">
        <v>71.575999999999993</v>
      </c>
      <c r="AH7229">
        <v>0</v>
      </c>
      <c r="AM7229">
        <v>175</v>
      </c>
      <c r="AN7229">
        <v>52</v>
      </c>
      <c r="AO7229">
        <v>5</v>
      </c>
      <c r="AP7229">
        <v>0</v>
      </c>
      <c r="AQ7229">
        <v>0</v>
      </c>
      <c r="AR7229">
        <v>0</v>
      </c>
      <c r="AS7229">
        <v>5.1584000000000005E-4</v>
      </c>
      <c r="AT7229">
        <v>2</v>
      </c>
      <c r="AU7229">
        <v>99124</v>
      </c>
      <c r="AV7229" t="s">
        <v>39629</v>
      </c>
      <c r="AX7229">
        <v>108.32</v>
      </c>
      <c r="AY7229">
        <v>88.216999999999999</v>
      </c>
      <c r="AZ7229">
        <v>1</v>
      </c>
      <c r="BA7229">
        <v>9938300</v>
      </c>
      <c r="BD7229">
        <v>21262</v>
      </c>
      <c r="BE7229">
        <v>1057</v>
      </c>
      <c r="BF7229">
        <v>11121</v>
      </c>
      <c r="BG7229">
        <v>11524</v>
      </c>
      <c r="BH7229" t="s">
        <v>39630</v>
      </c>
      <c r="BI7229">
        <v>24048</v>
      </c>
      <c r="BJ7229">
        <v>480</v>
      </c>
      <c r="BM7229">
        <v>1.18232585989517E-2</v>
      </c>
    </row>
    <row r="7230" spans="1:65" x14ac:dyDescent="0.2">
      <c r="A7230" t="s">
        <v>39618</v>
      </c>
      <c r="B7230">
        <v>14</v>
      </c>
      <c r="C7230" t="s">
        <v>66</v>
      </c>
      <c r="D7230" t="s">
        <v>39634</v>
      </c>
      <c r="G7230">
        <v>0</v>
      </c>
      <c r="H7230">
        <v>0</v>
      </c>
      <c r="I7230">
        <v>1</v>
      </c>
      <c r="J7230" t="s">
        <v>9464</v>
      </c>
      <c r="K7230" t="s">
        <v>9464</v>
      </c>
      <c r="L7230" t="s">
        <v>9464</v>
      </c>
      <c r="M7230" t="s">
        <v>9465</v>
      </c>
      <c r="N7230" t="s">
        <v>9466</v>
      </c>
      <c r="O7230" t="s">
        <v>71</v>
      </c>
      <c r="P7230" t="s">
        <v>72</v>
      </c>
      <c r="Q7230" t="s">
        <v>73</v>
      </c>
      <c r="R7230">
        <v>551.95007324218705</v>
      </c>
      <c r="S7230">
        <v>3</v>
      </c>
      <c r="T7230">
        <v>551.94879800000001</v>
      </c>
      <c r="U7230">
        <v>1652.82457</v>
      </c>
      <c r="V7230">
        <v>1.7747999999999999</v>
      </c>
      <c r="W7230">
        <v>9.7956999999999992E-4</v>
      </c>
      <c r="X7230">
        <v>0.27240999999999999</v>
      </c>
      <c r="Y7230">
        <v>1.5035E-4</v>
      </c>
      <c r="Z7230">
        <v>2.0472000000000001</v>
      </c>
      <c r="AA7230">
        <v>1.1299000000000001E-3</v>
      </c>
      <c r="AB7230">
        <v>551.94917685659505</v>
      </c>
      <c r="AC7230">
        <v>70.069000000000003</v>
      </c>
      <c r="AD7230">
        <v>4.4074999999999998</v>
      </c>
      <c r="AE7230">
        <v>70.069000000000003</v>
      </c>
      <c r="AF7230">
        <v>68.915000000000006</v>
      </c>
      <c r="AG7230">
        <v>73.322000000000003</v>
      </c>
      <c r="AH7230">
        <v>0</v>
      </c>
      <c r="AM7230">
        <v>340</v>
      </c>
      <c r="AN7230">
        <v>88</v>
      </c>
      <c r="AO7230">
        <v>6</v>
      </c>
      <c r="AP7230">
        <v>0</v>
      </c>
      <c r="AQ7230">
        <v>0</v>
      </c>
      <c r="AR7230">
        <v>0</v>
      </c>
      <c r="AS7230" s="1">
        <v>2.9510999999999998E-22</v>
      </c>
      <c r="AT7230">
        <v>4</v>
      </c>
      <c r="AU7230">
        <v>98828</v>
      </c>
      <c r="AV7230" t="s">
        <v>39637</v>
      </c>
      <c r="AX7230">
        <v>148.88999999999999</v>
      </c>
      <c r="AY7230">
        <v>123.35</v>
      </c>
      <c r="AZ7230">
        <v>1</v>
      </c>
      <c r="BA7230">
        <v>74140000</v>
      </c>
      <c r="BD7230">
        <v>21267</v>
      </c>
      <c r="BE7230">
        <v>1057</v>
      </c>
      <c r="BF7230">
        <v>11121</v>
      </c>
      <c r="BG7230">
        <v>11525</v>
      </c>
      <c r="BH7230" t="s">
        <v>39638</v>
      </c>
      <c r="BI7230">
        <v>24057</v>
      </c>
      <c r="BM7230">
        <v>2.426629722504E-2</v>
      </c>
    </row>
    <row r="7231" spans="1:65" x14ac:dyDescent="0.2">
      <c r="A7231" t="s">
        <v>39643</v>
      </c>
      <c r="B7231">
        <v>13</v>
      </c>
      <c r="C7231" t="s">
        <v>66</v>
      </c>
      <c r="D7231" t="s">
        <v>39644</v>
      </c>
      <c r="G7231">
        <v>0</v>
      </c>
      <c r="H7231">
        <v>0</v>
      </c>
      <c r="I7231">
        <v>0</v>
      </c>
      <c r="J7231" t="s">
        <v>39645</v>
      </c>
      <c r="K7231" t="s">
        <v>39645</v>
      </c>
      <c r="L7231" t="s">
        <v>39645</v>
      </c>
      <c r="M7231" t="s">
        <v>39646</v>
      </c>
      <c r="N7231" t="s">
        <v>39647</v>
      </c>
      <c r="O7231" t="s">
        <v>71</v>
      </c>
      <c r="P7231" t="s">
        <v>72</v>
      </c>
      <c r="Q7231" t="s">
        <v>73</v>
      </c>
      <c r="R7231">
        <v>532.60302734375</v>
      </c>
      <c r="S7231">
        <v>3</v>
      </c>
      <c r="T7231">
        <v>532.60234400000002</v>
      </c>
      <c r="U7231">
        <v>1594.7852</v>
      </c>
      <c r="V7231">
        <v>0.91991000000000001</v>
      </c>
      <c r="W7231">
        <v>4.8994999999999996E-4</v>
      </c>
      <c r="X7231">
        <v>0.80869000000000002</v>
      </c>
      <c r="Y7231">
        <v>4.3071E-4</v>
      </c>
      <c r="Z7231">
        <v>1.7285999999999999</v>
      </c>
      <c r="AA7231">
        <v>9.2066000000000001E-4</v>
      </c>
      <c r="AB7231">
        <v>532.60279996112104</v>
      </c>
      <c r="AC7231">
        <v>49.485999999999997</v>
      </c>
      <c r="AD7231">
        <v>1.1133</v>
      </c>
      <c r="AE7231">
        <v>49.485999999999997</v>
      </c>
      <c r="AF7231">
        <v>48.985999999999997</v>
      </c>
      <c r="AG7231">
        <v>50.098999999999997</v>
      </c>
      <c r="AH7231">
        <v>0</v>
      </c>
      <c r="AM7231">
        <v>58</v>
      </c>
      <c r="AN7231">
        <v>22</v>
      </c>
      <c r="AO7231">
        <v>4</v>
      </c>
      <c r="AP7231">
        <v>0</v>
      </c>
      <c r="AQ7231">
        <v>0</v>
      </c>
      <c r="AR7231">
        <v>0</v>
      </c>
      <c r="AS7231">
        <v>1.9203999999999999E-2</v>
      </c>
      <c r="AT7231">
        <v>1</v>
      </c>
      <c r="AU7231">
        <v>67766</v>
      </c>
      <c r="AV7231">
        <v>67766</v>
      </c>
      <c r="AX7231">
        <v>48.277000000000001</v>
      </c>
      <c r="AY7231">
        <v>26.201000000000001</v>
      </c>
      <c r="AZ7231">
        <v>1</v>
      </c>
      <c r="BA7231">
        <v>648510</v>
      </c>
      <c r="BD7231">
        <v>21271</v>
      </c>
      <c r="BE7231">
        <v>2253</v>
      </c>
      <c r="BF7231">
        <v>11123</v>
      </c>
      <c r="BG7231">
        <v>11527</v>
      </c>
      <c r="BH7231">
        <v>24066</v>
      </c>
      <c r="BI7231">
        <v>24066</v>
      </c>
      <c r="BM7231">
        <v>1.1602009726402599E-2</v>
      </c>
    </row>
    <row r="7232" spans="1:65" x14ac:dyDescent="0.2">
      <c r="A7232" t="s">
        <v>39648</v>
      </c>
      <c r="B7232">
        <v>24</v>
      </c>
      <c r="C7232" t="s">
        <v>66</v>
      </c>
      <c r="D7232" t="s">
        <v>39649</v>
      </c>
      <c r="G7232">
        <v>0</v>
      </c>
      <c r="H7232">
        <v>0</v>
      </c>
      <c r="I7232">
        <v>0</v>
      </c>
      <c r="J7232" t="s">
        <v>26025</v>
      </c>
      <c r="K7232" t="s">
        <v>26025</v>
      </c>
      <c r="L7232" t="s">
        <v>26025</v>
      </c>
      <c r="M7232" t="s">
        <v>26026</v>
      </c>
      <c r="N7232" t="s">
        <v>26027</v>
      </c>
      <c r="O7232" t="s">
        <v>71</v>
      </c>
      <c r="P7232" t="s">
        <v>72</v>
      </c>
      <c r="Q7232" t="s">
        <v>73</v>
      </c>
      <c r="R7232">
        <v>807.08917236328102</v>
      </c>
      <c r="S7232">
        <v>3</v>
      </c>
      <c r="T7232">
        <v>806.75325799999996</v>
      </c>
      <c r="U7232">
        <v>2417.2379500000002</v>
      </c>
      <c r="V7232">
        <v>1.9932000000000001</v>
      </c>
      <c r="W7232">
        <v>1.6080000000000001E-3</v>
      </c>
      <c r="X7232">
        <v>0.43143999999999999</v>
      </c>
      <c r="Y7232">
        <v>3.4807000000000002E-4</v>
      </c>
      <c r="Z7232">
        <v>2.4247000000000001</v>
      </c>
      <c r="AA7232">
        <v>1.9561000000000001E-3</v>
      </c>
      <c r="AB7232">
        <v>807.087671595914</v>
      </c>
      <c r="AC7232">
        <v>103.48</v>
      </c>
      <c r="AD7232">
        <v>0.86063000000000001</v>
      </c>
      <c r="AE7232">
        <v>103.48</v>
      </c>
      <c r="AF7232">
        <v>103.13</v>
      </c>
      <c r="AG7232">
        <v>103.99</v>
      </c>
      <c r="AH7232">
        <v>0</v>
      </c>
      <c r="AM7232">
        <v>42</v>
      </c>
      <c r="AN7232">
        <v>17</v>
      </c>
      <c r="AO7232">
        <v>4</v>
      </c>
      <c r="AP7232">
        <v>0</v>
      </c>
      <c r="AQ7232">
        <v>0</v>
      </c>
      <c r="AR7232">
        <v>0</v>
      </c>
      <c r="AS7232">
        <v>2.5765E-2</v>
      </c>
      <c r="AT7232">
        <v>1</v>
      </c>
      <c r="AU7232">
        <v>148131</v>
      </c>
      <c r="AV7232">
        <v>148131</v>
      </c>
      <c r="AX7232">
        <v>30.823</v>
      </c>
      <c r="AY7232">
        <v>17.783000000000001</v>
      </c>
      <c r="AZ7232">
        <v>1</v>
      </c>
      <c r="BA7232">
        <v>896540</v>
      </c>
      <c r="BD7232">
        <v>21273</v>
      </c>
      <c r="BE7232">
        <v>2848</v>
      </c>
      <c r="BF7232">
        <v>11124</v>
      </c>
      <c r="BG7232">
        <v>11528</v>
      </c>
      <c r="BH7232">
        <v>24068</v>
      </c>
      <c r="BI7232">
        <v>24068</v>
      </c>
      <c r="BM7232">
        <v>8.6015990695614095E-2</v>
      </c>
    </row>
    <row r="7233" spans="1:65" x14ac:dyDescent="0.2">
      <c r="A7233" t="s">
        <v>39650</v>
      </c>
      <c r="B7233">
        <v>15</v>
      </c>
      <c r="C7233" t="s">
        <v>66</v>
      </c>
      <c r="D7233" t="s">
        <v>39651</v>
      </c>
      <c r="G7233">
        <v>0</v>
      </c>
      <c r="H7233">
        <v>0</v>
      </c>
      <c r="I7233">
        <v>0</v>
      </c>
      <c r="J7233" t="s">
        <v>3279</v>
      </c>
      <c r="K7233" t="s">
        <v>3279</v>
      </c>
      <c r="L7233" t="s">
        <v>3279</v>
      </c>
      <c r="M7233" t="s">
        <v>3280</v>
      </c>
      <c r="N7233" t="s">
        <v>3281</v>
      </c>
      <c r="O7233" t="s">
        <v>71</v>
      </c>
      <c r="P7233" t="s">
        <v>72</v>
      </c>
      <c r="Q7233" t="s">
        <v>73</v>
      </c>
      <c r="R7233">
        <v>443.69876098632801</v>
      </c>
      <c r="S7233">
        <v>4</v>
      </c>
      <c r="T7233">
        <v>443.446777</v>
      </c>
      <c r="U7233">
        <v>1769.758</v>
      </c>
      <c r="V7233">
        <v>1.6891</v>
      </c>
      <c r="W7233">
        <v>7.4901999999999998E-4</v>
      </c>
      <c r="X7233">
        <v>0.40610000000000002</v>
      </c>
      <c r="Y7233">
        <v>1.8008E-4</v>
      </c>
      <c r="Z7233">
        <v>2.0952000000000002</v>
      </c>
      <c r="AA7233">
        <v>9.2909999999999998E-4</v>
      </c>
      <c r="AB7233">
        <v>443.447079473028</v>
      </c>
      <c r="AC7233">
        <v>16.28</v>
      </c>
      <c r="AD7233">
        <v>0.86917999999999995</v>
      </c>
      <c r="AE7233">
        <v>16.28</v>
      </c>
      <c r="AF7233">
        <v>15.922000000000001</v>
      </c>
      <c r="AG7233">
        <v>16.791</v>
      </c>
      <c r="AH7233">
        <v>0</v>
      </c>
      <c r="AM7233">
        <v>76</v>
      </c>
      <c r="AN7233">
        <v>17</v>
      </c>
      <c r="AO7233">
        <v>6</v>
      </c>
      <c r="AP7233">
        <v>0</v>
      </c>
      <c r="AQ7233">
        <v>0</v>
      </c>
      <c r="AR7233">
        <v>0</v>
      </c>
      <c r="AS7233">
        <v>1.0074E-2</v>
      </c>
      <c r="AT7233">
        <v>1</v>
      </c>
      <c r="AU7233">
        <v>18111</v>
      </c>
      <c r="AV7233">
        <v>18111</v>
      </c>
      <c r="AX7233">
        <v>48.607999999999997</v>
      </c>
      <c r="AY7233">
        <v>40.006999999999998</v>
      </c>
      <c r="AZ7233">
        <v>1</v>
      </c>
      <c r="BA7233">
        <v>11749000</v>
      </c>
      <c r="BD7233">
        <v>21274</v>
      </c>
      <c r="BE7233">
        <v>2166</v>
      </c>
      <c r="BF7233">
        <v>11125</v>
      </c>
      <c r="BG7233">
        <v>11529</v>
      </c>
      <c r="BH7233">
        <v>24069</v>
      </c>
      <c r="BI7233">
        <v>24069</v>
      </c>
      <c r="BM7233">
        <v>-9.6086506300480296E-2</v>
      </c>
    </row>
    <row r="7234" spans="1:65" x14ac:dyDescent="0.2">
      <c r="A7234" t="s">
        <v>39652</v>
      </c>
      <c r="B7234">
        <v>10</v>
      </c>
      <c r="C7234" t="s">
        <v>66</v>
      </c>
      <c r="D7234" t="s">
        <v>39653</v>
      </c>
      <c r="G7234">
        <v>0</v>
      </c>
      <c r="H7234">
        <v>0</v>
      </c>
      <c r="I7234">
        <v>1</v>
      </c>
      <c r="J7234" t="s">
        <v>4373</v>
      </c>
      <c r="K7234" t="s">
        <v>4373</v>
      </c>
      <c r="L7234" t="s">
        <v>4373</v>
      </c>
      <c r="M7234" t="s">
        <v>4374</v>
      </c>
      <c r="N7234" t="s">
        <v>4375</v>
      </c>
      <c r="O7234" t="s">
        <v>71</v>
      </c>
      <c r="P7234" t="s">
        <v>72</v>
      </c>
      <c r="Q7234" t="s">
        <v>73</v>
      </c>
      <c r="R7234">
        <v>411.87609863281199</v>
      </c>
      <c r="S7234">
        <v>3</v>
      </c>
      <c r="T7234">
        <v>411.875182</v>
      </c>
      <c r="U7234">
        <v>1232.6037200000001</v>
      </c>
      <c r="V7234">
        <v>1.5143</v>
      </c>
      <c r="W7234">
        <v>6.2370999999999998E-4</v>
      </c>
      <c r="X7234">
        <v>1.0872999999999999</v>
      </c>
      <c r="Y7234">
        <v>4.4781999999999998E-4</v>
      </c>
      <c r="Z7234">
        <v>2.6015999999999999</v>
      </c>
      <c r="AA7234">
        <v>1.0715E-3</v>
      </c>
      <c r="AB7234">
        <v>411.87560912728799</v>
      </c>
      <c r="AC7234">
        <v>12.797000000000001</v>
      </c>
      <c r="AD7234">
        <v>0.36582999999999999</v>
      </c>
      <c r="AE7234">
        <v>12.797000000000001</v>
      </c>
      <c r="AF7234">
        <v>12.599</v>
      </c>
      <c r="AG7234">
        <v>12.965</v>
      </c>
      <c r="AH7234">
        <v>0</v>
      </c>
      <c r="AM7234">
        <v>13</v>
      </c>
      <c r="AN7234">
        <v>7</v>
      </c>
      <c r="AO7234">
        <v>2</v>
      </c>
      <c r="AP7234">
        <v>0</v>
      </c>
      <c r="AQ7234">
        <v>0</v>
      </c>
      <c r="AR7234">
        <v>0</v>
      </c>
      <c r="AS7234" s="1">
        <v>1.6536999999999901E-46</v>
      </c>
      <c r="AT7234">
        <v>1</v>
      </c>
      <c r="AU7234">
        <v>13228</v>
      </c>
      <c r="AV7234">
        <v>13228</v>
      </c>
      <c r="AX7234">
        <v>150.15</v>
      </c>
      <c r="AY7234">
        <v>113.83</v>
      </c>
      <c r="AZ7234">
        <v>1</v>
      </c>
      <c r="BA7234">
        <v>4246200</v>
      </c>
      <c r="BD7234">
        <v>21277</v>
      </c>
      <c r="BE7234">
        <v>1727</v>
      </c>
      <c r="BF7234">
        <v>11126</v>
      </c>
      <c r="BG7234">
        <v>11530</v>
      </c>
      <c r="BH7234">
        <v>24072</v>
      </c>
      <c r="BI7234">
        <v>24072</v>
      </c>
      <c r="BM7234">
        <v>-3.2811205310281301E-3</v>
      </c>
    </row>
    <row r="7235" spans="1:65" x14ac:dyDescent="0.2">
      <c r="A7235" t="s">
        <v>39654</v>
      </c>
      <c r="B7235">
        <v>17</v>
      </c>
      <c r="C7235" t="s">
        <v>66</v>
      </c>
      <c r="D7235" t="s">
        <v>39655</v>
      </c>
      <c r="G7235">
        <v>0</v>
      </c>
      <c r="H7235">
        <v>0</v>
      </c>
      <c r="I7235">
        <v>0</v>
      </c>
      <c r="J7235" t="s">
        <v>39656</v>
      </c>
      <c r="K7235" t="s">
        <v>39657</v>
      </c>
      <c r="L7235" t="s">
        <v>39657</v>
      </c>
      <c r="M7235" t="s">
        <v>39658</v>
      </c>
      <c r="N7235" t="s">
        <v>39659</v>
      </c>
      <c r="O7235" t="s">
        <v>71</v>
      </c>
      <c r="P7235" t="s">
        <v>72</v>
      </c>
      <c r="Q7235" t="s">
        <v>73</v>
      </c>
      <c r="R7235">
        <v>728.65515136718705</v>
      </c>
      <c r="S7235">
        <v>3</v>
      </c>
      <c r="T7235">
        <v>728.31929100000002</v>
      </c>
      <c r="U7235">
        <v>2181.93604</v>
      </c>
      <c r="V7235">
        <v>0.96904999999999997</v>
      </c>
      <c r="W7235">
        <v>7.0578000000000004E-4</v>
      </c>
      <c r="X7235">
        <v>1.1317999999999999</v>
      </c>
      <c r="Y7235">
        <v>8.2432000000000002E-4</v>
      </c>
      <c r="Z7235">
        <v>2.1009000000000002</v>
      </c>
      <c r="AA7235">
        <v>1.5300999999999999E-3</v>
      </c>
      <c r="AB7235">
        <v>728.65455886136101</v>
      </c>
      <c r="AC7235">
        <v>60.003</v>
      </c>
      <c r="AD7235">
        <v>1.6669</v>
      </c>
      <c r="AE7235">
        <v>60.003</v>
      </c>
      <c r="AF7235">
        <v>59.311999999999998</v>
      </c>
      <c r="AG7235">
        <v>60.978999999999999</v>
      </c>
      <c r="AH7235">
        <v>0</v>
      </c>
      <c r="AM7235">
        <v>136</v>
      </c>
      <c r="AN7235">
        <v>33</v>
      </c>
      <c r="AO7235">
        <v>6</v>
      </c>
      <c r="AP7235">
        <v>0</v>
      </c>
      <c r="AQ7235">
        <v>0</v>
      </c>
      <c r="AR7235">
        <v>0</v>
      </c>
      <c r="AS7235">
        <v>2.5569999999999999E-2</v>
      </c>
      <c r="AT7235">
        <v>1</v>
      </c>
      <c r="AU7235">
        <v>83185</v>
      </c>
      <c r="AV7235">
        <v>83185</v>
      </c>
      <c r="AX7235">
        <v>35.832000000000001</v>
      </c>
      <c r="AY7235">
        <v>28.885000000000002</v>
      </c>
      <c r="AZ7235">
        <v>1</v>
      </c>
      <c r="BA7235">
        <v>1226700</v>
      </c>
      <c r="BD7235">
        <v>21279</v>
      </c>
      <c r="BE7235">
        <v>1069</v>
      </c>
      <c r="BF7235">
        <v>11127</v>
      </c>
      <c r="BG7235">
        <v>11531</v>
      </c>
      <c r="BH7235">
        <v>24074</v>
      </c>
      <c r="BI7235">
        <v>24074</v>
      </c>
      <c r="BM7235">
        <v>-0.107647684931635</v>
      </c>
    </row>
    <row r="7236" spans="1:65" x14ac:dyDescent="0.2">
      <c r="A7236" t="s">
        <v>39660</v>
      </c>
      <c r="B7236">
        <v>18</v>
      </c>
      <c r="C7236" t="s">
        <v>66</v>
      </c>
      <c r="D7236" t="s">
        <v>39661</v>
      </c>
      <c r="G7236">
        <v>0</v>
      </c>
      <c r="H7236">
        <v>0</v>
      </c>
      <c r="I7236">
        <v>0</v>
      </c>
      <c r="J7236" t="s">
        <v>8673</v>
      </c>
      <c r="K7236" t="s">
        <v>8673</v>
      </c>
      <c r="L7236" t="s">
        <v>8673</v>
      </c>
      <c r="M7236" t="s">
        <v>8674</v>
      </c>
      <c r="N7236" t="s">
        <v>8675</v>
      </c>
      <c r="O7236" t="s">
        <v>71</v>
      </c>
      <c r="P7236" t="s">
        <v>72</v>
      </c>
      <c r="Q7236" t="s">
        <v>73</v>
      </c>
      <c r="R7236">
        <v>658.61480712890602</v>
      </c>
      <c r="S7236">
        <v>3</v>
      </c>
      <c r="T7236">
        <v>658.61352599999998</v>
      </c>
      <c r="U7236">
        <v>1972.8187499999999</v>
      </c>
      <c r="V7236">
        <v>0.75390999999999997</v>
      </c>
      <c r="W7236">
        <v>4.9653999999999996E-4</v>
      </c>
      <c r="X7236">
        <v>0.93508000000000002</v>
      </c>
      <c r="Y7236">
        <v>6.1585999999999998E-4</v>
      </c>
      <c r="Z7236">
        <v>1.6890000000000001</v>
      </c>
      <c r="AA7236">
        <v>1.1123999999999999E-3</v>
      </c>
      <c r="AB7236">
        <v>658.61443392212004</v>
      </c>
      <c r="AC7236">
        <v>37.637</v>
      </c>
      <c r="AD7236">
        <v>1.5145999999999999</v>
      </c>
      <c r="AE7236">
        <v>37.637</v>
      </c>
      <c r="AF7236">
        <v>36.837000000000003</v>
      </c>
      <c r="AG7236">
        <v>38.351999999999997</v>
      </c>
      <c r="AH7236">
        <v>0</v>
      </c>
      <c r="AM7236">
        <v>71</v>
      </c>
      <c r="AN7236">
        <v>30</v>
      </c>
      <c r="AO7236">
        <v>5</v>
      </c>
      <c r="AP7236">
        <v>0</v>
      </c>
      <c r="AQ7236">
        <v>0</v>
      </c>
      <c r="AR7236">
        <v>0</v>
      </c>
      <c r="AS7236">
        <v>3.4529E-4</v>
      </c>
      <c r="AT7236">
        <v>1</v>
      </c>
      <c r="AU7236">
        <v>50032</v>
      </c>
      <c r="AV7236">
        <v>50032</v>
      </c>
      <c r="AX7236">
        <v>74.811999999999998</v>
      </c>
      <c r="AY7236">
        <v>73.441000000000003</v>
      </c>
      <c r="AZ7236">
        <v>1</v>
      </c>
      <c r="BA7236">
        <v>2988000</v>
      </c>
      <c r="BD7236">
        <v>21281</v>
      </c>
      <c r="BE7236">
        <v>640</v>
      </c>
      <c r="BF7236">
        <v>11128</v>
      </c>
      <c r="BG7236">
        <v>11532</v>
      </c>
      <c r="BH7236">
        <v>24076</v>
      </c>
      <c r="BI7236">
        <v>24076</v>
      </c>
      <c r="BM7236">
        <v>-0.12874886836721</v>
      </c>
    </row>
    <row r="7237" spans="1:65" x14ac:dyDescent="0.2">
      <c r="A7237" t="s">
        <v>39664</v>
      </c>
      <c r="B7237">
        <v>19</v>
      </c>
      <c r="C7237" t="s">
        <v>66</v>
      </c>
      <c r="D7237" t="s">
        <v>39665</v>
      </c>
      <c r="G7237">
        <v>0</v>
      </c>
      <c r="H7237">
        <v>0</v>
      </c>
      <c r="I7237">
        <v>0</v>
      </c>
      <c r="J7237" t="s">
        <v>11992</v>
      </c>
      <c r="K7237" t="s">
        <v>11992</v>
      </c>
      <c r="L7237" t="s">
        <v>11992</v>
      </c>
      <c r="M7237" t="s">
        <v>11993</v>
      </c>
      <c r="N7237" t="s">
        <v>11994</v>
      </c>
      <c r="O7237" t="s">
        <v>71</v>
      </c>
      <c r="P7237" t="s">
        <v>72</v>
      </c>
      <c r="Q7237" t="s">
        <v>73</v>
      </c>
      <c r="R7237">
        <v>735.66839599609295</v>
      </c>
      <c r="S7237">
        <v>3</v>
      </c>
      <c r="T7237">
        <v>735.332582</v>
      </c>
      <c r="U7237">
        <v>2202.9759199999999</v>
      </c>
      <c r="V7237">
        <v>1.6807000000000001</v>
      </c>
      <c r="W7237">
        <v>1.2359000000000001E-3</v>
      </c>
      <c r="X7237">
        <v>-0.30786000000000002</v>
      </c>
      <c r="Y7237">
        <v>-2.2638000000000001E-4</v>
      </c>
      <c r="Z7237">
        <v>1.3728</v>
      </c>
      <c r="AA7237">
        <v>1.0095E-3</v>
      </c>
      <c r="AB7237">
        <v>735.66671888495398</v>
      </c>
      <c r="AC7237">
        <v>83.150999999999996</v>
      </c>
      <c r="AD7237">
        <v>2.0124</v>
      </c>
      <c r="AE7237">
        <v>83.150999999999996</v>
      </c>
      <c r="AF7237">
        <v>82.533000000000001</v>
      </c>
      <c r="AG7237">
        <v>84.546000000000006</v>
      </c>
      <c r="AH7237">
        <v>0</v>
      </c>
      <c r="AM7237">
        <v>193</v>
      </c>
      <c r="AN7237">
        <v>40</v>
      </c>
      <c r="AO7237">
        <v>7</v>
      </c>
      <c r="AP7237">
        <v>0</v>
      </c>
      <c r="AQ7237">
        <v>0</v>
      </c>
      <c r="AR7237">
        <v>0</v>
      </c>
      <c r="AS7237">
        <v>2.0257999999999999E-3</v>
      </c>
      <c r="AT7237">
        <v>2</v>
      </c>
      <c r="AU7237">
        <v>118971</v>
      </c>
      <c r="AV7237" t="s">
        <v>39666</v>
      </c>
      <c r="AX7237">
        <v>39.853000000000002</v>
      </c>
      <c r="AY7237">
        <v>34.003999999999998</v>
      </c>
      <c r="AZ7237">
        <v>1</v>
      </c>
      <c r="BA7237">
        <v>5770900</v>
      </c>
      <c r="BD7237">
        <v>21284</v>
      </c>
      <c r="BE7237">
        <v>4263</v>
      </c>
      <c r="BF7237">
        <v>11130</v>
      </c>
      <c r="BG7237">
        <v>11534</v>
      </c>
      <c r="BH7237" t="s">
        <v>39667</v>
      </c>
      <c r="BI7237">
        <v>24080</v>
      </c>
      <c r="BM7237">
        <v>-7.7451822265629702E-2</v>
      </c>
    </row>
    <row r="7238" spans="1:65" x14ac:dyDescent="0.2">
      <c r="A7238" t="s">
        <v>39670</v>
      </c>
      <c r="B7238">
        <v>10</v>
      </c>
      <c r="C7238" t="s">
        <v>66</v>
      </c>
      <c r="D7238" t="s">
        <v>39671</v>
      </c>
      <c r="G7238">
        <v>0</v>
      </c>
      <c r="H7238">
        <v>0</v>
      </c>
      <c r="I7238">
        <v>0</v>
      </c>
      <c r="J7238" t="s">
        <v>9194</v>
      </c>
      <c r="K7238" t="s">
        <v>8406</v>
      </c>
      <c r="L7238" t="s">
        <v>8406</v>
      </c>
      <c r="M7238" t="s">
        <v>9195</v>
      </c>
      <c r="N7238" t="s">
        <v>9196</v>
      </c>
      <c r="O7238" t="s">
        <v>71</v>
      </c>
      <c r="P7238" t="s">
        <v>72</v>
      </c>
      <c r="Q7238" t="s">
        <v>73</v>
      </c>
      <c r="R7238">
        <v>530.28369140625</v>
      </c>
      <c r="S7238">
        <v>2</v>
      </c>
      <c r="T7238">
        <v>530.28272300000003</v>
      </c>
      <c r="U7238">
        <v>1058.55089</v>
      </c>
      <c r="V7238">
        <v>1.7324999999999999</v>
      </c>
      <c r="W7238">
        <v>9.1870999999999999E-4</v>
      </c>
      <c r="X7238">
        <v>0.77390000000000003</v>
      </c>
      <c r="Y7238">
        <v>4.1038000000000001E-4</v>
      </c>
      <c r="Z7238">
        <v>2.5064000000000002</v>
      </c>
      <c r="AA7238">
        <v>1.3290999999999999E-3</v>
      </c>
      <c r="AB7238">
        <v>530.28301290452703</v>
      </c>
      <c r="AC7238">
        <v>27.173999999999999</v>
      </c>
      <c r="AD7238">
        <v>1.2279</v>
      </c>
      <c r="AE7238">
        <v>27.173999999999999</v>
      </c>
      <c r="AF7238">
        <v>26.866</v>
      </c>
      <c r="AG7238">
        <v>28.093</v>
      </c>
      <c r="AH7238">
        <v>0</v>
      </c>
      <c r="AM7238">
        <v>92</v>
      </c>
      <c r="AN7238">
        <v>25</v>
      </c>
      <c r="AO7238">
        <v>5</v>
      </c>
      <c r="AP7238">
        <v>0</v>
      </c>
      <c r="AQ7238">
        <v>0</v>
      </c>
      <c r="AR7238">
        <v>0</v>
      </c>
      <c r="AS7238">
        <v>4.1161000000000002E-4</v>
      </c>
      <c r="AT7238">
        <v>1</v>
      </c>
      <c r="AU7238">
        <v>34442</v>
      </c>
      <c r="AV7238">
        <v>34442</v>
      </c>
      <c r="AX7238">
        <v>120.87</v>
      </c>
      <c r="AY7238">
        <v>66.091999999999999</v>
      </c>
      <c r="AZ7238">
        <v>1</v>
      </c>
      <c r="BA7238">
        <v>46768000</v>
      </c>
      <c r="BD7238">
        <v>21287</v>
      </c>
      <c r="BE7238">
        <v>3875</v>
      </c>
      <c r="BF7238">
        <v>11131</v>
      </c>
      <c r="BG7238">
        <v>11535</v>
      </c>
      <c r="BH7238">
        <v>24084</v>
      </c>
      <c r="BI7238">
        <v>24084</v>
      </c>
      <c r="BM7238">
        <v>2.3959746747550501E-2</v>
      </c>
    </row>
    <row r="7239" spans="1:65" x14ac:dyDescent="0.2">
      <c r="A7239" t="s">
        <v>39672</v>
      </c>
      <c r="B7239">
        <v>14</v>
      </c>
      <c r="C7239" t="s">
        <v>7</v>
      </c>
      <c r="D7239" t="s">
        <v>39673</v>
      </c>
      <c r="E7239" t="s">
        <v>39674</v>
      </c>
      <c r="F7239" t="s">
        <v>39675</v>
      </c>
      <c r="G7239">
        <v>0</v>
      </c>
      <c r="H7239">
        <v>1</v>
      </c>
      <c r="I7239">
        <v>0</v>
      </c>
      <c r="J7239" t="s">
        <v>20192</v>
      </c>
      <c r="K7239" t="s">
        <v>20192</v>
      </c>
      <c r="L7239" t="s">
        <v>20192</v>
      </c>
      <c r="M7239" t="s">
        <v>20193</v>
      </c>
      <c r="N7239" t="s">
        <v>20194</v>
      </c>
      <c r="O7239" t="s">
        <v>71</v>
      </c>
      <c r="P7239" t="s">
        <v>72</v>
      </c>
      <c r="Q7239" t="s">
        <v>73</v>
      </c>
      <c r="R7239">
        <v>497.90133666992102</v>
      </c>
      <c r="S7239">
        <v>3</v>
      </c>
      <c r="T7239">
        <v>497.56635399999999</v>
      </c>
      <c r="U7239">
        <v>1489.67723</v>
      </c>
      <c r="V7239">
        <v>2.4413999999999998</v>
      </c>
      <c r="W7239">
        <v>1.2147E-3</v>
      </c>
      <c r="X7239">
        <v>-0.75209000000000004</v>
      </c>
      <c r="Y7239">
        <v>-3.7421999999999998E-4</v>
      </c>
      <c r="Z7239">
        <v>1.6893</v>
      </c>
      <c r="AA7239">
        <v>8.4051999999999998E-4</v>
      </c>
      <c r="AB7239">
        <v>497.56600830702098</v>
      </c>
      <c r="AC7239">
        <v>50.777999999999999</v>
      </c>
      <c r="AD7239">
        <v>0.86419999999999997</v>
      </c>
      <c r="AE7239">
        <v>50.777999999999999</v>
      </c>
      <c r="AF7239">
        <v>50.415999999999997</v>
      </c>
      <c r="AG7239">
        <v>51.28</v>
      </c>
      <c r="AH7239">
        <v>0</v>
      </c>
      <c r="AM7239">
        <v>39</v>
      </c>
      <c r="AN7239">
        <v>17</v>
      </c>
      <c r="AO7239">
        <v>3</v>
      </c>
      <c r="AP7239">
        <v>0</v>
      </c>
      <c r="AQ7239">
        <v>0</v>
      </c>
      <c r="AR7239">
        <v>0</v>
      </c>
      <c r="AS7239">
        <v>3.5615000000000001E-2</v>
      </c>
      <c r="AT7239">
        <v>1</v>
      </c>
      <c r="AU7239">
        <v>69950</v>
      </c>
      <c r="AV7239">
        <v>69950</v>
      </c>
      <c r="AX7239">
        <v>42.796999999999997</v>
      </c>
      <c r="AY7239">
        <v>28.288</v>
      </c>
      <c r="AZ7239">
        <v>1</v>
      </c>
      <c r="BA7239">
        <v>2887600</v>
      </c>
      <c r="BD7239">
        <v>21289</v>
      </c>
      <c r="BE7239">
        <v>579</v>
      </c>
      <c r="BF7239">
        <v>11132</v>
      </c>
      <c r="BG7239">
        <v>11536</v>
      </c>
      <c r="BH7239">
        <v>24086</v>
      </c>
      <c r="BI7239">
        <v>24086</v>
      </c>
      <c r="BM7239">
        <v>-4.8018868822509803E-2</v>
      </c>
    </row>
    <row r="7240" spans="1:65" x14ac:dyDescent="0.2">
      <c r="A7240" t="s">
        <v>39676</v>
      </c>
      <c r="B7240">
        <v>13</v>
      </c>
      <c r="C7240" t="s">
        <v>66</v>
      </c>
      <c r="D7240" t="s">
        <v>39677</v>
      </c>
      <c r="G7240">
        <v>0</v>
      </c>
      <c r="H7240">
        <v>0</v>
      </c>
      <c r="I7240">
        <v>0</v>
      </c>
      <c r="J7240" t="s">
        <v>23922</v>
      </c>
      <c r="K7240" t="s">
        <v>23922</v>
      </c>
      <c r="L7240" t="s">
        <v>23922</v>
      </c>
      <c r="M7240" t="s">
        <v>23923</v>
      </c>
      <c r="N7240" t="s">
        <v>23924</v>
      </c>
      <c r="O7240" t="s">
        <v>71</v>
      </c>
      <c r="P7240" t="s">
        <v>72</v>
      </c>
      <c r="Q7240" t="s">
        <v>73</v>
      </c>
      <c r="R7240">
        <v>501.237701416015</v>
      </c>
      <c r="S7240">
        <v>3</v>
      </c>
      <c r="T7240">
        <v>501.23677900000001</v>
      </c>
      <c r="U7240">
        <v>1500.68851</v>
      </c>
      <c r="V7240">
        <v>1.0124</v>
      </c>
      <c r="W7240">
        <v>5.0745E-4</v>
      </c>
      <c r="X7240">
        <v>1.9180999999999999</v>
      </c>
      <c r="Y7240">
        <v>9.6142000000000005E-4</v>
      </c>
      <c r="Z7240">
        <v>2.9304999999999999</v>
      </c>
      <c r="AA7240">
        <v>1.4689E-3</v>
      </c>
      <c r="AB7240">
        <v>501.23750288761602</v>
      </c>
      <c r="AC7240">
        <v>54.55</v>
      </c>
      <c r="AD7240">
        <v>1.4079999999999999</v>
      </c>
      <c r="AE7240">
        <v>54.55</v>
      </c>
      <c r="AF7240">
        <v>54.069000000000003</v>
      </c>
      <c r="AG7240">
        <v>55.476999999999997</v>
      </c>
      <c r="AH7240">
        <v>0</v>
      </c>
      <c r="AM7240">
        <v>93</v>
      </c>
      <c r="AN7240">
        <v>28</v>
      </c>
      <c r="AO7240">
        <v>4</v>
      </c>
      <c r="AP7240">
        <v>0</v>
      </c>
      <c r="AQ7240">
        <v>0</v>
      </c>
      <c r="AR7240">
        <v>0</v>
      </c>
      <c r="AS7240">
        <v>2.7598999999999999E-4</v>
      </c>
      <c r="AT7240">
        <v>1</v>
      </c>
      <c r="AU7240">
        <v>75225</v>
      </c>
      <c r="AV7240">
        <v>75225</v>
      </c>
      <c r="AX7240">
        <v>71.268000000000001</v>
      </c>
      <c r="AY7240">
        <v>71.268000000000001</v>
      </c>
      <c r="AZ7240">
        <v>1</v>
      </c>
      <c r="BA7240">
        <v>1537200</v>
      </c>
      <c r="BD7240">
        <v>21290</v>
      </c>
      <c r="BE7240">
        <v>706</v>
      </c>
      <c r="BF7240">
        <v>11133</v>
      </c>
      <c r="BG7240">
        <v>11537</v>
      </c>
      <c r="BH7240">
        <v>24087</v>
      </c>
      <c r="BI7240">
        <v>24087</v>
      </c>
      <c r="BM7240">
        <v>-4.18078630716536E-2</v>
      </c>
    </row>
    <row r="7241" spans="1:65" x14ac:dyDescent="0.2">
      <c r="A7241" t="s">
        <v>39684</v>
      </c>
      <c r="B7241">
        <v>15</v>
      </c>
      <c r="C7241" t="s">
        <v>66</v>
      </c>
      <c r="D7241" t="s">
        <v>39685</v>
      </c>
      <c r="G7241">
        <v>0</v>
      </c>
      <c r="H7241">
        <v>0</v>
      </c>
      <c r="I7241">
        <v>0</v>
      </c>
      <c r="J7241" t="s">
        <v>15704</v>
      </c>
      <c r="K7241" t="s">
        <v>15704</v>
      </c>
      <c r="L7241" t="s">
        <v>15704</v>
      </c>
      <c r="M7241" t="s">
        <v>15705</v>
      </c>
      <c r="N7241" t="s">
        <v>15706</v>
      </c>
      <c r="O7241" t="s">
        <v>71</v>
      </c>
      <c r="P7241" t="s">
        <v>72</v>
      </c>
      <c r="Q7241" t="s">
        <v>73</v>
      </c>
      <c r="R7241">
        <v>467.94583129882801</v>
      </c>
      <c r="S7241">
        <v>4</v>
      </c>
      <c r="T7241">
        <v>467.94502699999998</v>
      </c>
      <c r="U7241">
        <v>1867.751</v>
      </c>
      <c r="V7241">
        <v>1.6568000000000001</v>
      </c>
      <c r="W7241">
        <v>7.7528000000000004E-4</v>
      </c>
      <c r="X7241">
        <v>0.52515999999999996</v>
      </c>
      <c r="Y7241">
        <v>2.4574999999999998E-4</v>
      </c>
      <c r="Z7241">
        <v>2.1819000000000002</v>
      </c>
      <c r="AA7241">
        <v>1.021E-3</v>
      </c>
      <c r="AB7241">
        <v>468.196025506208</v>
      </c>
      <c r="AC7241">
        <v>13.552</v>
      </c>
      <c r="AD7241">
        <v>0.76293</v>
      </c>
      <c r="AE7241">
        <v>13.552</v>
      </c>
      <c r="AF7241">
        <v>13.343999999999999</v>
      </c>
      <c r="AG7241">
        <v>14.106999999999999</v>
      </c>
      <c r="AH7241">
        <v>0</v>
      </c>
      <c r="AM7241">
        <v>63</v>
      </c>
      <c r="AN7241">
        <v>15</v>
      </c>
      <c r="AO7241">
        <v>6</v>
      </c>
      <c r="AP7241">
        <v>0</v>
      </c>
      <c r="AQ7241">
        <v>0</v>
      </c>
      <c r="AR7241">
        <v>0</v>
      </c>
      <c r="AS7241">
        <v>1.1800000000000001E-3</v>
      </c>
      <c r="AT7241">
        <v>2</v>
      </c>
      <c r="AU7241">
        <v>14925</v>
      </c>
      <c r="AV7241" t="s">
        <v>39686</v>
      </c>
      <c r="AX7241">
        <v>75.483000000000004</v>
      </c>
      <c r="AY7241">
        <v>67.174999999999997</v>
      </c>
      <c r="AZ7241">
        <v>1</v>
      </c>
      <c r="BA7241">
        <v>5861600</v>
      </c>
      <c r="BD7241">
        <v>21296</v>
      </c>
      <c r="BE7241">
        <v>1061</v>
      </c>
      <c r="BF7241">
        <v>11137</v>
      </c>
      <c r="BG7241">
        <v>11541</v>
      </c>
      <c r="BH7241" t="s">
        <v>39687</v>
      </c>
      <c r="BI7241">
        <v>24094</v>
      </c>
      <c r="BM7241">
        <v>-0.14816291976922</v>
      </c>
    </row>
    <row r="7242" spans="1:65" x14ac:dyDescent="0.2">
      <c r="A7242" t="s">
        <v>39697</v>
      </c>
      <c r="B7242">
        <v>8</v>
      </c>
      <c r="C7242" t="s">
        <v>66</v>
      </c>
      <c r="D7242" t="s">
        <v>39698</v>
      </c>
      <c r="G7242">
        <v>0</v>
      </c>
      <c r="H7242">
        <v>0</v>
      </c>
      <c r="I7242">
        <v>1</v>
      </c>
      <c r="J7242" t="s">
        <v>322</v>
      </c>
      <c r="K7242" t="s">
        <v>322</v>
      </c>
      <c r="L7242" t="s">
        <v>322</v>
      </c>
      <c r="M7242" t="s">
        <v>323</v>
      </c>
      <c r="N7242" t="s">
        <v>324</v>
      </c>
      <c r="O7242" t="s">
        <v>71</v>
      </c>
      <c r="P7242" t="s">
        <v>72</v>
      </c>
      <c r="Q7242" t="s">
        <v>73</v>
      </c>
      <c r="R7242">
        <v>339.85519409179602</v>
      </c>
      <c r="S7242">
        <v>3</v>
      </c>
      <c r="T7242">
        <v>339.85405300000002</v>
      </c>
      <c r="U7242">
        <v>1016.54033</v>
      </c>
      <c r="V7242">
        <v>1.6066</v>
      </c>
      <c r="W7242">
        <v>5.4602000000000003E-4</v>
      </c>
      <c r="X7242">
        <v>1.4907999999999999</v>
      </c>
      <c r="Y7242">
        <v>5.0664000000000004E-4</v>
      </c>
      <c r="Z7242">
        <v>3.0973999999999999</v>
      </c>
      <c r="AA7242">
        <v>1.0526999999999999E-3</v>
      </c>
      <c r="AB7242">
        <v>339.85455199607901</v>
      </c>
      <c r="AC7242">
        <v>12.243</v>
      </c>
      <c r="AD7242">
        <v>0.61568000000000001</v>
      </c>
      <c r="AE7242">
        <v>12.243</v>
      </c>
      <c r="AF7242">
        <v>12.032999999999999</v>
      </c>
      <c r="AG7242">
        <v>12.648999999999999</v>
      </c>
      <c r="AH7242">
        <v>0</v>
      </c>
      <c r="AM7242">
        <v>33</v>
      </c>
      <c r="AN7242">
        <v>12</v>
      </c>
      <c r="AO7242">
        <v>5</v>
      </c>
      <c r="AP7242">
        <v>0</v>
      </c>
      <c r="AQ7242">
        <v>0</v>
      </c>
      <c r="AR7242">
        <v>0</v>
      </c>
      <c r="AS7242">
        <v>1.3906000000000001E-3</v>
      </c>
      <c r="AT7242">
        <v>1</v>
      </c>
      <c r="AU7242">
        <v>12387</v>
      </c>
      <c r="AV7242">
        <v>12387</v>
      </c>
      <c r="AX7242">
        <v>125.81</v>
      </c>
      <c r="AY7242">
        <v>72.876999999999995</v>
      </c>
      <c r="AZ7242">
        <v>1</v>
      </c>
      <c r="BA7242">
        <v>12606000</v>
      </c>
      <c r="BD7242">
        <v>21301</v>
      </c>
      <c r="BE7242">
        <v>1601</v>
      </c>
      <c r="BF7242">
        <v>11140</v>
      </c>
      <c r="BG7242">
        <v>11544</v>
      </c>
      <c r="BH7242">
        <v>24100</v>
      </c>
      <c r="BI7242">
        <v>24100</v>
      </c>
      <c r="BM7242">
        <v>3.2719920203248799E-2</v>
      </c>
    </row>
    <row r="7243" spans="1:65" x14ac:dyDescent="0.2">
      <c r="A7243" t="s">
        <v>39699</v>
      </c>
      <c r="B7243">
        <v>14</v>
      </c>
      <c r="C7243" t="s">
        <v>66</v>
      </c>
      <c r="D7243" t="s">
        <v>39700</v>
      </c>
      <c r="G7243">
        <v>0</v>
      </c>
      <c r="H7243">
        <v>0</v>
      </c>
      <c r="I7243">
        <v>0</v>
      </c>
      <c r="J7243" t="s">
        <v>8092</v>
      </c>
      <c r="K7243" t="s">
        <v>8092</v>
      </c>
      <c r="L7243" t="s">
        <v>8092</v>
      </c>
      <c r="M7243" t="s">
        <v>8093</v>
      </c>
      <c r="N7243" t="s">
        <v>8094</v>
      </c>
      <c r="O7243" t="s">
        <v>71</v>
      </c>
      <c r="P7243" t="s">
        <v>72</v>
      </c>
      <c r="Q7243" t="s">
        <v>73</v>
      </c>
      <c r="R7243">
        <v>608.92584228515602</v>
      </c>
      <c r="S7243">
        <v>3</v>
      </c>
      <c r="T7243">
        <v>608.59112200000004</v>
      </c>
      <c r="U7243">
        <v>1822.75154</v>
      </c>
      <c r="V7243">
        <v>1.7450000000000001</v>
      </c>
      <c r="W7243">
        <v>1.062E-3</v>
      </c>
      <c r="X7243">
        <v>-0.24224000000000001</v>
      </c>
      <c r="Y7243">
        <v>-1.4742999999999999E-4</v>
      </c>
      <c r="Z7243">
        <v>1.5026999999999999</v>
      </c>
      <c r="AA7243">
        <v>9.1456000000000003E-4</v>
      </c>
      <c r="AB7243">
        <v>608.59131596089298</v>
      </c>
      <c r="AC7243">
        <v>27.92</v>
      </c>
      <c r="AD7243">
        <v>0.76336000000000004</v>
      </c>
      <c r="AE7243">
        <v>27.92</v>
      </c>
      <c r="AF7243">
        <v>27.63</v>
      </c>
      <c r="AG7243">
        <v>28.393999999999998</v>
      </c>
      <c r="AH7243">
        <v>0</v>
      </c>
      <c r="AM7243">
        <v>49</v>
      </c>
      <c r="AN7243">
        <v>15</v>
      </c>
      <c r="AO7243">
        <v>5</v>
      </c>
      <c r="AP7243">
        <v>0</v>
      </c>
      <c r="AQ7243">
        <v>0</v>
      </c>
      <c r="AR7243">
        <v>0</v>
      </c>
      <c r="AS7243">
        <v>1.7821E-3</v>
      </c>
      <c r="AT7243">
        <v>1</v>
      </c>
      <c r="AU7243">
        <v>35689</v>
      </c>
      <c r="AV7243">
        <v>35689</v>
      </c>
      <c r="AX7243">
        <v>71.975999999999999</v>
      </c>
      <c r="AY7243">
        <v>60.106000000000002</v>
      </c>
      <c r="AZ7243">
        <v>1</v>
      </c>
      <c r="BA7243">
        <v>5875300</v>
      </c>
      <c r="BD7243">
        <v>21304</v>
      </c>
      <c r="BE7243">
        <v>3001</v>
      </c>
      <c r="BF7243">
        <v>11141</v>
      </c>
      <c r="BG7243">
        <v>11545</v>
      </c>
      <c r="BH7243">
        <v>24103</v>
      </c>
      <c r="BI7243">
        <v>24103</v>
      </c>
      <c r="BM7243">
        <v>-0.12692911853037001</v>
      </c>
    </row>
    <row r="7244" spans="1:65" x14ac:dyDescent="0.2">
      <c r="A7244" t="s">
        <v>39701</v>
      </c>
      <c r="B7244">
        <v>9</v>
      </c>
      <c r="C7244" t="s">
        <v>66</v>
      </c>
      <c r="D7244" t="s">
        <v>39702</v>
      </c>
      <c r="G7244">
        <v>0</v>
      </c>
      <c r="H7244">
        <v>0</v>
      </c>
      <c r="I7244">
        <v>0</v>
      </c>
      <c r="J7244" t="s">
        <v>2979</v>
      </c>
      <c r="K7244" t="s">
        <v>2979</v>
      </c>
      <c r="L7244" t="s">
        <v>2979</v>
      </c>
      <c r="M7244" t="s">
        <v>2980</v>
      </c>
      <c r="N7244" t="s">
        <v>2981</v>
      </c>
      <c r="O7244" t="s">
        <v>71</v>
      </c>
      <c r="P7244" t="s">
        <v>72</v>
      </c>
      <c r="Q7244" t="s">
        <v>73</v>
      </c>
      <c r="R7244">
        <v>421.74630737304602</v>
      </c>
      <c r="S7244">
        <v>2</v>
      </c>
      <c r="T7244">
        <v>421.74577599999998</v>
      </c>
      <c r="U7244">
        <v>841.47699999999998</v>
      </c>
      <c r="V7244">
        <v>1.7710999999999999</v>
      </c>
      <c r="W7244">
        <v>7.4693999999999997E-4</v>
      </c>
      <c r="X7244">
        <v>0.85877000000000003</v>
      </c>
      <c r="Y7244">
        <v>3.6217999999999998E-4</v>
      </c>
      <c r="Z7244">
        <v>2.6297999999999999</v>
      </c>
      <c r="AA7244">
        <v>1.1091E-3</v>
      </c>
      <c r="AB7244">
        <v>421.74614011894101</v>
      </c>
      <c r="AC7244">
        <v>21.876999999999999</v>
      </c>
      <c r="AD7244">
        <v>0.56662999999999997</v>
      </c>
      <c r="AE7244">
        <v>21.876999999999999</v>
      </c>
      <c r="AF7244">
        <v>21.619</v>
      </c>
      <c r="AG7244">
        <v>22.186</v>
      </c>
      <c r="AH7244">
        <v>0</v>
      </c>
      <c r="AM7244">
        <v>21</v>
      </c>
      <c r="AN7244">
        <v>11</v>
      </c>
      <c r="AO7244">
        <v>2</v>
      </c>
      <c r="AP7244">
        <v>0</v>
      </c>
      <c r="AQ7244">
        <v>0</v>
      </c>
      <c r="AR7244">
        <v>0</v>
      </c>
      <c r="AS7244">
        <v>2.5180999999999999E-2</v>
      </c>
      <c r="AT7244">
        <v>1</v>
      </c>
      <c r="AU7244">
        <v>26551</v>
      </c>
      <c r="AV7244">
        <v>26551</v>
      </c>
      <c r="AX7244">
        <v>73.974999999999994</v>
      </c>
      <c r="AY7244">
        <v>40.459000000000003</v>
      </c>
      <c r="AZ7244">
        <v>1</v>
      </c>
      <c r="BA7244">
        <v>11907000</v>
      </c>
      <c r="BD7244">
        <v>21306</v>
      </c>
      <c r="BE7244">
        <v>3658</v>
      </c>
      <c r="BF7244">
        <v>11142</v>
      </c>
      <c r="BG7244">
        <v>11546</v>
      </c>
      <c r="BH7244">
        <v>24105</v>
      </c>
      <c r="BI7244">
        <v>24105</v>
      </c>
      <c r="BM7244">
        <v>4.9920513030997399E-2</v>
      </c>
    </row>
    <row r="7245" spans="1:65" x14ac:dyDescent="0.2">
      <c r="A7245" t="s">
        <v>39707</v>
      </c>
      <c r="B7245">
        <v>13</v>
      </c>
      <c r="C7245" t="s">
        <v>66</v>
      </c>
      <c r="D7245" t="s">
        <v>39708</v>
      </c>
      <c r="G7245">
        <v>0</v>
      </c>
      <c r="H7245">
        <v>0</v>
      </c>
      <c r="I7245">
        <v>0</v>
      </c>
      <c r="J7245" t="s">
        <v>3250</v>
      </c>
      <c r="K7245" t="s">
        <v>3250</v>
      </c>
      <c r="L7245" t="s">
        <v>3250</v>
      </c>
      <c r="M7245" t="s">
        <v>3251</v>
      </c>
      <c r="N7245" t="s">
        <v>3252</v>
      </c>
      <c r="O7245" t="s">
        <v>71</v>
      </c>
      <c r="P7245" t="s">
        <v>72</v>
      </c>
      <c r="Q7245" t="s">
        <v>73</v>
      </c>
      <c r="R7245">
        <v>700.36413574218705</v>
      </c>
      <c r="S7245">
        <v>2</v>
      </c>
      <c r="T7245">
        <v>700.36243000000002</v>
      </c>
      <c r="U7245">
        <v>1398.7103099999999</v>
      </c>
      <c r="V7245">
        <v>3.8593000000000002</v>
      </c>
      <c r="W7245">
        <v>2.7028999999999998E-3</v>
      </c>
      <c r="X7245">
        <v>-1.2685999999999999</v>
      </c>
      <c r="Y7245">
        <v>-8.8847999999999998E-4</v>
      </c>
      <c r="Z7245">
        <v>2.5907</v>
      </c>
      <c r="AA7245">
        <v>1.8144000000000001E-3</v>
      </c>
      <c r="AB7245">
        <v>700.36147436755198</v>
      </c>
      <c r="AC7245">
        <v>42.99</v>
      </c>
      <c r="AD7245">
        <v>0.75238000000000005</v>
      </c>
      <c r="AE7245">
        <v>42.99</v>
      </c>
      <c r="AF7245">
        <v>42.682000000000002</v>
      </c>
      <c r="AG7245">
        <v>43.435000000000002</v>
      </c>
      <c r="AH7245">
        <v>0</v>
      </c>
      <c r="AM7245">
        <v>48</v>
      </c>
      <c r="AN7245">
        <v>15</v>
      </c>
      <c r="AO7245">
        <v>4</v>
      </c>
      <c r="AP7245">
        <v>0</v>
      </c>
      <c r="AQ7245">
        <v>0</v>
      </c>
      <c r="AR7245">
        <v>0</v>
      </c>
      <c r="AS7245">
        <v>5.7237E-3</v>
      </c>
      <c r="AT7245">
        <v>1</v>
      </c>
      <c r="AU7245">
        <v>58068</v>
      </c>
      <c r="AV7245">
        <v>58068</v>
      </c>
      <c r="AX7245">
        <v>73.900000000000006</v>
      </c>
      <c r="AY7245">
        <v>57.183</v>
      </c>
      <c r="AZ7245">
        <v>1</v>
      </c>
      <c r="BA7245">
        <v>6276100</v>
      </c>
      <c r="BD7245">
        <v>21311</v>
      </c>
      <c r="BE7245">
        <v>253</v>
      </c>
      <c r="BF7245">
        <v>11145</v>
      </c>
      <c r="BG7245">
        <v>11549</v>
      </c>
      <c r="BH7245">
        <v>24110</v>
      </c>
      <c r="BI7245">
        <v>24110</v>
      </c>
      <c r="BM7245">
        <v>2.69001844142167E-2</v>
      </c>
    </row>
    <row r="7246" spans="1:65" x14ac:dyDescent="0.2">
      <c r="A7246" t="s">
        <v>39709</v>
      </c>
      <c r="B7246">
        <v>12</v>
      </c>
      <c r="C7246" t="s">
        <v>66</v>
      </c>
      <c r="D7246" t="s">
        <v>39710</v>
      </c>
      <c r="G7246">
        <v>0</v>
      </c>
      <c r="H7246">
        <v>0</v>
      </c>
      <c r="I7246">
        <v>0</v>
      </c>
      <c r="J7246" t="s">
        <v>26734</v>
      </c>
      <c r="K7246" t="s">
        <v>26734</v>
      </c>
      <c r="L7246" t="s">
        <v>26734</v>
      </c>
      <c r="M7246" t="s">
        <v>26735</v>
      </c>
      <c r="N7246" t="s">
        <v>26736</v>
      </c>
      <c r="O7246" t="s">
        <v>71</v>
      </c>
      <c r="P7246" t="s">
        <v>72</v>
      </c>
      <c r="Q7246" t="s">
        <v>73</v>
      </c>
      <c r="R7246">
        <v>683.84820556640602</v>
      </c>
      <c r="S7246">
        <v>2</v>
      </c>
      <c r="T7246">
        <v>683.84608100000003</v>
      </c>
      <c r="U7246">
        <v>1365.67761</v>
      </c>
      <c r="V7246">
        <v>3.254</v>
      </c>
      <c r="W7246">
        <v>2.2252999999999999E-3</v>
      </c>
      <c r="X7246">
        <v>0.67010000000000003</v>
      </c>
      <c r="Y7246">
        <v>4.5824E-4</v>
      </c>
      <c r="Z7246">
        <v>3.9241000000000001</v>
      </c>
      <c r="AA7246">
        <v>2.6835000000000001E-3</v>
      </c>
      <c r="AB7246">
        <v>683.84590968076805</v>
      </c>
      <c r="AC7246">
        <v>36.786999999999999</v>
      </c>
      <c r="AD7246">
        <v>0.61734</v>
      </c>
      <c r="AE7246">
        <v>36.786999999999999</v>
      </c>
      <c r="AF7246">
        <v>36.503</v>
      </c>
      <c r="AG7246">
        <v>37.121000000000002</v>
      </c>
      <c r="AH7246">
        <v>0</v>
      </c>
      <c r="AM7246">
        <v>28</v>
      </c>
      <c r="AN7246">
        <v>12</v>
      </c>
      <c r="AO7246">
        <v>3</v>
      </c>
      <c r="AP7246">
        <v>0</v>
      </c>
      <c r="AQ7246">
        <v>0</v>
      </c>
      <c r="AR7246">
        <v>0</v>
      </c>
      <c r="AS7246">
        <v>8.9075000000000005E-3</v>
      </c>
      <c r="AT7246">
        <v>1</v>
      </c>
      <c r="AU7246">
        <v>48940</v>
      </c>
      <c r="AV7246">
        <v>48940</v>
      </c>
      <c r="AX7246">
        <v>92.239000000000004</v>
      </c>
      <c r="AY7246">
        <v>59.427</v>
      </c>
      <c r="AZ7246">
        <v>1</v>
      </c>
      <c r="BA7246">
        <v>2134700</v>
      </c>
      <c r="BD7246">
        <v>21314</v>
      </c>
      <c r="BE7246">
        <v>2016</v>
      </c>
      <c r="BF7246">
        <v>11146</v>
      </c>
      <c r="BG7246">
        <v>11550</v>
      </c>
      <c r="BH7246">
        <v>24113</v>
      </c>
      <c r="BI7246">
        <v>24113</v>
      </c>
      <c r="BM7246">
        <v>9.3981131856253307E-3</v>
      </c>
    </row>
    <row r="7247" spans="1:65" x14ac:dyDescent="0.2">
      <c r="A7247" t="s">
        <v>39711</v>
      </c>
      <c r="B7247">
        <v>24</v>
      </c>
      <c r="C7247" t="s">
        <v>66</v>
      </c>
      <c r="D7247" t="s">
        <v>39712</v>
      </c>
      <c r="G7247">
        <v>0</v>
      </c>
      <c r="H7247">
        <v>0</v>
      </c>
      <c r="I7247">
        <v>0</v>
      </c>
      <c r="J7247" t="s">
        <v>5313</v>
      </c>
      <c r="K7247" t="s">
        <v>5313</v>
      </c>
      <c r="L7247" t="s">
        <v>5313</v>
      </c>
      <c r="M7247" t="s">
        <v>5314</v>
      </c>
      <c r="N7247" t="s">
        <v>5315</v>
      </c>
      <c r="O7247" t="s">
        <v>71</v>
      </c>
      <c r="P7247" t="s">
        <v>72</v>
      </c>
      <c r="Q7247" t="s">
        <v>73</v>
      </c>
      <c r="R7247">
        <v>815.43896484375</v>
      </c>
      <c r="S7247">
        <v>3</v>
      </c>
      <c r="T7247">
        <v>815.10177599999997</v>
      </c>
      <c r="U7247">
        <v>2442.2835</v>
      </c>
      <c r="V7247">
        <v>2.4405999999999999</v>
      </c>
      <c r="W7247">
        <v>1.9892999999999998E-3</v>
      </c>
      <c r="X7247">
        <v>0.23399</v>
      </c>
      <c r="Y7247">
        <v>1.9073000000000001E-4</v>
      </c>
      <c r="Z7247">
        <v>2.6745000000000001</v>
      </c>
      <c r="AA7247">
        <v>2.1800000000000001E-3</v>
      </c>
      <c r="AB7247">
        <v>815.43637216556101</v>
      </c>
      <c r="AC7247">
        <v>137.97</v>
      </c>
      <c r="AD7247">
        <v>1.0424</v>
      </c>
      <c r="AE7247">
        <v>137.97</v>
      </c>
      <c r="AF7247">
        <v>137.58000000000001</v>
      </c>
      <c r="AG7247">
        <v>138.62</v>
      </c>
      <c r="AH7247">
        <v>0</v>
      </c>
      <c r="AM7247">
        <v>109</v>
      </c>
      <c r="AN7247">
        <v>25</v>
      </c>
      <c r="AO7247">
        <v>8</v>
      </c>
      <c r="AP7247">
        <v>0</v>
      </c>
      <c r="AQ7247">
        <v>0</v>
      </c>
      <c r="AR7247">
        <v>0</v>
      </c>
      <c r="AS7247" s="1">
        <v>5.0921999999999998E-5</v>
      </c>
      <c r="AT7247">
        <v>1</v>
      </c>
      <c r="AU7247">
        <v>198350</v>
      </c>
      <c r="AV7247">
        <v>198350</v>
      </c>
      <c r="AX7247">
        <v>56.427999999999997</v>
      </c>
      <c r="AY7247">
        <v>47.220999999999997</v>
      </c>
      <c r="AZ7247">
        <v>1</v>
      </c>
      <c r="BA7247">
        <v>78801000</v>
      </c>
      <c r="BD7247">
        <v>21317</v>
      </c>
      <c r="BE7247">
        <v>2758</v>
      </c>
      <c r="BF7247">
        <v>11147</v>
      </c>
      <c r="BG7247">
        <v>11551</v>
      </c>
      <c r="BH7247">
        <v>24116</v>
      </c>
      <c r="BI7247">
        <v>24116</v>
      </c>
      <c r="BM7247">
        <v>0.120048245319139</v>
      </c>
    </row>
    <row r="7248" spans="1:65" x14ac:dyDescent="0.2">
      <c r="A7248" t="s">
        <v>39715</v>
      </c>
      <c r="B7248">
        <v>11</v>
      </c>
      <c r="C7248" t="s">
        <v>66</v>
      </c>
      <c r="D7248" t="s">
        <v>39716</v>
      </c>
      <c r="G7248">
        <v>0</v>
      </c>
      <c r="H7248">
        <v>0</v>
      </c>
      <c r="I7248">
        <v>0</v>
      </c>
      <c r="J7248" t="s">
        <v>702</v>
      </c>
      <c r="K7248" t="s">
        <v>702</v>
      </c>
      <c r="L7248" t="s">
        <v>702</v>
      </c>
      <c r="M7248" t="s">
        <v>703</v>
      </c>
      <c r="N7248" t="s">
        <v>704</v>
      </c>
      <c r="O7248" t="s">
        <v>71</v>
      </c>
      <c r="P7248" t="s">
        <v>72</v>
      </c>
      <c r="Q7248" t="s">
        <v>73</v>
      </c>
      <c r="R7248">
        <v>554.30700683593705</v>
      </c>
      <c r="S7248">
        <v>2</v>
      </c>
      <c r="T7248">
        <v>554.30586400000004</v>
      </c>
      <c r="U7248">
        <v>1106.59717</v>
      </c>
      <c r="V7248">
        <v>2.3761999999999999</v>
      </c>
      <c r="W7248">
        <v>1.3171999999999999E-3</v>
      </c>
      <c r="X7248">
        <v>-0.34144999999999998</v>
      </c>
      <c r="Y7248">
        <v>-1.8927000000000001E-4</v>
      </c>
      <c r="Z7248">
        <v>2.0348000000000002</v>
      </c>
      <c r="AA7248">
        <v>1.1279E-3</v>
      </c>
      <c r="AB7248">
        <v>554.30562417351905</v>
      </c>
      <c r="AC7248">
        <v>55.500999999999998</v>
      </c>
      <c r="AD7248">
        <v>1.1124000000000001</v>
      </c>
      <c r="AE7248">
        <v>55.500999999999998</v>
      </c>
      <c r="AF7248">
        <v>54.548000000000002</v>
      </c>
      <c r="AG7248">
        <v>55.66</v>
      </c>
      <c r="AH7248">
        <v>0</v>
      </c>
      <c r="AM7248">
        <v>54</v>
      </c>
      <c r="AN7248">
        <v>22</v>
      </c>
      <c r="AO7248">
        <v>4</v>
      </c>
      <c r="AP7248">
        <v>0</v>
      </c>
      <c r="AQ7248">
        <v>0</v>
      </c>
      <c r="AR7248">
        <v>0</v>
      </c>
      <c r="AS7248">
        <v>9.0820999999999992E-3</v>
      </c>
      <c r="AT7248">
        <v>1</v>
      </c>
      <c r="AU7248">
        <v>76629</v>
      </c>
      <c r="AV7248">
        <v>76629</v>
      </c>
      <c r="AX7248">
        <v>90.600999999999999</v>
      </c>
      <c r="AY7248">
        <v>46.223999999999997</v>
      </c>
      <c r="AZ7248">
        <v>1</v>
      </c>
      <c r="BA7248">
        <v>5204200</v>
      </c>
      <c r="BD7248">
        <v>21319</v>
      </c>
      <c r="BE7248">
        <v>926</v>
      </c>
      <c r="BF7248">
        <v>11149</v>
      </c>
      <c r="BG7248">
        <v>11553</v>
      </c>
      <c r="BH7248">
        <v>24118</v>
      </c>
      <c r="BI7248">
        <v>24118</v>
      </c>
      <c r="BM7248">
        <v>4.8139947861955003E-2</v>
      </c>
    </row>
    <row r="7249" spans="1:65" x14ac:dyDescent="0.2">
      <c r="A7249" t="s">
        <v>39719</v>
      </c>
      <c r="B7249">
        <v>17</v>
      </c>
      <c r="C7249" t="s">
        <v>66</v>
      </c>
      <c r="D7249" t="s">
        <v>39720</v>
      </c>
      <c r="G7249">
        <v>0</v>
      </c>
      <c r="H7249">
        <v>0</v>
      </c>
      <c r="I7249">
        <v>0</v>
      </c>
      <c r="J7249" t="s">
        <v>14372</v>
      </c>
      <c r="K7249" t="s">
        <v>14372</v>
      </c>
      <c r="L7249" t="s">
        <v>14372</v>
      </c>
      <c r="M7249" t="s">
        <v>14373</v>
      </c>
      <c r="N7249" t="s">
        <v>14374</v>
      </c>
      <c r="O7249" t="s">
        <v>71</v>
      </c>
      <c r="P7249" t="s">
        <v>72</v>
      </c>
      <c r="Q7249" t="s">
        <v>73</v>
      </c>
      <c r="R7249">
        <v>615.99359130859295</v>
      </c>
      <c r="S7249">
        <v>3</v>
      </c>
      <c r="T7249">
        <v>615.99284399999999</v>
      </c>
      <c r="U7249">
        <v>1844.9567</v>
      </c>
      <c r="V7249">
        <v>1.8923000000000001</v>
      </c>
      <c r="W7249">
        <v>1.1655999999999999E-3</v>
      </c>
      <c r="X7249">
        <v>0.17915</v>
      </c>
      <c r="Y7249">
        <v>1.1035E-4</v>
      </c>
      <c r="Z7249">
        <v>2.0714000000000001</v>
      </c>
      <c r="AA7249">
        <v>1.276E-3</v>
      </c>
      <c r="AB7249">
        <v>616.32731904295304</v>
      </c>
      <c r="AC7249">
        <v>104.28</v>
      </c>
      <c r="AD7249">
        <v>1.0073000000000001</v>
      </c>
      <c r="AE7249">
        <v>104.28</v>
      </c>
      <c r="AF7249">
        <v>103.87</v>
      </c>
      <c r="AG7249">
        <v>104.88</v>
      </c>
      <c r="AH7249">
        <v>0</v>
      </c>
      <c r="AM7249">
        <v>54</v>
      </c>
      <c r="AN7249">
        <v>20</v>
      </c>
      <c r="AO7249">
        <v>4</v>
      </c>
      <c r="AP7249">
        <v>0</v>
      </c>
      <c r="AQ7249">
        <v>0</v>
      </c>
      <c r="AR7249">
        <v>0</v>
      </c>
      <c r="AS7249">
        <v>3.3279E-3</v>
      </c>
      <c r="AT7249">
        <v>1</v>
      </c>
      <c r="AU7249">
        <v>149299</v>
      </c>
      <c r="AV7249">
        <v>149299</v>
      </c>
      <c r="AX7249">
        <v>48.728999999999999</v>
      </c>
      <c r="AY7249">
        <v>33.438000000000002</v>
      </c>
      <c r="AZ7249">
        <v>1</v>
      </c>
      <c r="BA7249">
        <v>894140</v>
      </c>
      <c r="BD7249">
        <v>21321</v>
      </c>
      <c r="BE7249">
        <v>2142</v>
      </c>
      <c r="BF7249">
        <v>11151</v>
      </c>
      <c r="BG7249">
        <v>11555</v>
      </c>
      <c r="BH7249">
        <v>24120</v>
      </c>
      <c r="BI7249">
        <v>24120</v>
      </c>
      <c r="BM7249">
        <v>6.8021899488030599E-2</v>
      </c>
    </row>
    <row r="7250" spans="1:65" x14ac:dyDescent="0.2">
      <c r="A7250" t="s">
        <v>39723</v>
      </c>
      <c r="B7250">
        <v>16</v>
      </c>
      <c r="C7250" t="s">
        <v>66</v>
      </c>
      <c r="D7250" t="s">
        <v>39724</v>
      </c>
      <c r="G7250">
        <v>0</v>
      </c>
      <c r="H7250">
        <v>0</v>
      </c>
      <c r="I7250">
        <v>1</v>
      </c>
      <c r="J7250" t="s">
        <v>12653</v>
      </c>
      <c r="K7250" t="s">
        <v>12653</v>
      </c>
      <c r="L7250" t="s">
        <v>12653</v>
      </c>
      <c r="M7250" t="s">
        <v>12654</v>
      </c>
      <c r="N7250" t="s">
        <v>12655</v>
      </c>
      <c r="O7250" t="s">
        <v>71</v>
      </c>
      <c r="P7250" t="s">
        <v>72</v>
      </c>
      <c r="Q7250" t="s">
        <v>73</v>
      </c>
      <c r="R7250">
        <v>615.65148925781205</v>
      </c>
      <c r="S7250">
        <v>3</v>
      </c>
      <c r="T7250">
        <v>615.65008899999998</v>
      </c>
      <c r="U7250">
        <v>1843.9284399999999</v>
      </c>
      <c r="V7250">
        <v>2.2625000000000002</v>
      </c>
      <c r="W7250">
        <v>1.3929000000000001E-3</v>
      </c>
      <c r="X7250">
        <v>0.24911</v>
      </c>
      <c r="Y7250">
        <v>1.5336000000000001E-4</v>
      </c>
      <c r="Z7250">
        <v>2.5116000000000001</v>
      </c>
      <c r="AA7250">
        <v>1.5463E-3</v>
      </c>
      <c r="AB7250">
        <v>615.98459392740494</v>
      </c>
      <c r="AC7250">
        <v>96.162000000000006</v>
      </c>
      <c r="AD7250">
        <v>0.76158999999999999</v>
      </c>
      <c r="AE7250">
        <v>96.162000000000006</v>
      </c>
      <c r="AF7250">
        <v>95.763999999999996</v>
      </c>
      <c r="AG7250">
        <v>96.525999999999996</v>
      </c>
      <c r="AH7250">
        <v>0</v>
      </c>
      <c r="AM7250">
        <v>38</v>
      </c>
      <c r="AN7250">
        <v>15</v>
      </c>
      <c r="AO7250">
        <v>3</v>
      </c>
      <c r="AP7250">
        <v>0</v>
      </c>
      <c r="AQ7250">
        <v>0</v>
      </c>
      <c r="AR7250">
        <v>0</v>
      </c>
      <c r="AS7250">
        <v>2.0563000000000001E-2</v>
      </c>
      <c r="AT7250">
        <v>1</v>
      </c>
      <c r="AU7250">
        <v>137256</v>
      </c>
      <c r="AV7250">
        <v>137256</v>
      </c>
      <c r="AX7250">
        <v>44.246000000000002</v>
      </c>
      <c r="AY7250">
        <v>28.488</v>
      </c>
      <c r="AZ7250">
        <v>1</v>
      </c>
      <c r="BA7250">
        <v>1208800</v>
      </c>
      <c r="BD7250">
        <v>21324</v>
      </c>
      <c r="BE7250">
        <v>2143</v>
      </c>
      <c r="BF7250">
        <v>11153</v>
      </c>
      <c r="BG7250">
        <v>11557</v>
      </c>
      <c r="BH7250">
        <v>24123</v>
      </c>
      <c r="BI7250">
        <v>24123</v>
      </c>
      <c r="BM7250">
        <v>4.0231239772310801E-2</v>
      </c>
    </row>
    <row r="7251" spans="1:65" x14ac:dyDescent="0.2">
      <c r="A7251" t="s">
        <v>39734</v>
      </c>
      <c r="B7251">
        <v>12</v>
      </c>
      <c r="C7251" t="s">
        <v>66</v>
      </c>
      <c r="D7251" t="s">
        <v>39735</v>
      </c>
      <c r="G7251">
        <v>0</v>
      </c>
      <c r="H7251">
        <v>0</v>
      </c>
      <c r="I7251">
        <v>0</v>
      </c>
      <c r="J7251" t="s">
        <v>10971</v>
      </c>
      <c r="K7251" t="s">
        <v>10971</v>
      </c>
      <c r="L7251" t="s">
        <v>10971</v>
      </c>
      <c r="M7251" t="s">
        <v>10972</v>
      </c>
      <c r="N7251" t="s">
        <v>10973</v>
      </c>
      <c r="O7251" t="s">
        <v>71</v>
      </c>
      <c r="P7251" t="s">
        <v>72</v>
      </c>
      <c r="Q7251" t="s">
        <v>73</v>
      </c>
      <c r="R7251">
        <v>635.87268066406205</v>
      </c>
      <c r="S7251">
        <v>2</v>
      </c>
      <c r="T7251">
        <v>635.87190199999998</v>
      </c>
      <c r="U7251">
        <v>1269.7292500000001</v>
      </c>
      <c r="V7251">
        <v>1.1879999999999999</v>
      </c>
      <c r="W7251">
        <v>7.5542999999999997E-4</v>
      </c>
      <c r="X7251">
        <v>0.45440999999999998</v>
      </c>
      <c r="Y7251">
        <v>2.8895E-4</v>
      </c>
      <c r="Z7251">
        <v>1.6424000000000001</v>
      </c>
      <c r="AA7251">
        <v>1.0444E-3</v>
      </c>
      <c r="AB7251">
        <v>635.87254880873797</v>
      </c>
      <c r="AC7251">
        <v>80.076999999999998</v>
      </c>
      <c r="AD7251">
        <v>2.0053000000000001</v>
      </c>
      <c r="AE7251">
        <v>80.076999999999998</v>
      </c>
      <c r="AF7251">
        <v>79.531999999999996</v>
      </c>
      <c r="AG7251">
        <v>81.537000000000006</v>
      </c>
      <c r="AH7251">
        <v>0</v>
      </c>
      <c r="AM7251">
        <v>127</v>
      </c>
      <c r="AN7251">
        <v>40</v>
      </c>
      <c r="AO7251">
        <v>4</v>
      </c>
      <c r="AP7251">
        <v>0</v>
      </c>
      <c r="AQ7251">
        <v>0</v>
      </c>
      <c r="AR7251">
        <v>0</v>
      </c>
      <c r="AS7251">
        <v>3.2416999999999998E-4</v>
      </c>
      <c r="AT7251">
        <v>2</v>
      </c>
      <c r="AU7251">
        <v>112987</v>
      </c>
      <c r="AV7251" t="s">
        <v>39738</v>
      </c>
      <c r="AX7251">
        <v>117.71</v>
      </c>
      <c r="AY7251">
        <v>66.177999999999997</v>
      </c>
      <c r="AZ7251">
        <v>1</v>
      </c>
      <c r="BA7251">
        <v>113330000</v>
      </c>
      <c r="BD7251">
        <v>21329</v>
      </c>
      <c r="BE7251">
        <v>407</v>
      </c>
      <c r="BF7251">
        <v>11157</v>
      </c>
      <c r="BG7251">
        <v>11561</v>
      </c>
      <c r="BH7251" t="s">
        <v>39739</v>
      </c>
      <c r="BI7251">
        <v>24129</v>
      </c>
      <c r="BM7251">
        <v>0.10517599803119899</v>
      </c>
    </row>
    <row r="7252" spans="1:65" x14ac:dyDescent="0.2">
      <c r="A7252" t="s">
        <v>39740</v>
      </c>
      <c r="B7252">
        <v>13</v>
      </c>
      <c r="C7252" t="s">
        <v>66</v>
      </c>
      <c r="D7252" t="s">
        <v>39741</v>
      </c>
      <c r="G7252">
        <v>0</v>
      </c>
      <c r="H7252">
        <v>0</v>
      </c>
      <c r="I7252">
        <v>1</v>
      </c>
      <c r="J7252" t="s">
        <v>10971</v>
      </c>
      <c r="K7252" t="s">
        <v>10971</v>
      </c>
      <c r="L7252" t="s">
        <v>10971</v>
      </c>
      <c r="M7252" t="s">
        <v>10972</v>
      </c>
      <c r="N7252" t="s">
        <v>10973</v>
      </c>
      <c r="O7252" t="s">
        <v>71</v>
      </c>
      <c r="P7252" t="s">
        <v>72</v>
      </c>
      <c r="Q7252" t="s">
        <v>73</v>
      </c>
      <c r="R7252">
        <v>466.94927978515602</v>
      </c>
      <c r="S7252">
        <v>3</v>
      </c>
      <c r="T7252">
        <v>466.94868100000002</v>
      </c>
      <c r="U7252">
        <v>1397.82421</v>
      </c>
      <c r="V7252">
        <v>2.5402999999999998</v>
      </c>
      <c r="W7252">
        <v>1.1862000000000001E-3</v>
      </c>
      <c r="X7252">
        <v>0.26057999999999998</v>
      </c>
      <c r="Y7252">
        <v>1.2168E-4</v>
      </c>
      <c r="Z7252">
        <v>2.8008000000000002</v>
      </c>
      <c r="AA7252">
        <v>1.3078E-3</v>
      </c>
      <c r="AB7252">
        <v>466.94893306499301</v>
      </c>
      <c r="AC7252">
        <v>60.442999999999998</v>
      </c>
      <c r="AD7252">
        <v>1.7661</v>
      </c>
      <c r="AE7252">
        <v>60.442999999999998</v>
      </c>
      <c r="AF7252">
        <v>59.945999999999998</v>
      </c>
      <c r="AG7252">
        <v>61.712000000000003</v>
      </c>
      <c r="AH7252">
        <v>0</v>
      </c>
      <c r="AM7252">
        <v>125</v>
      </c>
      <c r="AN7252">
        <v>35</v>
      </c>
      <c r="AO7252">
        <v>6</v>
      </c>
      <c r="AP7252">
        <v>0</v>
      </c>
      <c r="AQ7252">
        <v>0</v>
      </c>
      <c r="AR7252">
        <v>0</v>
      </c>
      <c r="AS7252">
        <v>1.3455E-2</v>
      </c>
      <c r="AT7252">
        <v>1</v>
      </c>
      <c r="AU7252">
        <v>85380</v>
      </c>
      <c r="AV7252">
        <v>85380</v>
      </c>
      <c r="AX7252">
        <v>51.612000000000002</v>
      </c>
      <c r="AY7252">
        <v>33.89</v>
      </c>
      <c r="AZ7252">
        <v>1</v>
      </c>
      <c r="BA7252">
        <v>90326000</v>
      </c>
      <c r="BD7252">
        <v>21332</v>
      </c>
      <c r="BE7252">
        <v>407</v>
      </c>
      <c r="BF7252">
        <v>11158</v>
      </c>
      <c r="BG7252">
        <v>11562</v>
      </c>
      <c r="BH7252">
        <v>24133</v>
      </c>
      <c r="BI7252">
        <v>24133</v>
      </c>
      <c r="BM7252">
        <v>0.14121533274283099</v>
      </c>
    </row>
    <row r="7253" spans="1:65" x14ac:dyDescent="0.2">
      <c r="A7253" t="s">
        <v>39742</v>
      </c>
      <c r="B7253">
        <v>13</v>
      </c>
      <c r="C7253" t="s">
        <v>66</v>
      </c>
      <c r="D7253" t="s">
        <v>39743</v>
      </c>
      <c r="G7253">
        <v>0</v>
      </c>
      <c r="H7253">
        <v>0</v>
      </c>
      <c r="I7253">
        <v>0</v>
      </c>
      <c r="J7253" t="s">
        <v>39744</v>
      </c>
      <c r="K7253" t="s">
        <v>39744</v>
      </c>
      <c r="L7253" t="s">
        <v>39744</v>
      </c>
      <c r="M7253" t="s">
        <v>39745</v>
      </c>
      <c r="N7253" t="s">
        <v>39746</v>
      </c>
      <c r="O7253" t="s">
        <v>71</v>
      </c>
      <c r="P7253" t="s">
        <v>72</v>
      </c>
      <c r="Q7253" t="s">
        <v>73</v>
      </c>
      <c r="R7253">
        <v>713.89031982421795</v>
      </c>
      <c r="S7253">
        <v>2</v>
      </c>
      <c r="T7253">
        <v>713.88808400000005</v>
      </c>
      <c r="U7253">
        <v>1425.76161</v>
      </c>
      <c r="V7253">
        <v>2.5908000000000002</v>
      </c>
      <c r="W7253">
        <v>1.8495E-3</v>
      </c>
      <c r="X7253">
        <v>5.1817000000000002E-2</v>
      </c>
      <c r="Y7253" s="1">
        <v>3.6990999999999999E-5</v>
      </c>
      <c r="Z7253">
        <v>2.6425999999999998</v>
      </c>
      <c r="AA7253">
        <v>1.8864999999999999E-3</v>
      </c>
      <c r="AB7253">
        <v>713.88824395209099</v>
      </c>
      <c r="AC7253">
        <v>87.722999999999999</v>
      </c>
      <c r="AD7253">
        <v>0.96167999999999998</v>
      </c>
      <c r="AE7253">
        <v>87.722999999999999</v>
      </c>
      <c r="AF7253">
        <v>87.24</v>
      </c>
      <c r="AG7253">
        <v>88.201999999999998</v>
      </c>
      <c r="AH7253">
        <v>0</v>
      </c>
      <c r="AM7253">
        <v>44</v>
      </c>
      <c r="AN7253">
        <v>19</v>
      </c>
      <c r="AO7253">
        <v>3</v>
      </c>
      <c r="AP7253">
        <v>0</v>
      </c>
      <c r="AQ7253">
        <v>0</v>
      </c>
      <c r="AR7253">
        <v>0</v>
      </c>
      <c r="AS7253">
        <v>1.5649E-2</v>
      </c>
      <c r="AT7253">
        <v>1</v>
      </c>
      <c r="AU7253">
        <v>124543</v>
      </c>
      <c r="AV7253">
        <v>124543</v>
      </c>
      <c r="AX7253">
        <v>60.691000000000003</v>
      </c>
      <c r="AY7253">
        <v>42.857999999999997</v>
      </c>
      <c r="AZ7253">
        <v>1</v>
      </c>
      <c r="BA7253">
        <v>2836600</v>
      </c>
      <c r="BD7253">
        <v>21334</v>
      </c>
      <c r="BE7253">
        <v>3385</v>
      </c>
      <c r="BF7253">
        <v>11159</v>
      </c>
      <c r="BG7253">
        <v>11563</v>
      </c>
      <c r="BH7253">
        <v>24135</v>
      </c>
      <c r="BI7253">
        <v>24135</v>
      </c>
      <c r="BM7253">
        <v>6.5763872061097503E-2</v>
      </c>
    </row>
    <row r="7254" spans="1:65" x14ac:dyDescent="0.2">
      <c r="A7254" t="s">
        <v>39747</v>
      </c>
      <c r="B7254">
        <v>10</v>
      </c>
      <c r="C7254" t="s">
        <v>66</v>
      </c>
      <c r="D7254" t="s">
        <v>39748</v>
      </c>
      <c r="G7254">
        <v>0</v>
      </c>
      <c r="H7254">
        <v>0</v>
      </c>
      <c r="I7254">
        <v>0</v>
      </c>
      <c r="J7254" t="s">
        <v>33863</v>
      </c>
      <c r="K7254" t="s">
        <v>33863</v>
      </c>
      <c r="L7254" t="s">
        <v>33863</v>
      </c>
      <c r="M7254" t="s">
        <v>33864</v>
      </c>
      <c r="N7254" t="s">
        <v>33865</v>
      </c>
      <c r="O7254" t="s">
        <v>71</v>
      </c>
      <c r="P7254" t="s">
        <v>72</v>
      </c>
      <c r="Q7254" t="s">
        <v>73</v>
      </c>
      <c r="R7254">
        <v>553.771728515625</v>
      </c>
      <c r="S7254">
        <v>2</v>
      </c>
      <c r="T7254">
        <v>553.77027699999996</v>
      </c>
      <c r="U7254">
        <v>1105.5260000000001</v>
      </c>
      <c r="V7254">
        <v>2.8403999999999998</v>
      </c>
      <c r="W7254">
        <v>1.573E-3</v>
      </c>
      <c r="X7254">
        <v>-0.43834000000000001</v>
      </c>
      <c r="Y7254">
        <v>-2.4274E-4</v>
      </c>
      <c r="Z7254">
        <v>2.4020999999999999</v>
      </c>
      <c r="AA7254">
        <v>1.3301999999999999E-3</v>
      </c>
      <c r="AB7254">
        <v>553.77020154872901</v>
      </c>
      <c r="AC7254">
        <v>29.917000000000002</v>
      </c>
      <c r="AD7254">
        <v>0.36714000000000002</v>
      </c>
      <c r="AE7254">
        <v>29.917000000000002</v>
      </c>
      <c r="AF7254">
        <v>29.707999999999998</v>
      </c>
      <c r="AG7254">
        <v>30.076000000000001</v>
      </c>
      <c r="AH7254">
        <v>0</v>
      </c>
      <c r="AM7254">
        <v>12</v>
      </c>
      <c r="AN7254">
        <v>7</v>
      </c>
      <c r="AO7254">
        <v>2</v>
      </c>
      <c r="AP7254">
        <v>0</v>
      </c>
      <c r="AQ7254">
        <v>0</v>
      </c>
      <c r="AR7254">
        <v>0</v>
      </c>
      <c r="AS7254">
        <v>2.1099E-2</v>
      </c>
      <c r="AT7254">
        <v>1</v>
      </c>
      <c r="AU7254">
        <v>38726</v>
      </c>
      <c r="AV7254">
        <v>38726</v>
      </c>
      <c r="AX7254">
        <v>68.846000000000004</v>
      </c>
      <c r="AY7254">
        <v>48.848999999999997</v>
      </c>
      <c r="AZ7254">
        <v>1</v>
      </c>
      <c r="BA7254">
        <v>2180700</v>
      </c>
      <c r="BD7254">
        <v>21337</v>
      </c>
      <c r="BE7254">
        <v>3140</v>
      </c>
      <c r="BF7254">
        <v>11160</v>
      </c>
      <c r="BG7254">
        <v>11564</v>
      </c>
      <c r="BH7254">
        <v>24138</v>
      </c>
      <c r="BI7254">
        <v>24138</v>
      </c>
      <c r="BM7254">
        <v>-2.2541645144883601E-2</v>
      </c>
    </row>
    <row r="7255" spans="1:65" x14ac:dyDescent="0.2">
      <c r="A7255" t="s">
        <v>39749</v>
      </c>
      <c r="B7255">
        <v>10</v>
      </c>
      <c r="C7255" t="s">
        <v>66</v>
      </c>
      <c r="D7255" t="s">
        <v>39750</v>
      </c>
      <c r="G7255">
        <v>0</v>
      </c>
      <c r="H7255">
        <v>0</v>
      </c>
      <c r="I7255">
        <v>0</v>
      </c>
      <c r="J7255" t="s">
        <v>4461</v>
      </c>
      <c r="K7255" t="s">
        <v>4461</v>
      </c>
      <c r="L7255" t="s">
        <v>4461</v>
      </c>
      <c r="M7255" t="s">
        <v>4462</v>
      </c>
      <c r="N7255" t="s">
        <v>4463</v>
      </c>
      <c r="O7255" t="s">
        <v>71</v>
      </c>
      <c r="P7255" t="s">
        <v>72</v>
      </c>
      <c r="Q7255" t="s">
        <v>73</v>
      </c>
      <c r="R7255">
        <v>597.81353759765602</v>
      </c>
      <c r="S7255">
        <v>2</v>
      </c>
      <c r="T7255">
        <v>597.81299899999999</v>
      </c>
      <c r="U7255">
        <v>1193.6114399999999</v>
      </c>
      <c r="V7255">
        <v>2.0133999999999999</v>
      </c>
      <c r="W7255">
        <v>1.2036E-3</v>
      </c>
      <c r="X7255">
        <v>-1.9753000000000001</v>
      </c>
      <c r="Y7255">
        <v>-1.1808999999999999E-3</v>
      </c>
      <c r="Z7255">
        <v>3.8039000000000003E-2</v>
      </c>
      <c r="AA7255" s="1">
        <v>2.2739999999999999E-5</v>
      </c>
      <c r="AB7255">
        <v>597.81174905763396</v>
      </c>
      <c r="AC7255">
        <v>80.311000000000007</v>
      </c>
      <c r="AD7255">
        <v>1.8585</v>
      </c>
      <c r="AE7255">
        <v>80.311000000000007</v>
      </c>
      <c r="AF7255">
        <v>79.710999999999999</v>
      </c>
      <c r="AG7255">
        <v>81.569999999999993</v>
      </c>
      <c r="AH7255">
        <v>0</v>
      </c>
      <c r="AM7255">
        <v>104</v>
      </c>
      <c r="AN7255">
        <v>37</v>
      </c>
      <c r="AO7255">
        <v>4</v>
      </c>
      <c r="AP7255">
        <v>0</v>
      </c>
      <c r="AQ7255">
        <v>0</v>
      </c>
      <c r="AR7255">
        <v>0</v>
      </c>
      <c r="AS7255">
        <v>3.3981999999999998E-2</v>
      </c>
      <c r="AT7255">
        <v>1</v>
      </c>
      <c r="AU7255">
        <v>113412</v>
      </c>
      <c r="AV7255">
        <v>113412</v>
      </c>
      <c r="AX7255">
        <v>61.691000000000003</v>
      </c>
      <c r="AY7255">
        <v>43.366999999999997</v>
      </c>
      <c r="AZ7255">
        <v>1</v>
      </c>
      <c r="BA7255">
        <v>25275000</v>
      </c>
      <c r="BD7255">
        <v>21339</v>
      </c>
      <c r="BE7255">
        <v>472</v>
      </c>
      <c r="BF7255">
        <v>11161</v>
      </c>
      <c r="BG7255">
        <v>11565</v>
      </c>
      <c r="BH7255">
        <v>24140</v>
      </c>
      <c r="BI7255">
        <v>24140</v>
      </c>
      <c r="BM7255">
        <v>2.2383239428108902E-2</v>
      </c>
    </row>
    <row r="7256" spans="1:65" x14ac:dyDescent="0.2">
      <c r="A7256" t="s">
        <v>39755</v>
      </c>
      <c r="B7256">
        <v>17</v>
      </c>
      <c r="C7256" t="s">
        <v>66</v>
      </c>
      <c r="D7256" t="s">
        <v>39756</v>
      </c>
      <c r="G7256">
        <v>0</v>
      </c>
      <c r="H7256">
        <v>0</v>
      </c>
      <c r="I7256">
        <v>0</v>
      </c>
      <c r="J7256" t="s">
        <v>39757</v>
      </c>
      <c r="K7256" t="s">
        <v>39758</v>
      </c>
      <c r="L7256" t="s">
        <v>39758</v>
      </c>
      <c r="M7256" t="s">
        <v>39759</v>
      </c>
      <c r="N7256" t="s">
        <v>39760</v>
      </c>
      <c r="O7256" t="s">
        <v>71</v>
      </c>
      <c r="P7256" t="s">
        <v>72</v>
      </c>
      <c r="Q7256" t="s">
        <v>73</v>
      </c>
      <c r="R7256">
        <v>634.96417236328102</v>
      </c>
      <c r="S7256">
        <v>3</v>
      </c>
      <c r="T7256">
        <v>634.96233299999994</v>
      </c>
      <c r="U7256">
        <v>1901.86517</v>
      </c>
      <c r="V7256">
        <v>1.7806</v>
      </c>
      <c r="W7256">
        <v>1.1306000000000001E-3</v>
      </c>
      <c r="X7256">
        <v>0.40532000000000001</v>
      </c>
      <c r="Y7256">
        <v>2.5735999999999999E-4</v>
      </c>
      <c r="Z7256">
        <v>2.1859000000000002</v>
      </c>
      <c r="AA7256">
        <v>1.3879999999999999E-3</v>
      </c>
      <c r="AB7256">
        <v>634.96272030538</v>
      </c>
      <c r="AC7256">
        <v>129.71</v>
      </c>
      <c r="AD7256">
        <v>0.50178999999999996</v>
      </c>
      <c r="AE7256">
        <v>129.71</v>
      </c>
      <c r="AF7256">
        <v>129.41999999999999</v>
      </c>
      <c r="AG7256">
        <v>129.91999999999999</v>
      </c>
      <c r="AH7256">
        <v>0</v>
      </c>
      <c r="AM7256">
        <v>40</v>
      </c>
      <c r="AN7256">
        <v>10</v>
      </c>
      <c r="AO7256">
        <v>5</v>
      </c>
      <c r="AP7256">
        <v>0</v>
      </c>
      <c r="AQ7256">
        <v>0</v>
      </c>
      <c r="AR7256">
        <v>0</v>
      </c>
      <c r="AS7256">
        <v>4.4941E-3</v>
      </c>
      <c r="AT7256">
        <v>1</v>
      </c>
      <c r="AU7256">
        <v>186885</v>
      </c>
      <c r="AV7256">
        <v>186885</v>
      </c>
      <c r="AX7256">
        <v>46.161999999999999</v>
      </c>
      <c r="AY7256">
        <v>27.963000000000001</v>
      </c>
      <c r="AZ7256">
        <v>1</v>
      </c>
      <c r="BA7256">
        <v>2305200</v>
      </c>
      <c r="BD7256">
        <v>21343</v>
      </c>
      <c r="BE7256">
        <v>1518</v>
      </c>
      <c r="BF7256">
        <v>11164</v>
      </c>
      <c r="BG7256">
        <v>11568</v>
      </c>
      <c r="BH7256">
        <v>24144</v>
      </c>
      <c r="BI7256">
        <v>24144</v>
      </c>
      <c r="BM7256">
        <v>-4.9688615306877099E-2</v>
      </c>
    </row>
    <row r="7257" spans="1:65" x14ac:dyDescent="0.2">
      <c r="A7257" t="s">
        <v>39761</v>
      </c>
      <c r="B7257">
        <v>10</v>
      </c>
      <c r="C7257" t="s">
        <v>66</v>
      </c>
      <c r="D7257" t="s">
        <v>39762</v>
      </c>
      <c r="G7257">
        <v>0</v>
      </c>
      <c r="H7257">
        <v>0</v>
      </c>
      <c r="I7257">
        <v>0</v>
      </c>
      <c r="J7257" t="s">
        <v>11774</v>
      </c>
      <c r="K7257" t="s">
        <v>11774</v>
      </c>
      <c r="L7257" t="s">
        <v>11774</v>
      </c>
      <c r="M7257" t="s">
        <v>11775</v>
      </c>
      <c r="N7257" t="s">
        <v>11776</v>
      </c>
      <c r="O7257" t="s">
        <v>71</v>
      </c>
      <c r="P7257" t="s">
        <v>72</v>
      </c>
      <c r="Q7257" t="s">
        <v>73</v>
      </c>
      <c r="R7257">
        <v>547.26800537109295</v>
      </c>
      <c r="S7257">
        <v>2</v>
      </c>
      <c r="T7257">
        <v>547.26727000000005</v>
      </c>
      <c r="U7257">
        <v>1092.51999</v>
      </c>
      <c r="V7257">
        <v>1.6124000000000001</v>
      </c>
      <c r="W7257">
        <v>8.8243999999999996E-4</v>
      </c>
      <c r="X7257">
        <v>2.6193000000000001E-2</v>
      </c>
      <c r="Y7257" s="1">
        <v>1.4335000000000001E-5</v>
      </c>
      <c r="Z7257">
        <v>1.6386000000000001</v>
      </c>
      <c r="AA7257">
        <v>8.9676999999999997E-4</v>
      </c>
      <c r="AB7257">
        <v>547.26737750441498</v>
      </c>
      <c r="AC7257">
        <v>22.475000000000001</v>
      </c>
      <c r="AD7257">
        <v>1.1126</v>
      </c>
      <c r="AE7257">
        <v>22.475000000000001</v>
      </c>
      <c r="AF7257">
        <v>22.169</v>
      </c>
      <c r="AG7257">
        <v>23.282</v>
      </c>
      <c r="AH7257">
        <v>0</v>
      </c>
      <c r="AM7257">
        <v>40</v>
      </c>
      <c r="AN7257">
        <v>22</v>
      </c>
      <c r="AO7257">
        <v>2</v>
      </c>
      <c r="AP7257">
        <v>0</v>
      </c>
      <c r="AQ7257">
        <v>0</v>
      </c>
      <c r="AR7257">
        <v>0</v>
      </c>
      <c r="AS7257">
        <v>3.2425000000000002E-3</v>
      </c>
      <c r="AT7257">
        <v>1</v>
      </c>
      <c r="AU7257">
        <v>27361</v>
      </c>
      <c r="AV7257">
        <v>27361</v>
      </c>
      <c r="AX7257">
        <v>109.48</v>
      </c>
      <c r="AY7257">
        <v>47.371000000000002</v>
      </c>
      <c r="AZ7257">
        <v>1</v>
      </c>
      <c r="BA7257">
        <v>109340000</v>
      </c>
      <c r="BD7257">
        <v>21346</v>
      </c>
      <c r="BE7257">
        <v>1148</v>
      </c>
      <c r="BF7257">
        <v>11165</v>
      </c>
      <c r="BG7257">
        <v>11569</v>
      </c>
      <c r="BH7257">
        <v>24147</v>
      </c>
      <c r="BI7257">
        <v>24147</v>
      </c>
      <c r="BM7257">
        <v>-2.2572234301378499E-2</v>
      </c>
    </row>
    <row r="7258" spans="1:65" x14ac:dyDescent="0.2">
      <c r="A7258" t="s">
        <v>39774</v>
      </c>
      <c r="B7258">
        <v>16</v>
      </c>
      <c r="C7258" t="s">
        <v>66</v>
      </c>
      <c r="D7258" t="s">
        <v>39775</v>
      </c>
      <c r="G7258">
        <v>0</v>
      </c>
      <c r="H7258">
        <v>0</v>
      </c>
      <c r="I7258">
        <v>0</v>
      </c>
      <c r="J7258" t="s">
        <v>5552</v>
      </c>
      <c r="K7258" t="s">
        <v>5552</v>
      </c>
      <c r="L7258" t="s">
        <v>5552</v>
      </c>
      <c r="M7258" t="s">
        <v>5553</v>
      </c>
      <c r="N7258" t="s">
        <v>5554</v>
      </c>
      <c r="O7258" t="s">
        <v>71</v>
      </c>
      <c r="P7258" t="s">
        <v>72</v>
      </c>
      <c r="Q7258" t="s">
        <v>73</v>
      </c>
      <c r="R7258">
        <v>569.294677734375</v>
      </c>
      <c r="S7258">
        <v>3</v>
      </c>
      <c r="T7258">
        <v>569.29339900000002</v>
      </c>
      <c r="U7258">
        <v>1704.8583699999999</v>
      </c>
      <c r="V7258">
        <v>1.1911</v>
      </c>
      <c r="W7258">
        <v>6.7807000000000002E-4</v>
      </c>
      <c r="X7258">
        <v>0.11445</v>
      </c>
      <c r="Y7258" s="1">
        <v>6.5154000000000007E-5</v>
      </c>
      <c r="Z7258">
        <v>1.3055000000000001</v>
      </c>
      <c r="AA7258">
        <v>7.4321999999999995E-4</v>
      </c>
      <c r="AB7258">
        <v>569.29390835915501</v>
      </c>
      <c r="AC7258">
        <v>56.673999999999999</v>
      </c>
      <c r="AD7258">
        <v>4.1685999999999996</v>
      </c>
      <c r="AE7258">
        <v>56.673999999999999</v>
      </c>
      <c r="AF7258">
        <v>55.610999999999997</v>
      </c>
      <c r="AG7258">
        <v>59.78</v>
      </c>
      <c r="AH7258">
        <v>0</v>
      </c>
      <c r="AM7258">
        <v>196</v>
      </c>
      <c r="AN7258">
        <v>83</v>
      </c>
      <c r="AO7258">
        <v>3</v>
      </c>
      <c r="AP7258">
        <v>0</v>
      </c>
      <c r="AQ7258">
        <v>0</v>
      </c>
      <c r="AR7258">
        <v>0</v>
      </c>
      <c r="AS7258">
        <v>5.3158000000000003E-4</v>
      </c>
      <c r="AT7258">
        <v>3</v>
      </c>
      <c r="AU7258">
        <v>79514</v>
      </c>
      <c r="AV7258" t="s">
        <v>39778</v>
      </c>
      <c r="AX7258">
        <v>81.128</v>
      </c>
      <c r="AY7258">
        <v>59.268000000000001</v>
      </c>
      <c r="AZ7258">
        <v>1</v>
      </c>
      <c r="BA7258">
        <v>6407900</v>
      </c>
      <c r="BD7258">
        <v>21351</v>
      </c>
      <c r="BE7258">
        <v>2218</v>
      </c>
      <c r="BF7258">
        <v>11168</v>
      </c>
      <c r="BG7258">
        <v>11572</v>
      </c>
      <c r="BH7258" t="s">
        <v>39779</v>
      </c>
      <c r="BI7258">
        <v>24156</v>
      </c>
      <c r="BM7258">
        <v>3.4133296952632002E-2</v>
      </c>
    </row>
    <row r="7259" spans="1:65" x14ac:dyDescent="0.2">
      <c r="A7259" t="s">
        <v>39788</v>
      </c>
      <c r="B7259">
        <v>14</v>
      </c>
      <c r="C7259" t="s">
        <v>66</v>
      </c>
      <c r="D7259" t="s">
        <v>39789</v>
      </c>
      <c r="G7259">
        <v>0</v>
      </c>
      <c r="H7259">
        <v>0</v>
      </c>
      <c r="I7259">
        <v>0</v>
      </c>
      <c r="J7259" t="s">
        <v>2949</v>
      </c>
      <c r="K7259" t="s">
        <v>2949</v>
      </c>
      <c r="L7259" t="s">
        <v>2949</v>
      </c>
      <c r="M7259" t="s">
        <v>2950</v>
      </c>
      <c r="N7259" t="s">
        <v>2951</v>
      </c>
      <c r="O7259" t="s">
        <v>71</v>
      </c>
      <c r="P7259" t="s">
        <v>72</v>
      </c>
      <c r="Q7259" t="s">
        <v>73</v>
      </c>
      <c r="R7259">
        <v>811.86755371093705</v>
      </c>
      <c r="S7259">
        <v>2</v>
      </c>
      <c r="T7259">
        <v>811.86434199999997</v>
      </c>
      <c r="U7259">
        <v>1621.7141300000001</v>
      </c>
      <c r="V7259">
        <v>3.1286</v>
      </c>
      <c r="W7259">
        <v>2.5400000000000002E-3</v>
      </c>
      <c r="X7259">
        <v>-0.45785999999999999</v>
      </c>
      <c r="Y7259">
        <v>-3.7172000000000003E-4</v>
      </c>
      <c r="Z7259">
        <v>2.6707000000000001</v>
      </c>
      <c r="AA7259">
        <v>2.1683000000000002E-3</v>
      </c>
      <c r="AB7259">
        <v>811.86417302398195</v>
      </c>
      <c r="AC7259">
        <v>30.081</v>
      </c>
      <c r="AD7259">
        <v>0.36742000000000002</v>
      </c>
      <c r="AE7259">
        <v>30.081</v>
      </c>
      <c r="AF7259">
        <v>29.809000000000001</v>
      </c>
      <c r="AG7259">
        <v>30.175999999999998</v>
      </c>
      <c r="AH7259">
        <v>0</v>
      </c>
      <c r="AM7259">
        <v>15</v>
      </c>
      <c r="AN7259">
        <v>7</v>
      </c>
      <c r="AO7259">
        <v>3</v>
      </c>
      <c r="AP7259">
        <v>0</v>
      </c>
      <c r="AQ7259">
        <v>0</v>
      </c>
      <c r="AR7259">
        <v>0</v>
      </c>
      <c r="AS7259">
        <v>3.6532000000000001E-3</v>
      </c>
      <c r="AT7259">
        <v>1</v>
      </c>
      <c r="AU7259">
        <v>38933</v>
      </c>
      <c r="AV7259">
        <v>38933</v>
      </c>
      <c r="AX7259">
        <v>98.182000000000002</v>
      </c>
      <c r="AY7259">
        <v>87.596000000000004</v>
      </c>
      <c r="AZ7259">
        <v>1</v>
      </c>
      <c r="BA7259">
        <v>1101200</v>
      </c>
      <c r="BD7259">
        <v>21359</v>
      </c>
      <c r="BE7259">
        <v>1697</v>
      </c>
      <c r="BF7259">
        <v>11172</v>
      </c>
      <c r="BG7259">
        <v>11576</v>
      </c>
      <c r="BH7259">
        <v>24165</v>
      </c>
      <c r="BI7259">
        <v>24165</v>
      </c>
      <c r="BM7259">
        <v>-7.1857246376794096E-2</v>
      </c>
    </row>
    <row r="7260" spans="1:65" x14ac:dyDescent="0.2">
      <c r="A7260" t="s">
        <v>39790</v>
      </c>
      <c r="B7260">
        <v>16</v>
      </c>
      <c r="C7260" t="s">
        <v>66</v>
      </c>
      <c r="D7260" t="s">
        <v>39791</v>
      </c>
      <c r="G7260">
        <v>0</v>
      </c>
      <c r="H7260">
        <v>0</v>
      </c>
      <c r="I7260">
        <v>1</v>
      </c>
      <c r="J7260" t="s">
        <v>2949</v>
      </c>
      <c r="K7260" t="s">
        <v>2949</v>
      </c>
      <c r="L7260" t="s">
        <v>2949</v>
      </c>
      <c r="M7260" t="s">
        <v>2950</v>
      </c>
      <c r="N7260" t="s">
        <v>2951</v>
      </c>
      <c r="O7260" t="s">
        <v>71</v>
      </c>
      <c r="P7260" t="s">
        <v>72</v>
      </c>
      <c r="Q7260" t="s">
        <v>73</v>
      </c>
      <c r="R7260">
        <v>607.956787109375</v>
      </c>
      <c r="S7260">
        <v>3</v>
      </c>
      <c r="T7260">
        <v>607.95601199999999</v>
      </c>
      <c r="U7260">
        <v>1820.8462099999999</v>
      </c>
      <c r="V7260">
        <v>1.7589999999999999</v>
      </c>
      <c r="W7260">
        <v>1.0694000000000001E-3</v>
      </c>
      <c r="X7260">
        <v>-0.12884999999999999</v>
      </c>
      <c r="Y7260" s="1">
        <v>-7.8331999999999995E-5</v>
      </c>
      <c r="Z7260">
        <v>1.6302000000000001</v>
      </c>
      <c r="AA7260">
        <v>9.9105999999999999E-4</v>
      </c>
      <c r="AB7260">
        <v>607.95591386029002</v>
      </c>
      <c r="AC7260">
        <v>30.207999999999998</v>
      </c>
      <c r="AD7260">
        <v>0.86680999999999997</v>
      </c>
      <c r="AE7260">
        <v>30.207999999999998</v>
      </c>
      <c r="AF7260">
        <v>29.774999999999999</v>
      </c>
      <c r="AG7260">
        <v>30.641999999999999</v>
      </c>
      <c r="AH7260">
        <v>0</v>
      </c>
      <c r="AM7260">
        <v>62</v>
      </c>
      <c r="AN7260">
        <v>17</v>
      </c>
      <c r="AO7260">
        <v>5</v>
      </c>
      <c r="AP7260">
        <v>0</v>
      </c>
      <c r="AQ7260">
        <v>0</v>
      </c>
      <c r="AR7260">
        <v>0</v>
      </c>
      <c r="AS7260" s="1">
        <v>2.0569999999999999E-24</v>
      </c>
      <c r="AT7260">
        <v>2</v>
      </c>
      <c r="AU7260">
        <v>39092</v>
      </c>
      <c r="AV7260" t="s">
        <v>39792</v>
      </c>
      <c r="AX7260">
        <v>141.06</v>
      </c>
      <c r="AY7260">
        <v>119.25</v>
      </c>
      <c r="AZ7260">
        <v>1</v>
      </c>
      <c r="BA7260">
        <v>31803000</v>
      </c>
      <c r="BD7260">
        <v>21361</v>
      </c>
      <c r="BE7260">
        <v>1697</v>
      </c>
      <c r="BF7260">
        <v>11173</v>
      </c>
      <c r="BG7260">
        <v>11577</v>
      </c>
      <c r="BH7260" t="s">
        <v>39793</v>
      </c>
      <c r="BI7260">
        <v>24168</v>
      </c>
      <c r="BM7260">
        <v>-3.1381196207348597E-2</v>
      </c>
    </row>
    <row r="7261" spans="1:65" x14ac:dyDescent="0.2">
      <c r="A7261" t="s">
        <v>39794</v>
      </c>
      <c r="B7261">
        <v>8</v>
      </c>
      <c r="C7261" t="s">
        <v>66</v>
      </c>
      <c r="D7261" t="s">
        <v>39795</v>
      </c>
      <c r="G7261">
        <v>0</v>
      </c>
      <c r="H7261">
        <v>0</v>
      </c>
      <c r="I7261">
        <v>0</v>
      </c>
      <c r="J7261" t="s">
        <v>26351</v>
      </c>
      <c r="K7261" t="s">
        <v>26351</v>
      </c>
      <c r="L7261" t="s">
        <v>26351</v>
      </c>
      <c r="M7261" t="s">
        <v>26352</v>
      </c>
      <c r="N7261" t="s">
        <v>26353</v>
      </c>
      <c r="O7261" t="s">
        <v>71</v>
      </c>
      <c r="P7261" t="s">
        <v>72</v>
      </c>
      <c r="Q7261" t="s">
        <v>73</v>
      </c>
      <c r="R7261">
        <v>485.240234375</v>
      </c>
      <c r="S7261">
        <v>2</v>
      </c>
      <c r="T7261">
        <v>485.23913499999998</v>
      </c>
      <c r="U7261">
        <v>968.46371799999997</v>
      </c>
      <c r="V7261">
        <v>1.7806999999999999</v>
      </c>
      <c r="W7261">
        <v>8.6408000000000003E-4</v>
      </c>
      <c r="X7261">
        <v>0.44119000000000003</v>
      </c>
      <c r="Y7261">
        <v>2.1408000000000001E-4</v>
      </c>
      <c r="Z7261">
        <v>2.2219000000000002</v>
      </c>
      <c r="AA7261">
        <v>1.0782000000000001E-3</v>
      </c>
      <c r="AB7261">
        <v>485.23925986062898</v>
      </c>
      <c r="AC7261">
        <v>26.97</v>
      </c>
      <c r="AD7261">
        <v>0.46589000000000003</v>
      </c>
      <c r="AE7261">
        <v>26.97</v>
      </c>
      <c r="AF7261">
        <v>26.716000000000001</v>
      </c>
      <c r="AG7261">
        <v>27.181999999999999</v>
      </c>
      <c r="AH7261">
        <v>0</v>
      </c>
      <c r="AM7261">
        <v>19</v>
      </c>
      <c r="AN7261">
        <v>9</v>
      </c>
      <c r="AO7261">
        <v>3</v>
      </c>
      <c r="AP7261">
        <v>0</v>
      </c>
      <c r="AQ7261">
        <v>0</v>
      </c>
      <c r="AR7261">
        <v>0</v>
      </c>
      <c r="AS7261">
        <v>1.0395E-2</v>
      </c>
      <c r="AT7261">
        <v>1</v>
      </c>
      <c r="AU7261">
        <v>34286</v>
      </c>
      <c r="AV7261">
        <v>34286</v>
      </c>
      <c r="AX7261">
        <v>129.68</v>
      </c>
      <c r="AY7261">
        <v>52.835999999999999</v>
      </c>
      <c r="AZ7261">
        <v>1</v>
      </c>
      <c r="BA7261">
        <v>6638600</v>
      </c>
      <c r="BD7261">
        <v>21364</v>
      </c>
      <c r="BE7261">
        <v>3696</v>
      </c>
      <c r="BF7261">
        <v>11174</v>
      </c>
      <c r="BG7261">
        <v>11578</v>
      </c>
      <c r="BH7261">
        <v>24171</v>
      </c>
      <c r="BI7261">
        <v>24171</v>
      </c>
      <c r="BM7261">
        <v>-2.17756759116127E-2</v>
      </c>
    </row>
    <row r="7262" spans="1:65" x14ac:dyDescent="0.2">
      <c r="A7262" t="s">
        <v>39800</v>
      </c>
      <c r="B7262">
        <v>18</v>
      </c>
      <c r="C7262" t="s">
        <v>66</v>
      </c>
      <c r="D7262" t="s">
        <v>39801</v>
      </c>
      <c r="G7262">
        <v>0</v>
      </c>
      <c r="H7262">
        <v>0</v>
      </c>
      <c r="I7262">
        <v>1</v>
      </c>
      <c r="J7262" t="s">
        <v>30653</v>
      </c>
      <c r="K7262" t="s">
        <v>30653</v>
      </c>
      <c r="L7262" t="s">
        <v>30653</v>
      </c>
      <c r="M7262" t="s">
        <v>30654</v>
      </c>
      <c r="N7262" t="s">
        <v>30655</v>
      </c>
      <c r="O7262" t="s">
        <v>71</v>
      </c>
      <c r="P7262" t="s">
        <v>72</v>
      </c>
      <c r="Q7262" t="s">
        <v>73</v>
      </c>
      <c r="R7262">
        <v>597.64978027343705</v>
      </c>
      <c r="S7262">
        <v>3</v>
      </c>
      <c r="T7262">
        <v>597.64761899999996</v>
      </c>
      <c r="U7262">
        <v>1789.92103</v>
      </c>
      <c r="V7262">
        <v>3.1871</v>
      </c>
      <c r="W7262">
        <v>1.9047999999999999E-3</v>
      </c>
      <c r="X7262">
        <v>-0.26696999999999999</v>
      </c>
      <c r="Y7262">
        <v>-1.5955E-4</v>
      </c>
      <c r="Z7262">
        <v>2.9201000000000001</v>
      </c>
      <c r="AA7262">
        <v>1.7451999999999999E-3</v>
      </c>
      <c r="AB7262">
        <v>597.64731359252198</v>
      </c>
      <c r="AC7262">
        <v>49.316000000000003</v>
      </c>
      <c r="AD7262">
        <v>0.66427000000000003</v>
      </c>
      <c r="AE7262">
        <v>49.316000000000003</v>
      </c>
      <c r="AF7262">
        <v>49.003</v>
      </c>
      <c r="AG7262">
        <v>49.667000000000002</v>
      </c>
      <c r="AH7262">
        <v>0</v>
      </c>
      <c r="AM7262">
        <v>38</v>
      </c>
      <c r="AN7262">
        <v>13</v>
      </c>
      <c r="AO7262">
        <v>4</v>
      </c>
      <c r="AP7262">
        <v>0</v>
      </c>
      <c r="AQ7262">
        <v>0</v>
      </c>
      <c r="AR7262">
        <v>0</v>
      </c>
      <c r="AS7262">
        <v>5.5283000000000003E-4</v>
      </c>
      <c r="AT7262">
        <v>1</v>
      </c>
      <c r="AU7262">
        <v>67566</v>
      </c>
      <c r="AV7262">
        <v>67566</v>
      </c>
      <c r="AX7262">
        <v>59.15</v>
      </c>
      <c r="AY7262">
        <v>44.75</v>
      </c>
      <c r="AZ7262">
        <v>1</v>
      </c>
      <c r="BA7262">
        <v>2450700</v>
      </c>
      <c r="BD7262">
        <v>21370</v>
      </c>
      <c r="BE7262">
        <v>3330</v>
      </c>
      <c r="BF7262">
        <v>11177</v>
      </c>
      <c r="BG7262">
        <v>11581</v>
      </c>
      <c r="BH7262">
        <v>24177</v>
      </c>
      <c r="BI7262">
        <v>24177</v>
      </c>
      <c r="BM7262">
        <v>5.76643097274427E-2</v>
      </c>
    </row>
    <row r="7263" spans="1:65" x14ac:dyDescent="0.2">
      <c r="A7263" t="s">
        <v>39804</v>
      </c>
      <c r="B7263">
        <v>10</v>
      </c>
      <c r="C7263" t="s">
        <v>66</v>
      </c>
      <c r="D7263" t="s">
        <v>39805</v>
      </c>
      <c r="G7263">
        <v>0</v>
      </c>
      <c r="H7263">
        <v>0</v>
      </c>
      <c r="I7263">
        <v>0</v>
      </c>
      <c r="J7263" t="s">
        <v>15409</v>
      </c>
      <c r="K7263" t="s">
        <v>15409</v>
      </c>
      <c r="L7263" t="s">
        <v>15409</v>
      </c>
      <c r="M7263" t="s">
        <v>15410</v>
      </c>
      <c r="N7263" t="s">
        <v>15411</v>
      </c>
      <c r="O7263" t="s">
        <v>71</v>
      </c>
      <c r="P7263" t="s">
        <v>72</v>
      </c>
      <c r="Q7263" t="s">
        <v>73</v>
      </c>
      <c r="R7263">
        <v>608.80383300781205</v>
      </c>
      <c r="S7263">
        <v>2</v>
      </c>
      <c r="T7263">
        <v>608.80348800000002</v>
      </c>
      <c r="U7263">
        <v>1215.5924199999999</v>
      </c>
      <c r="V7263">
        <v>2.3073000000000001</v>
      </c>
      <c r="W7263">
        <v>1.4047E-3</v>
      </c>
      <c r="X7263">
        <v>0.22423000000000001</v>
      </c>
      <c r="Y7263">
        <v>1.3651000000000001E-4</v>
      </c>
      <c r="Z7263">
        <v>2.5314999999999999</v>
      </c>
      <c r="AA7263">
        <v>1.5411999999999999E-3</v>
      </c>
      <c r="AB7263">
        <v>608.80339114704395</v>
      </c>
      <c r="AC7263">
        <v>83.960999999999999</v>
      </c>
      <c r="AD7263">
        <v>1.8110999999999999</v>
      </c>
      <c r="AE7263">
        <v>83.960999999999999</v>
      </c>
      <c r="AF7263">
        <v>83.394999999999996</v>
      </c>
      <c r="AG7263">
        <v>85.206000000000003</v>
      </c>
      <c r="AH7263">
        <v>0</v>
      </c>
      <c r="AM7263">
        <v>137</v>
      </c>
      <c r="AN7263">
        <v>36</v>
      </c>
      <c r="AO7263">
        <v>6</v>
      </c>
      <c r="AP7263">
        <v>0</v>
      </c>
      <c r="AQ7263">
        <v>0</v>
      </c>
      <c r="AR7263">
        <v>0</v>
      </c>
      <c r="AS7263">
        <v>1.4657E-2</v>
      </c>
      <c r="AT7263">
        <v>2</v>
      </c>
      <c r="AU7263">
        <v>118635</v>
      </c>
      <c r="AV7263" t="s">
        <v>39806</v>
      </c>
      <c r="AX7263">
        <v>98.581999999999994</v>
      </c>
      <c r="AY7263">
        <v>69.412000000000006</v>
      </c>
      <c r="AZ7263">
        <v>1</v>
      </c>
      <c r="BA7263">
        <v>20776000</v>
      </c>
      <c r="BD7263">
        <v>21374</v>
      </c>
      <c r="BE7263">
        <v>3766</v>
      </c>
      <c r="BF7263">
        <v>11179</v>
      </c>
      <c r="BG7263">
        <v>11583</v>
      </c>
      <c r="BH7263" t="s">
        <v>39807</v>
      </c>
      <c r="BI7263">
        <v>24181</v>
      </c>
      <c r="BM7263">
        <v>-6.74889356582752E-3</v>
      </c>
    </row>
    <row r="7264" spans="1:65" x14ac:dyDescent="0.2">
      <c r="A7264" t="s">
        <v>39819</v>
      </c>
      <c r="B7264">
        <v>9</v>
      </c>
      <c r="C7264" t="s">
        <v>66</v>
      </c>
      <c r="D7264" t="s">
        <v>39820</v>
      </c>
      <c r="G7264">
        <v>0</v>
      </c>
      <c r="H7264">
        <v>0</v>
      </c>
      <c r="I7264">
        <v>0</v>
      </c>
      <c r="J7264" t="s">
        <v>39821</v>
      </c>
      <c r="K7264" t="s">
        <v>39821</v>
      </c>
      <c r="L7264" t="s">
        <v>39821</v>
      </c>
      <c r="M7264" t="s">
        <v>39822</v>
      </c>
      <c r="N7264" t="s">
        <v>39823</v>
      </c>
      <c r="O7264" t="s">
        <v>71</v>
      </c>
      <c r="P7264" t="s">
        <v>72</v>
      </c>
      <c r="Q7264" t="s">
        <v>73</v>
      </c>
      <c r="R7264">
        <v>429.258697509765</v>
      </c>
      <c r="S7264">
        <v>2</v>
      </c>
      <c r="T7264">
        <v>429.25818500000003</v>
      </c>
      <c r="U7264">
        <v>856.50181799999996</v>
      </c>
      <c r="V7264">
        <v>1.0125</v>
      </c>
      <c r="W7264">
        <v>4.3462999999999998E-4</v>
      </c>
      <c r="X7264">
        <v>0.40332000000000001</v>
      </c>
      <c r="Y7264">
        <v>1.7312999999999999E-4</v>
      </c>
      <c r="Z7264">
        <v>1.4157999999999999</v>
      </c>
      <c r="AA7264">
        <v>6.0776000000000005E-4</v>
      </c>
      <c r="AB7264">
        <v>429.25826612184397</v>
      </c>
      <c r="AC7264">
        <v>35.4</v>
      </c>
      <c r="AD7264">
        <v>0.51510999999999996</v>
      </c>
      <c r="AE7264">
        <v>35.4</v>
      </c>
      <c r="AF7264">
        <v>35.142000000000003</v>
      </c>
      <c r="AG7264">
        <v>35.656999999999996</v>
      </c>
      <c r="AH7264">
        <v>0</v>
      </c>
      <c r="AM7264">
        <v>21</v>
      </c>
      <c r="AN7264">
        <v>10</v>
      </c>
      <c r="AO7264">
        <v>3</v>
      </c>
      <c r="AP7264">
        <v>0</v>
      </c>
      <c r="AQ7264">
        <v>0</v>
      </c>
      <c r="AR7264">
        <v>0</v>
      </c>
      <c r="AS7264">
        <v>2.4622999999999999E-2</v>
      </c>
      <c r="AT7264">
        <v>1</v>
      </c>
      <c r="AU7264">
        <v>46827</v>
      </c>
      <c r="AV7264">
        <v>46827</v>
      </c>
      <c r="AX7264">
        <v>76.774000000000001</v>
      </c>
      <c r="AY7264">
        <v>26.75</v>
      </c>
      <c r="AZ7264">
        <v>1</v>
      </c>
      <c r="BA7264">
        <v>1076800</v>
      </c>
      <c r="BD7264">
        <v>21379</v>
      </c>
      <c r="BE7264">
        <v>1354</v>
      </c>
      <c r="BF7264">
        <v>11183</v>
      </c>
      <c r="BG7264">
        <v>11587</v>
      </c>
      <c r="BH7264">
        <v>24188</v>
      </c>
      <c r="BI7264">
        <v>24188</v>
      </c>
      <c r="BM7264">
        <v>6.7826863858158504E-2</v>
      </c>
    </row>
    <row r="7265" spans="1:65" x14ac:dyDescent="0.2">
      <c r="A7265" t="s">
        <v>39824</v>
      </c>
      <c r="B7265">
        <v>20</v>
      </c>
      <c r="C7265" t="s">
        <v>66</v>
      </c>
      <c r="D7265" t="s">
        <v>39825</v>
      </c>
      <c r="G7265">
        <v>0</v>
      </c>
      <c r="H7265">
        <v>0</v>
      </c>
      <c r="I7265">
        <v>1</v>
      </c>
      <c r="J7265" t="s">
        <v>642</v>
      </c>
      <c r="K7265" t="s">
        <v>642</v>
      </c>
      <c r="L7265" t="s">
        <v>642</v>
      </c>
      <c r="M7265" t="s">
        <v>643</v>
      </c>
      <c r="N7265" t="s">
        <v>644</v>
      </c>
      <c r="O7265" t="s">
        <v>71</v>
      </c>
      <c r="P7265" t="s">
        <v>72</v>
      </c>
      <c r="Q7265" t="s">
        <v>73</v>
      </c>
      <c r="R7265">
        <v>766.35150146484295</v>
      </c>
      <c r="S7265">
        <v>3</v>
      </c>
      <c r="T7265">
        <v>766.34986100000003</v>
      </c>
      <c r="U7265">
        <v>2296.0277500000002</v>
      </c>
      <c r="V7265">
        <v>0.80396000000000001</v>
      </c>
      <c r="W7265">
        <v>6.1611999999999995E-4</v>
      </c>
      <c r="X7265">
        <v>0.67018999999999995</v>
      </c>
      <c r="Y7265">
        <v>5.1360000000000002E-4</v>
      </c>
      <c r="Z7265">
        <v>1.4742</v>
      </c>
      <c r="AA7265">
        <v>1.1297E-3</v>
      </c>
      <c r="AB7265">
        <v>766.35044818883205</v>
      </c>
      <c r="AC7265">
        <v>49.786999999999999</v>
      </c>
      <c r="AD7265">
        <v>1.0636000000000001</v>
      </c>
      <c r="AE7265">
        <v>49.786999999999999</v>
      </c>
      <c r="AF7265">
        <v>49.335999999999999</v>
      </c>
      <c r="AG7265">
        <v>50.399000000000001</v>
      </c>
      <c r="AH7265">
        <v>0</v>
      </c>
      <c r="AM7265">
        <v>79</v>
      </c>
      <c r="AN7265">
        <v>21</v>
      </c>
      <c r="AO7265">
        <v>5</v>
      </c>
      <c r="AP7265">
        <v>0</v>
      </c>
      <c r="AQ7265">
        <v>0</v>
      </c>
      <c r="AR7265">
        <v>0</v>
      </c>
      <c r="AS7265">
        <v>1.2549E-3</v>
      </c>
      <c r="AT7265">
        <v>1</v>
      </c>
      <c r="AU7265">
        <v>68211</v>
      </c>
      <c r="AV7265">
        <v>68211</v>
      </c>
      <c r="AX7265">
        <v>52.018999999999998</v>
      </c>
      <c r="AY7265">
        <v>42.767000000000003</v>
      </c>
      <c r="AZ7265">
        <v>1</v>
      </c>
      <c r="BA7265">
        <v>2131300</v>
      </c>
      <c r="BD7265">
        <v>21380</v>
      </c>
      <c r="BE7265">
        <v>498</v>
      </c>
      <c r="BF7265">
        <v>11184</v>
      </c>
      <c r="BG7265">
        <v>11588</v>
      </c>
      <c r="BH7265">
        <v>24189</v>
      </c>
      <c r="BI7265">
        <v>24189</v>
      </c>
      <c r="BM7265">
        <v>-6.8418513856158797E-2</v>
      </c>
    </row>
    <row r="7266" spans="1:65" x14ac:dyDescent="0.2">
      <c r="A7266" t="s">
        <v>39834</v>
      </c>
      <c r="B7266">
        <v>13</v>
      </c>
      <c r="C7266" t="s">
        <v>66</v>
      </c>
      <c r="D7266" t="s">
        <v>39835</v>
      </c>
      <c r="G7266">
        <v>0</v>
      </c>
      <c r="H7266">
        <v>0</v>
      </c>
      <c r="I7266">
        <v>0</v>
      </c>
      <c r="J7266" t="s">
        <v>9699</v>
      </c>
      <c r="K7266" t="s">
        <v>9699</v>
      </c>
      <c r="L7266" t="s">
        <v>9699</v>
      </c>
      <c r="M7266" t="s">
        <v>9700</v>
      </c>
      <c r="N7266" t="s">
        <v>9701</v>
      </c>
      <c r="O7266" t="s">
        <v>71</v>
      </c>
      <c r="P7266" t="s">
        <v>72</v>
      </c>
      <c r="Q7266" t="s">
        <v>73</v>
      </c>
      <c r="R7266">
        <v>507.64071655273398</v>
      </c>
      <c r="S7266">
        <v>3</v>
      </c>
      <c r="T7266">
        <v>507.63973600000003</v>
      </c>
      <c r="U7266">
        <v>1519.8973800000001</v>
      </c>
      <c r="V7266">
        <v>1.4990000000000001</v>
      </c>
      <c r="W7266">
        <v>7.6093000000000005E-4</v>
      </c>
      <c r="X7266">
        <v>0.56311</v>
      </c>
      <c r="Y7266">
        <v>2.8585999999999998E-4</v>
      </c>
      <c r="Z7266">
        <v>2.0621</v>
      </c>
      <c r="AA7266">
        <v>1.0468000000000001E-3</v>
      </c>
      <c r="AB7266">
        <v>507.63984619687699</v>
      </c>
      <c r="AC7266">
        <v>127.96</v>
      </c>
      <c r="AD7266">
        <v>0.52776000000000001</v>
      </c>
      <c r="AE7266">
        <v>127.96</v>
      </c>
      <c r="AF7266">
        <v>127.7</v>
      </c>
      <c r="AG7266">
        <v>128.22999999999999</v>
      </c>
      <c r="AH7266">
        <v>0</v>
      </c>
      <c r="AM7266">
        <v>37</v>
      </c>
      <c r="AN7266">
        <v>11</v>
      </c>
      <c r="AO7266">
        <v>4</v>
      </c>
      <c r="AP7266">
        <v>0</v>
      </c>
      <c r="AQ7266">
        <v>0</v>
      </c>
      <c r="AR7266">
        <v>0</v>
      </c>
      <c r="AS7266">
        <v>1.7073999999999999E-2</v>
      </c>
      <c r="AT7266">
        <v>1</v>
      </c>
      <c r="AU7266">
        <v>184148</v>
      </c>
      <c r="AV7266">
        <v>184148</v>
      </c>
      <c r="AX7266">
        <v>49.356000000000002</v>
      </c>
      <c r="AY7266">
        <v>30.45</v>
      </c>
      <c r="AZ7266">
        <v>1</v>
      </c>
      <c r="BA7266">
        <v>852410</v>
      </c>
      <c r="BD7266">
        <v>21385</v>
      </c>
      <c r="BE7266">
        <v>3834</v>
      </c>
      <c r="BF7266">
        <v>11187</v>
      </c>
      <c r="BG7266">
        <v>11591</v>
      </c>
      <c r="BH7266">
        <v>24195</v>
      </c>
      <c r="BI7266">
        <v>24195</v>
      </c>
      <c r="BM7266">
        <v>0.158226619969354</v>
      </c>
    </row>
    <row r="7267" spans="1:65" x14ac:dyDescent="0.2">
      <c r="A7267" t="s">
        <v>39836</v>
      </c>
      <c r="B7267">
        <v>14</v>
      </c>
      <c r="C7267" t="s">
        <v>66</v>
      </c>
      <c r="D7267" t="s">
        <v>39840</v>
      </c>
      <c r="G7267">
        <v>0</v>
      </c>
      <c r="H7267">
        <v>0</v>
      </c>
      <c r="I7267">
        <v>0</v>
      </c>
      <c r="J7267" t="s">
        <v>7434</v>
      </c>
      <c r="K7267" t="s">
        <v>7434</v>
      </c>
      <c r="L7267" t="s">
        <v>7434</v>
      </c>
      <c r="M7267" t="s">
        <v>7435</v>
      </c>
      <c r="N7267" t="s">
        <v>7436</v>
      </c>
      <c r="O7267" t="s">
        <v>71</v>
      </c>
      <c r="P7267" t="s">
        <v>72</v>
      </c>
      <c r="Q7267" t="s">
        <v>73</v>
      </c>
      <c r="R7267">
        <v>686.8623046875</v>
      </c>
      <c r="S7267">
        <v>2</v>
      </c>
      <c r="T7267">
        <v>686.86067700000001</v>
      </c>
      <c r="U7267">
        <v>1371.7067999999999</v>
      </c>
      <c r="V7267">
        <v>2.8515000000000001</v>
      </c>
      <c r="W7267">
        <v>1.9586E-3</v>
      </c>
      <c r="X7267">
        <v>3.0756999999999998E-3</v>
      </c>
      <c r="Y7267" s="1">
        <v>2.1125999999999999E-6</v>
      </c>
      <c r="Z7267">
        <v>2.8544999999999998</v>
      </c>
      <c r="AA7267">
        <v>1.9607000000000001E-3</v>
      </c>
      <c r="AB7267">
        <v>686.86076506635698</v>
      </c>
      <c r="AC7267">
        <v>56.503</v>
      </c>
      <c r="AD7267">
        <v>0.81735000000000002</v>
      </c>
      <c r="AE7267">
        <v>56.503</v>
      </c>
      <c r="AF7267">
        <v>56.125</v>
      </c>
      <c r="AG7267">
        <v>56.942</v>
      </c>
      <c r="AH7267">
        <v>0</v>
      </c>
      <c r="AM7267">
        <v>46</v>
      </c>
      <c r="AN7267">
        <v>16</v>
      </c>
      <c r="AO7267">
        <v>4</v>
      </c>
      <c r="AP7267">
        <v>0</v>
      </c>
      <c r="AQ7267">
        <v>0</v>
      </c>
      <c r="AR7267">
        <v>0</v>
      </c>
      <c r="AS7267">
        <v>5.8190000000000004E-3</v>
      </c>
      <c r="AT7267">
        <v>1</v>
      </c>
      <c r="AU7267">
        <v>78204</v>
      </c>
      <c r="AV7267">
        <v>78204</v>
      </c>
      <c r="AX7267">
        <v>69.215999999999994</v>
      </c>
      <c r="AY7267">
        <v>46.636000000000003</v>
      </c>
      <c r="AZ7267">
        <v>1</v>
      </c>
      <c r="BA7267">
        <v>7821600</v>
      </c>
      <c r="BD7267">
        <v>21387</v>
      </c>
      <c r="BE7267">
        <v>993</v>
      </c>
      <c r="BF7267">
        <v>11188</v>
      </c>
      <c r="BG7267">
        <v>11593</v>
      </c>
      <c r="BH7267">
        <v>24197</v>
      </c>
      <c r="BI7267">
        <v>24197</v>
      </c>
      <c r="BM7267">
        <v>3.58163234318453E-2</v>
      </c>
    </row>
    <row r="7268" spans="1:65" x14ac:dyDescent="0.2">
      <c r="A7268" t="s">
        <v>39841</v>
      </c>
      <c r="B7268">
        <v>10</v>
      </c>
      <c r="C7268" t="s">
        <v>66</v>
      </c>
      <c r="D7268" t="s">
        <v>39842</v>
      </c>
      <c r="G7268">
        <v>0</v>
      </c>
      <c r="H7268">
        <v>0</v>
      </c>
      <c r="I7268">
        <v>0</v>
      </c>
      <c r="J7268" t="s">
        <v>2129</v>
      </c>
      <c r="K7268" t="s">
        <v>2129</v>
      </c>
      <c r="L7268" t="s">
        <v>2129</v>
      </c>
      <c r="M7268" t="s">
        <v>2130</v>
      </c>
      <c r="N7268" t="s">
        <v>2131</v>
      </c>
      <c r="O7268" t="s">
        <v>71</v>
      </c>
      <c r="P7268" t="s">
        <v>72</v>
      </c>
      <c r="Q7268" t="s">
        <v>73</v>
      </c>
      <c r="R7268">
        <v>581.28656005859295</v>
      </c>
      <c r="S7268">
        <v>2</v>
      </c>
      <c r="T7268">
        <v>581.28532499999994</v>
      </c>
      <c r="U7268">
        <v>1160.5561</v>
      </c>
      <c r="V7268">
        <v>2.5745</v>
      </c>
      <c r="W7268">
        <v>1.4965E-3</v>
      </c>
      <c r="X7268">
        <v>1.1745000000000001</v>
      </c>
      <c r="Y7268">
        <v>6.8269999999999995E-4</v>
      </c>
      <c r="Z7268">
        <v>3.7490000000000001</v>
      </c>
      <c r="AA7268">
        <v>2.1792000000000001E-3</v>
      </c>
      <c r="AB7268">
        <v>581.28510892317195</v>
      </c>
      <c r="AC7268">
        <v>24.766999999999999</v>
      </c>
      <c r="AD7268">
        <v>1.4202999999999999</v>
      </c>
      <c r="AE7268">
        <v>24.766999999999999</v>
      </c>
      <c r="AF7268">
        <v>24.146000000000001</v>
      </c>
      <c r="AG7268">
        <v>25.567</v>
      </c>
      <c r="AH7268">
        <v>0</v>
      </c>
      <c r="AM7268">
        <v>86</v>
      </c>
      <c r="AN7268">
        <v>28</v>
      </c>
      <c r="AO7268">
        <v>6</v>
      </c>
      <c r="AP7268">
        <v>0</v>
      </c>
      <c r="AQ7268">
        <v>0</v>
      </c>
      <c r="AR7268">
        <v>0</v>
      </c>
      <c r="AS7268">
        <v>2.4908E-2</v>
      </c>
      <c r="AT7268">
        <v>1</v>
      </c>
      <c r="AU7268">
        <v>31809</v>
      </c>
      <c r="AV7268">
        <v>31809</v>
      </c>
      <c r="AX7268">
        <v>65.465000000000003</v>
      </c>
      <c r="AY7268">
        <v>35.148000000000003</v>
      </c>
      <c r="AZ7268">
        <v>1</v>
      </c>
      <c r="BA7268">
        <v>11568000</v>
      </c>
      <c r="BD7268">
        <v>21390</v>
      </c>
      <c r="BE7268">
        <v>3312</v>
      </c>
      <c r="BF7268">
        <v>11189</v>
      </c>
      <c r="BG7268">
        <v>11594</v>
      </c>
      <c r="BH7268">
        <v>24200</v>
      </c>
      <c r="BI7268">
        <v>24200</v>
      </c>
      <c r="BM7268">
        <v>-1.7758110439672199E-2</v>
      </c>
    </row>
    <row r="7269" spans="1:65" x14ac:dyDescent="0.2">
      <c r="A7269" t="s">
        <v>39843</v>
      </c>
      <c r="B7269">
        <v>12</v>
      </c>
      <c r="C7269" t="s">
        <v>66</v>
      </c>
      <c r="D7269" t="s">
        <v>39844</v>
      </c>
      <c r="G7269">
        <v>0</v>
      </c>
      <c r="H7269">
        <v>0</v>
      </c>
      <c r="I7269">
        <v>1</v>
      </c>
      <c r="J7269" t="s">
        <v>21903</v>
      </c>
      <c r="K7269" t="s">
        <v>21903</v>
      </c>
      <c r="L7269" t="s">
        <v>21903</v>
      </c>
      <c r="M7269" t="s">
        <v>21904</v>
      </c>
      <c r="N7269" t="s">
        <v>21905</v>
      </c>
      <c r="O7269" t="s">
        <v>71</v>
      </c>
      <c r="P7269" t="s">
        <v>72</v>
      </c>
      <c r="Q7269" t="s">
        <v>73</v>
      </c>
      <c r="R7269">
        <v>467.60565185546801</v>
      </c>
      <c r="S7269">
        <v>3</v>
      </c>
      <c r="T7269">
        <v>467.27076699999998</v>
      </c>
      <c r="U7269">
        <v>1398.7904699999999</v>
      </c>
      <c r="V7269">
        <v>1.7033</v>
      </c>
      <c r="W7269">
        <v>7.9589999999999999E-4</v>
      </c>
      <c r="X7269">
        <v>-4.4474E-2</v>
      </c>
      <c r="Y7269" s="1">
        <v>-2.0781999999999999E-5</v>
      </c>
      <c r="Z7269">
        <v>1.6588000000000001</v>
      </c>
      <c r="AA7269">
        <v>7.7512000000000002E-4</v>
      </c>
      <c r="AB7269">
        <v>467.270896790758</v>
      </c>
      <c r="AC7269">
        <v>71.33</v>
      </c>
      <c r="AD7269">
        <v>1.5686</v>
      </c>
      <c r="AE7269">
        <v>71.33</v>
      </c>
      <c r="AF7269">
        <v>70.625</v>
      </c>
      <c r="AG7269">
        <v>72.192999999999998</v>
      </c>
      <c r="AH7269">
        <v>0</v>
      </c>
      <c r="AM7269">
        <v>77</v>
      </c>
      <c r="AN7269">
        <v>31</v>
      </c>
      <c r="AO7269">
        <v>4</v>
      </c>
      <c r="AP7269">
        <v>0</v>
      </c>
      <c r="AQ7269">
        <v>0</v>
      </c>
      <c r="AR7269">
        <v>0</v>
      </c>
      <c r="AS7269">
        <v>8.4591000000000006E-3</v>
      </c>
      <c r="AT7269">
        <v>1</v>
      </c>
      <c r="AU7269">
        <v>100185</v>
      </c>
      <c r="AV7269">
        <v>100185</v>
      </c>
      <c r="AX7269">
        <v>70.727999999999994</v>
      </c>
      <c r="AY7269">
        <v>51.231999999999999</v>
      </c>
      <c r="AZ7269">
        <v>1</v>
      </c>
      <c r="BA7269">
        <v>13213000</v>
      </c>
      <c r="BD7269">
        <v>21394</v>
      </c>
      <c r="BE7269">
        <v>2742</v>
      </c>
      <c r="BF7269">
        <v>11190</v>
      </c>
      <c r="BG7269">
        <v>11595</v>
      </c>
      <c r="BH7269">
        <v>24204</v>
      </c>
      <c r="BI7269">
        <v>24204</v>
      </c>
      <c r="BM7269">
        <v>0.107027885109118</v>
      </c>
    </row>
    <row r="7270" spans="1:65" x14ac:dyDescent="0.2">
      <c r="A7270" t="s">
        <v>39854</v>
      </c>
      <c r="B7270">
        <v>22</v>
      </c>
      <c r="C7270" t="s">
        <v>66</v>
      </c>
      <c r="D7270" t="s">
        <v>39855</v>
      </c>
      <c r="G7270">
        <v>0</v>
      </c>
      <c r="H7270">
        <v>0</v>
      </c>
      <c r="I7270">
        <v>0</v>
      </c>
      <c r="J7270" t="s">
        <v>3652</v>
      </c>
      <c r="K7270" t="s">
        <v>3652</v>
      </c>
      <c r="L7270" t="s">
        <v>3652</v>
      </c>
      <c r="M7270" t="s">
        <v>3653</v>
      </c>
      <c r="N7270" t="s">
        <v>3654</v>
      </c>
      <c r="O7270" t="s">
        <v>71</v>
      </c>
      <c r="P7270" t="s">
        <v>72</v>
      </c>
      <c r="Q7270" t="s">
        <v>73</v>
      </c>
      <c r="R7270">
        <v>527.44342041015602</v>
      </c>
      <c r="S7270">
        <v>5</v>
      </c>
      <c r="T7270">
        <v>527.04173300000002</v>
      </c>
      <c r="U7270">
        <v>2630.1722799999998</v>
      </c>
      <c r="V7270">
        <v>1.6671</v>
      </c>
      <c r="W7270">
        <v>8.7861000000000005E-4</v>
      </c>
      <c r="X7270">
        <v>-0.37972</v>
      </c>
      <c r="Y7270">
        <v>-2.0013E-4</v>
      </c>
      <c r="Z7270">
        <v>1.2873000000000001</v>
      </c>
      <c r="AA7270">
        <v>6.7847999999999997E-4</v>
      </c>
      <c r="AB7270">
        <v>527.24253012474003</v>
      </c>
      <c r="AC7270">
        <v>33.290999999999997</v>
      </c>
      <c r="AD7270">
        <v>1.1173</v>
      </c>
      <c r="AE7270">
        <v>33.290999999999997</v>
      </c>
      <c r="AF7270">
        <v>32.973999999999997</v>
      </c>
      <c r="AG7270">
        <v>34.091000000000001</v>
      </c>
      <c r="AH7270">
        <v>0</v>
      </c>
      <c r="AM7270">
        <v>89</v>
      </c>
      <c r="AN7270">
        <v>22</v>
      </c>
      <c r="AO7270">
        <v>7</v>
      </c>
      <c r="AP7270">
        <v>0</v>
      </c>
      <c r="AQ7270">
        <v>0</v>
      </c>
      <c r="AR7270">
        <v>0</v>
      </c>
      <c r="AS7270">
        <v>1.7705999999999999E-4</v>
      </c>
      <c r="AT7270">
        <v>2</v>
      </c>
      <c r="AU7270">
        <v>43676</v>
      </c>
      <c r="AV7270" t="s">
        <v>39856</v>
      </c>
      <c r="AX7270">
        <v>50.884</v>
      </c>
      <c r="AY7270">
        <v>39.417000000000002</v>
      </c>
      <c r="AZ7270">
        <v>1</v>
      </c>
      <c r="BA7270">
        <v>20729000</v>
      </c>
      <c r="BD7270">
        <v>21400</v>
      </c>
      <c r="BE7270">
        <v>795</v>
      </c>
      <c r="BF7270">
        <v>11193</v>
      </c>
      <c r="BG7270">
        <v>11598</v>
      </c>
      <c r="BH7270" t="s">
        <v>39857</v>
      </c>
      <c r="BI7270">
        <v>24212</v>
      </c>
      <c r="BM7270">
        <v>-7.7595279826709801E-2</v>
      </c>
    </row>
    <row r="7271" spans="1:65" x14ac:dyDescent="0.2">
      <c r="A7271" t="s">
        <v>39858</v>
      </c>
      <c r="B7271">
        <v>12</v>
      </c>
      <c r="C7271" t="s">
        <v>66</v>
      </c>
      <c r="D7271" t="s">
        <v>39859</v>
      </c>
      <c r="G7271">
        <v>0</v>
      </c>
      <c r="H7271">
        <v>0</v>
      </c>
      <c r="I7271">
        <v>0</v>
      </c>
      <c r="J7271" t="s">
        <v>4201</v>
      </c>
      <c r="K7271" t="s">
        <v>4201</v>
      </c>
      <c r="L7271" t="s">
        <v>4201</v>
      </c>
      <c r="M7271" t="s">
        <v>4202</v>
      </c>
      <c r="N7271" t="s">
        <v>4203</v>
      </c>
      <c r="O7271" t="s">
        <v>71</v>
      </c>
      <c r="P7271" t="s">
        <v>72</v>
      </c>
      <c r="Q7271" t="s">
        <v>73</v>
      </c>
      <c r="R7271">
        <v>689.847900390625</v>
      </c>
      <c r="S7271">
        <v>2</v>
      </c>
      <c r="T7271">
        <v>689.84608100000003</v>
      </c>
      <c r="U7271">
        <v>1377.67761</v>
      </c>
      <c r="V7271">
        <v>3.4883999999999999</v>
      </c>
      <c r="W7271">
        <v>2.4064999999999998E-3</v>
      </c>
      <c r="X7271">
        <v>-1.9939</v>
      </c>
      <c r="Y7271">
        <v>-1.3755E-3</v>
      </c>
      <c r="Z7271">
        <v>1.4944999999999999</v>
      </c>
      <c r="AA7271">
        <v>1.031E-3</v>
      </c>
      <c r="AB7271">
        <v>689.84482346995605</v>
      </c>
      <c r="AC7271">
        <v>40.642000000000003</v>
      </c>
      <c r="AD7271">
        <v>0.66539000000000004</v>
      </c>
      <c r="AE7271">
        <v>40.642000000000003</v>
      </c>
      <c r="AF7271">
        <v>40.335999999999999</v>
      </c>
      <c r="AG7271">
        <v>41.002000000000002</v>
      </c>
      <c r="AH7271">
        <v>0</v>
      </c>
      <c r="AM7271">
        <v>29</v>
      </c>
      <c r="AN7271">
        <v>13</v>
      </c>
      <c r="AO7271">
        <v>3</v>
      </c>
      <c r="AP7271">
        <v>0</v>
      </c>
      <c r="AQ7271">
        <v>0</v>
      </c>
      <c r="AR7271">
        <v>0</v>
      </c>
      <c r="AS7271">
        <v>1.5758999999999999E-2</v>
      </c>
      <c r="AT7271">
        <v>1</v>
      </c>
      <c r="AU7271">
        <v>54601</v>
      </c>
      <c r="AV7271">
        <v>54601</v>
      </c>
      <c r="AX7271">
        <v>79.069999999999993</v>
      </c>
      <c r="AY7271">
        <v>42.622999999999998</v>
      </c>
      <c r="AZ7271">
        <v>1</v>
      </c>
      <c r="BA7271">
        <v>1593300</v>
      </c>
      <c r="BD7271">
        <v>21402</v>
      </c>
      <c r="BE7271">
        <v>594</v>
      </c>
      <c r="BF7271">
        <v>11194</v>
      </c>
      <c r="BG7271">
        <v>11599</v>
      </c>
      <c r="BH7271">
        <v>24214</v>
      </c>
      <c r="BI7271">
        <v>24214</v>
      </c>
      <c r="BM7271">
        <v>3.8781131856922002E-3</v>
      </c>
    </row>
    <row r="7272" spans="1:65" x14ac:dyDescent="0.2">
      <c r="A7272" t="s">
        <v>39862</v>
      </c>
      <c r="B7272">
        <v>9</v>
      </c>
      <c r="C7272" t="s">
        <v>66</v>
      </c>
      <c r="D7272" t="s">
        <v>39863</v>
      </c>
      <c r="G7272">
        <v>0</v>
      </c>
      <c r="H7272">
        <v>0</v>
      </c>
      <c r="I7272">
        <v>1</v>
      </c>
      <c r="J7272" t="s">
        <v>1982</v>
      </c>
      <c r="K7272" t="s">
        <v>1982</v>
      </c>
      <c r="L7272" t="s">
        <v>1982</v>
      </c>
      <c r="M7272" t="s">
        <v>1983</v>
      </c>
      <c r="N7272" t="s">
        <v>1984</v>
      </c>
      <c r="O7272" t="s">
        <v>71</v>
      </c>
      <c r="P7272" t="s">
        <v>72</v>
      </c>
      <c r="Q7272" t="s">
        <v>73</v>
      </c>
      <c r="R7272">
        <v>369.53384399414</v>
      </c>
      <c r="S7272">
        <v>3</v>
      </c>
      <c r="T7272">
        <v>369.53286800000001</v>
      </c>
      <c r="U7272">
        <v>1105.5767699999999</v>
      </c>
      <c r="V7272">
        <v>1.4837</v>
      </c>
      <c r="W7272">
        <v>5.4829E-4</v>
      </c>
      <c r="X7272">
        <v>0.46077000000000001</v>
      </c>
      <c r="Y7272">
        <v>1.7027000000000001E-4</v>
      </c>
      <c r="Z7272">
        <v>1.9444999999999999</v>
      </c>
      <c r="AA7272">
        <v>7.1856000000000003E-4</v>
      </c>
      <c r="AB7272">
        <v>369.53304126971199</v>
      </c>
      <c r="AC7272">
        <v>33.386000000000003</v>
      </c>
      <c r="AD7272">
        <v>0.86792000000000002</v>
      </c>
      <c r="AE7272">
        <v>33.386000000000003</v>
      </c>
      <c r="AF7272">
        <v>33.073</v>
      </c>
      <c r="AG7272">
        <v>33.94</v>
      </c>
      <c r="AH7272">
        <v>0</v>
      </c>
      <c r="AM7272">
        <v>49</v>
      </c>
      <c r="AN7272">
        <v>17</v>
      </c>
      <c r="AO7272">
        <v>4</v>
      </c>
      <c r="AP7272">
        <v>0</v>
      </c>
      <c r="AQ7272">
        <v>0</v>
      </c>
      <c r="AR7272">
        <v>0</v>
      </c>
      <c r="AS7272">
        <v>7.6014999999999998E-3</v>
      </c>
      <c r="AT7272">
        <v>1</v>
      </c>
      <c r="AU7272">
        <v>43748</v>
      </c>
      <c r="AV7272">
        <v>43748</v>
      </c>
      <c r="AX7272">
        <v>93.597999999999999</v>
      </c>
      <c r="AY7272">
        <v>50.732999999999997</v>
      </c>
      <c r="AZ7272">
        <v>1</v>
      </c>
      <c r="BA7272">
        <v>12877000</v>
      </c>
      <c r="BD7272">
        <v>21405</v>
      </c>
      <c r="BE7272">
        <v>4190</v>
      </c>
      <c r="BF7272">
        <v>11196</v>
      </c>
      <c r="BG7272">
        <v>11601</v>
      </c>
      <c r="BH7272">
        <v>24217</v>
      </c>
      <c r="BI7272">
        <v>24217</v>
      </c>
      <c r="BM7272">
        <v>2.82082412638828E-2</v>
      </c>
    </row>
    <row r="7273" spans="1:65" x14ac:dyDescent="0.2">
      <c r="A7273" t="s">
        <v>39864</v>
      </c>
      <c r="B7273">
        <v>16</v>
      </c>
      <c r="C7273" t="s">
        <v>66</v>
      </c>
      <c r="D7273" t="s">
        <v>39865</v>
      </c>
      <c r="G7273">
        <v>0</v>
      </c>
      <c r="H7273">
        <v>0</v>
      </c>
      <c r="I7273">
        <v>0</v>
      </c>
      <c r="J7273" t="s">
        <v>5914</v>
      </c>
      <c r="K7273" t="s">
        <v>5914</v>
      </c>
      <c r="L7273" t="s">
        <v>5914</v>
      </c>
      <c r="N7273" t="s">
        <v>5915</v>
      </c>
      <c r="O7273" t="s">
        <v>71</v>
      </c>
      <c r="P7273" t="s">
        <v>72</v>
      </c>
      <c r="Q7273" t="s">
        <v>73</v>
      </c>
      <c r="R7273">
        <v>561.67004394531205</v>
      </c>
      <c r="S7273">
        <v>3</v>
      </c>
      <c r="T7273">
        <v>561.33442400000001</v>
      </c>
      <c r="U7273">
        <v>1680.98144</v>
      </c>
      <c r="V7273">
        <v>1.7194</v>
      </c>
      <c r="W7273">
        <v>9.6518000000000005E-4</v>
      </c>
      <c r="X7273">
        <v>0.31734000000000001</v>
      </c>
      <c r="Y7273">
        <v>1.7813E-4</v>
      </c>
      <c r="Z7273">
        <v>2.0367999999999999</v>
      </c>
      <c r="AA7273">
        <v>1.1433000000000001E-3</v>
      </c>
      <c r="AB7273">
        <v>561.669012621089</v>
      </c>
      <c r="AC7273">
        <v>129.01</v>
      </c>
      <c r="AD7273">
        <v>0.54549999999999998</v>
      </c>
      <c r="AE7273">
        <v>129.01</v>
      </c>
      <c r="AF7273">
        <v>128.74</v>
      </c>
      <c r="AG7273">
        <v>129.29</v>
      </c>
      <c r="AH7273">
        <v>0</v>
      </c>
      <c r="AM7273">
        <v>33</v>
      </c>
      <c r="AN7273">
        <v>11</v>
      </c>
      <c r="AO7273">
        <v>4</v>
      </c>
      <c r="AP7273">
        <v>0</v>
      </c>
      <c r="AQ7273">
        <v>0</v>
      </c>
      <c r="AR7273">
        <v>0</v>
      </c>
      <c r="AS7273">
        <v>3.1797000000000001E-3</v>
      </c>
      <c r="AT7273">
        <v>1</v>
      </c>
      <c r="AU7273">
        <v>185741</v>
      </c>
      <c r="AV7273">
        <v>185741</v>
      </c>
      <c r="AX7273">
        <v>53.037999999999997</v>
      </c>
      <c r="AY7273">
        <v>41.993000000000002</v>
      </c>
      <c r="AZ7273">
        <v>1</v>
      </c>
      <c r="BA7273">
        <v>1076000</v>
      </c>
      <c r="BD7273">
        <v>21407</v>
      </c>
      <c r="BE7273">
        <v>2980</v>
      </c>
      <c r="BF7273">
        <v>11197</v>
      </c>
      <c r="BG7273">
        <v>11602</v>
      </c>
      <c r="BH7273">
        <v>24219</v>
      </c>
      <c r="BI7273">
        <v>24219</v>
      </c>
      <c r="BM7273">
        <v>0.16819193093829199</v>
      </c>
    </row>
    <row r="7274" spans="1:65" x14ac:dyDescent="0.2">
      <c r="A7274" t="s">
        <v>39866</v>
      </c>
      <c r="B7274">
        <v>9</v>
      </c>
      <c r="C7274" t="s">
        <v>66</v>
      </c>
      <c r="D7274" t="s">
        <v>39867</v>
      </c>
      <c r="G7274">
        <v>0</v>
      </c>
      <c r="H7274">
        <v>0</v>
      </c>
      <c r="I7274">
        <v>0</v>
      </c>
      <c r="J7274" t="s">
        <v>5097</v>
      </c>
      <c r="K7274" t="s">
        <v>5097</v>
      </c>
      <c r="L7274" t="s">
        <v>5097</v>
      </c>
      <c r="M7274" t="s">
        <v>5098</v>
      </c>
      <c r="N7274" t="s">
        <v>5099</v>
      </c>
      <c r="O7274" t="s">
        <v>71</v>
      </c>
      <c r="P7274" t="s">
        <v>72</v>
      </c>
      <c r="Q7274" t="s">
        <v>73</v>
      </c>
      <c r="R7274">
        <v>474.30065917968699</v>
      </c>
      <c r="S7274">
        <v>2</v>
      </c>
      <c r="T7274">
        <v>474.29985299999998</v>
      </c>
      <c r="U7274">
        <v>946.58515299999999</v>
      </c>
      <c r="V7274">
        <v>1.8292999999999999</v>
      </c>
      <c r="W7274">
        <v>8.6762999999999999E-4</v>
      </c>
      <c r="X7274" s="1">
        <v>1.0583E-5</v>
      </c>
      <c r="Y7274" s="1">
        <v>5.0196999999999999E-9</v>
      </c>
      <c r="Z7274">
        <v>1.8292999999999999</v>
      </c>
      <c r="AA7274">
        <v>8.6764000000000003E-4</v>
      </c>
      <c r="AB7274">
        <v>474.29986949386102</v>
      </c>
      <c r="AC7274">
        <v>88.194999999999993</v>
      </c>
      <c r="AD7274">
        <v>1.6189</v>
      </c>
      <c r="AE7274">
        <v>88.194999999999993</v>
      </c>
      <c r="AF7274">
        <v>87.753</v>
      </c>
      <c r="AG7274">
        <v>89.372</v>
      </c>
      <c r="AH7274">
        <v>0</v>
      </c>
      <c r="AM7274">
        <v>110</v>
      </c>
      <c r="AN7274">
        <v>34</v>
      </c>
      <c r="AO7274">
        <v>5</v>
      </c>
      <c r="AP7274">
        <v>0</v>
      </c>
      <c r="AQ7274">
        <v>0</v>
      </c>
      <c r="AR7274">
        <v>0</v>
      </c>
      <c r="AS7274">
        <v>1.6225E-2</v>
      </c>
      <c r="AT7274">
        <v>1</v>
      </c>
      <c r="AU7274">
        <v>126359</v>
      </c>
      <c r="AV7274">
        <v>126359</v>
      </c>
      <c r="AX7274">
        <v>87.695999999999998</v>
      </c>
      <c r="AY7274">
        <v>52.496000000000002</v>
      </c>
      <c r="AZ7274">
        <v>1</v>
      </c>
      <c r="BA7274">
        <v>36932000</v>
      </c>
      <c r="BD7274">
        <v>21409</v>
      </c>
      <c r="BE7274">
        <v>1000</v>
      </c>
      <c r="BF7274">
        <v>11198</v>
      </c>
      <c r="BG7274">
        <v>11603</v>
      </c>
      <c r="BH7274">
        <v>24221</v>
      </c>
      <c r="BI7274">
        <v>24221</v>
      </c>
      <c r="BM7274">
        <v>0.109724228336517</v>
      </c>
    </row>
    <row r="7275" spans="1:65" x14ac:dyDescent="0.2">
      <c r="A7275" t="s">
        <v>39870</v>
      </c>
      <c r="B7275">
        <v>18</v>
      </c>
      <c r="C7275" t="s">
        <v>66</v>
      </c>
      <c r="D7275" t="s">
        <v>39871</v>
      </c>
      <c r="G7275">
        <v>0</v>
      </c>
      <c r="H7275">
        <v>0</v>
      </c>
      <c r="I7275">
        <v>0</v>
      </c>
      <c r="J7275" t="s">
        <v>2016</v>
      </c>
      <c r="K7275" t="s">
        <v>2016</v>
      </c>
      <c r="L7275" t="s">
        <v>2016</v>
      </c>
      <c r="M7275" t="s">
        <v>2017</v>
      </c>
      <c r="N7275" t="s">
        <v>2018</v>
      </c>
      <c r="O7275" t="s">
        <v>71</v>
      </c>
      <c r="P7275" t="s">
        <v>72</v>
      </c>
      <c r="Q7275" t="s">
        <v>73</v>
      </c>
      <c r="R7275">
        <v>686.008056640625</v>
      </c>
      <c r="S7275">
        <v>3</v>
      </c>
      <c r="T7275">
        <v>686.00670700000001</v>
      </c>
      <c r="U7275">
        <v>2054.99829</v>
      </c>
      <c r="V7275">
        <v>1.5921000000000001</v>
      </c>
      <c r="W7275">
        <v>1.0922E-3</v>
      </c>
      <c r="X7275">
        <v>-7.1809999999999999E-3</v>
      </c>
      <c r="Y7275" s="1">
        <v>-4.9262000000000004E-6</v>
      </c>
      <c r="Z7275">
        <v>1.5849</v>
      </c>
      <c r="AA7275">
        <v>1.0873E-3</v>
      </c>
      <c r="AB7275">
        <v>686.34122507694599</v>
      </c>
      <c r="AC7275">
        <v>133.4</v>
      </c>
      <c r="AD7275">
        <v>0.71923999999999999</v>
      </c>
      <c r="AE7275">
        <v>133.4</v>
      </c>
      <c r="AF7275">
        <v>133.08000000000001</v>
      </c>
      <c r="AG7275">
        <v>133.79</v>
      </c>
      <c r="AH7275">
        <v>0</v>
      </c>
      <c r="AM7275">
        <v>64</v>
      </c>
      <c r="AN7275">
        <v>17</v>
      </c>
      <c r="AO7275">
        <v>5</v>
      </c>
      <c r="AP7275">
        <v>0</v>
      </c>
      <c r="AQ7275">
        <v>0</v>
      </c>
      <c r="AR7275">
        <v>0</v>
      </c>
      <c r="AS7275">
        <v>2.3297999999999999E-3</v>
      </c>
      <c r="AT7275">
        <v>1</v>
      </c>
      <c r="AU7275">
        <v>192090</v>
      </c>
      <c r="AV7275">
        <v>192090</v>
      </c>
      <c r="AX7275">
        <v>48.728999999999999</v>
      </c>
      <c r="AY7275">
        <v>33.127000000000002</v>
      </c>
      <c r="AZ7275">
        <v>1</v>
      </c>
      <c r="BA7275">
        <v>5080100</v>
      </c>
      <c r="BD7275">
        <v>21411</v>
      </c>
      <c r="BE7275">
        <v>4040</v>
      </c>
      <c r="BF7275">
        <v>11200</v>
      </c>
      <c r="BG7275">
        <v>11605</v>
      </c>
      <c r="BH7275">
        <v>24223</v>
      </c>
      <c r="BI7275">
        <v>24223</v>
      </c>
      <c r="BM7275">
        <v>1.2992811268304601E-2</v>
      </c>
    </row>
    <row r="7276" spans="1:65" x14ac:dyDescent="0.2">
      <c r="A7276" t="s">
        <v>39872</v>
      </c>
      <c r="B7276">
        <v>10</v>
      </c>
      <c r="C7276" t="s">
        <v>66</v>
      </c>
      <c r="D7276" t="s">
        <v>39873</v>
      </c>
      <c r="G7276">
        <v>0</v>
      </c>
      <c r="H7276">
        <v>0</v>
      </c>
      <c r="I7276">
        <v>0</v>
      </c>
      <c r="J7276" t="s">
        <v>1272</v>
      </c>
      <c r="K7276" t="s">
        <v>1272</v>
      </c>
      <c r="L7276" t="s">
        <v>1272</v>
      </c>
      <c r="M7276" t="s">
        <v>1273</v>
      </c>
      <c r="N7276" t="s">
        <v>1274</v>
      </c>
      <c r="O7276" t="s">
        <v>71</v>
      </c>
      <c r="P7276" t="s">
        <v>72</v>
      </c>
      <c r="Q7276" t="s">
        <v>73</v>
      </c>
      <c r="R7276">
        <v>561.283447265625</v>
      </c>
      <c r="S7276">
        <v>2</v>
      </c>
      <c r="T7276">
        <v>561.28291999999999</v>
      </c>
      <c r="U7276">
        <v>1120.5512900000001</v>
      </c>
      <c r="V7276">
        <v>2.3563999999999998</v>
      </c>
      <c r="W7276">
        <v>1.3225999999999999E-3</v>
      </c>
      <c r="X7276">
        <v>-0.41743999999999998</v>
      </c>
      <c r="Y7276">
        <v>-2.343E-4</v>
      </c>
      <c r="Z7276">
        <v>1.9390000000000001</v>
      </c>
      <c r="AA7276">
        <v>1.0882999999999999E-3</v>
      </c>
      <c r="AB7276">
        <v>561.28274661830801</v>
      </c>
      <c r="AC7276">
        <v>57.512999999999998</v>
      </c>
      <c r="AD7276">
        <v>0.91783999999999999</v>
      </c>
      <c r="AE7276">
        <v>57.512999999999998</v>
      </c>
      <c r="AF7276">
        <v>57.040999999999997</v>
      </c>
      <c r="AG7276">
        <v>57.959000000000003</v>
      </c>
      <c r="AH7276">
        <v>0</v>
      </c>
      <c r="AM7276">
        <v>42</v>
      </c>
      <c r="AN7276">
        <v>18</v>
      </c>
      <c r="AO7276">
        <v>3</v>
      </c>
      <c r="AP7276">
        <v>0</v>
      </c>
      <c r="AQ7276">
        <v>0</v>
      </c>
      <c r="AR7276">
        <v>0</v>
      </c>
      <c r="AS7276">
        <v>2.5649000000000002E-2</v>
      </c>
      <c r="AT7276">
        <v>1</v>
      </c>
      <c r="AU7276">
        <v>79718</v>
      </c>
      <c r="AV7276">
        <v>79718</v>
      </c>
      <c r="AX7276">
        <v>65.156999999999996</v>
      </c>
      <c r="AY7276">
        <v>65.156999999999996</v>
      </c>
      <c r="AZ7276">
        <v>1</v>
      </c>
      <c r="BA7276">
        <v>2536400</v>
      </c>
      <c r="BD7276">
        <v>21413</v>
      </c>
      <c r="BE7276">
        <v>2874</v>
      </c>
      <c r="BF7276">
        <v>11201</v>
      </c>
      <c r="BG7276">
        <v>11606</v>
      </c>
      <c r="BH7276">
        <v>24227</v>
      </c>
      <c r="BI7276">
        <v>24227</v>
      </c>
      <c r="BM7276">
        <v>-4.16650396050499E-3</v>
      </c>
    </row>
    <row r="7277" spans="1:65" x14ac:dyDescent="0.2">
      <c r="A7277" t="s">
        <v>39892</v>
      </c>
      <c r="B7277">
        <v>10</v>
      </c>
      <c r="C7277" t="s">
        <v>66</v>
      </c>
      <c r="D7277" t="s">
        <v>39893</v>
      </c>
      <c r="G7277">
        <v>0</v>
      </c>
      <c r="H7277">
        <v>0</v>
      </c>
      <c r="I7277">
        <v>0</v>
      </c>
      <c r="J7277" t="s">
        <v>39894</v>
      </c>
      <c r="K7277" t="s">
        <v>39894</v>
      </c>
      <c r="L7277" t="s">
        <v>39894</v>
      </c>
      <c r="M7277" t="s">
        <v>39895</v>
      </c>
      <c r="N7277" t="s">
        <v>39896</v>
      </c>
      <c r="O7277" t="s">
        <v>71</v>
      </c>
      <c r="P7277" t="s">
        <v>72</v>
      </c>
      <c r="Q7277" t="s">
        <v>73</v>
      </c>
      <c r="R7277">
        <v>503.26541137695301</v>
      </c>
      <c r="S7277">
        <v>2</v>
      </c>
      <c r="T7277">
        <v>503.26463000000001</v>
      </c>
      <c r="U7277">
        <v>1004.51471</v>
      </c>
      <c r="V7277">
        <v>1.5901000000000001</v>
      </c>
      <c r="W7277">
        <v>8.0022000000000003E-4</v>
      </c>
      <c r="X7277">
        <v>-2.0682</v>
      </c>
      <c r="Y7277">
        <v>-1.0409E-3</v>
      </c>
      <c r="Z7277">
        <v>-0.47817999999999999</v>
      </c>
      <c r="AA7277">
        <v>-2.4064999999999999E-4</v>
      </c>
      <c r="AB7277">
        <v>503.264852454113</v>
      </c>
      <c r="AC7277">
        <v>45.625999999999998</v>
      </c>
      <c r="AD7277">
        <v>0.81784000000000001</v>
      </c>
      <c r="AE7277">
        <v>45.625999999999998</v>
      </c>
      <c r="AF7277">
        <v>45.228999999999999</v>
      </c>
      <c r="AG7277">
        <v>46.046999999999997</v>
      </c>
      <c r="AH7277">
        <v>0</v>
      </c>
      <c r="AM7277">
        <v>51</v>
      </c>
      <c r="AN7277">
        <v>16</v>
      </c>
      <c r="AO7277">
        <v>4</v>
      </c>
      <c r="AP7277">
        <v>0</v>
      </c>
      <c r="AQ7277">
        <v>0</v>
      </c>
      <c r="AR7277">
        <v>0</v>
      </c>
      <c r="AS7277">
        <v>6.9817000000000004E-3</v>
      </c>
      <c r="AT7277">
        <v>1</v>
      </c>
      <c r="AU7277">
        <v>62137</v>
      </c>
      <c r="AV7277">
        <v>62137</v>
      </c>
      <c r="AX7277">
        <v>90.777000000000001</v>
      </c>
      <c r="AY7277">
        <v>46.66</v>
      </c>
      <c r="AZ7277">
        <v>1</v>
      </c>
      <c r="BA7277">
        <v>4645200</v>
      </c>
      <c r="BD7277">
        <v>21423</v>
      </c>
      <c r="BE7277">
        <v>647</v>
      </c>
      <c r="BF7277">
        <v>11208</v>
      </c>
      <c r="BG7277">
        <v>11613</v>
      </c>
      <c r="BH7277">
        <v>24237</v>
      </c>
      <c r="BI7277">
        <v>24237</v>
      </c>
      <c r="BM7277">
        <v>1.2630581820303599E-2</v>
      </c>
    </row>
    <row r="7278" spans="1:65" x14ac:dyDescent="0.2">
      <c r="A7278" t="s">
        <v>39899</v>
      </c>
      <c r="B7278">
        <v>13</v>
      </c>
      <c r="C7278" t="s">
        <v>66</v>
      </c>
      <c r="D7278" t="s">
        <v>39900</v>
      </c>
      <c r="G7278">
        <v>0</v>
      </c>
      <c r="H7278">
        <v>0</v>
      </c>
      <c r="I7278">
        <v>0</v>
      </c>
      <c r="J7278" t="s">
        <v>23305</v>
      </c>
      <c r="K7278" t="s">
        <v>23305</v>
      </c>
      <c r="L7278" t="s">
        <v>23305</v>
      </c>
      <c r="M7278" t="s">
        <v>23306</v>
      </c>
      <c r="N7278" t="s">
        <v>23307</v>
      </c>
      <c r="O7278" t="s">
        <v>71</v>
      </c>
      <c r="P7278" t="s">
        <v>72</v>
      </c>
      <c r="Q7278" t="s">
        <v>73</v>
      </c>
      <c r="R7278">
        <v>664.869140625</v>
      </c>
      <c r="S7278">
        <v>2</v>
      </c>
      <c r="T7278">
        <v>664.86768199999995</v>
      </c>
      <c r="U7278">
        <v>1327.72081</v>
      </c>
      <c r="V7278">
        <v>3.1368999999999998</v>
      </c>
      <c r="W7278">
        <v>2.0856E-3</v>
      </c>
      <c r="X7278">
        <v>-0.1338</v>
      </c>
      <c r="Y7278" s="1">
        <v>-8.8956999999999995E-5</v>
      </c>
      <c r="Z7278">
        <v>3.0030999999999999</v>
      </c>
      <c r="AA7278">
        <v>1.9967000000000001E-3</v>
      </c>
      <c r="AB7278">
        <v>664.86760265226496</v>
      </c>
      <c r="AC7278">
        <v>34.198</v>
      </c>
      <c r="AD7278">
        <v>0.36617</v>
      </c>
      <c r="AE7278">
        <v>34.198</v>
      </c>
      <c r="AF7278">
        <v>34.058</v>
      </c>
      <c r="AG7278">
        <v>34.423999999999999</v>
      </c>
      <c r="AH7278">
        <v>0</v>
      </c>
      <c r="AM7278">
        <v>12</v>
      </c>
      <c r="AN7278">
        <v>7</v>
      </c>
      <c r="AO7278">
        <v>2</v>
      </c>
      <c r="AP7278">
        <v>0</v>
      </c>
      <c r="AQ7278">
        <v>0</v>
      </c>
      <c r="AR7278">
        <v>0</v>
      </c>
      <c r="AS7278">
        <v>1.8680999999999999E-3</v>
      </c>
      <c r="AT7278">
        <v>1</v>
      </c>
      <c r="AU7278">
        <v>45233</v>
      </c>
      <c r="AV7278">
        <v>45233</v>
      </c>
      <c r="AX7278">
        <v>86.188999999999993</v>
      </c>
      <c r="AY7278">
        <v>60.615000000000002</v>
      </c>
      <c r="AZ7278">
        <v>1</v>
      </c>
      <c r="BA7278">
        <v>940530</v>
      </c>
      <c r="BD7278">
        <v>21426</v>
      </c>
      <c r="BE7278">
        <v>2027</v>
      </c>
      <c r="BF7278">
        <v>11210</v>
      </c>
      <c r="BG7278">
        <v>11615</v>
      </c>
      <c r="BH7278">
        <v>24240</v>
      </c>
      <c r="BI7278">
        <v>24240</v>
      </c>
      <c r="BM7278">
        <v>7.0060458864872999E-2</v>
      </c>
    </row>
    <row r="7279" spans="1:65" x14ac:dyDescent="0.2">
      <c r="A7279" t="s">
        <v>39901</v>
      </c>
      <c r="B7279">
        <v>10</v>
      </c>
      <c r="C7279" t="s">
        <v>66</v>
      </c>
      <c r="D7279" t="s">
        <v>39902</v>
      </c>
      <c r="G7279">
        <v>0</v>
      </c>
      <c r="H7279">
        <v>0</v>
      </c>
      <c r="I7279">
        <v>0</v>
      </c>
      <c r="J7279" t="s">
        <v>20590</v>
      </c>
      <c r="K7279" t="s">
        <v>20590</v>
      </c>
      <c r="L7279" t="s">
        <v>20590</v>
      </c>
      <c r="M7279" t="s">
        <v>20591</v>
      </c>
      <c r="N7279" t="s">
        <v>20592</v>
      </c>
      <c r="O7279" t="s">
        <v>71</v>
      </c>
      <c r="P7279" t="s">
        <v>72</v>
      </c>
      <c r="Q7279" t="s">
        <v>73</v>
      </c>
      <c r="R7279">
        <v>471.77331542968699</v>
      </c>
      <c r="S7279">
        <v>2</v>
      </c>
      <c r="T7279">
        <v>471.77199100000001</v>
      </c>
      <c r="U7279">
        <v>941.52942900000005</v>
      </c>
      <c r="V7279">
        <v>1.6259999999999999</v>
      </c>
      <c r="W7279">
        <v>7.6712000000000004E-4</v>
      </c>
      <c r="X7279">
        <v>0.52803999999999995</v>
      </c>
      <c r="Y7279">
        <v>2.4910999999999998E-4</v>
      </c>
      <c r="Z7279">
        <v>2.1541000000000001</v>
      </c>
      <c r="AA7279">
        <v>1.0162000000000001E-3</v>
      </c>
      <c r="AB7279">
        <v>471.77222355773102</v>
      </c>
      <c r="AC7279">
        <v>14.897</v>
      </c>
      <c r="AD7279">
        <v>0.56481999999999999</v>
      </c>
      <c r="AE7279">
        <v>14.897</v>
      </c>
      <c r="AF7279">
        <v>14.69</v>
      </c>
      <c r="AG7279">
        <v>15.255000000000001</v>
      </c>
      <c r="AH7279">
        <v>0</v>
      </c>
      <c r="AM7279">
        <v>31</v>
      </c>
      <c r="AN7279">
        <v>11</v>
      </c>
      <c r="AO7279">
        <v>4</v>
      </c>
      <c r="AP7279">
        <v>0</v>
      </c>
      <c r="AQ7279">
        <v>0</v>
      </c>
      <c r="AR7279">
        <v>0</v>
      </c>
      <c r="AS7279">
        <v>1.5942999999999999E-2</v>
      </c>
      <c r="AT7279">
        <v>1</v>
      </c>
      <c r="AU7279">
        <v>16299</v>
      </c>
      <c r="AV7279">
        <v>16299</v>
      </c>
      <c r="AX7279">
        <v>79.450999999999993</v>
      </c>
      <c r="AY7279">
        <v>48.947000000000003</v>
      </c>
      <c r="AZ7279">
        <v>1</v>
      </c>
      <c r="BA7279">
        <v>4238800</v>
      </c>
      <c r="BD7279">
        <v>21429</v>
      </c>
      <c r="BE7279">
        <v>3635</v>
      </c>
      <c r="BF7279">
        <v>11211</v>
      </c>
      <c r="BG7279">
        <v>11616</v>
      </c>
      <c r="BH7279">
        <v>24243</v>
      </c>
      <c r="BI7279">
        <v>24243</v>
      </c>
      <c r="BM7279">
        <v>5.6325896460293699E-2</v>
      </c>
    </row>
    <row r="7280" spans="1:65" x14ac:dyDescent="0.2">
      <c r="A7280" t="s">
        <v>39905</v>
      </c>
      <c r="B7280">
        <v>10</v>
      </c>
      <c r="C7280" t="s">
        <v>66</v>
      </c>
      <c r="D7280" t="s">
        <v>39906</v>
      </c>
      <c r="G7280">
        <v>0</v>
      </c>
      <c r="H7280">
        <v>0</v>
      </c>
      <c r="I7280">
        <v>0</v>
      </c>
      <c r="J7280" t="s">
        <v>19281</v>
      </c>
      <c r="K7280" t="s">
        <v>19281</v>
      </c>
      <c r="L7280" t="s">
        <v>19281</v>
      </c>
      <c r="M7280" t="s">
        <v>19282</v>
      </c>
      <c r="N7280" t="s">
        <v>19283</v>
      </c>
      <c r="O7280" t="s">
        <v>71</v>
      </c>
      <c r="P7280" t="s">
        <v>72</v>
      </c>
      <c r="Q7280" t="s">
        <v>73</v>
      </c>
      <c r="R7280">
        <v>378.21173095703102</v>
      </c>
      <c r="S7280">
        <v>3</v>
      </c>
      <c r="T7280">
        <v>378.21096</v>
      </c>
      <c r="U7280">
        <v>1131.61105</v>
      </c>
      <c r="V7280">
        <v>1.9106000000000001</v>
      </c>
      <c r="W7280">
        <v>7.2261000000000005E-4</v>
      </c>
      <c r="X7280">
        <v>-0.11197</v>
      </c>
      <c r="Y7280" s="1">
        <v>-4.2348999999999997E-5</v>
      </c>
      <c r="Z7280">
        <v>1.7986</v>
      </c>
      <c r="AA7280">
        <v>6.8026000000000002E-4</v>
      </c>
      <c r="AB7280">
        <v>378.21111970701497</v>
      </c>
      <c r="AC7280">
        <v>47.442</v>
      </c>
      <c r="AD7280">
        <v>1.6087</v>
      </c>
      <c r="AE7280">
        <v>47.442</v>
      </c>
      <c r="AF7280">
        <v>46.930999999999997</v>
      </c>
      <c r="AG7280">
        <v>48.54</v>
      </c>
      <c r="AH7280">
        <v>0</v>
      </c>
      <c r="AM7280">
        <v>102</v>
      </c>
      <c r="AN7280">
        <v>32</v>
      </c>
      <c r="AO7280">
        <v>6</v>
      </c>
      <c r="AP7280">
        <v>0</v>
      </c>
      <c r="AQ7280">
        <v>0</v>
      </c>
      <c r="AR7280">
        <v>0</v>
      </c>
      <c r="AS7280">
        <v>6.9162E-3</v>
      </c>
      <c r="AT7280">
        <v>1</v>
      </c>
      <c r="AU7280">
        <v>64532</v>
      </c>
      <c r="AV7280">
        <v>64532</v>
      </c>
      <c r="AX7280">
        <v>72.242999999999995</v>
      </c>
      <c r="AY7280">
        <v>72.242999999999995</v>
      </c>
      <c r="AZ7280">
        <v>1</v>
      </c>
      <c r="BA7280">
        <v>58086000</v>
      </c>
      <c r="BD7280">
        <v>21433</v>
      </c>
      <c r="BE7280">
        <v>1083</v>
      </c>
      <c r="BF7280">
        <v>11213</v>
      </c>
      <c r="BG7280">
        <v>11618</v>
      </c>
      <c r="BH7280">
        <v>24247</v>
      </c>
      <c r="BI7280">
        <v>24247</v>
      </c>
      <c r="BM7280">
        <v>5.0509490136391798E-2</v>
      </c>
    </row>
    <row r="7281" spans="1:65" x14ac:dyDescent="0.2">
      <c r="A7281" t="s">
        <v>39905</v>
      </c>
      <c r="B7281">
        <v>10</v>
      </c>
      <c r="C7281" t="s">
        <v>7</v>
      </c>
      <c r="D7281" t="s">
        <v>39907</v>
      </c>
      <c r="E7281" t="s">
        <v>39908</v>
      </c>
      <c r="F7281" t="s">
        <v>39910</v>
      </c>
      <c r="G7281">
        <v>0</v>
      </c>
      <c r="H7281">
        <v>1</v>
      </c>
      <c r="I7281">
        <v>0</v>
      </c>
      <c r="J7281" t="s">
        <v>19281</v>
      </c>
      <c r="K7281" t="s">
        <v>19281</v>
      </c>
      <c r="L7281" t="s">
        <v>19281</v>
      </c>
      <c r="M7281" t="s">
        <v>19282</v>
      </c>
      <c r="N7281" t="s">
        <v>19283</v>
      </c>
      <c r="O7281" t="s">
        <v>71</v>
      </c>
      <c r="P7281" t="s">
        <v>72</v>
      </c>
      <c r="Q7281" t="s">
        <v>73</v>
      </c>
      <c r="R7281">
        <v>574.81207275390602</v>
      </c>
      <c r="S7281">
        <v>2</v>
      </c>
      <c r="T7281">
        <v>574.81025899999997</v>
      </c>
      <c r="U7281">
        <v>1147.6059700000001</v>
      </c>
      <c r="V7281">
        <v>3.762</v>
      </c>
      <c r="W7281">
        <v>2.1624000000000001E-3</v>
      </c>
      <c r="X7281">
        <v>-0.93291000000000002</v>
      </c>
      <c r="Y7281">
        <v>-5.3625000000000005E-4</v>
      </c>
      <c r="Z7281">
        <v>2.8290999999999999</v>
      </c>
      <c r="AA7281">
        <v>1.6262E-3</v>
      </c>
      <c r="AB7281">
        <v>574.80974652221596</v>
      </c>
      <c r="AC7281">
        <v>47.494</v>
      </c>
      <c r="AD7281">
        <v>0.71362999999999999</v>
      </c>
      <c r="AE7281">
        <v>47.494</v>
      </c>
      <c r="AF7281">
        <v>47.113</v>
      </c>
      <c r="AG7281">
        <v>47.826999999999998</v>
      </c>
      <c r="AH7281">
        <v>0</v>
      </c>
      <c r="AM7281">
        <v>38</v>
      </c>
      <c r="AN7281">
        <v>14</v>
      </c>
      <c r="AO7281">
        <v>3</v>
      </c>
      <c r="AP7281">
        <v>0</v>
      </c>
      <c r="AQ7281">
        <v>0</v>
      </c>
      <c r="AR7281">
        <v>0</v>
      </c>
      <c r="AS7281">
        <v>2.3532000000000001E-2</v>
      </c>
      <c r="AT7281">
        <v>1</v>
      </c>
      <c r="AU7281">
        <v>64732</v>
      </c>
      <c r="AV7281">
        <v>64732</v>
      </c>
      <c r="AX7281">
        <v>75.043000000000006</v>
      </c>
      <c r="AY7281">
        <v>52.000999999999998</v>
      </c>
      <c r="AZ7281">
        <v>1</v>
      </c>
      <c r="BA7281">
        <v>2873600</v>
      </c>
      <c r="BD7281">
        <v>21436</v>
      </c>
      <c r="BE7281">
        <v>1083</v>
      </c>
      <c r="BF7281">
        <v>11213</v>
      </c>
      <c r="BG7281">
        <v>11619</v>
      </c>
      <c r="BH7281">
        <v>24250</v>
      </c>
      <c r="BI7281">
        <v>24250</v>
      </c>
      <c r="BJ7281">
        <v>503</v>
      </c>
      <c r="BM7281">
        <v>3.8066451510303502E-2</v>
      </c>
    </row>
    <row r="7282" spans="1:65" x14ac:dyDescent="0.2">
      <c r="A7282" t="s">
        <v>39911</v>
      </c>
      <c r="B7282">
        <v>20</v>
      </c>
      <c r="C7282" t="s">
        <v>66</v>
      </c>
      <c r="D7282" t="s">
        <v>39912</v>
      </c>
      <c r="G7282">
        <v>0</v>
      </c>
      <c r="H7282">
        <v>0</v>
      </c>
      <c r="I7282">
        <v>0</v>
      </c>
      <c r="J7282" t="s">
        <v>4831</v>
      </c>
      <c r="K7282" t="s">
        <v>4831</v>
      </c>
      <c r="L7282" t="s">
        <v>4831</v>
      </c>
      <c r="M7282" t="s">
        <v>4832</v>
      </c>
      <c r="N7282" t="s">
        <v>4833</v>
      </c>
      <c r="O7282" t="s">
        <v>71</v>
      </c>
      <c r="P7282" t="s">
        <v>72</v>
      </c>
      <c r="Q7282" t="s">
        <v>73</v>
      </c>
      <c r="R7282">
        <v>719.378662109375</v>
      </c>
      <c r="S7282">
        <v>3</v>
      </c>
      <c r="T7282">
        <v>719.04247399999997</v>
      </c>
      <c r="U7282">
        <v>2154.1055900000001</v>
      </c>
      <c r="V7282">
        <v>1.9176</v>
      </c>
      <c r="W7282">
        <v>1.3789E-3</v>
      </c>
      <c r="X7282">
        <v>0.16904</v>
      </c>
      <c r="Y7282">
        <v>1.2155E-4</v>
      </c>
      <c r="Z7282">
        <v>2.0867</v>
      </c>
      <c r="AA7282">
        <v>1.5004E-3</v>
      </c>
      <c r="AB7282">
        <v>719.37694930961402</v>
      </c>
      <c r="AC7282">
        <v>129.18</v>
      </c>
      <c r="AD7282">
        <v>0.79322999999999999</v>
      </c>
      <c r="AE7282">
        <v>129.18</v>
      </c>
      <c r="AF7282">
        <v>128.88</v>
      </c>
      <c r="AG7282">
        <v>129.68</v>
      </c>
      <c r="AH7282">
        <v>0</v>
      </c>
      <c r="AM7282">
        <v>74</v>
      </c>
      <c r="AN7282">
        <v>16</v>
      </c>
      <c r="AO7282">
        <v>6</v>
      </c>
      <c r="AP7282">
        <v>0</v>
      </c>
      <c r="AQ7282">
        <v>0</v>
      </c>
      <c r="AR7282">
        <v>0</v>
      </c>
      <c r="AS7282">
        <v>3.9039000000000001E-3</v>
      </c>
      <c r="AT7282">
        <v>1</v>
      </c>
      <c r="AU7282">
        <v>185816</v>
      </c>
      <c r="AV7282">
        <v>185816</v>
      </c>
      <c r="AX7282">
        <v>40.759</v>
      </c>
      <c r="AY7282">
        <v>29.073</v>
      </c>
      <c r="AZ7282">
        <v>1</v>
      </c>
      <c r="BA7282">
        <v>20217000</v>
      </c>
      <c r="BD7282">
        <v>21437</v>
      </c>
      <c r="BE7282">
        <v>633</v>
      </c>
      <c r="BF7282">
        <v>11214</v>
      </c>
      <c r="BG7282">
        <v>11620</v>
      </c>
      <c r="BH7282">
        <v>24251</v>
      </c>
      <c r="BI7282">
        <v>24251</v>
      </c>
      <c r="BM7282">
        <v>7.4705295420699203E-2</v>
      </c>
    </row>
    <row r="7283" spans="1:65" x14ac:dyDescent="0.2">
      <c r="A7283" t="s">
        <v>39915</v>
      </c>
      <c r="B7283">
        <v>12</v>
      </c>
      <c r="C7283" t="s">
        <v>66</v>
      </c>
      <c r="D7283" t="s">
        <v>39916</v>
      </c>
      <c r="G7283">
        <v>0</v>
      </c>
      <c r="H7283">
        <v>0</v>
      </c>
      <c r="I7283">
        <v>0</v>
      </c>
      <c r="J7283" t="s">
        <v>33537</v>
      </c>
      <c r="K7283" t="s">
        <v>33537</v>
      </c>
      <c r="L7283" t="s">
        <v>33537</v>
      </c>
      <c r="M7283" t="s">
        <v>33538</v>
      </c>
      <c r="N7283" t="s">
        <v>33539</v>
      </c>
      <c r="O7283" t="s">
        <v>71</v>
      </c>
      <c r="P7283" t="s">
        <v>72</v>
      </c>
      <c r="Q7283" t="s">
        <v>73</v>
      </c>
      <c r="R7283">
        <v>683.35174560546795</v>
      </c>
      <c r="S7283">
        <v>2</v>
      </c>
      <c r="T7283">
        <v>683.35081100000002</v>
      </c>
      <c r="U7283">
        <v>1364.6870699999999</v>
      </c>
      <c r="V7283">
        <v>2.5005999999999999</v>
      </c>
      <c r="W7283">
        <v>1.7087999999999999E-3</v>
      </c>
      <c r="X7283">
        <v>-6.8486000000000005E-2</v>
      </c>
      <c r="Y7283" s="1">
        <v>-4.6799999999999999E-5</v>
      </c>
      <c r="Z7283">
        <v>2.4321000000000002</v>
      </c>
      <c r="AA7283">
        <v>1.6620000000000001E-3</v>
      </c>
      <c r="AB7283">
        <v>683.35064358347097</v>
      </c>
      <c r="AC7283">
        <v>59.786999999999999</v>
      </c>
      <c r="AD7283">
        <v>0.61648999999999998</v>
      </c>
      <c r="AE7283">
        <v>59.786999999999999</v>
      </c>
      <c r="AF7283">
        <v>59.478999999999999</v>
      </c>
      <c r="AG7283">
        <v>60.095999999999997</v>
      </c>
      <c r="AH7283">
        <v>0</v>
      </c>
      <c r="AM7283">
        <v>20</v>
      </c>
      <c r="AN7283">
        <v>11</v>
      </c>
      <c r="AO7283">
        <v>2</v>
      </c>
      <c r="AP7283">
        <v>0</v>
      </c>
      <c r="AQ7283">
        <v>0</v>
      </c>
      <c r="AR7283">
        <v>0</v>
      </c>
      <c r="AS7283">
        <v>1.8593999999999999E-2</v>
      </c>
      <c r="AT7283">
        <v>1</v>
      </c>
      <c r="AU7283">
        <v>83279</v>
      </c>
      <c r="AV7283">
        <v>83279</v>
      </c>
      <c r="AX7283">
        <v>77.533000000000001</v>
      </c>
      <c r="AY7283">
        <v>55.847999999999999</v>
      </c>
      <c r="AZ7283">
        <v>1</v>
      </c>
      <c r="BA7283">
        <v>1417800</v>
      </c>
      <c r="BD7283">
        <v>21440</v>
      </c>
      <c r="BE7283">
        <v>3080</v>
      </c>
      <c r="BF7283">
        <v>11216</v>
      </c>
      <c r="BG7283">
        <v>11622</v>
      </c>
      <c r="BH7283">
        <v>24254</v>
      </c>
      <c r="BI7283">
        <v>24254</v>
      </c>
      <c r="BM7283">
        <v>1.93130112311337E-2</v>
      </c>
    </row>
    <row r="7284" spans="1:65" x14ac:dyDescent="0.2">
      <c r="A7284" t="s">
        <v>39917</v>
      </c>
      <c r="B7284">
        <v>9</v>
      </c>
      <c r="C7284" t="s">
        <v>66</v>
      </c>
      <c r="D7284" t="s">
        <v>39918</v>
      </c>
      <c r="G7284">
        <v>0</v>
      </c>
      <c r="H7284">
        <v>0</v>
      </c>
      <c r="I7284">
        <v>0</v>
      </c>
      <c r="J7284" t="s">
        <v>39919</v>
      </c>
      <c r="K7284" t="s">
        <v>39919</v>
      </c>
      <c r="L7284" t="s">
        <v>39919</v>
      </c>
      <c r="M7284" t="s">
        <v>39920</v>
      </c>
      <c r="N7284" t="s">
        <v>39921</v>
      </c>
      <c r="O7284" t="s">
        <v>71</v>
      </c>
      <c r="P7284" t="s">
        <v>72</v>
      </c>
      <c r="Q7284" t="s">
        <v>73</v>
      </c>
      <c r="R7284">
        <v>490.30276489257801</v>
      </c>
      <c r="S7284">
        <v>2</v>
      </c>
      <c r="T7284">
        <v>490.30239599999999</v>
      </c>
      <c r="U7284">
        <v>978.590239</v>
      </c>
      <c r="V7284">
        <v>1.9134</v>
      </c>
      <c r="W7284">
        <v>9.3815000000000001E-4</v>
      </c>
      <c r="X7284">
        <v>-0.33177000000000001</v>
      </c>
      <c r="Y7284">
        <v>-1.6267000000000001E-4</v>
      </c>
      <c r="Z7284">
        <v>1.5815999999999999</v>
      </c>
      <c r="AA7284">
        <v>7.7548000000000005E-4</v>
      </c>
      <c r="AB7284">
        <v>490.30213449093401</v>
      </c>
      <c r="AC7284">
        <v>125.48</v>
      </c>
      <c r="AD7284">
        <v>0.69181000000000004</v>
      </c>
      <c r="AE7284">
        <v>125.48</v>
      </c>
      <c r="AF7284">
        <v>125.08</v>
      </c>
      <c r="AG7284">
        <v>125.77</v>
      </c>
      <c r="AH7284">
        <v>0</v>
      </c>
      <c r="AM7284">
        <v>32</v>
      </c>
      <c r="AN7284">
        <v>14</v>
      </c>
      <c r="AO7284">
        <v>3</v>
      </c>
      <c r="AP7284">
        <v>0</v>
      </c>
      <c r="AQ7284">
        <v>0</v>
      </c>
      <c r="AR7284">
        <v>0</v>
      </c>
      <c r="AS7284">
        <v>2.1292999999999999E-2</v>
      </c>
      <c r="AT7284">
        <v>1</v>
      </c>
      <c r="AU7284">
        <v>180391</v>
      </c>
      <c r="AV7284">
        <v>180391</v>
      </c>
      <c r="AX7284">
        <v>82.305000000000007</v>
      </c>
      <c r="AY7284">
        <v>68.53</v>
      </c>
      <c r="AZ7284">
        <v>1</v>
      </c>
      <c r="BA7284">
        <v>1230600</v>
      </c>
      <c r="BD7284">
        <v>21442</v>
      </c>
      <c r="BE7284">
        <v>306</v>
      </c>
      <c r="BF7284">
        <v>11217</v>
      </c>
      <c r="BG7284">
        <v>11623</v>
      </c>
      <c r="BH7284">
        <v>24256</v>
      </c>
      <c r="BI7284">
        <v>24256</v>
      </c>
      <c r="BM7284">
        <v>0.100087266962646</v>
      </c>
    </row>
    <row r="7285" spans="1:65" x14ac:dyDescent="0.2">
      <c r="A7285" t="s">
        <v>39922</v>
      </c>
      <c r="B7285">
        <v>14</v>
      </c>
      <c r="C7285" t="s">
        <v>66</v>
      </c>
      <c r="D7285" t="s">
        <v>39923</v>
      </c>
      <c r="G7285">
        <v>0</v>
      </c>
      <c r="H7285">
        <v>0</v>
      </c>
      <c r="I7285">
        <v>1</v>
      </c>
      <c r="J7285" t="s">
        <v>11774</v>
      </c>
      <c r="K7285" t="s">
        <v>11774</v>
      </c>
      <c r="L7285" t="s">
        <v>11774</v>
      </c>
      <c r="M7285" t="s">
        <v>11775</v>
      </c>
      <c r="N7285" t="s">
        <v>11776</v>
      </c>
      <c r="O7285" t="s">
        <v>71</v>
      </c>
      <c r="P7285" t="s">
        <v>72</v>
      </c>
      <c r="Q7285" t="s">
        <v>73</v>
      </c>
      <c r="R7285">
        <v>537.97216796875</v>
      </c>
      <c r="S7285">
        <v>3</v>
      </c>
      <c r="T7285">
        <v>537.637338</v>
      </c>
      <c r="U7285">
        <v>1609.8901900000001</v>
      </c>
      <c r="V7285">
        <v>2.2170000000000001</v>
      </c>
      <c r="W7285">
        <v>1.1919999999999999E-3</v>
      </c>
      <c r="X7285">
        <v>-0.56535000000000002</v>
      </c>
      <c r="Y7285">
        <v>-3.0394999999999999E-4</v>
      </c>
      <c r="Z7285">
        <v>1.6516999999999999</v>
      </c>
      <c r="AA7285">
        <v>8.8800999999999995E-4</v>
      </c>
      <c r="AB7285">
        <v>537.63740824868796</v>
      </c>
      <c r="AC7285">
        <v>85.052000000000007</v>
      </c>
      <c r="AD7285">
        <v>3.2645</v>
      </c>
      <c r="AE7285">
        <v>85.052000000000007</v>
      </c>
      <c r="AF7285">
        <v>83.460999999999999</v>
      </c>
      <c r="AG7285">
        <v>86.725999999999999</v>
      </c>
      <c r="AH7285">
        <v>0</v>
      </c>
      <c r="AM7285">
        <v>259</v>
      </c>
      <c r="AN7285">
        <v>65</v>
      </c>
      <c r="AO7285">
        <v>6</v>
      </c>
      <c r="AP7285">
        <v>0</v>
      </c>
      <c r="AQ7285">
        <v>0</v>
      </c>
      <c r="AR7285">
        <v>0</v>
      </c>
      <c r="AS7285" s="1">
        <v>2.9225999999999999E-21</v>
      </c>
      <c r="AT7285">
        <v>2</v>
      </c>
      <c r="AU7285">
        <v>120396</v>
      </c>
      <c r="AV7285" t="s">
        <v>39926</v>
      </c>
      <c r="AX7285">
        <v>148.13</v>
      </c>
      <c r="AY7285">
        <v>129.79</v>
      </c>
      <c r="AZ7285">
        <v>1</v>
      </c>
      <c r="BA7285">
        <v>83763000</v>
      </c>
      <c r="BD7285">
        <v>21444</v>
      </c>
      <c r="BE7285">
        <v>1148</v>
      </c>
      <c r="BF7285">
        <v>11218</v>
      </c>
      <c r="BG7285">
        <v>11624</v>
      </c>
      <c r="BH7285" t="s">
        <v>39927</v>
      </c>
      <c r="BI7285">
        <v>24260</v>
      </c>
      <c r="BM7285">
        <v>0.10963606124823801</v>
      </c>
    </row>
    <row r="7286" spans="1:65" x14ac:dyDescent="0.2">
      <c r="A7286" t="s">
        <v>39928</v>
      </c>
      <c r="B7286">
        <v>23</v>
      </c>
      <c r="C7286" t="s">
        <v>66</v>
      </c>
      <c r="D7286" t="s">
        <v>39929</v>
      </c>
      <c r="G7286">
        <v>0</v>
      </c>
      <c r="H7286">
        <v>0</v>
      </c>
      <c r="I7286">
        <v>0</v>
      </c>
      <c r="J7286" t="s">
        <v>10291</v>
      </c>
      <c r="K7286" t="s">
        <v>10291</v>
      </c>
      <c r="L7286" t="s">
        <v>10291</v>
      </c>
      <c r="M7286" t="s">
        <v>10292</v>
      </c>
      <c r="N7286" t="s">
        <v>10293</v>
      </c>
      <c r="O7286" t="s">
        <v>71</v>
      </c>
      <c r="P7286" t="s">
        <v>72</v>
      </c>
      <c r="Q7286" t="s">
        <v>73</v>
      </c>
      <c r="R7286">
        <v>759.43395996093705</v>
      </c>
      <c r="S7286">
        <v>3</v>
      </c>
      <c r="T7286">
        <v>759.09713599999998</v>
      </c>
      <c r="U7286">
        <v>2274.2695800000001</v>
      </c>
      <c r="V7286">
        <v>2.5586000000000002</v>
      </c>
      <c r="W7286">
        <v>1.9422E-3</v>
      </c>
      <c r="X7286">
        <v>-4.7236E-2</v>
      </c>
      <c r="Y7286" s="1">
        <v>-3.5855999999999997E-5</v>
      </c>
      <c r="Z7286">
        <v>2.5114000000000001</v>
      </c>
      <c r="AA7286">
        <v>1.9063999999999999E-3</v>
      </c>
      <c r="AB7286">
        <v>759.43137923785605</v>
      </c>
      <c r="AC7286">
        <v>132.51</v>
      </c>
      <c r="AD7286">
        <v>0.81288000000000005</v>
      </c>
      <c r="AE7286">
        <v>132.51</v>
      </c>
      <c r="AF7286">
        <v>132.22</v>
      </c>
      <c r="AG7286">
        <v>133.03</v>
      </c>
      <c r="AH7286">
        <v>0</v>
      </c>
      <c r="AM7286">
        <v>82</v>
      </c>
      <c r="AN7286">
        <v>18</v>
      </c>
      <c r="AO7286">
        <v>7</v>
      </c>
      <c r="AP7286">
        <v>0</v>
      </c>
      <c r="AQ7286">
        <v>0</v>
      </c>
      <c r="AR7286">
        <v>0</v>
      </c>
      <c r="AS7286">
        <v>1.6045E-3</v>
      </c>
      <c r="AT7286">
        <v>1</v>
      </c>
      <c r="AU7286">
        <v>190714</v>
      </c>
      <c r="AV7286">
        <v>190714</v>
      </c>
      <c r="AX7286">
        <v>41.295999999999999</v>
      </c>
      <c r="AY7286">
        <v>31.797999999999998</v>
      </c>
      <c r="AZ7286">
        <v>1</v>
      </c>
      <c r="BA7286">
        <v>182530000</v>
      </c>
      <c r="BD7286">
        <v>21447</v>
      </c>
      <c r="BE7286">
        <v>521</v>
      </c>
      <c r="BF7286">
        <v>11219</v>
      </c>
      <c r="BG7286">
        <v>11625</v>
      </c>
      <c r="BH7286">
        <v>24263</v>
      </c>
      <c r="BI7286">
        <v>24263</v>
      </c>
      <c r="BM7286">
        <v>0.18341591823491399</v>
      </c>
    </row>
    <row r="7287" spans="1:65" x14ac:dyDescent="0.2">
      <c r="A7287" t="s">
        <v>39932</v>
      </c>
      <c r="B7287">
        <v>11</v>
      </c>
      <c r="C7287" t="s">
        <v>66</v>
      </c>
      <c r="D7287" t="s">
        <v>39933</v>
      </c>
      <c r="G7287">
        <v>0</v>
      </c>
      <c r="H7287">
        <v>0</v>
      </c>
      <c r="I7287">
        <v>0</v>
      </c>
      <c r="J7287" t="s">
        <v>39934</v>
      </c>
      <c r="K7287" t="s">
        <v>39934</v>
      </c>
      <c r="L7287" t="s">
        <v>39934</v>
      </c>
      <c r="M7287" t="s">
        <v>39935</v>
      </c>
      <c r="N7287" t="s">
        <v>39936</v>
      </c>
      <c r="O7287" t="s">
        <v>71</v>
      </c>
      <c r="P7287" t="s">
        <v>72</v>
      </c>
      <c r="Q7287" t="s">
        <v>73</v>
      </c>
      <c r="R7287">
        <v>697.33404541015602</v>
      </c>
      <c r="S7287">
        <v>2</v>
      </c>
      <c r="T7287">
        <v>696.83245099999999</v>
      </c>
      <c r="U7287">
        <v>1391.6503499999999</v>
      </c>
      <c r="V7287">
        <v>2.7534999999999998</v>
      </c>
      <c r="W7287">
        <v>1.9188E-3</v>
      </c>
      <c r="X7287">
        <v>-0.24912999999999999</v>
      </c>
      <c r="Y7287">
        <v>-1.7359999999999999E-4</v>
      </c>
      <c r="Z7287">
        <v>2.5044</v>
      </c>
      <c r="AA7287">
        <v>1.7451000000000001E-3</v>
      </c>
      <c r="AB7287">
        <v>696.83243968151498</v>
      </c>
      <c r="AC7287">
        <v>59.27</v>
      </c>
      <c r="AD7287">
        <v>1.5677000000000001</v>
      </c>
      <c r="AE7287">
        <v>59.27</v>
      </c>
      <c r="AF7287">
        <v>58.679000000000002</v>
      </c>
      <c r="AG7287">
        <v>60.246000000000002</v>
      </c>
      <c r="AH7287">
        <v>0</v>
      </c>
      <c r="AM7287">
        <v>94</v>
      </c>
      <c r="AN7287">
        <v>31</v>
      </c>
      <c r="AO7287">
        <v>4</v>
      </c>
      <c r="AP7287">
        <v>0</v>
      </c>
      <c r="AQ7287">
        <v>0</v>
      </c>
      <c r="AR7287">
        <v>0</v>
      </c>
      <c r="AS7287">
        <v>9.5948000000000006E-3</v>
      </c>
      <c r="AT7287">
        <v>1</v>
      </c>
      <c r="AU7287">
        <v>82107</v>
      </c>
      <c r="AV7287">
        <v>82107</v>
      </c>
      <c r="AX7287">
        <v>74.165000000000006</v>
      </c>
      <c r="AY7287">
        <v>46.084000000000003</v>
      </c>
      <c r="AZ7287">
        <v>1</v>
      </c>
      <c r="BA7287">
        <v>12715000</v>
      </c>
      <c r="BD7287">
        <v>21451</v>
      </c>
      <c r="BE7287">
        <v>1065</v>
      </c>
      <c r="BF7287">
        <v>11221</v>
      </c>
      <c r="BG7287">
        <v>11627</v>
      </c>
      <c r="BH7287">
        <v>24267</v>
      </c>
      <c r="BI7287">
        <v>24267</v>
      </c>
      <c r="BM7287">
        <v>-2.9809954934535199E-2</v>
      </c>
    </row>
    <row r="7288" spans="1:65" x14ac:dyDescent="0.2">
      <c r="A7288" t="s">
        <v>39941</v>
      </c>
      <c r="B7288">
        <v>12</v>
      </c>
      <c r="C7288" t="s">
        <v>66</v>
      </c>
      <c r="D7288" t="s">
        <v>39942</v>
      </c>
      <c r="G7288">
        <v>0</v>
      </c>
      <c r="H7288">
        <v>0</v>
      </c>
      <c r="I7288">
        <v>1</v>
      </c>
      <c r="J7288" t="s">
        <v>2232</v>
      </c>
      <c r="K7288" t="s">
        <v>2232</v>
      </c>
      <c r="L7288" t="s">
        <v>2232</v>
      </c>
      <c r="M7288" t="s">
        <v>2233</v>
      </c>
      <c r="N7288" t="s">
        <v>2234</v>
      </c>
      <c r="O7288" t="s">
        <v>71</v>
      </c>
      <c r="P7288" t="s">
        <v>72</v>
      </c>
      <c r="Q7288" t="s">
        <v>73</v>
      </c>
      <c r="R7288">
        <v>655.842041015625</v>
      </c>
      <c r="S7288">
        <v>2</v>
      </c>
      <c r="T7288">
        <v>655.84060199999999</v>
      </c>
      <c r="U7288">
        <v>1309.6666499999999</v>
      </c>
      <c r="V7288">
        <v>3.5897000000000001</v>
      </c>
      <c r="W7288">
        <v>2.3543000000000001E-3</v>
      </c>
      <c r="X7288">
        <v>-1.0339</v>
      </c>
      <c r="Y7288">
        <v>-6.7805000000000003E-4</v>
      </c>
      <c r="Z7288">
        <v>2.5558000000000001</v>
      </c>
      <c r="AA7288">
        <v>1.6762000000000001E-3</v>
      </c>
      <c r="AB7288">
        <v>655.83970024384905</v>
      </c>
      <c r="AC7288">
        <v>40.496000000000002</v>
      </c>
      <c r="AD7288">
        <v>1.264</v>
      </c>
      <c r="AE7288">
        <v>40.496000000000002</v>
      </c>
      <c r="AF7288">
        <v>40.136000000000003</v>
      </c>
      <c r="AG7288">
        <v>41.4</v>
      </c>
      <c r="AH7288">
        <v>0</v>
      </c>
      <c r="AM7288">
        <v>61</v>
      </c>
      <c r="AN7288">
        <v>25</v>
      </c>
      <c r="AO7288">
        <v>4</v>
      </c>
      <c r="AP7288">
        <v>0</v>
      </c>
      <c r="AQ7288">
        <v>0</v>
      </c>
      <c r="AR7288">
        <v>0</v>
      </c>
      <c r="AS7288">
        <v>1.0055E-2</v>
      </c>
      <c r="AT7288">
        <v>1</v>
      </c>
      <c r="AU7288">
        <v>54306</v>
      </c>
      <c r="AV7288">
        <v>54306</v>
      </c>
      <c r="AX7288">
        <v>97.596999999999994</v>
      </c>
      <c r="AY7288">
        <v>56.819000000000003</v>
      </c>
      <c r="AZ7288">
        <v>1</v>
      </c>
      <c r="BA7288">
        <v>9361900</v>
      </c>
      <c r="BD7288">
        <v>21456</v>
      </c>
      <c r="BE7288">
        <v>785</v>
      </c>
      <c r="BF7288">
        <v>11223</v>
      </c>
      <c r="BG7288">
        <v>11629</v>
      </c>
      <c r="BH7288">
        <v>24273</v>
      </c>
      <c r="BI7288">
        <v>24273</v>
      </c>
      <c r="BM7288">
        <v>2.4204537349078199E-2</v>
      </c>
    </row>
    <row r="7289" spans="1:65" x14ac:dyDescent="0.2">
      <c r="A7289" t="s">
        <v>39945</v>
      </c>
      <c r="B7289">
        <v>31</v>
      </c>
      <c r="C7289" t="s">
        <v>66</v>
      </c>
      <c r="D7289" t="s">
        <v>39946</v>
      </c>
      <c r="G7289">
        <v>0</v>
      </c>
      <c r="H7289">
        <v>0</v>
      </c>
      <c r="I7289">
        <v>0</v>
      </c>
      <c r="J7289" t="s">
        <v>5017</v>
      </c>
      <c r="K7289" t="s">
        <v>5017</v>
      </c>
      <c r="L7289" t="s">
        <v>5017</v>
      </c>
      <c r="M7289" t="s">
        <v>5018</v>
      </c>
      <c r="N7289" t="s">
        <v>5019</v>
      </c>
      <c r="O7289" t="s">
        <v>71</v>
      </c>
      <c r="P7289" t="s">
        <v>72</v>
      </c>
      <c r="Q7289" t="s">
        <v>73</v>
      </c>
      <c r="R7289">
        <v>842.117431640625</v>
      </c>
      <c r="S7289">
        <v>4</v>
      </c>
      <c r="T7289">
        <v>841.61485900000002</v>
      </c>
      <c r="U7289">
        <v>3362.4303300000001</v>
      </c>
      <c r="V7289">
        <v>1.7529999999999999</v>
      </c>
      <c r="W7289">
        <v>1.4754E-3</v>
      </c>
      <c r="X7289">
        <v>-0.49636999999999998</v>
      </c>
      <c r="Y7289">
        <v>-4.1774999999999999E-4</v>
      </c>
      <c r="Z7289">
        <v>1.2565999999999999</v>
      </c>
      <c r="AA7289">
        <v>1.0575999999999999E-3</v>
      </c>
      <c r="AB7289">
        <v>842.11589557997695</v>
      </c>
      <c r="AC7289">
        <v>85.614000000000004</v>
      </c>
      <c r="AD7289">
        <v>0.81577</v>
      </c>
      <c r="AE7289">
        <v>85.614000000000004</v>
      </c>
      <c r="AF7289">
        <v>85.256</v>
      </c>
      <c r="AG7289">
        <v>86.072000000000003</v>
      </c>
      <c r="AH7289">
        <v>0</v>
      </c>
      <c r="AM7289">
        <v>62</v>
      </c>
      <c r="AN7289">
        <v>16</v>
      </c>
      <c r="AO7289">
        <v>6</v>
      </c>
      <c r="AP7289">
        <v>0</v>
      </c>
      <c r="AQ7289">
        <v>0</v>
      </c>
      <c r="AR7289">
        <v>0</v>
      </c>
      <c r="AS7289">
        <v>2.5909000000000001E-3</v>
      </c>
      <c r="AT7289">
        <v>1</v>
      </c>
      <c r="AU7289">
        <v>121586</v>
      </c>
      <c r="AV7289">
        <v>121586</v>
      </c>
      <c r="AX7289">
        <v>27.350999999999999</v>
      </c>
      <c r="AY7289">
        <v>26.065999999999999</v>
      </c>
      <c r="AZ7289">
        <v>1</v>
      </c>
      <c r="BA7289">
        <v>3144000</v>
      </c>
      <c r="BD7289">
        <v>21460</v>
      </c>
      <c r="BE7289">
        <v>1772</v>
      </c>
      <c r="BF7289">
        <v>11225</v>
      </c>
      <c r="BG7289">
        <v>11631</v>
      </c>
      <c r="BH7289">
        <v>24277</v>
      </c>
      <c r="BI7289">
        <v>24277</v>
      </c>
      <c r="BM7289">
        <v>-0.15638975746969599</v>
      </c>
    </row>
    <row r="7290" spans="1:65" x14ac:dyDescent="0.2">
      <c r="A7290" t="s">
        <v>39947</v>
      </c>
      <c r="B7290">
        <v>19</v>
      </c>
      <c r="C7290" t="s">
        <v>66</v>
      </c>
      <c r="D7290" t="s">
        <v>39948</v>
      </c>
      <c r="G7290">
        <v>0</v>
      </c>
      <c r="H7290">
        <v>0</v>
      </c>
      <c r="I7290">
        <v>0</v>
      </c>
      <c r="J7290" t="s">
        <v>1059</v>
      </c>
      <c r="K7290" t="s">
        <v>1059</v>
      </c>
      <c r="L7290" t="s">
        <v>1059</v>
      </c>
      <c r="M7290" t="s">
        <v>1060</v>
      </c>
      <c r="N7290" t="s">
        <v>1061</v>
      </c>
      <c r="O7290" t="s">
        <v>71</v>
      </c>
      <c r="P7290" t="s">
        <v>72</v>
      </c>
      <c r="Q7290" t="s">
        <v>73</v>
      </c>
      <c r="R7290">
        <v>654.642578125</v>
      </c>
      <c r="S7290">
        <v>3</v>
      </c>
      <c r="T7290">
        <v>654.71893799999998</v>
      </c>
      <c r="U7290">
        <v>1961.13498</v>
      </c>
      <c r="V7290">
        <v>3.0960999999999999</v>
      </c>
      <c r="W7290">
        <v>2.0271E-3</v>
      </c>
      <c r="X7290">
        <v>-0.66132000000000002</v>
      </c>
      <c r="Y7290">
        <v>-4.3298000000000002E-4</v>
      </c>
      <c r="Z7290">
        <v>2.4348000000000001</v>
      </c>
      <c r="AA7290">
        <v>1.5941E-3</v>
      </c>
      <c r="AB7290">
        <v>655.05279226881498</v>
      </c>
      <c r="AC7290">
        <v>141.88</v>
      </c>
      <c r="AD7290">
        <v>0.50878999999999996</v>
      </c>
      <c r="AE7290">
        <v>141.88</v>
      </c>
      <c r="AF7290">
        <v>141.62</v>
      </c>
      <c r="AG7290">
        <v>142.13</v>
      </c>
      <c r="AH7290">
        <v>0</v>
      </c>
      <c r="AM7290">
        <v>26</v>
      </c>
      <c r="AN7290">
        <v>12</v>
      </c>
      <c r="AO7290">
        <v>4</v>
      </c>
      <c r="AP7290">
        <v>0</v>
      </c>
      <c r="AQ7290">
        <v>0</v>
      </c>
      <c r="AR7290">
        <v>0</v>
      </c>
      <c r="AS7290">
        <v>6.7787999999999998E-3</v>
      </c>
      <c r="AT7290">
        <v>1</v>
      </c>
      <c r="AU7290">
        <v>203616</v>
      </c>
      <c r="AV7290">
        <v>203616</v>
      </c>
      <c r="AX7290">
        <v>38.219000000000001</v>
      </c>
      <c r="AY7290">
        <v>26.876000000000001</v>
      </c>
      <c r="AZ7290">
        <v>1</v>
      </c>
      <c r="BA7290">
        <v>556800</v>
      </c>
      <c r="BD7290">
        <v>21461</v>
      </c>
      <c r="BE7290">
        <v>2102</v>
      </c>
      <c r="BF7290">
        <v>11226</v>
      </c>
      <c r="BG7290">
        <v>11632</v>
      </c>
      <c r="BH7290">
        <v>24278</v>
      </c>
      <c r="BI7290">
        <v>24278</v>
      </c>
      <c r="BM7290">
        <v>0.192861831395021</v>
      </c>
    </row>
    <row r="7291" spans="1:65" x14ac:dyDescent="0.2">
      <c r="A7291" t="s">
        <v>39955</v>
      </c>
      <c r="B7291">
        <v>9</v>
      </c>
      <c r="C7291" t="s">
        <v>66</v>
      </c>
      <c r="D7291" t="s">
        <v>39956</v>
      </c>
      <c r="G7291">
        <v>0</v>
      </c>
      <c r="H7291">
        <v>0</v>
      </c>
      <c r="I7291">
        <v>1</v>
      </c>
      <c r="J7291" t="s">
        <v>4247</v>
      </c>
      <c r="K7291" t="s">
        <v>4247</v>
      </c>
      <c r="L7291" t="s">
        <v>4247</v>
      </c>
      <c r="M7291" t="s">
        <v>4248</v>
      </c>
      <c r="N7291" t="s">
        <v>4249</v>
      </c>
      <c r="O7291" t="s">
        <v>71</v>
      </c>
      <c r="P7291" t="s">
        <v>72</v>
      </c>
      <c r="Q7291" t="s">
        <v>73</v>
      </c>
      <c r="R7291">
        <v>338.878662109375</v>
      </c>
      <c r="S7291">
        <v>3</v>
      </c>
      <c r="T7291">
        <v>338.87797499999999</v>
      </c>
      <c r="U7291">
        <v>1013.6121000000001</v>
      </c>
      <c r="V7291">
        <v>1.5141</v>
      </c>
      <c r="W7291">
        <v>5.1307999999999996E-4</v>
      </c>
      <c r="X7291">
        <v>0.33051999999999998</v>
      </c>
      <c r="Y7291">
        <v>1.1201000000000001E-4</v>
      </c>
      <c r="Z7291">
        <v>1.8446</v>
      </c>
      <c r="AA7291">
        <v>6.2509000000000002E-4</v>
      </c>
      <c r="AB7291">
        <v>338.87802226266098</v>
      </c>
      <c r="AC7291">
        <v>37.014000000000003</v>
      </c>
      <c r="AD7291">
        <v>0.81676000000000004</v>
      </c>
      <c r="AE7291">
        <v>37.014000000000003</v>
      </c>
      <c r="AF7291">
        <v>36.619999999999997</v>
      </c>
      <c r="AG7291">
        <v>37.436999999999998</v>
      </c>
      <c r="AH7291">
        <v>0</v>
      </c>
      <c r="AM7291">
        <v>34</v>
      </c>
      <c r="AN7291">
        <v>16</v>
      </c>
      <c r="AO7291">
        <v>3</v>
      </c>
      <c r="AP7291">
        <v>0</v>
      </c>
      <c r="AQ7291">
        <v>0</v>
      </c>
      <c r="AR7291">
        <v>0</v>
      </c>
      <c r="AS7291">
        <v>2.0222999999999999E-3</v>
      </c>
      <c r="AT7291">
        <v>1</v>
      </c>
      <c r="AU7291">
        <v>49206</v>
      </c>
      <c r="AV7291">
        <v>49206</v>
      </c>
      <c r="AX7291">
        <v>90.600999999999999</v>
      </c>
      <c r="AY7291">
        <v>49.173999999999999</v>
      </c>
      <c r="AZ7291">
        <v>1</v>
      </c>
      <c r="BA7291">
        <v>3334700</v>
      </c>
      <c r="BD7291">
        <v>21467</v>
      </c>
      <c r="BE7291">
        <v>593</v>
      </c>
      <c r="BF7291">
        <v>11229</v>
      </c>
      <c r="BG7291">
        <v>11635</v>
      </c>
      <c r="BH7291">
        <v>24285</v>
      </c>
      <c r="BI7291">
        <v>24285</v>
      </c>
      <c r="BM7291">
        <v>0.10583486654184</v>
      </c>
    </row>
    <row r="7292" spans="1:65" x14ac:dyDescent="0.2">
      <c r="A7292" t="s">
        <v>39957</v>
      </c>
      <c r="B7292">
        <v>11</v>
      </c>
      <c r="C7292" t="s">
        <v>66</v>
      </c>
      <c r="D7292" t="s">
        <v>39958</v>
      </c>
      <c r="G7292">
        <v>0</v>
      </c>
      <c r="H7292">
        <v>0</v>
      </c>
      <c r="I7292">
        <v>0</v>
      </c>
      <c r="J7292" t="s">
        <v>6451</v>
      </c>
      <c r="K7292" t="s">
        <v>6451</v>
      </c>
      <c r="L7292" t="s">
        <v>6451</v>
      </c>
      <c r="M7292" t="s">
        <v>6452</v>
      </c>
      <c r="N7292" t="s">
        <v>6453</v>
      </c>
      <c r="O7292" t="s">
        <v>71</v>
      </c>
      <c r="P7292" t="s">
        <v>72</v>
      </c>
      <c r="Q7292" t="s">
        <v>73</v>
      </c>
      <c r="R7292">
        <v>627.88824462890602</v>
      </c>
      <c r="S7292">
        <v>2</v>
      </c>
      <c r="T7292">
        <v>627.887021</v>
      </c>
      <c r="U7292">
        <v>1253.7594899999999</v>
      </c>
      <c r="V7292">
        <v>2.4897999999999998</v>
      </c>
      <c r="W7292">
        <v>1.5633000000000001E-3</v>
      </c>
      <c r="X7292">
        <v>-0.65859000000000001</v>
      </c>
      <c r="Y7292">
        <v>-4.1352000000000001E-4</v>
      </c>
      <c r="Z7292">
        <v>1.8312999999999999</v>
      </c>
      <c r="AA7292">
        <v>1.1498000000000001E-3</v>
      </c>
      <c r="AB7292">
        <v>627.88655063895203</v>
      </c>
      <c r="AC7292">
        <v>122.46</v>
      </c>
      <c r="AD7292">
        <v>0.49889</v>
      </c>
      <c r="AE7292">
        <v>122.46</v>
      </c>
      <c r="AF7292">
        <v>122.24</v>
      </c>
      <c r="AG7292">
        <v>122.74</v>
      </c>
      <c r="AH7292">
        <v>0</v>
      </c>
      <c r="AM7292">
        <v>22</v>
      </c>
      <c r="AN7292">
        <v>10</v>
      </c>
      <c r="AO7292">
        <v>4</v>
      </c>
      <c r="AP7292">
        <v>0</v>
      </c>
      <c r="AQ7292">
        <v>0</v>
      </c>
      <c r="AR7292">
        <v>0</v>
      </c>
      <c r="AS7292">
        <v>1.0348E-3</v>
      </c>
      <c r="AT7292">
        <v>1</v>
      </c>
      <c r="AU7292">
        <v>176177</v>
      </c>
      <c r="AV7292">
        <v>176177</v>
      </c>
      <c r="AX7292">
        <v>104.42</v>
      </c>
      <c r="AY7292">
        <v>64.364999999999995</v>
      </c>
      <c r="AZ7292">
        <v>1</v>
      </c>
      <c r="BA7292">
        <v>7973900</v>
      </c>
      <c r="BD7292">
        <v>21470</v>
      </c>
      <c r="BE7292">
        <v>1145</v>
      </c>
      <c r="BF7292">
        <v>11230</v>
      </c>
      <c r="BG7292">
        <v>11636</v>
      </c>
      <c r="BH7292">
        <v>24288</v>
      </c>
      <c r="BI7292">
        <v>24288</v>
      </c>
      <c r="BM7292">
        <v>0.14275958468306199</v>
      </c>
    </row>
    <row r="7293" spans="1:65" x14ac:dyDescent="0.2">
      <c r="A7293" t="s">
        <v>39959</v>
      </c>
      <c r="B7293">
        <v>14</v>
      </c>
      <c r="C7293" t="s">
        <v>66</v>
      </c>
      <c r="D7293" t="s">
        <v>39960</v>
      </c>
      <c r="G7293">
        <v>0</v>
      </c>
      <c r="H7293">
        <v>0</v>
      </c>
      <c r="I7293">
        <v>1</v>
      </c>
      <c r="J7293" t="s">
        <v>6451</v>
      </c>
      <c r="K7293" t="s">
        <v>6451</v>
      </c>
      <c r="L7293" t="s">
        <v>6451</v>
      </c>
      <c r="M7293" t="s">
        <v>6452</v>
      </c>
      <c r="N7293" t="s">
        <v>6453</v>
      </c>
      <c r="O7293" t="s">
        <v>71</v>
      </c>
      <c r="P7293" t="s">
        <v>72</v>
      </c>
      <c r="Q7293" t="s">
        <v>73</v>
      </c>
      <c r="R7293">
        <v>528.319091796875</v>
      </c>
      <c r="S7293">
        <v>3</v>
      </c>
      <c r="T7293">
        <v>528.31866300000002</v>
      </c>
      <c r="U7293">
        <v>1581.93416</v>
      </c>
      <c r="V7293">
        <v>2.2101000000000002</v>
      </c>
      <c r="W7293">
        <v>1.1676E-3</v>
      </c>
      <c r="X7293">
        <v>-0.76642999999999994</v>
      </c>
      <c r="Y7293">
        <v>-4.0492000000000002E-4</v>
      </c>
      <c r="Z7293">
        <v>1.4436</v>
      </c>
      <c r="AA7293">
        <v>7.6270999999999999E-4</v>
      </c>
      <c r="AB7293">
        <v>528.65232736085898</v>
      </c>
      <c r="AC7293">
        <v>102.92</v>
      </c>
      <c r="AD7293">
        <v>0.91466000000000003</v>
      </c>
      <c r="AE7293">
        <v>102.92</v>
      </c>
      <c r="AF7293">
        <v>102.58</v>
      </c>
      <c r="AG7293">
        <v>103.49</v>
      </c>
      <c r="AH7293">
        <v>0</v>
      </c>
      <c r="AM7293">
        <v>35</v>
      </c>
      <c r="AN7293">
        <v>18</v>
      </c>
      <c r="AO7293">
        <v>3</v>
      </c>
      <c r="AP7293">
        <v>0</v>
      </c>
      <c r="AQ7293">
        <v>0</v>
      </c>
      <c r="AR7293">
        <v>0</v>
      </c>
      <c r="AS7293">
        <v>3.8815999999999998E-3</v>
      </c>
      <c r="AT7293">
        <v>1</v>
      </c>
      <c r="AU7293">
        <v>147323</v>
      </c>
      <c r="AV7293">
        <v>147323</v>
      </c>
      <c r="AX7293">
        <v>70.628</v>
      </c>
      <c r="AY7293">
        <v>60.347999999999999</v>
      </c>
      <c r="AZ7293">
        <v>1</v>
      </c>
      <c r="BA7293">
        <v>774820</v>
      </c>
      <c r="BD7293">
        <v>21471</v>
      </c>
      <c r="BE7293">
        <v>1145</v>
      </c>
      <c r="BF7293">
        <v>11231</v>
      </c>
      <c r="BG7293">
        <v>11637</v>
      </c>
      <c r="BH7293">
        <v>24289</v>
      </c>
      <c r="BI7293">
        <v>24289</v>
      </c>
      <c r="BM7293">
        <v>0.16646913822842099</v>
      </c>
    </row>
    <row r="7294" spans="1:65" x14ac:dyDescent="0.2">
      <c r="A7294" t="s">
        <v>39961</v>
      </c>
      <c r="B7294">
        <v>18</v>
      </c>
      <c r="C7294" t="s">
        <v>66</v>
      </c>
      <c r="D7294" t="s">
        <v>39962</v>
      </c>
      <c r="G7294">
        <v>0</v>
      </c>
      <c r="H7294">
        <v>0</v>
      </c>
      <c r="I7294">
        <v>0</v>
      </c>
      <c r="J7294" t="s">
        <v>9911</v>
      </c>
      <c r="K7294" t="s">
        <v>9911</v>
      </c>
      <c r="L7294" t="s">
        <v>9911</v>
      </c>
      <c r="M7294" t="s">
        <v>9912</v>
      </c>
      <c r="O7294" t="s">
        <v>71</v>
      </c>
      <c r="P7294" t="s">
        <v>72</v>
      </c>
      <c r="Q7294" t="s">
        <v>73</v>
      </c>
      <c r="R7294">
        <v>634.681640625</v>
      </c>
      <c r="S7294">
        <v>3</v>
      </c>
      <c r="T7294">
        <v>634.68037700000002</v>
      </c>
      <c r="U7294">
        <v>1901.0192999999999</v>
      </c>
      <c r="V7294">
        <v>1.4930000000000001</v>
      </c>
      <c r="W7294">
        <v>9.4757999999999995E-4</v>
      </c>
      <c r="X7294">
        <v>0.38523000000000002</v>
      </c>
      <c r="Y7294">
        <v>2.4449999999999998E-4</v>
      </c>
      <c r="Z7294">
        <v>1.8782000000000001</v>
      </c>
      <c r="AA7294">
        <v>1.1921E-3</v>
      </c>
      <c r="AB7294">
        <v>635.01506166577701</v>
      </c>
      <c r="AC7294">
        <v>73.096999999999994</v>
      </c>
      <c r="AD7294">
        <v>1.4128000000000001</v>
      </c>
      <c r="AE7294">
        <v>73.096999999999994</v>
      </c>
      <c r="AF7294">
        <v>72.341999999999999</v>
      </c>
      <c r="AG7294">
        <v>73.754999999999995</v>
      </c>
      <c r="AH7294">
        <v>0</v>
      </c>
      <c r="AM7294">
        <v>126</v>
      </c>
      <c r="AN7294">
        <v>28</v>
      </c>
      <c r="AO7294">
        <v>6</v>
      </c>
      <c r="AP7294">
        <v>0</v>
      </c>
      <c r="AQ7294">
        <v>0</v>
      </c>
      <c r="AR7294">
        <v>0</v>
      </c>
      <c r="AS7294">
        <v>2.1416999999999999E-3</v>
      </c>
      <c r="AT7294">
        <v>1</v>
      </c>
      <c r="AU7294">
        <v>102547</v>
      </c>
      <c r="AV7294">
        <v>102547</v>
      </c>
      <c r="AX7294">
        <v>51.127000000000002</v>
      </c>
      <c r="AY7294">
        <v>25.324000000000002</v>
      </c>
      <c r="AZ7294">
        <v>1</v>
      </c>
      <c r="BA7294">
        <v>7017900</v>
      </c>
      <c r="BD7294">
        <v>21473</v>
      </c>
      <c r="BE7294">
        <v>97</v>
      </c>
      <c r="BF7294">
        <v>11232</v>
      </c>
      <c r="BG7294">
        <v>11638</v>
      </c>
      <c r="BH7294">
        <v>24291</v>
      </c>
      <c r="BI7294">
        <v>24291</v>
      </c>
      <c r="BM7294">
        <v>0.104833360170232</v>
      </c>
    </row>
    <row r="7295" spans="1:65" x14ac:dyDescent="0.2">
      <c r="A7295" t="s">
        <v>39963</v>
      </c>
      <c r="B7295">
        <v>11</v>
      </c>
      <c r="C7295" t="s">
        <v>66</v>
      </c>
      <c r="D7295" t="s">
        <v>39964</v>
      </c>
      <c r="G7295">
        <v>0</v>
      </c>
      <c r="H7295">
        <v>0</v>
      </c>
      <c r="I7295">
        <v>0</v>
      </c>
      <c r="J7295" t="s">
        <v>21646</v>
      </c>
      <c r="K7295" t="s">
        <v>21646</v>
      </c>
      <c r="L7295" t="s">
        <v>21646</v>
      </c>
      <c r="M7295" t="s">
        <v>21647</v>
      </c>
      <c r="N7295" t="s">
        <v>21648</v>
      </c>
      <c r="O7295" t="s">
        <v>71</v>
      </c>
      <c r="P7295" t="s">
        <v>72</v>
      </c>
      <c r="Q7295" t="s">
        <v>73</v>
      </c>
      <c r="R7295">
        <v>593.84375</v>
      </c>
      <c r="S7295">
        <v>2</v>
      </c>
      <c r="T7295">
        <v>593.84314500000005</v>
      </c>
      <c r="U7295">
        <v>1185.67174</v>
      </c>
      <c r="V7295">
        <v>1.7499</v>
      </c>
      <c r="W7295">
        <v>1.0391E-3</v>
      </c>
      <c r="X7295">
        <v>0.40304000000000001</v>
      </c>
      <c r="Y7295">
        <v>2.3934E-4</v>
      </c>
      <c r="Z7295">
        <v>2.1528999999999998</v>
      </c>
      <c r="AA7295">
        <v>1.2784999999999999E-3</v>
      </c>
      <c r="AB7295">
        <v>593.84350890029498</v>
      </c>
      <c r="AC7295">
        <v>69.918000000000006</v>
      </c>
      <c r="AD7295">
        <v>1.7119</v>
      </c>
      <c r="AE7295">
        <v>69.918000000000006</v>
      </c>
      <c r="AF7295">
        <v>69.262</v>
      </c>
      <c r="AG7295">
        <v>70.974000000000004</v>
      </c>
      <c r="AH7295">
        <v>0</v>
      </c>
      <c r="AM7295">
        <v>118</v>
      </c>
      <c r="AN7295">
        <v>34</v>
      </c>
      <c r="AO7295">
        <v>5</v>
      </c>
      <c r="AP7295">
        <v>0</v>
      </c>
      <c r="AQ7295">
        <v>0</v>
      </c>
      <c r="AR7295">
        <v>0</v>
      </c>
      <c r="AS7295">
        <v>1.6773999999999999E-3</v>
      </c>
      <c r="AT7295">
        <v>1</v>
      </c>
      <c r="AU7295">
        <v>97796</v>
      </c>
      <c r="AV7295">
        <v>97796</v>
      </c>
      <c r="AX7295">
        <v>93.597999999999999</v>
      </c>
      <c r="AY7295">
        <v>44.061999999999998</v>
      </c>
      <c r="AZ7295">
        <v>1</v>
      </c>
      <c r="BA7295">
        <v>105560000</v>
      </c>
      <c r="BD7295">
        <v>21475</v>
      </c>
      <c r="BE7295">
        <v>489</v>
      </c>
      <c r="BF7295">
        <v>11233</v>
      </c>
      <c r="BG7295">
        <v>11639</v>
      </c>
      <c r="BH7295">
        <v>24293</v>
      </c>
      <c r="BI7295">
        <v>24293</v>
      </c>
      <c r="BM7295">
        <v>8.6327575975701606E-2</v>
      </c>
    </row>
    <row r="7296" spans="1:65" x14ac:dyDescent="0.2">
      <c r="A7296" t="s">
        <v>39965</v>
      </c>
      <c r="B7296">
        <v>11</v>
      </c>
      <c r="C7296" t="s">
        <v>66</v>
      </c>
      <c r="D7296" t="s">
        <v>39966</v>
      </c>
      <c r="G7296">
        <v>0</v>
      </c>
      <c r="H7296">
        <v>0</v>
      </c>
      <c r="I7296">
        <v>0</v>
      </c>
      <c r="J7296" t="s">
        <v>2979</v>
      </c>
      <c r="K7296" t="s">
        <v>2979</v>
      </c>
      <c r="L7296" t="s">
        <v>2979</v>
      </c>
      <c r="M7296" t="s">
        <v>2980</v>
      </c>
      <c r="N7296" t="s">
        <v>2981</v>
      </c>
      <c r="O7296" t="s">
        <v>71</v>
      </c>
      <c r="P7296" t="s">
        <v>72</v>
      </c>
      <c r="Q7296" t="s">
        <v>73</v>
      </c>
      <c r="R7296">
        <v>640.343505859375</v>
      </c>
      <c r="S7296">
        <v>2</v>
      </c>
      <c r="T7296">
        <v>639.84007099999997</v>
      </c>
      <c r="U7296">
        <v>1277.6655900000001</v>
      </c>
      <c r="V7296">
        <v>1.9066000000000001</v>
      </c>
      <c r="W7296">
        <v>1.2199000000000001E-3</v>
      </c>
      <c r="X7296">
        <v>1.3023</v>
      </c>
      <c r="Y7296">
        <v>8.3323999999999996E-4</v>
      </c>
      <c r="Z7296">
        <v>3.2088999999999999</v>
      </c>
      <c r="AA7296">
        <v>2.0531999999999998E-3</v>
      </c>
      <c r="AB7296">
        <v>639.840848573882</v>
      </c>
      <c r="AC7296">
        <v>77.95</v>
      </c>
      <c r="AD7296">
        <v>1.0168999999999999</v>
      </c>
      <c r="AE7296">
        <v>77.95</v>
      </c>
      <c r="AF7296">
        <v>77.379000000000005</v>
      </c>
      <c r="AG7296">
        <v>78.396000000000001</v>
      </c>
      <c r="AH7296">
        <v>0</v>
      </c>
      <c r="AM7296">
        <v>58</v>
      </c>
      <c r="AN7296">
        <v>20</v>
      </c>
      <c r="AO7296">
        <v>4</v>
      </c>
      <c r="AP7296">
        <v>0</v>
      </c>
      <c r="AQ7296">
        <v>0</v>
      </c>
      <c r="AR7296">
        <v>0</v>
      </c>
      <c r="AS7296">
        <v>1.4940000000000001E-3</v>
      </c>
      <c r="AT7296">
        <v>1</v>
      </c>
      <c r="AU7296">
        <v>110151</v>
      </c>
      <c r="AV7296">
        <v>110151</v>
      </c>
      <c r="AX7296">
        <v>96.665000000000006</v>
      </c>
      <c r="AY7296">
        <v>77.561999999999998</v>
      </c>
      <c r="AZ7296">
        <v>1</v>
      </c>
      <c r="BA7296">
        <v>5479400</v>
      </c>
      <c r="BD7296">
        <v>21477</v>
      </c>
      <c r="BE7296">
        <v>3658</v>
      </c>
      <c r="BF7296">
        <v>11234</v>
      </c>
      <c r="BG7296">
        <v>11640</v>
      </c>
      <c r="BH7296">
        <v>24295</v>
      </c>
      <c r="BI7296">
        <v>24295</v>
      </c>
      <c r="BM7296">
        <v>3.7862393660134303E-2</v>
      </c>
    </row>
    <row r="7297" spans="1:65" x14ac:dyDescent="0.2">
      <c r="A7297" t="s">
        <v>39967</v>
      </c>
      <c r="B7297">
        <v>14</v>
      </c>
      <c r="C7297" t="s">
        <v>66</v>
      </c>
      <c r="D7297" t="s">
        <v>39968</v>
      </c>
      <c r="G7297">
        <v>0</v>
      </c>
      <c r="H7297">
        <v>0</v>
      </c>
      <c r="I7297">
        <v>1</v>
      </c>
      <c r="J7297" t="s">
        <v>17903</v>
      </c>
      <c r="K7297" t="s">
        <v>17903</v>
      </c>
      <c r="L7297" t="s">
        <v>17903</v>
      </c>
      <c r="M7297" t="s">
        <v>17904</v>
      </c>
      <c r="N7297" t="s">
        <v>17905</v>
      </c>
      <c r="O7297" t="s">
        <v>71</v>
      </c>
      <c r="P7297" t="s">
        <v>72</v>
      </c>
      <c r="Q7297" t="s">
        <v>73</v>
      </c>
      <c r="R7297">
        <v>546.57751464843705</v>
      </c>
      <c r="S7297">
        <v>3</v>
      </c>
      <c r="T7297">
        <v>546.24215300000003</v>
      </c>
      <c r="U7297">
        <v>1635.70463</v>
      </c>
      <c r="V7297">
        <v>0.72348999999999997</v>
      </c>
      <c r="W7297">
        <v>3.9520000000000001E-4</v>
      </c>
      <c r="X7297">
        <v>0.63049999999999995</v>
      </c>
      <c r="Y7297">
        <v>3.4440000000000002E-4</v>
      </c>
      <c r="Z7297">
        <v>1.3540000000000001</v>
      </c>
      <c r="AA7297">
        <v>7.3961000000000003E-4</v>
      </c>
      <c r="AB7297">
        <v>546.24248936318099</v>
      </c>
      <c r="AC7297">
        <v>18.279</v>
      </c>
      <c r="AD7297">
        <v>0.86465000000000003</v>
      </c>
      <c r="AE7297">
        <v>18.279</v>
      </c>
      <c r="AF7297">
        <v>18.003</v>
      </c>
      <c r="AG7297">
        <v>18.867000000000001</v>
      </c>
      <c r="AH7297">
        <v>0</v>
      </c>
      <c r="AM7297">
        <v>49</v>
      </c>
      <c r="AN7297">
        <v>17</v>
      </c>
      <c r="AO7297">
        <v>4</v>
      </c>
      <c r="AP7297">
        <v>0</v>
      </c>
      <c r="AQ7297">
        <v>0</v>
      </c>
      <c r="AR7297">
        <v>0</v>
      </c>
      <c r="AS7297">
        <v>9.1231999999999999E-4</v>
      </c>
      <c r="AT7297">
        <v>1</v>
      </c>
      <c r="AU7297">
        <v>21330</v>
      </c>
      <c r="AV7297">
        <v>21330</v>
      </c>
      <c r="AX7297">
        <v>86.262</v>
      </c>
      <c r="AY7297">
        <v>66.734999999999999</v>
      </c>
      <c r="AZ7297">
        <v>1</v>
      </c>
      <c r="BA7297">
        <v>1630300</v>
      </c>
      <c r="BD7297">
        <v>21479</v>
      </c>
      <c r="BE7297">
        <v>2036</v>
      </c>
      <c r="BF7297">
        <v>11235</v>
      </c>
      <c r="BG7297">
        <v>11641</v>
      </c>
      <c r="BH7297">
        <v>24297</v>
      </c>
      <c r="BI7297">
        <v>24297</v>
      </c>
      <c r="BM7297">
        <v>-8.7794929231677005E-2</v>
      </c>
    </row>
    <row r="7298" spans="1:65" x14ac:dyDescent="0.2">
      <c r="A7298" t="s">
        <v>39971</v>
      </c>
      <c r="B7298">
        <v>30</v>
      </c>
      <c r="C7298" t="s">
        <v>66</v>
      </c>
      <c r="D7298" t="s">
        <v>39972</v>
      </c>
      <c r="G7298">
        <v>0</v>
      </c>
      <c r="H7298">
        <v>0</v>
      </c>
      <c r="I7298">
        <v>1</v>
      </c>
      <c r="J7298" t="s">
        <v>6143</v>
      </c>
      <c r="K7298" t="s">
        <v>6143</v>
      </c>
      <c r="L7298" t="s">
        <v>6143</v>
      </c>
      <c r="M7298" t="s">
        <v>6144</v>
      </c>
      <c r="O7298" t="s">
        <v>71</v>
      </c>
      <c r="P7298" t="s">
        <v>72</v>
      </c>
      <c r="Q7298" t="s">
        <v>73</v>
      </c>
      <c r="R7298">
        <v>683.73876953125</v>
      </c>
      <c r="S7298">
        <v>5</v>
      </c>
      <c r="T7298">
        <v>683.53815599999996</v>
      </c>
      <c r="U7298">
        <v>3412.6543999999999</v>
      </c>
      <c r="V7298">
        <v>1.2884</v>
      </c>
      <c r="W7298">
        <v>8.8066999999999996E-4</v>
      </c>
      <c r="X7298">
        <v>-0.89849000000000001</v>
      </c>
      <c r="Y7298">
        <v>-6.1415000000000005E-4</v>
      </c>
      <c r="Z7298">
        <v>0.38990000000000002</v>
      </c>
      <c r="AA7298">
        <v>2.6651000000000002E-4</v>
      </c>
      <c r="AB7298">
        <v>683.73800749368104</v>
      </c>
      <c r="AC7298">
        <v>101.84</v>
      </c>
      <c r="AD7298">
        <v>0.65656000000000003</v>
      </c>
      <c r="AE7298">
        <v>101.84</v>
      </c>
      <c r="AF7298">
        <v>101.45</v>
      </c>
      <c r="AG7298">
        <v>102.1</v>
      </c>
      <c r="AH7298">
        <v>0</v>
      </c>
      <c r="AM7298">
        <v>40</v>
      </c>
      <c r="AN7298">
        <v>13</v>
      </c>
      <c r="AO7298">
        <v>5</v>
      </c>
      <c r="AP7298">
        <v>0</v>
      </c>
      <c r="AQ7298">
        <v>0</v>
      </c>
      <c r="AR7298">
        <v>0</v>
      </c>
      <c r="AS7298">
        <v>7.8639999999999995E-3</v>
      </c>
      <c r="AT7298">
        <v>1</v>
      </c>
      <c r="AU7298">
        <v>145824</v>
      </c>
      <c r="AV7298">
        <v>145824</v>
      </c>
      <c r="AX7298">
        <v>22.956</v>
      </c>
      <c r="AY7298">
        <v>19.167999999999999</v>
      </c>
      <c r="AZ7298">
        <v>1</v>
      </c>
      <c r="BA7298">
        <v>5260300</v>
      </c>
      <c r="BD7298">
        <v>21481</v>
      </c>
      <c r="BE7298">
        <v>1392</v>
      </c>
      <c r="BF7298">
        <v>11237</v>
      </c>
      <c r="BG7298">
        <v>11643</v>
      </c>
      <c r="BH7298">
        <v>24299</v>
      </c>
      <c r="BI7298">
        <v>24299</v>
      </c>
      <c r="BM7298">
        <v>4.4574289357115E-2</v>
      </c>
    </row>
    <row r="7299" spans="1:65" x14ac:dyDescent="0.2">
      <c r="A7299" t="s">
        <v>39973</v>
      </c>
      <c r="B7299">
        <v>12</v>
      </c>
      <c r="C7299" t="s">
        <v>66</v>
      </c>
      <c r="D7299" t="s">
        <v>39974</v>
      </c>
      <c r="G7299">
        <v>0</v>
      </c>
      <c r="H7299">
        <v>0</v>
      </c>
      <c r="I7299">
        <v>1</v>
      </c>
      <c r="J7299" t="s">
        <v>4642</v>
      </c>
      <c r="K7299" t="s">
        <v>4642</v>
      </c>
      <c r="L7299" t="s">
        <v>4642</v>
      </c>
      <c r="M7299" t="s">
        <v>4643</v>
      </c>
      <c r="N7299" t="s">
        <v>4644</v>
      </c>
      <c r="O7299" t="s">
        <v>71</v>
      </c>
      <c r="P7299" t="s">
        <v>72</v>
      </c>
      <c r="Q7299" t="s">
        <v>73</v>
      </c>
      <c r="R7299">
        <v>483.92431640625</v>
      </c>
      <c r="S7299">
        <v>3</v>
      </c>
      <c r="T7299">
        <v>483.92326100000002</v>
      </c>
      <c r="U7299">
        <v>1448.7479499999999</v>
      </c>
      <c r="V7299">
        <v>0.84889999999999999</v>
      </c>
      <c r="W7299">
        <v>4.1080000000000001E-4</v>
      </c>
      <c r="X7299">
        <v>0.73709000000000002</v>
      </c>
      <c r="Y7299">
        <v>3.5669E-4</v>
      </c>
      <c r="Z7299">
        <v>1.5860000000000001</v>
      </c>
      <c r="AA7299">
        <v>7.6749000000000001E-4</v>
      </c>
      <c r="AB7299">
        <v>483.923883333091</v>
      </c>
      <c r="AC7299">
        <v>35.651000000000003</v>
      </c>
      <c r="AD7299">
        <v>0.36481000000000002</v>
      </c>
      <c r="AE7299">
        <v>35.651000000000003</v>
      </c>
      <c r="AF7299">
        <v>35.491</v>
      </c>
      <c r="AG7299">
        <v>35.856000000000002</v>
      </c>
      <c r="AH7299">
        <v>0</v>
      </c>
      <c r="AM7299">
        <v>20</v>
      </c>
      <c r="AN7299">
        <v>7</v>
      </c>
      <c r="AO7299">
        <v>4</v>
      </c>
      <c r="AP7299">
        <v>0</v>
      </c>
      <c r="AQ7299">
        <v>0</v>
      </c>
      <c r="AR7299">
        <v>0</v>
      </c>
      <c r="AS7299">
        <v>1.3615E-2</v>
      </c>
      <c r="AT7299">
        <v>1</v>
      </c>
      <c r="AU7299">
        <v>47344</v>
      </c>
      <c r="AV7299">
        <v>47344</v>
      </c>
      <c r="AX7299">
        <v>55.258000000000003</v>
      </c>
      <c r="AY7299">
        <v>30.19</v>
      </c>
      <c r="AZ7299">
        <v>1</v>
      </c>
      <c r="BA7299">
        <v>441880</v>
      </c>
      <c r="BD7299">
        <v>21482</v>
      </c>
      <c r="BE7299">
        <v>1962</v>
      </c>
      <c r="BF7299">
        <v>11238</v>
      </c>
      <c r="BG7299">
        <v>11644</v>
      </c>
      <c r="BH7299">
        <v>24300</v>
      </c>
      <c r="BI7299">
        <v>24300</v>
      </c>
      <c r="BM7299">
        <v>4.1530701110104901E-2</v>
      </c>
    </row>
    <row r="7300" spans="1:65" x14ac:dyDescent="0.2">
      <c r="A7300" t="s">
        <v>39975</v>
      </c>
      <c r="B7300">
        <v>21</v>
      </c>
      <c r="C7300" t="s">
        <v>66</v>
      </c>
      <c r="D7300" t="s">
        <v>39976</v>
      </c>
      <c r="G7300">
        <v>0</v>
      </c>
      <c r="H7300">
        <v>0</v>
      </c>
      <c r="I7300">
        <v>0</v>
      </c>
      <c r="J7300" t="s">
        <v>10103</v>
      </c>
      <c r="K7300" t="s">
        <v>10103</v>
      </c>
      <c r="L7300" t="s">
        <v>10103</v>
      </c>
      <c r="M7300" t="s">
        <v>10104</v>
      </c>
      <c r="N7300" t="s">
        <v>10105</v>
      </c>
      <c r="O7300" t="s">
        <v>71</v>
      </c>
      <c r="P7300" t="s">
        <v>72</v>
      </c>
      <c r="Q7300" t="s">
        <v>73</v>
      </c>
      <c r="R7300">
        <v>800.75250244140602</v>
      </c>
      <c r="S7300">
        <v>3</v>
      </c>
      <c r="T7300">
        <v>800.41664600000001</v>
      </c>
      <c r="U7300">
        <v>2398.22811</v>
      </c>
      <c r="V7300">
        <v>1.6051</v>
      </c>
      <c r="W7300">
        <v>1.2848E-3</v>
      </c>
      <c r="X7300">
        <v>3.8290999999999999E-2</v>
      </c>
      <c r="Y7300" s="1">
        <v>3.0648999999999997E-5</v>
      </c>
      <c r="Z7300">
        <v>1.6434</v>
      </c>
      <c r="AA7300">
        <v>1.3154E-3</v>
      </c>
      <c r="AB7300">
        <v>800.75103263134497</v>
      </c>
      <c r="AC7300">
        <v>130.97</v>
      </c>
      <c r="AD7300">
        <v>0.98665999999999998</v>
      </c>
      <c r="AE7300">
        <v>130.97</v>
      </c>
      <c r="AF7300">
        <v>130.34</v>
      </c>
      <c r="AG7300">
        <v>131.33000000000001</v>
      </c>
      <c r="AH7300">
        <v>0</v>
      </c>
      <c r="AM7300">
        <v>68</v>
      </c>
      <c r="AN7300">
        <v>21</v>
      </c>
      <c r="AO7300">
        <v>4</v>
      </c>
      <c r="AP7300">
        <v>0</v>
      </c>
      <c r="AQ7300">
        <v>0</v>
      </c>
      <c r="AR7300">
        <v>0</v>
      </c>
      <c r="AS7300">
        <v>2.9129999999999998E-4</v>
      </c>
      <c r="AT7300">
        <v>1</v>
      </c>
      <c r="AU7300">
        <v>188508</v>
      </c>
      <c r="AV7300">
        <v>188508</v>
      </c>
      <c r="AX7300">
        <v>51.683999999999997</v>
      </c>
      <c r="AY7300">
        <v>51.683999999999997</v>
      </c>
      <c r="AZ7300">
        <v>1</v>
      </c>
      <c r="BA7300">
        <v>12181000</v>
      </c>
      <c r="BD7300">
        <v>21484</v>
      </c>
      <c r="BE7300">
        <v>406</v>
      </c>
      <c r="BF7300">
        <v>11239</v>
      </c>
      <c r="BG7300">
        <v>11645</v>
      </c>
      <c r="BH7300">
        <v>24302</v>
      </c>
      <c r="BI7300">
        <v>24302</v>
      </c>
      <c r="BM7300">
        <v>8.4924110641622905E-2</v>
      </c>
    </row>
    <row r="7301" spans="1:65" x14ac:dyDescent="0.2">
      <c r="A7301" t="s">
        <v>39977</v>
      </c>
      <c r="B7301">
        <v>38</v>
      </c>
      <c r="C7301" t="s">
        <v>66</v>
      </c>
      <c r="D7301" t="s">
        <v>39978</v>
      </c>
      <c r="G7301">
        <v>0</v>
      </c>
      <c r="H7301">
        <v>0</v>
      </c>
      <c r="I7301">
        <v>2</v>
      </c>
      <c r="J7301" t="s">
        <v>8380</v>
      </c>
      <c r="K7301" t="s">
        <v>8380</v>
      </c>
      <c r="L7301" t="s">
        <v>8380</v>
      </c>
      <c r="M7301" t="s">
        <v>8381</v>
      </c>
      <c r="N7301" t="s">
        <v>8382</v>
      </c>
      <c r="O7301" t="s">
        <v>71</v>
      </c>
      <c r="P7301" t="s">
        <v>72</v>
      </c>
      <c r="Q7301" t="s">
        <v>73</v>
      </c>
      <c r="R7301">
        <v>803.84039306640602</v>
      </c>
      <c r="S7301">
        <v>5</v>
      </c>
      <c r="T7301">
        <v>803.23204299999998</v>
      </c>
      <c r="U7301">
        <v>4011.12383</v>
      </c>
      <c r="V7301">
        <v>2.5264000000000002</v>
      </c>
      <c r="W7301">
        <v>2.0292999999999999E-3</v>
      </c>
      <c r="X7301">
        <v>0.55664999999999998</v>
      </c>
      <c r="Y7301">
        <v>4.4712000000000002E-4</v>
      </c>
      <c r="Z7301">
        <v>3.0830000000000002</v>
      </c>
      <c r="AA7301">
        <v>2.4764000000000001E-3</v>
      </c>
      <c r="AB7301">
        <v>803.63349867747502</v>
      </c>
      <c r="AC7301">
        <v>136.28</v>
      </c>
      <c r="AD7301">
        <v>0.50919000000000003</v>
      </c>
      <c r="AE7301">
        <v>136.28</v>
      </c>
      <c r="AF7301">
        <v>136.05000000000001</v>
      </c>
      <c r="AG7301">
        <v>136.56</v>
      </c>
      <c r="AH7301">
        <v>0</v>
      </c>
      <c r="AM7301">
        <v>61</v>
      </c>
      <c r="AN7301">
        <v>12</v>
      </c>
      <c r="AO7301">
        <v>8</v>
      </c>
      <c r="AP7301">
        <v>0</v>
      </c>
      <c r="AQ7301">
        <v>0</v>
      </c>
      <c r="AR7301">
        <v>0</v>
      </c>
      <c r="AS7301">
        <v>9.7671999999999993E-4</v>
      </c>
      <c r="AT7301">
        <v>1</v>
      </c>
      <c r="AU7301">
        <v>196133</v>
      </c>
      <c r="AV7301">
        <v>196133</v>
      </c>
      <c r="AX7301">
        <v>18.686</v>
      </c>
      <c r="AY7301">
        <v>16.66</v>
      </c>
      <c r="AZ7301">
        <v>1</v>
      </c>
      <c r="BA7301">
        <v>5133500</v>
      </c>
      <c r="BD7301">
        <v>21487</v>
      </c>
      <c r="BE7301">
        <v>1334</v>
      </c>
      <c r="BF7301">
        <v>11240</v>
      </c>
      <c r="BG7301">
        <v>11646</v>
      </c>
      <c r="BH7301">
        <v>24305</v>
      </c>
      <c r="BI7301">
        <v>24305</v>
      </c>
      <c r="BM7301">
        <v>0.23871651190165699</v>
      </c>
    </row>
    <row r="7302" spans="1:65" x14ac:dyDescent="0.2">
      <c r="A7302" t="s">
        <v>39979</v>
      </c>
      <c r="B7302">
        <v>9</v>
      </c>
      <c r="C7302" t="s">
        <v>66</v>
      </c>
      <c r="D7302" t="s">
        <v>39980</v>
      </c>
      <c r="G7302">
        <v>0</v>
      </c>
      <c r="H7302">
        <v>0</v>
      </c>
      <c r="I7302">
        <v>0</v>
      </c>
      <c r="J7302" t="s">
        <v>5909</v>
      </c>
      <c r="K7302" t="s">
        <v>5909</v>
      </c>
      <c r="L7302" t="s">
        <v>5909</v>
      </c>
      <c r="M7302" t="s">
        <v>5910</v>
      </c>
      <c r="N7302" t="s">
        <v>5911</v>
      </c>
      <c r="O7302" t="s">
        <v>71</v>
      </c>
      <c r="P7302" t="s">
        <v>72</v>
      </c>
      <c r="Q7302" t="s">
        <v>73</v>
      </c>
      <c r="R7302">
        <v>488.79574584960898</v>
      </c>
      <c r="S7302">
        <v>2</v>
      </c>
      <c r="T7302">
        <v>488.79493500000001</v>
      </c>
      <c r="U7302">
        <v>975.57531700000004</v>
      </c>
      <c r="V7302">
        <v>2.2599</v>
      </c>
      <c r="W7302">
        <v>1.1046000000000001E-3</v>
      </c>
      <c r="X7302">
        <v>-0.7571</v>
      </c>
      <c r="Y7302">
        <v>-3.7007000000000001E-4</v>
      </c>
      <c r="Z7302">
        <v>1.5027999999999999</v>
      </c>
      <c r="AA7302">
        <v>7.3454E-4</v>
      </c>
      <c r="AB7302">
        <v>488.794507820376</v>
      </c>
      <c r="AC7302">
        <v>64.412999999999997</v>
      </c>
      <c r="AD7302">
        <v>0.66642000000000001</v>
      </c>
      <c r="AE7302">
        <v>64.412999999999997</v>
      </c>
      <c r="AF7302">
        <v>63.98</v>
      </c>
      <c r="AG7302">
        <v>64.647000000000006</v>
      </c>
      <c r="AH7302">
        <v>0</v>
      </c>
      <c r="AM7302">
        <v>30</v>
      </c>
      <c r="AN7302">
        <v>13</v>
      </c>
      <c r="AO7302">
        <v>3</v>
      </c>
      <c r="AP7302">
        <v>0</v>
      </c>
      <c r="AQ7302">
        <v>0</v>
      </c>
      <c r="AR7302">
        <v>0</v>
      </c>
      <c r="AS7302">
        <v>1.3963E-2</v>
      </c>
      <c r="AT7302">
        <v>1</v>
      </c>
      <c r="AU7302">
        <v>90196</v>
      </c>
      <c r="AV7302">
        <v>90196</v>
      </c>
      <c r="AX7302">
        <v>90.600999999999999</v>
      </c>
      <c r="AY7302">
        <v>42.944000000000003</v>
      </c>
      <c r="AZ7302">
        <v>1</v>
      </c>
      <c r="BA7302">
        <v>1428100</v>
      </c>
      <c r="BD7302">
        <v>21488</v>
      </c>
      <c r="BE7302">
        <v>569</v>
      </c>
      <c r="BF7302">
        <v>11241</v>
      </c>
      <c r="BG7302">
        <v>11647</v>
      </c>
      <c r="BH7302">
        <v>24306</v>
      </c>
      <c r="BI7302">
        <v>24306</v>
      </c>
      <c r="BM7302">
        <v>8.6552348282793901E-2</v>
      </c>
    </row>
    <row r="7303" spans="1:65" x14ac:dyDescent="0.2">
      <c r="A7303" t="s">
        <v>39983</v>
      </c>
      <c r="B7303">
        <v>13</v>
      </c>
      <c r="C7303" t="s">
        <v>66</v>
      </c>
      <c r="D7303" t="s">
        <v>39984</v>
      </c>
      <c r="G7303">
        <v>0</v>
      </c>
      <c r="H7303">
        <v>0</v>
      </c>
      <c r="I7303">
        <v>0</v>
      </c>
      <c r="J7303" t="s">
        <v>3505</v>
      </c>
      <c r="K7303" t="s">
        <v>3505</v>
      </c>
      <c r="L7303" t="s">
        <v>3505</v>
      </c>
      <c r="M7303" t="s">
        <v>3506</v>
      </c>
      <c r="N7303" t="s">
        <v>3507</v>
      </c>
      <c r="O7303" t="s">
        <v>71</v>
      </c>
      <c r="P7303" t="s">
        <v>72</v>
      </c>
      <c r="Q7303" t="s">
        <v>73</v>
      </c>
      <c r="R7303">
        <v>708.88128662109295</v>
      </c>
      <c r="S7303">
        <v>2</v>
      </c>
      <c r="T7303">
        <v>708.37807999999995</v>
      </c>
      <c r="U7303">
        <v>1414.74161</v>
      </c>
      <c r="V7303">
        <v>2.3936999999999999</v>
      </c>
      <c r="W7303">
        <v>1.6957000000000001E-3</v>
      </c>
      <c r="X7303">
        <v>1.6800999999999999</v>
      </c>
      <c r="Y7303">
        <v>1.1902E-3</v>
      </c>
      <c r="Z7303">
        <v>4.0739000000000001</v>
      </c>
      <c r="AA7303">
        <v>2.8858E-3</v>
      </c>
      <c r="AB7303">
        <v>708.380249544104</v>
      </c>
      <c r="AC7303">
        <v>75.373999999999995</v>
      </c>
      <c r="AD7303">
        <v>1.4564999999999999</v>
      </c>
      <c r="AE7303">
        <v>75.373999999999995</v>
      </c>
      <c r="AF7303">
        <v>74.844999999999999</v>
      </c>
      <c r="AG7303">
        <v>76.301000000000002</v>
      </c>
      <c r="AH7303">
        <v>0</v>
      </c>
      <c r="AM7303">
        <v>75</v>
      </c>
      <c r="AN7303">
        <v>29</v>
      </c>
      <c r="AO7303">
        <v>5</v>
      </c>
      <c r="AP7303">
        <v>0</v>
      </c>
      <c r="AQ7303">
        <v>0</v>
      </c>
      <c r="AR7303">
        <v>0</v>
      </c>
      <c r="AS7303">
        <v>3.2994999999999997E-2</v>
      </c>
      <c r="AT7303">
        <v>1</v>
      </c>
      <c r="AU7303">
        <v>106931</v>
      </c>
      <c r="AV7303">
        <v>106931</v>
      </c>
      <c r="AX7303">
        <v>68.786000000000001</v>
      </c>
      <c r="AY7303">
        <v>38.468000000000004</v>
      </c>
      <c r="AZ7303">
        <v>1</v>
      </c>
      <c r="BA7303">
        <v>9489500</v>
      </c>
      <c r="BD7303">
        <v>21491</v>
      </c>
      <c r="BE7303">
        <v>2357</v>
      </c>
      <c r="BF7303">
        <v>11243</v>
      </c>
      <c r="BG7303">
        <v>11649</v>
      </c>
      <c r="BH7303">
        <v>24310</v>
      </c>
      <c r="BI7303">
        <v>24310</v>
      </c>
      <c r="BM7303">
        <v>5.0825914755023398E-2</v>
      </c>
    </row>
    <row r="7304" spans="1:65" x14ac:dyDescent="0.2">
      <c r="A7304" t="s">
        <v>39993</v>
      </c>
      <c r="B7304">
        <v>11</v>
      </c>
      <c r="C7304" t="s">
        <v>66</v>
      </c>
      <c r="D7304" t="s">
        <v>39994</v>
      </c>
      <c r="G7304">
        <v>0</v>
      </c>
      <c r="H7304">
        <v>0</v>
      </c>
      <c r="I7304">
        <v>0</v>
      </c>
      <c r="J7304" t="s">
        <v>4987</v>
      </c>
      <c r="K7304" t="s">
        <v>4987</v>
      </c>
      <c r="L7304" t="s">
        <v>4987</v>
      </c>
      <c r="M7304" t="s">
        <v>4988</v>
      </c>
      <c r="N7304" t="s">
        <v>4989</v>
      </c>
      <c r="O7304" t="s">
        <v>71</v>
      </c>
      <c r="P7304" t="s">
        <v>72</v>
      </c>
      <c r="Q7304" t="s">
        <v>73</v>
      </c>
      <c r="R7304">
        <v>577.29144287109295</v>
      </c>
      <c r="S7304">
        <v>2</v>
      </c>
      <c r="T7304">
        <v>576.78952400000003</v>
      </c>
      <c r="U7304">
        <v>1151.56449</v>
      </c>
      <c r="V7304">
        <v>3.4361000000000002</v>
      </c>
      <c r="W7304">
        <v>1.9819E-3</v>
      </c>
      <c r="X7304">
        <v>-1.1917</v>
      </c>
      <c r="Y7304">
        <v>-6.8734000000000004E-4</v>
      </c>
      <c r="Z7304">
        <v>2.2444999999999999</v>
      </c>
      <c r="AA7304">
        <v>1.2945999999999999E-3</v>
      </c>
      <c r="AB7304">
        <v>576.788900384356</v>
      </c>
      <c r="AC7304">
        <v>41.457999999999998</v>
      </c>
      <c r="AD7304">
        <v>0.96553999999999995</v>
      </c>
      <c r="AE7304">
        <v>41.457999999999998</v>
      </c>
      <c r="AF7304">
        <v>41.034999999999997</v>
      </c>
      <c r="AG7304">
        <v>42</v>
      </c>
      <c r="AH7304">
        <v>0</v>
      </c>
      <c r="AM7304">
        <v>56</v>
      </c>
      <c r="AN7304">
        <v>19</v>
      </c>
      <c r="AO7304">
        <v>4</v>
      </c>
      <c r="AP7304">
        <v>0</v>
      </c>
      <c r="AQ7304">
        <v>0</v>
      </c>
      <c r="AR7304">
        <v>0</v>
      </c>
      <c r="AS7304">
        <v>1.1194000000000001E-2</v>
      </c>
      <c r="AT7304">
        <v>1</v>
      </c>
      <c r="AU7304">
        <v>55805</v>
      </c>
      <c r="AV7304">
        <v>55805</v>
      </c>
      <c r="AX7304">
        <v>70.399000000000001</v>
      </c>
      <c r="AY7304">
        <v>49.451999999999998</v>
      </c>
      <c r="AZ7304">
        <v>1</v>
      </c>
      <c r="BA7304">
        <v>9041400</v>
      </c>
      <c r="BD7304">
        <v>21496</v>
      </c>
      <c r="BE7304">
        <v>2544</v>
      </c>
      <c r="BF7304">
        <v>11247</v>
      </c>
      <c r="BG7304">
        <v>11653</v>
      </c>
      <c r="BH7304">
        <v>24315</v>
      </c>
      <c r="BI7304">
        <v>24315</v>
      </c>
      <c r="BM7304">
        <v>-5.2253560832014002E-3</v>
      </c>
    </row>
    <row r="7305" spans="1:65" x14ac:dyDescent="0.2">
      <c r="A7305" t="s">
        <v>39999</v>
      </c>
      <c r="B7305">
        <v>8</v>
      </c>
      <c r="C7305" t="s">
        <v>66</v>
      </c>
      <c r="D7305" t="s">
        <v>40000</v>
      </c>
      <c r="G7305">
        <v>0</v>
      </c>
      <c r="H7305">
        <v>0</v>
      </c>
      <c r="I7305">
        <v>0</v>
      </c>
      <c r="J7305" t="s">
        <v>12281</v>
      </c>
      <c r="K7305" t="s">
        <v>12281</v>
      </c>
      <c r="L7305" t="s">
        <v>12281</v>
      </c>
      <c r="M7305" t="s">
        <v>12282</v>
      </c>
      <c r="N7305" t="s">
        <v>12283</v>
      </c>
      <c r="O7305" t="s">
        <v>71</v>
      </c>
      <c r="P7305" t="s">
        <v>72</v>
      </c>
      <c r="Q7305" t="s">
        <v>73</v>
      </c>
      <c r="R7305">
        <v>485.77255249023398</v>
      </c>
      <c r="S7305">
        <v>2</v>
      </c>
      <c r="T7305">
        <v>485.77145999999999</v>
      </c>
      <c r="U7305">
        <v>969.528367</v>
      </c>
      <c r="V7305">
        <v>2.6791</v>
      </c>
      <c r="W7305">
        <v>1.3014000000000001E-3</v>
      </c>
      <c r="X7305">
        <v>-0.29570999999999997</v>
      </c>
      <c r="Y7305">
        <v>-1.4365E-4</v>
      </c>
      <c r="Z7305">
        <v>2.3834</v>
      </c>
      <c r="AA7305">
        <v>1.1578000000000001E-3</v>
      </c>
      <c r="AB7305">
        <v>485.77126998853299</v>
      </c>
      <c r="AC7305">
        <v>27.436</v>
      </c>
      <c r="AD7305">
        <v>0.63131000000000004</v>
      </c>
      <c r="AE7305">
        <v>27.436</v>
      </c>
      <c r="AF7305">
        <v>27.198</v>
      </c>
      <c r="AG7305">
        <v>27.829000000000001</v>
      </c>
      <c r="AH7305">
        <v>0</v>
      </c>
      <c r="AM7305">
        <v>32</v>
      </c>
      <c r="AN7305">
        <v>13</v>
      </c>
      <c r="AO7305">
        <v>4</v>
      </c>
      <c r="AP7305">
        <v>0</v>
      </c>
      <c r="AQ7305">
        <v>0</v>
      </c>
      <c r="AR7305">
        <v>0</v>
      </c>
      <c r="AS7305">
        <v>1.753E-2</v>
      </c>
      <c r="AT7305">
        <v>1</v>
      </c>
      <c r="AU7305">
        <v>34856</v>
      </c>
      <c r="AV7305">
        <v>34856</v>
      </c>
      <c r="AX7305">
        <v>82.305000000000007</v>
      </c>
      <c r="AY7305">
        <v>39.831000000000003</v>
      </c>
      <c r="AZ7305">
        <v>1</v>
      </c>
      <c r="BA7305">
        <v>8256000</v>
      </c>
      <c r="BD7305">
        <v>21502</v>
      </c>
      <c r="BE7305">
        <v>3315</v>
      </c>
      <c r="BF7305">
        <v>11250</v>
      </c>
      <c r="BG7305">
        <v>11656</v>
      </c>
      <c r="BH7305">
        <v>24321</v>
      </c>
      <c r="BI7305">
        <v>24321</v>
      </c>
      <c r="BM7305">
        <v>4.2383752771229397E-2</v>
      </c>
    </row>
    <row r="7306" spans="1:65" x14ac:dyDescent="0.2">
      <c r="A7306" t="s">
        <v>40001</v>
      </c>
      <c r="B7306">
        <v>18</v>
      </c>
      <c r="C7306" t="s">
        <v>66</v>
      </c>
      <c r="D7306" t="s">
        <v>40002</v>
      </c>
      <c r="G7306">
        <v>0</v>
      </c>
      <c r="H7306">
        <v>0</v>
      </c>
      <c r="I7306">
        <v>0</v>
      </c>
      <c r="J7306" t="s">
        <v>5552</v>
      </c>
      <c r="K7306" t="s">
        <v>5552</v>
      </c>
      <c r="L7306" t="s">
        <v>5552</v>
      </c>
      <c r="M7306" t="s">
        <v>5553</v>
      </c>
      <c r="N7306" t="s">
        <v>5554</v>
      </c>
      <c r="O7306" t="s">
        <v>71</v>
      </c>
      <c r="P7306" t="s">
        <v>72</v>
      </c>
      <c r="Q7306" t="s">
        <v>73</v>
      </c>
      <c r="R7306">
        <v>647.361328125</v>
      </c>
      <c r="S7306">
        <v>3</v>
      </c>
      <c r="T7306">
        <v>647.02643</v>
      </c>
      <c r="U7306">
        <v>1938.05746</v>
      </c>
      <c r="V7306">
        <v>1.5055000000000001</v>
      </c>
      <c r="W7306">
        <v>9.7406999999999995E-4</v>
      </c>
      <c r="X7306">
        <v>0.58582999999999996</v>
      </c>
      <c r="Y7306">
        <v>3.7905000000000002E-4</v>
      </c>
      <c r="Z7306">
        <v>2.0912999999999999</v>
      </c>
      <c r="AA7306">
        <v>1.3531000000000001E-3</v>
      </c>
      <c r="AB7306">
        <v>647.02694917681197</v>
      </c>
      <c r="AC7306">
        <v>122.84</v>
      </c>
      <c r="AD7306">
        <v>0.78598000000000001</v>
      </c>
      <c r="AE7306">
        <v>122.84</v>
      </c>
      <c r="AF7306">
        <v>122.45</v>
      </c>
      <c r="AG7306">
        <v>123.24</v>
      </c>
      <c r="AH7306">
        <v>0</v>
      </c>
      <c r="AM7306">
        <v>71</v>
      </c>
      <c r="AN7306">
        <v>16</v>
      </c>
      <c r="AO7306">
        <v>6</v>
      </c>
      <c r="AP7306">
        <v>0</v>
      </c>
      <c r="AQ7306">
        <v>0</v>
      </c>
      <c r="AR7306">
        <v>0</v>
      </c>
      <c r="AS7306">
        <v>2.5270000000000001E-2</v>
      </c>
      <c r="AT7306">
        <v>1</v>
      </c>
      <c r="AU7306">
        <v>176414</v>
      </c>
      <c r="AV7306">
        <v>176414</v>
      </c>
      <c r="AX7306">
        <v>34.003999999999998</v>
      </c>
      <c r="AY7306">
        <v>25.102</v>
      </c>
      <c r="AZ7306">
        <v>1</v>
      </c>
      <c r="BA7306">
        <v>22358000</v>
      </c>
      <c r="BD7306">
        <v>21504</v>
      </c>
      <c r="BE7306">
        <v>2218</v>
      </c>
      <c r="BF7306">
        <v>11251</v>
      </c>
      <c r="BG7306">
        <v>11657</v>
      </c>
      <c r="BH7306">
        <v>24323</v>
      </c>
      <c r="BI7306">
        <v>24323</v>
      </c>
      <c r="BM7306">
        <v>0.12595545203362199</v>
      </c>
    </row>
    <row r="7307" spans="1:65" x14ac:dyDescent="0.2">
      <c r="A7307" t="s">
        <v>40003</v>
      </c>
      <c r="B7307">
        <v>15</v>
      </c>
      <c r="C7307" t="s">
        <v>66</v>
      </c>
      <c r="D7307" t="s">
        <v>40004</v>
      </c>
      <c r="G7307">
        <v>0</v>
      </c>
      <c r="H7307">
        <v>0</v>
      </c>
      <c r="I7307">
        <v>0</v>
      </c>
      <c r="J7307" t="s">
        <v>9009</v>
      </c>
      <c r="K7307" t="s">
        <v>9009</v>
      </c>
      <c r="L7307" t="s">
        <v>9009</v>
      </c>
      <c r="M7307" t="s">
        <v>9010</v>
      </c>
      <c r="N7307" t="s">
        <v>9011</v>
      </c>
      <c r="O7307" t="s">
        <v>71</v>
      </c>
      <c r="P7307" t="s">
        <v>72</v>
      </c>
      <c r="Q7307" t="s">
        <v>73</v>
      </c>
      <c r="R7307">
        <v>789.90899658203102</v>
      </c>
      <c r="S7307">
        <v>2</v>
      </c>
      <c r="T7307">
        <v>789.40525200000002</v>
      </c>
      <c r="U7307">
        <v>1576.7959499999999</v>
      </c>
      <c r="V7307">
        <v>2.7044999999999999</v>
      </c>
      <c r="W7307">
        <v>2.1350000000000002E-3</v>
      </c>
      <c r="X7307">
        <v>-0.15467</v>
      </c>
      <c r="Y7307">
        <v>-1.2208999999999999E-4</v>
      </c>
      <c r="Z7307">
        <v>2.5499000000000001</v>
      </c>
      <c r="AA7307">
        <v>2.0129000000000002E-3</v>
      </c>
      <c r="AB7307">
        <v>789.40523629403697</v>
      </c>
      <c r="AC7307">
        <v>95.649000000000001</v>
      </c>
      <c r="AD7307">
        <v>0.96514999999999995</v>
      </c>
      <c r="AE7307">
        <v>95.649000000000001</v>
      </c>
      <c r="AF7307">
        <v>95.197000000000003</v>
      </c>
      <c r="AG7307">
        <v>96.162000000000006</v>
      </c>
      <c r="AH7307">
        <v>0</v>
      </c>
      <c r="AM7307">
        <v>72</v>
      </c>
      <c r="AN7307">
        <v>19</v>
      </c>
      <c r="AO7307">
        <v>5</v>
      </c>
      <c r="AP7307">
        <v>0</v>
      </c>
      <c r="AQ7307">
        <v>0</v>
      </c>
      <c r="AR7307">
        <v>0</v>
      </c>
      <c r="AS7307">
        <v>2.8781999999999999E-2</v>
      </c>
      <c r="AT7307">
        <v>1</v>
      </c>
      <c r="AU7307">
        <v>136250</v>
      </c>
      <c r="AV7307">
        <v>136250</v>
      </c>
      <c r="AX7307">
        <v>50.484000000000002</v>
      </c>
      <c r="AY7307">
        <v>27.922000000000001</v>
      </c>
      <c r="AZ7307">
        <v>1</v>
      </c>
      <c r="BA7307">
        <v>18444000</v>
      </c>
      <c r="BD7307">
        <v>21507</v>
      </c>
      <c r="BE7307">
        <v>459</v>
      </c>
      <c r="BF7307">
        <v>11252</v>
      </c>
      <c r="BG7307">
        <v>11658</v>
      </c>
      <c r="BH7307">
        <v>24326</v>
      </c>
      <c r="BI7307">
        <v>24326</v>
      </c>
      <c r="BM7307">
        <v>3.0624673026977599E-2</v>
      </c>
    </row>
    <row r="7308" spans="1:65" x14ac:dyDescent="0.2">
      <c r="A7308" t="s">
        <v>40003</v>
      </c>
      <c r="B7308">
        <v>15</v>
      </c>
      <c r="C7308" t="s">
        <v>66</v>
      </c>
      <c r="D7308" t="s">
        <v>40004</v>
      </c>
      <c r="G7308">
        <v>0</v>
      </c>
      <c r="H7308">
        <v>0</v>
      </c>
      <c r="I7308">
        <v>0</v>
      </c>
      <c r="J7308" t="s">
        <v>9009</v>
      </c>
      <c r="K7308" t="s">
        <v>9009</v>
      </c>
      <c r="L7308" t="s">
        <v>9009</v>
      </c>
      <c r="M7308" t="s">
        <v>9010</v>
      </c>
      <c r="N7308" t="s">
        <v>9011</v>
      </c>
      <c r="O7308" t="s">
        <v>71</v>
      </c>
      <c r="P7308" t="s">
        <v>72</v>
      </c>
      <c r="Q7308" t="s">
        <v>73</v>
      </c>
      <c r="R7308">
        <v>526.606689453125</v>
      </c>
      <c r="S7308">
        <v>3</v>
      </c>
      <c r="T7308">
        <v>526.60592699999995</v>
      </c>
      <c r="U7308">
        <v>1576.7959499999999</v>
      </c>
      <c r="V7308">
        <v>2.4184000000000001</v>
      </c>
      <c r="W7308">
        <v>1.2735999999999999E-3</v>
      </c>
      <c r="X7308">
        <v>-0.77785000000000004</v>
      </c>
      <c r="Y7308">
        <v>-4.0962000000000003E-4</v>
      </c>
      <c r="Z7308">
        <v>1.6406000000000001</v>
      </c>
      <c r="AA7308">
        <v>8.6394E-4</v>
      </c>
      <c r="AB7308">
        <v>526.60558038404702</v>
      </c>
      <c r="AC7308">
        <v>95.641999999999996</v>
      </c>
      <c r="AD7308">
        <v>0.81601000000000001</v>
      </c>
      <c r="AE7308">
        <v>95.641999999999996</v>
      </c>
      <c r="AF7308">
        <v>95.296999999999997</v>
      </c>
      <c r="AG7308">
        <v>96.113</v>
      </c>
      <c r="AH7308">
        <v>0</v>
      </c>
      <c r="AM7308">
        <v>48</v>
      </c>
      <c r="AN7308">
        <v>16</v>
      </c>
      <c r="AO7308">
        <v>4</v>
      </c>
      <c r="AP7308">
        <v>0</v>
      </c>
      <c r="AQ7308">
        <v>0</v>
      </c>
      <c r="AR7308">
        <v>0</v>
      </c>
      <c r="AS7308">
        <v>8.2952999999999998E-4</v>
      </c>
      <c r="AT7308">
        <v>1</v>
      </c>
      <c r="AU7308">
        <v>136623</v>
      </c>
      <c r="AV7308">
        <v>136623</v>
      </c>
      <c r="AX7308">
        <v>78.984999999999999</v>
      </c>
      <c r="AY7308">
        <v>61.731999999999999</v>
      </c>
      <c r="AZ7308">
        <v>1</v>
      </c>
      <c r="BA7308">
        <v>2678300</v>
      </c>
      <c r="BD7308">
        <v>21508</v>
      </c>
      <c r="BE7308">
        <v>459</v>
      </c>
      <c r="BF7308">
        <v>11252</v>
      </c>
      <c r="BG7308">
        <v>11658</v>
      </c>
      <c r="BH7308">
        <v>24327</v>
      </c>
      <c r="BI7308">
        <v>24327</v>
      </c>
      <c r="BM7308">
        <v>3.0624673026977599E-2</v>
      </c>
    </row>
    <row r="7309" spans="1:65" x14ac:dyDescent="0.2">
      <c r="A7309" t="s">
        <v>40003</v>
      </c>
      <c r="B7309">
        <v>15</v>
      </c>
      <c r="C7309" t="s">
        <v>7</v>
      </c>
      <c r="D7309" t="s">
        <v>40005</v>
      </c>
      <c r="E7309" t="s">
        <v>40006</v>
      </c>
      <c r="F7309" t="s">
        <v>40007</v>
      </c>
      <c r="G7309">
        <v>0</v>
      </c>
      <c r="H7309">
        <v>1</v>
      </c>
      <c r="I7309">
        <v>0</v>
      </c>
      <c r="J7309" t="s">
        <v>9009</v>
      </c>
      <c r="K7309" t="s">
        <v>9009</v>
      </c>
      <c r="L7309" t="s">
        <v>9009</v>
      </c>
      <c r="M7309" t="s">
        <v>9010</v>
      </c>
      <c r="N7309" t="s">
        <v>9011</v>
      </c>
      <c r="O7309" t="s">
        <v>152</v>
      </c>
      <c r="P7309" t="s">
        <v>72</v>
      </c>
      <c r="Q7309" t="s">
        <v>73</v>
      </c>
      <c r="R7309">
        <v>531.93835449218705</v>
      </c>
      <c r="S7309">
        <v>3</v>
      </c>
      <c r="T7309">
        <v>531.93756499999995</v>
      </c>
      <c r="U7309">
        <v>1592.79087</v>
      </c>
      <c r="V7309" t="s">
        <v>153</v>
      </c>
      <c r="W7309" t="s">
        <v>153</v>
      </c>
      <c r="X7309" t="s">
        <v>153</v>
      </c>
      <c r="Y7309" t="s">
        <v>153</v>
      </c>
      <c r="Z7309" t="s">
        <v>153</v>
      </c>
      <c r="AA7309" t="s">
        <v>153</v>
      </c>
      <c r="AB7309" t="s">
        <v>153</v>
      </c>
      <c r="AC7309">
        <v>95.692999999999998</v>
      </c>
      <c r="AD7309">
        <v>1</v>
      </c>
      <c r="AE7309">
        <v>95.692999999999998</v>
      </c>
      <c r="AF7309">
        <v>95.192999999999998</v>
      </c>
      <c r="AG7309">
        <v>96.192999999999998</v>
      </c>
      <c r="AH7309">
        <v>0</v>
      </c>
      <c r="AP7309">
        <v>0</v>
      </c>
      <c r="AQ7309">
        <v>0</v>
      </c>
      <c r="AR7309">
        <v>0</v>
      </c>
      <c r="AS7309">
        <v>2.3456000000000001E-2</v>
      </c>
      <c r="AT7309">
        <v>1</v>
      </c>
      <c r="AU7309">
        <v>136722</v>
      </c>
      <c r="AV7309">
        <v>136722</v>
      </c>
      <c r="AX7309">
        <v>59.75</v>
      </c>
      <c r="AY7309">
        <v>41.963999999999999</v>
      </c>
      <c r="AZ7309">
        <v>1</v>
      </c>
      <c r="BD7309">
        <v>21510</v>
      </c>
      <c r="BE7309">
        <v>459</v>
      </c>
      <c r="BF7309">
        <v>11252</v>
      </c>
      <c r="BG7309">
        <v>11659</v>
      </c>
      <c r="BH7309">
        <v>24329</v>
      </c>
      <c r="BI7309">
        <v>24329</v>
      </c>
      <c r="BJ7309">
        <v>140</v>
      </c>
      <c r="BM7309">
        <v>1.8181634400661999E-2</v>
      </c>
    </row>
    <row r="7310" spans="1:65" x14ac:dyDescent="0.2">
      <c r="A7310" t="s">
        <v>40014</v>
      </c>
      <c r="B7310">
        <v>15</v>
      </c>
      <c r="C7310" t="s">
        <v>66</v>
      </c>
      <c r="D7310" t="s">
        <v>40015</v>
      </c>
      <c r="G7310">
        <v>0</v>
      </c>
      <c r="H7310">
        <v>0</v>
      </c>
      <c r="I7310">
        <v>1</v>
      </c>
      <c r="J7310" t="s">
        <v>5211</v>
      </c>
      <c r="K7310" t="s">
        <v>5211</v>
      </c>
      <c r="L7310" t="s">
        <v>5211</v>
      </c>
      <c r="M7310" t="s">
        <v>5212</v>
      </c>
      <c r="N7310" t="s">
        <v>5213</v>
      </c>
      <c r="O7310" t="s">
        <v>71</v>
      </c>
      <c r="P7310" t="s">
        <v>72</v>
      </c>
      <c r="Q7310" t="s">
        <v>73</v>
      </c>
      <c r="R7310">
        <v>588.62713623046795</v>
      </c>
      <c r="S7310">
        <v>3</v>
      </c>
      <c r="T7310">
        <v>588.29172400000004</v>
      </c>
      <c r="U7310">
        <v>1761.8533399999999</v>
      </c>
      <c r="V7310">
        <v>1.9417</v>
      </c>
      <c r="W7310">
        <v>1.1423E-3</v>
      </c>
      <c r="X7310">
        <v>-0.20680999999999999</v>
      </c>
      <c r="Y7310">
        <v>-1.2167000000000001E-4</v>
      </c>
      <c r="Z7310">
        <v>1.7349000000000001</v>
      </c>
      <c r="AA7310">
        <v>1.0206E-3</v>
      </c>
      <c r="AB7310">
        <v>588.29172478406701</v>
      </c>
      <c r="AC7310">
        <v>38.427</v>
      </c>
      <c r="AD7310">
        <v>0.61377000000000004</v>
      </c>
      <c r="AE7310">
        <v>38.427</v>
      </c>
      <c r="AF7310">
        <v>38.07</v>
      </c>
      <c r="AG7310">
        <v>38.683999999999997</v>
      </c>
      <c r="AH7310">
        <v>0</v>
      </c>
      <c r="AM7310">
        <v>31</v>
      </c>
      <c r="AN7310">
        <v>12</v>
      </c>
      <c r="AO7310">
        <v>3</v>
      </c>
      <c r="AP7310">
        <v>0</v>
      </c>
      <c r="AQ7310">
        <v>0</v>
      </c>
      <c r="AR7310">
        <v>0</v>
      </c>
      <c r="AS7310" s="1">
        <v>7.4116000000000007E-5</v>
      </c>
      <c r="AT7310">
        <v>1</v>
      </c>
      <c r="AU7310">
        <v>51287</v>
      </c>
      <c r="AV7310">
        <v>51287</v>
      </c>
      <c r="AX7310">
        <v>101.45</v>
      </c>
      <c r="AY7310">
        <v>68.135000000000005</v>
      </c>
      <c r="AZ7310">
        <v>1</v>
      </c>
      <c r="BA7310">
        <v>9940000</v>
      </c>
      <c r="BD7310">
        <v>21514</v>
      </c>
      <c r="BE7310">
        <v>1547</v>
      </c>
      <c r="BF7310">
        <v>11254</v>
      </c>
      <c r="BG7310">
        <v>11662</v>
      </c>
      <c r="BH7310">
        <v>24333</v>
      </c>
      <c r="BI7310">
        <v>24333</v>
      </c>
      <c r="BM7310">
        <v>2.88981041967417E-3</v>
      </c>
    </row>
    <row r="7311" spans="1:65" x14ac:dyDescent="0.2">
      <c r="A7311" t="s">
        <v>40022</v>
      </c>
      <c r="B7311">
        <v>16</v>
      </c>
      <c r="C7311" t="s">
        <v>7</v>
      </c>
      <c r="D7311" t="s">
        <v>40024</v>
      </c>
      <c r="E7311" t="s">
        <v>40025</v>
      </c>
      <c r="F7311" t="s">
        <v>40026</v>
      </c>
      <c r="G7311">
        <v>0</v>
      </c>
      <c r="H7311">
        <v>1</v>
      </c>
      <c r="I7311">
        <v>0</v>
      </c>
      <c r="J7311" t="s">
        <v>7034</v>
      </c>
      <c r="K7311" t="s">
        <v>7034</v>
      </c>
      <c r="L7311" t="s">
        <v>7034</v>
      </c>
      <c r="M7311" t="s">
        <v>7035</v>
      </c>
      <c r="N7311" t="s">
        <v>7036</v>
      </c>
      <c r="O7311" t="s">
        <v>71</v>
      </c>
      <c r="P7311" t="s">
        <v>72</v>
      </c>
      <c r="Q7311" t="s">
        <v>73</v>
      </c>
      <c r="R7311">
        <v>636.64685058593705</v>
      </c>
      <c r="S7311">
        <v>3</v>
      </c>
      <c r="T7311">
        <v>636.31335999999999</v>
      </c>
      <c r="U7311">
        <v>1905.9182499999999</v>
      </c>
      <c r="V7311">
        <v>1.7509999999999999</v>
      </c>
      <c r="W7311">
        <v>1.1142000000000001E-3</v>
      </c>
      <c r="X7311">
        <v>1.0024999999999999E-2</v>
      </c>
      <c r="Y7311" s="1">
        <v>6.3787999999999998E-6</v>
      </c>
      <c r="Z7311">
        <v>1.7611000000000001</v>
      </c>
      <c r="AA7311">
        <v>1.1206E-3</v>
      </c>
      <c r="AB7311">
        <v>636.31340623804601</v>
      </c>
      <c r="AC7311">
        <v>121.75</v>
      </c>
      <c r="AD7311">
        <v>0.46727000000000002</v>
      </c>
      <c r="AE7311">
        <v>121.75</v>
      </c>
      <c r="AF7311">
        <v>121.36</v>
      </c>
      <c r="AG7311">
        <v>121.82</v>
      </c>
      <c r="AH7311">
        <v>0</v>
      </c>
      <c r="AM7311">
        <v>18</v>
      </c>
      <c r="AN7311">
        <v>9</v>
      </c>
      <c r="AO7311">
        <v>2</v>
      </c>
      <c r="AP7311">
        <v>0</v>
      </c>
      <c r="AQ7311">
        <v>0</v>
      </c>
      <c r="AR7311">
        <v>0</v>
      </c>
      <c r="AS7311">
        <v>5.9716999999999999E-3</v>
      </c>
      <c r="AT7311">
        <v>1</v>
      </c>
      <c r="AU7311">
        <v>175026</v>
      </c>
      <c r="AV7311">
        <v>175026</v>
      </c>
      <c r="AX7311">
        <v>51.003999999999998</v>
      </c>
      <c r="AY7311">
        <v>26.779</v>
      </c>
      <c r="AZ7311">
        <v>1</v>
      </c>
      <c r="BA7311">
        <v>912630</v>
      </c>
      <c r="BD7311">
        <v>21520</v>
      </c>
      <c r="BE7311">
        <v>592</v>
      </c>
      <c r="BF7311">
        <v>11258</v>
      </c>
      <c r="BG7311">
        <v>11667</v>
      </c>
      <c r="BH7311">
        <v>24339</v>
      </c>
      <c r="BI7311">
        <v>24339</v>
      </c>
      <c r="BJ7311">
        <v>249</v>
      </c>
      <c r="BM7311">
        <v>1.52839523639158E-3</v>
      </c>
    </row>
    <row r="7312" spans="1:65" x14ac:dyDescent="0.2">
      <c r="A7312" t="s">
        <v>40027</v>
      </c>
      <c r="B7312">
        <v>12</v>
      </c>
      <c r="C7312" t="s">
        <v>66</v>
      </c>
      <c r="D7312" t="s">
        <v>40028</v>
      </c>
      <c r="G7312">
        <v>0</v>
      </c>
      <c r="H7312">
        <v>0</v>
      </c>
      <c r="I7312">
        <v>0</v>
      </c>
      <c r="J7312" t="s">
        <v>28720</v>
      </c>
      <c r="K7312" t="s">
        <v>28720</v>
      </c>
      <c r="L7312" t="s">
        <v>28720</v>
      </c>
      <c r="M7312" t="s">
        <v>28721</v>
      </c>
      <c r="N7312" t="s">
        <v>28722</v>
      </c>
      <c r="O7312" t="s">
        <v>71</v>
      </c>
      <c r="P7312" t="s">
        <v>72</v>
      </c>
      <c r="Q7312" t="s">
        <v>73</v>
      </c>
      <c r="R7312">
        <v>601.82373046875</v>
      </c>
      <c r="S7312">
        <v>2</v>
      </c>
      <c r="T7312">
        <v>601.82240899999999</v>
      </c>
      <c r="U7312">
        <v>1201.6302700000001</v>
      </c>
      <c r="V7312">
        <v>2.6840000000000002</v>
      </c>
      <c r="W7312">
        <v>1.6153000000000001E-3</v>
      </c>
      <c r="X7312">
        <v>-0.37720999999999999</v>
      </c>
      <c r="Y7312">
        <v>-2.2701000000000001E-4</v>
      </c>
      <c r="Z7312">
        <v>2.3068</v>
      </c>
      <c r="AA7312">
        <v>1.3883000000000001E-3</v>
      </c>
      <c r="AB7312">
        <v>601.82213788439196</v>
      </c>
      <c r="AC7312">
        <v>25.260999999999999</v>
      </c>
      <c r="AD7312">
        <v>0.52051000000000003</v>
      </c>
      <c r="AE7312">
        <v>25.260999999999999</v>
      </c>
      <c r="AF7312">
        <v>25.045999999999999</v>
      </c>
      <c r="AG7312">
        <v>25.567</v>
      </c>
      <c r="AH7312">
        <v>0</v>
      </c>
      <c r="AM7312">
        <v>31</v>
      </c>
      <c r="AN7312">
        <v>10</v>
      </c>
      <c r="AO7312">
        <v>4</v>
      </c>
      <c r="AP7312">
        <v>0</v>
      </c>
      <c r="AQ7312">
        <v>0</v>
      </c>
      <c r="AR7312">
        <v>0</v>
      </c>
      <c r="AS7312">
        <v>8.0765999999999998E-4</v>
      </c>
      <c r="AT7312">
        <v>2</v>
      </c>
      <c r="AU7312">
        <v>31791</v>
      </c>
      <c r="AV7312" t="s">
        <v>40029</v>
      </c>
      <c r="AX7312">
        <v>112.85</v>
      </c>
      <c r="AY7312">
        <v>78.924000000000007</v>
      </c>
      <c r="AZ7312">
        <v>1</v>
      </c>
      <c r="BA7312">
        <v>8935300</v>
      </c>
      <c r="BD7312">
        <v>21521</v>
      </c>
      <c r="BE7312">
        <v>799</v>
      </c>
      <c r="BF7312">
        <v>11259</v>
      </c>
      <c r="BG7312">
        <v>11668</v>
      </c>
      <c r="BH7312" t="s">
        <v>40030</v>
      </c>
      <c r="BI7312">
        <v>24341</v>
      </c>
      <c r="BM7312">
        <v>3.7515768382263497E-2</v>
      </c>
    </row>
    <row r="7313" spans="1:65" x14ac:dyDescent="0.2">
      <c r="A7313" t="s">
        <v>40033</v>
      </c>
      <c r="B7313">
        <v>21</v>
      </c>
      <c r="C7313" t="s">
        <v>66</v>
      </c>
      <c r="D7313" t="s">
        <v>40034</v>
      </c>
      <c r="G7313">
        <v>0</v>
      </c>
      <c r="H7313">
        <v>0</v>
      </c>
      <c r="I7313">
        <v>0</v>
      </c>
      <c r="J7313" t="s">
        <v>5696</v>
      </c>
      <c r="K7313" t="s">
        <v>5696</v>
      </c>
      <c r="L7313" t="s">
        <v>5696</v>
      </c>
      <c r="M7313" t="s">
        <v>7598</v>
      </c>
      <c r="N7313" t="s">
        <v>7599</v>
      </c>
      <c r="O7313" t="s">
        <v>71</v>
      </c>
      <c r="P7313" t="s">
        <v>72</v>
      </c>
      <c r="Q7313" t="s">
        <v>73</v>
      </c>
      <c r="R7313">
        <v>825.06555175781205</v>
      </c>
      <c r="S7313">
        <v>3</v>
      </c>
      <c r="T7313">
        <v>824.72939499999995</v>
      </c>
      <c r="U7313">
        <v>2471.1663600000002</v>
      </c>
      <c r="V7313">
        <v>2.843</v>
      </c>
      <c r="W7313">
        <v>2.3446999999999999E-3</v>
      </c>
      <c r="X7313">
        <v>-0.55179999999999996</v>
      </c>
      <c r="Y7313">
        <v>-4.5508000000000001E-4</v>
      </c>
      <c r="Z7313">
        <v>2.2911999999999999</v>
      </c>
      <c r="AA7313">
        <v>1.8896E-3</v>
      </c>
      <c r="AB7313">
        <v>825.06317454552402</v>
      </c>
      <c r="AC7313">
        <v>95.456000000000003</v>
      </c>
      <c r="AD7313">
        <v>2.2113</v>
      </c>
      <c r="AE7313">
        <v>95.456000000000003</v>
      </c>
      <c r="AF7313">
        <v>94.548000000000002</v>
      </c>
      <c r="AG7313">
        <v>96.76</v>
      </c>
      <c r="AH7313">
        <v>0</v>
      </c>
      <c r="AM7313">
        <v>99</v>
      </c>
      <c r="AN7313">
        <v>44</v>
      </c>
      <c r="AO7313">
        <v>3</v>
      </c>
      <c r="AP7313">
        <v>0</v>
      </c>
      <c r="AQ7313">
        <v>0</v>
      </c>
      <c r="AR7313">
        <v>0</v>
      </c>
      <c r="AS7313" s="1">
        <v>7.9347999999999998E-7</v>
      </c>
      <c r="AT7313">
        <v>2</v>
      </c>
      <c r="AU7313">
        <v>136176</v>
      </c>
      <c r="AV7313" t="s">
        <v>40035</v>
      </c>
      <c r="AX7313">
        <v>90.882000000000005</v>
      </c>
      <c r="AY7313">
        <v>82.956000000000003</v>
      </c>
      <c r="AZ7313">
        <v>1</v>
      </c>
      <c r="BA7313">
        <v>24989000</v>
      </c>
      <c r="BD7313">
        <v>21525</v>
      </c>
      <c r="BE7313">
        <v>2917</v>
      </c>
      <c r="BF7313">
        <v>11261</v>
      </c>
      <c r="BG7313">
        <v>11670</v>
      </c>
      <c r="BH7313" t="s">
        <v>40036</v>
      </c>
      <c r="BI7313">
        <v>24345</v>
      </c>
      <c r="BM7313">
        <v>-1.03802993630779E-2</v>
      </c>
    </row>
    <row r="7314" spans="1:65" x14ac:dyDescent="0.2">
      <c r="A7314" t="s">
        <v>40037</v>
      </c>
      <c r="B7314">
        <v>21</v>
      </c>
      <c r="C7314" t="s">
        <v>7</v>
      </c>
      <c r="D7314" t="s">
        <v>40039</v>
      </c>
      <c r="E7314" t="s">
        <v>40040</v>
      </c>
      <c r="F7314" t="s">
        <v>40042</v>
      </c>
      <c r="G7314">
        <v>0</v>
      </c>
      <c r="H7314">
        <v>1</v>
      </c>
      <c r="I7314">
        <v>0</v>
      </c>
      <c r="J7314" t="s">
        <v>2949</v>
      </c>
      <c r="K7314" t="s">
        <v>2949</v>
      </c>
      <c r="L7314" t="s">
        <v>2949</v>
      </c>
      <c r="M7314" t="s">
        <v>2950</v>
      </c>
      <c r="N7314" t="s">
        <v>2951</v>
      </c>
      <c r="O7314" t="s">
        <v>71</v>
      </c>
      <c r="P7314" t="s">
        <v>72</v>
      </c>
      <c r="Q7314" t="s">
        <v>73</v>
      </c>
      <c r="R7314">
        <v>850.39837646484295</v>
      </c>
      <c r="S7314">
        <v>3</v>
      </c>
      <c r="T7314">
        <v>850.06215699999996</v>
      </c>
      <c r="U7314">
        <v>2547.16464</v>
      </c>
      <c r="V7314">
        <v>2.0478000000000001</v>
      </c>
      <c r="W7314">
        <v>1.7408E-3</v>
      </c>
      <c r="X7314">
        <v>-1.3033999999999999</v>
      </c>
      <c r="Y7314">
        <v>-1.108E-3</v>
      </c>
      <c r="Z7314">
        <v>0.74441000000000002</v>
      </c>
      <c r="AA7314">
        <v>6.3279999999999999E-4</v>
      </c>
      <c r="AB7314">
        <v>850.39542287066797</v>
      </c>
      <c r="AC7314">
        <v>119.05</v>
      </c>
      <c r="AD7314">
        <v>1.0969</v>
      </c>
      <c r="AE7314">
        <v>119.05</v>
      </c>
      <c r="AF7314">
        <v>118.42</v>
      </c>
      <c r="AG7314">
        <v>119.52</v>
      </c>
      <c r="AH7314">
        <v>0</v>
      </c>
      <c r="AM7314">
        <v>67</v>
      </c>
      <c r="AN7314">
        <v>22</v>
      </c>
      <c r="AO7314">
        <v>4</v>
      </c>
      <c r="AP7314">
        <v>0</v>
      </c>
      <c r="AQ7314">
        <v>0</v>
      </c>
      <c r="AR7314">
        <v>0</v>
      </c>
      <c r="AS7314">
        <v>4.5763000000000002E-3</v>
      </c>
      <c r="AT7314">
        <v>1</v>
      </c>
      <c r="AU7314">
        <v>170786</v>
      </c>
      <c r="AV7314">
        <v>170786</v>
      </c>
      <c r="AX7314">
        <v>40.314999999999998</v>
      </c>
      <c r="AY7314">
        <v>31.698</v>
      </c>
      <c r="AZ7314">
        <v>1</v>
      </c>
      <c r="BA7314">
        <v>4358200</v>
      </c>
      <c r="BD7314">
        <v>21530</v>
      </c>
      <c r="BE7314">
        <v>1697</v>
      </c>
      <c r="BF7314">
        <v>11262</v>
      </c>
      <c r="BG7314">
        <v>11672</v>
      </c>
      <c r="BH7314">
        <v>24351</v>
      </c>
      <c r="BI7314">
        <v>24351</v>
      </c>
      <c r="BJ7314">
        <v>697</v>
      </c>
      <c r="BM7314">
        <v>-4.7054070165359001E-2</v>
      </c>
    </row>
    <row r="7315" spans="1:65" x14ac:dyDescent="0.2">
      <c r="A7315" t="s">
        <v>40043</v>
      </c>
      <c r="B7315">
        <v>13</v>
      </c>
      <c r="C7315" t="s">
        <v>66</v>
      </c>
      <c r="D7315" t="s">
        <v>40044</v>
      </c>
      <c r="G7315">
        <v>0</v>
      </c>
      <c r="H7315">
        <v>0</v>
      </c>
      <c r="I7315">
        <v>0</v>
      </c>
      <c r="J7315" t="s">
        <v>5696</v>
      </c>
      <c r="K7315" t="s">
        <v>5696</v>
      </c>
      <c r="L7315" t="s">
        <v>5696</v>
      </c>
      <c r="M7315" t="s">
        <v>7598</v>
      </c>
      <c r="N7315" t="s">
        <v>7599</v>
      </c>
      <c r="O7315" t="s">
        <v>71</v>
      </c>
      <c r="P7315" t="s">
        <v>72</v>
      </c>
      <c r="Q7315" t="s">
        <v>73</v>
      </c>
      <c r="R7315">
        <v>765.88922119140602</v>
      </c>
      <c r="S7315">
        <v>2</v>
      </c>
      <c r="T7315">
        <v>765.88593500000002</v>
      </c>
      <c r="U7315">
        <v>1529.7573199999999</v>
      </c>
      <c r="V7315">
        <v>2.7517999999999998</v>
      </c>
      <c r="W7315">
        <v>2.1075999999999998E-3</v>
      </c>
      <c r="X7315">
        <v>-2.4615999999999999E-2</v>
      </c>
      <c r="Y7315" s="1">
        <v>-1.8853000000000001E-5</v>
      </c>
      <c r="Z7315">
        <v>2.7271999999999998</v>
      </c>
      <c r="AA7315">
        <v>2.0887000000000002E-3</v>
      </c>
      <c r="AB7315">
        <v>765.88592287118001</v>
      </c>
      <c r="AC7315">
        <v>50.317999999999998</v>
      </c>
      <c r="AD7315">
        <v>1.2143999999999999</v>
      </c>
      <c r="AE7315">
        <v>50.317999999999998</v>
      </c>
      <c r="AF7315">
        <v>49.85</v>
      </c>
      <c r="AG7315">
        <v>51.064</v>
      </c>
      <c r="AH7315">
        <v>0</v>
      </c>
      <c r="AM7315">
        <v>76</v>
      </c>
      <c r="AN7315">
        <v>24</v>
      </c>
      <c r="AO7315">
        <v>5</v>
      </c>
      <c r="AP7315">
        <v>0</v>
      </c>
      <c r="AQ7315">
        <v>0</v>
      </c>
      <c r="AR7315">
        <v>0</v>
      </c>
      <c r="AS7315">
        <v>2.0636000000000002E-2</v>
      </c>
      <c r="AT7315">
        <v>1</v>
      </c>
      <c r="AU7315">
        <v>68838</v>
      </c>
      <c r="AV7315">
        <v>68838</v>
      </c>
      <c r="AX7315">
        <v>73.900000000000006</v>
      </c>
      <c r="AY7315">
        <v>55.369</v>
      </c>
      <c r="AZ7315">
        <v>1</v>
      </c>
      <c r="BA7315">
        <v>13347000</v>
      </c>
      <c r="BD7315">
        <v>21532</v>
      </c>
      <c r="BE7315">
        <v>2917</v>
      </c>
      <c r="BF7315">
        <v>11263</v>
      </c>
      <c r="BG7315">
        <v>11673</v>
      </c>
      <c r="BH7315">
        <v>24354</v>
      </c>
      <c r="BI7315">
        <v>24354</v>
      </c>
      <c r="BM7315">
        <v>1.3628332018697601E-2</v>
      </c>
    </row>
    <row r="7316" spans="1:65" x14ac:dyDescent="0.2">
      <c r="A7316" t="s">
        <v>40049</v>
      </c>
      <c r="B7316">
        <v>8</v>
      </c>
      <c r="C7316" t="s">
        <v>66</v>
      </c>
      <c r="D7316" t="s">
        <v>40050</v>
      </c>
      <c r="G7316">
        <v>0</v>
      </c>
      <c r="H7316">
        <v>0</v>
      </c>
      <c r="I7316">
        <v>0</v>
      </c>
      <c r="J7316" t="s">
        <v>40051</v>
      </c>
      <c r="K7316" t="s">
        <v>40051</v>
      </c>
      <c r="L7316" t="s">
        <v>40051</v>
      </c>
      <c r="M7316" t="s">
        <v>40052</v>
      </c>
      <c r="N7316" t="s">
        <v>40053</v>
      </c>
      <c r="O7316" t="s">
        <v>71</v>
      </c>
      <c r="P7316" t="s">
        <v>72</v>
      </c>
      <c r="Q7316" t="s">
        <v>73</v>
      </c>
      <c r="R7316">
        <v>465.269775390625</v>
      </c>
      <c r="S7316">
        <v>2</v>
      </c>
      <c r="T7316">
        <v>465.26875000000001</v>
      </c>
      <c r="U7316">
        <v>928.52294700000004</v>
      </c>
      <c r="V7316">
        <v>1.6693</v>
      </c>
      <c r="W7316">
        <v>7.7667999999999997E-4</v>
      </c>
      <c r="X7316">
        <v>-0.35253000000000001</v>
      </c>
      <c r="Y7316">
        <v>-1.6401999999999999E-4</v>
      </c>
      <c r="Z7316">
        <v>1.3168</v>
      </c>
      <c r="AA7316">
        <v>6.1264999999999996E-4</v>
      </c>
      <c r="AB7316">
        <v>465.26878931682398</v>
      </c>
      <c r="AC7316">
        <v>32.783000000000001</v>
      </c>
      <c r="AD7316">
        <v>1.1665000000000001</v>
      </c>
      <c r="AE7316">
        <v>32.783000000000001</v>
      </c>
      <c r="AF7316">
        <v>32.472999999999999</v>
      </c>
      <c r="AG7316">
        <v>33.639000000000003</v>
      </c>
      <c r="AH7316">
        <v>0</v>
      </c>
      <c r="AM7316">
        <v>60</v>
      </c>
      <c r="AN7316">
        <v>23</v>
      </c>
      <c r="AO7316">
        <v>3</v>
      </c>
      <c r="AP7316">
        <v>0</v>
      </c>
      <c r="AQ7316">
        <v>0</v>
      </c>
      <c r="AR7316">
        <v>0</v>
      </c>
      <c r="AS7316">
        <v>8.2956000000000002E-3</v>
      </c>
      <c r="AT7316">
        <v>1</v>
      </c>
      <c r="AU7316">
        <v>42845</v>
      </c>
      <c r="AV7316">
        <v>42845</v>
      </c>
      <c r="AX7316">
        <v>108.09</v>
      </c>
      <c r="AY7316">
        <v>47.116</v>
      </c>
      <c r="AZ7316">
        <v>1</v>
      </c>
      <c r="BA7316">
        <v>39753000</v>
      </c>
      <c r="BD7316">
        <v>21536</v>
      </c>
      <c r="BE7316">
        <v>3442</v>
      </c>
      <c r="BF7316">
        <v>11265</v>
      </c>
      <c r="BG7316">
        <v>11675</v>
      </c>
      <c r="BH7316">
        <v>24358</v>
      </c>
      <c r="BI7316">
        <v>24358</v>
      </c>
      <c r="BM7316">
        <v>5.5826516946581202E-2</v>
      </c>
    </row>
    <row r="7317" spans="1:65" x14ac:dyDescent="0.2">
      <c r="A7317" t="s">
        <v>40054</v>
      </c>
      <c r="B7317">
        <v>8</v>
      </c>
      <c r="C7317" t="s">
        <v>66</v>
      </c>
      <c r="D7317" t="s">
        <v>40055</v>
      </c>
      <c r="G7317">
        <v>0</v>
      </c>
      <c r="H7317">
        <v>0</v>
      </c>
      <c r="I7317">
        <v>0</v>
      </c>
      <c r="J7317" t="s">
        <v>977</v>
      </c>
      <c r="K7317" t="s">
        <v>977</v>
      </c>
      <c r="L7317" t="s">
        <v>977</v>
      </c>
      <c r="M7317" t="s">
        <v>978</v>
      </c>
      <c r="O7317" t="s">
        <v>71</v>
      </c>
      <c r="P7317" t="s">
        <v>72</v>
      </c>
      <c r="Q7317" t="s">
        <v>73</v>
      </c>
      <c r="R7317">
        <v>501.774810791015</v>
      </c>
      <c r="S7317">
        <v>2</v>
      </c>
      <c r="T7317">
        <v>501.77367700000002</v>
      </c>
      <c r="U7317">
        <v>1001.5328</v>
      </c>
      <c r="V7317">
        <v>3.2170999999999998</v>
      </c>
      <c r="W7317">
        <v>1.6142000000000001E-3</v>
      </c>
      <c r="X7317">
        <v>-1.0787</v>
      </c>
      <c r="Y7317">
        <v>-5.4127999999999999E-4</v>
      </c>
      <c r="Z7317">
        <v>2.1383000000000001</v>
      </c>
      <c r="AA7317">
        <v>1.073E-3</v>
      </c>
      <c r="AB7317">
        <v>501.77321016412901</v>
      </c>
      <c r="AC7317">
        <v>38.899000000000001</v>
      </c>
      <c r="AD7317">
        <v>1.0502</v>
      </c>
      <c r="AE7317">
        <v>38.899000000000001</v>
      </c>
      <c r="AF7317">
        <v>38.451999999999998</v>
      </c>
      <c r="AG7317">
        <v>39.502000000000002</v>
      </c>
      <c r="AH7317">
        <v>0</v>
      </c>
      <c r="AM7317">
        <v>51</v>
      </c>
      <c r="AN7317">
        <v>21</v>
      </c>
      <c r="AO7317">
        <v>4</v>
      </c>
      <c r="AP7317">
        <v>0</v>
      </c>
      <c r="AQ7317">
        <v>0</v>
      </c>
      <c r="AR7317">
        <v>0</v>
      </c>
      <c r="AS7317">
        <v>8.5632E-3</v>
      </c>
      <c r="AT7317">
        <v>1</v>
      </c>
      <c r="AU7317">
        <v>51860</v>
      </c>
      <c r="AV7317">
        <v>51860</v>
      </c>
      <c r="AX7317">
        <v>104.75</v>
      </c>
      <c r="AY7317">
        <v>45.965000000000003</v>
      </c>
      <c r="AZ7317">
        <v>1</v>
      </c>
      <c r="BA7317">
        <v>26075000</v>
      </c>
      <c r="BD7317">
        <v>21539</v>
      </c>
      <c r="BE7317">
        <v>3389</v>
      </c>
      <c r="BF7317">
        <v>11266</v>
      </c>
      <c r="BG7317">
        <v>11676</v>
      </c>
      <c r="BH7317">
        <v>24361</v>
      </c>
      <c r="BI7317">
        <v>24361</v>
      </c>
      <c r="BM7317">
        <v>3.2095164283987197E-2</v>
      </c>
    </row>
    <row r="7318" spans="1:65" x14ac:dyDescent="0.2">
      <c r="A7318" t="s">
        <v>40056</v>
      </c>
      <c r="B7318">
        <v>13</v>
      </c>
      <c r="C7318" t="s">
        <v>66</v>
      </c>
      <c r="D7318" t="s">
        <v>40057</v>
      </c>
      <c r="G7318">
        <v>0</v>
      </c>
      <c r="H7318">
        <v>0</v>
      </c>
      <c r="I7318">
        <v>0</v>
      </c>
      <c r="J7318" t="s">
        <v>3847</v>
      </c>
      <c r="K7318" t="s">
        <v>3848</v>
      </c>
      <c r="L7318" t="s">
        <v>3848</v>
      </c>
      <c r="M7318" t="s">
        <v>3849</v>
      </c>
      <c r="N7318" t="s">
        <v>3850</v>
      </c>
      <c r="O7318" t="s">
        <v>71</v>
      </c>
      <c r="P7318" t="s">
        <v>72</v>
      </c>
      <c r="Q7318" t="s">
        <v>73</v>
      </c>
      <c r="R7318">
        <v>494.60437011718699</v>
      </c>
      <c r="S7318">
        <v>3</v>
      </c>
      <c r="T7318">
        <v>494.26953800000001</v>
      </c>
      <c r="U7318">
        <v>1479.7867799999999</v>
      </c>
      <c r="V7318">
        <v>2.1497999999999999</v>
      </c>
      <c r="W7318">
        <v>1.0625999999999999E-3</v>
      </c>
      <c r="X7318">
        <v>-0.63890000000000002</v>
      </c>
      <c r="Y7318">
        <v>-3.1578999999999998E-4</v>
      </c>
      <c r="Z7318">
        <v>1.5108999999999999</v>
      </c>
      <c r="AA7318">
        <v>7.4677999999999995E-4</v>
      </c>
      <c r="AB7318">
        <v>494.269109989681</v>
      </c>
      <c r="AC7318">
        <v>61.372999999999998</v>
      </c>
      <c r="AD7318">
        <v>0.71567999999999998</v>
      </c>
      <c r="AE7318">
        <v>61.372999999999998</v>
      </c>
      <c r="AF7318">
        <v>60.896000000000001</v>
      </c>
      <c r="AG7318">
        <v>61.612000000000002</v>
      </c>
      <c r="AH7318">
        <v>0</v>
      </c>
      <c r="AM7318">
        <v>29</v>
      </c>
      <c r="AN7318">
        <v>14</v>
      </c>
      <c r="AO7318">
        <v>3</v>
      </c>
      <c r="AP7318">
        <v>0</v>
      </c>
      <c r="AQ7318">
        <v>0</v>
      </c>
      <c r="AR7318">
        <v>0</v>
      </c>
      <c r="AS7318">
        <v>2.3878E-2</v>
      </c>
      <c r="AT7318">
        <v>1</v>
      </c>
      <c r="AU7318">
        <v>85661</v>
      </c>
      <c r="AV7318">
        <v>85661</v>
      </c>
      <c r="AX7318">
        <v>37.524999999999999</v>
      </c>
      <c r="AY7318">
        <v>13.010999999999999</v>
      </c>
      <c r="AZ7318">
        <v>1</v>
      </c>
      <c r="BA7318">
        <v>978700</v>
      </c>
      <c r="BD7318">
        <v>21541</v>
      </c>
      <c r="BE7318">
        <v>4176</v>
      </c>
      <c r="BF7318">
        <v>11267</v>
      </c>
      <c r="BG7318">
        <v>11677</v>
      </c>
      <c r="BH7318">
        <v>24363</v>
      </c>
      <c r="BI7318">
        <v>24363</v>
      </c>
      <c r="BM7318">
        <v>6.6081187370400502E-2</v>
      </c>
    </row>
    <row r="7319" spans="1:65" x14ac:dyDescent="0.2">
      <c r="A7319" t="s">
        <v>40058</v>
      </c>
      <c r="B7319">
        <v>27</v>
      </c>
      <c r="C7319" t="s">
        <v>66</v>
      </c>
      <c r="D7319" t="s">
        <v>40059</v>
      </c>
      <c r="G7319">
        <v>0</v>
      </c>
      <c r="H7319">
        <v>0</v>
      </c>
      <c r="I7319">
        <v>0</v>
      </c>
      <c r="J7319" t="s">
        <v>3731</v>
      </c>
      <c r="K7319" t="s">
        <v>3731</v>
      </c>
      <c r="L7319" t="s">
        <v>3731</v>
      </c>
      <c r="M7319" t="s">
        <v>3732</v>
      </c>
      <c r="N7319" t="s">
        <v>3733</v>
      </c>
      <c r="O7319" t="s">
        <v>71</v>
      </c>
      <c r="P7319" t="s">
        <v>72</v>
      </c>
      <c r="Q7319" t="s">
        <v>73</v>
      </c>
      <c r="R7319">
        <v>740.86572265625</v>
      </c>
      <c r="S7319">
        <v>4</v>
      </c>
      <c r="T7319">
        <v>740.61277900000005</v>
      </c>
      <c r="U7319">
        <v>2958.4220099999998</v>
      </c>
      <c r="V7319">
        <v>2.8864999999999998</v>
      </c>
      <c r="W7319">
        <v>2.1378E-3</v>
      </c>
      <c r="X7319">
        <v>-0.52024999999999999</v>
      </c>
      <c r="Y7319">
        <v>-3.8530999999999998E-4</v>
      </c>
      <c r="Z7319">
        <v>2.3662000000000001</v>
      </c>
      <c r="AA7319">
        <v>1.7524000000000001E-3</v>
      </c>
      <c r="AB7319">
        <v>740.86317694460104</v>
      </c>
      <c r="AC7319">
        <v>92.488</v>
      </c>
      <c r="AD7319">
        <v>0.51482000000000006</v>
      </c>
      <c r="AE7319">
        <v>92.488</v>
      </c>
      <c r="AF7319">
        <v>92.21</v>
      </c>
      <c r="AG7319">
        <v>92.724999999999994</v>
      </c>
      <c r="AH7319">
        <v>0</v>
      </c>
      <c r="AM7319">
        <v>24</v>
      </c>
      <c r="AN7319">
        <v>10</v>
      </c>
      <c r="AO7319">
        <v>3</v>
      </c>
      <c r="AP7319">
        <v>0</v>
      </c>
      <c r="AQ7319">
        <v>0</v>
      </c>
      <c r="AR7319">
        <v>0</v>
      </c>
      <c r="AS7319">
        <v>8.1163999999999997E-4</v>
      </c>
      <c r="AT7319">
        <v>1</v>
      </c>
      <c r="AU7319">
        <v>131876</v>
      </c>
      <c r="AV7319">
        <v>131876</v>
      </c>
      <c r="AX7319">
        <v>38.01</v>
      </c>
      <c r="AY7319">
        <v>32.119999999999997</v>
      </c>
      <c r="AZ7319">
        <v>1</v>
      </c>
      <c r="BA7319">
        <v>1745900</v>
      </c>
      <c r="BD7319">
        <v>21543</v>
      </c>
      <c r="BE7319">
        <v>4164</v>
      </c>
      <c r="BF7319">
        <v>11268</v>
      </c>
      <c r="BG7319">
        <v>11678</v>
      </c>
      <c r="BH7319">
        <v>24365</v>
      </c>
      <c r="BI7319">
        <v>24365</v>
      </c>
      <c r="BM7319">
        <v>2.1136709715392499E-2</v>
      </c>
    </row>
    <row r="7320" spans="1:65" x14ac:dyDescent="0.2">
      <c r="A7320" t="s">
        <v>40060</v>
      </c>
      <c r="B7320">
        <v>19</v>
      </c>
      <c r="C7320" t="s">
        <v>66</v>
      </c>
      <c r="D7320" t="s">
        <v>40061</v>
      </c>
      <c r="G7320">
        <v>0</v>
      </c>
      <c r="H7320">
        <v>0</v>
      </c>
      <c r="I7320">
        <v>0</v>
      </c>
      <c r="J7320" t="s">
        <v>8109</v>
      </c>
      <c r="K7320" t="s">
        <v>8109</v>
      </c>
      <c r="L7320" t="s">
        <v>8109</v>
      </c>
      <c r="M7320" t="s">
        <v>8110</v>
      </c>
      <c r="N7320" t="s">
        <v>8111</v>
      </c>
      <c r="O7320" t="s">
        <v>71</v>
      </c>
      <c r="P7320" t="s">
        <v>72</v>
      </c>
      <c r="Q7320" t="s">
        <v>73</v>
      </c>
      <c r="R7320">
        <v>674.05334472656205</v>
      </c>
      <c r="S7320">
        <v>3</v>
      </c>
      <c r="T7320">
        <v>673.71770800000002</v>
      </c>
      <c r="U7320">
        <v>2018.1313</v>
      </c>
      <c r="V7320">
        <v>1.9127000000000001</v>
      </c>
      <c r="W7320">
        <v>1.2886E-3</v>
      </c>
      <c r="X7320">
        <v>0.34906999999999999</v>
      </c>
      <c r="Y7320">
        <v>2.3517000000000001E-4</v>
      </c>
      <c r="Z7320">
        <v>2.2618</v>
      </c>
      <c r="AA7320">
        <v>1.5238000000000001E-3</v>
      </c>
      <c r="AB7320">
        <v>674.05224736224602</v>
      </c>
      <c r="AC7320">
        <v>124.51</v>
      </c>
      <c r="AD7320">
        <v>1.7743</v>
      </c>
      <c r="AE7320">
        <v>124.51</v>
      </c>
      <c r="AF7320">
        <v>123.47</v>
      </c>
      <c r="AG7320">
        <v>125.24</v>
      </c>
      <c r="AH7320">
        <v>0</v>
      </c>
      <c r="AM7320">
        <v>66</v>
      </c>
      <c r="AN7320">
        <v>16</v>
      </c>
      <c r="AO7320">
        <v>6</v>
      </c>
      <c r="AP7320">
        <v>0</v>
      </c>
      <c r="AQ7320">
        <v>0</v>
      </c>
      <c r="AR7320">
        <v>0</v>
      </c>
      <c r="AS7320">
        <v>2.3725E-2</v>
      </c>
      <c r="AT7320">
        <v>1</v>
      </c>
      <c r="AU7320">
        <v>179078</v>
      </c>
      <c r="AV7320">
        <v>179078</v>
      </c>
      <c r="AX7320">
        <v>31.48</v>
      </c>
      <c r="AY7320">
        <v>27.067</v>
      </c>
      <c r="AZ7320">
        <v>1</v>
      </c>
      <c r="BA7320">
        <v>11105000</v>
      </c>
      <c r="BD7320">
        <v>21546</v>
      </c>
      <c r="BE7320">
        <v>1698</v>
      </c>
      <c r="BF7320">
        <v>11269</v>
      </c>
      <c r="BG7320">
        <v>11679</v>
      </c>
      <c r="BH7320">
        <v>24368</v>
      </c>
      <c r="BI7320">
        <v>24368</v>
      </c>
      <c r="BM7320">
        <v>0.162955133656396</v>
      </c>
    </row>
    <row r="7321" spans="1:65" x14ac:dyDescent="0.2">
      <c r="A7321" t="s">
        <v>40064</v>
      </c>
      <c r="B7321">
        <v>34</v>
      </c>
      <c r="C7321" t="s">
        <v>66</v>
      </c>
      <c r="D7321" t="s">
        <v>40065</v>
      </c>
      <c r="G7321">
        <v>0</v>
      </c>
      <c r="H7321">
        <v>0</v>
      </c>
      <c r="I7321">
        <v>0</v>
      </c>
      <c r="J7321" t="s">
        <v>40066</v>
      </c>
      <c r="K7321" t="s">
        <v>40066</v>
      </c>
      <c r="L7321" t="s">
        <v>40066</v>
      </c>
      <c r="M7321" t="s">
        <v>40067</v>
      </c>
      <c r="N7321" t="s">
        <v>40068</v>
      </c>
      <c r="O7321" t="s">
        <v>71</v>
      </c>
      <c r="P7321" t="s">
        <v>72</v>
      </c>
      <c r="Q7321" t="s">
        <v>73</v>
      </c>
      <c r="R7321">
        <v>824.66009521484295</v>
      </c>
      <c r="S7321">
        <v>4</v>
      </c>
      <c r="T7321">
        <v>824.15649699999994</v>
      </c>
      <c r="U7321">
        <v>3292.5968800000001</v>
      </c>
      <c r="V7321">
        <v>2.8586</v>
      </c>
      <c r="W7321">
        <v>2.3559000000000002E-3</v>
      </c>
      <c r="X7321">
        <v>-0.58062999999999998</v>
      </c>
      <c r="Y7321">
        <v>-4.7853000000000001E-4</v>
      </c>
      <c r="Z7321">
        <v>2.2778999999999998</v>
      </c>
      <c r="AA7321">
        <v>1.8774E-3</v>
      </c>
      <c r="AB7321">
        <v>824.65767346357802</v>
      </c>
      <c r="AC7321">
        <v>128.43</v>
      </c>
      <c r="AD7321">
        <v>0.63307000000000002</v>
      </c>
      <c r="AE7321">
        <v>128.43</v>
      </c>
      <c r="AF7321">
        <v>128.06</v>
      </c>
      <c r="AG7321">
        <v>128.69</v>
      </c>
      <c r="AH7321">
        <v>0</v>
      </c>
      <c r="AM7321">
        <v>40</v>
      </c>
      <c r="AN7321">
        <v>13</v>
      </c>
      <c r="AO7321">
        <v>5</v>
      </c>
      <c r="AP7321">
        <v>0</v>
      </c>
      <c r="AQ7321">
        <v>0</v>
      </c>
      <c r="AR7321">
        <v>0</v>
      </c>
      <c r="AS7321">
        <v>2.5883E-3</v>
      </c>
      <c r="AT7321">
        <v>1</v>
      </c>
      <c r="AU7321">
        <v>185017</v>
      </c>
      <c r="AV7321">
        <v>185017</v>
      </c>
      <c r="AX7321">
        <v>21.536999999999999</v>
      </c>
      <c r="AY7321">
        <v>17.971</v>
      </c>
      <c r="AZ7321">
        <v>1</v>
      </c>
      <c r="BA7321">
        <v>5284300</v>
      </c>
      <c r="BD7321">
        <v>21549</v>
      </c>
      <c r="BE7321">
        <v>2048</v>
      </c>
      <c r="BF7321">
        <v>11270</v>
      </c>
      <c r="BG7321">
        <v>11680</v>
      </c>
      <c r="BH7321">
        <v>24372</v>
      </c>
      <c r="BI7321">
        <v>24372</v>
      </c>
      <c r="BM7321">
        <v>4.2285867301870797E-2</v>
      </c>
    </row>
    <row r="7322" spans="1:65" x14ac:dyDescent="0.2">
      <c r="A7322" t="s">
        <v>40088</v>
      </c>
      <c r="B7322">
        <v>10</v>
      </c>
      <c r="C7322" t="s">
        <v>66</v>
      </c>
      <c r="D7322" t="s">
        <v>40089</v>
      </c>
      <c r="G7322">
        <v>0</v>
      </c>
      <c r="H7322">
        <v>0</v>
      </c>
      <c r="I7322">
        <v>0</v>
      </c>
      <c r="J7322" t="s">
        <v>40090</v>
      </c>
      <c r="K7322" t="s">
        <v>3737</v>
      </c>
      <c r="L7322" t="s">
        <v>3737</v>
      </c>
      <c r="O7322" t="s">
        <v>71</v>
      </c>
      <c r="P7322" t="s">
        <v>72</v>
      </c>
      <c r="Q7322" t="s">
        <v>73</v>
      </c>
      <c r="R7322">
        <v>530.78631591796795</v>
      </c>
      <c r="S7322">
        <v>2</v>
      </c>
      <c r="T7322">
        <v>530.78529600000002</v>
      </c>
      <c r="U7322">
        <v>1059.5560399999999</v>
      </c>
      <c r="V7322">
        <v>2.1728000000000001</v>
      </c>
      <c r="W7322">
        <v>1.1532999999999999E-3</v>
      </c>
      <c r="X7322">
        <v>-0.41913</v>
      </c>
      <c r="Y7322">
        <v>-2.2247E-4</v>
      </c>
      <c r="Z7322">
        <v>1.7537</v>
      </c>
      <c r="AA7322">
        <v>9.3084000000000005E-4</v>
      </c>
      <c r="AB7322">
        <v>530.78493126708895</v>
      </c>
      <c r="AC7322">
        <v>19.553999999999998</v>
      </c>
      <c r="AD7322">
        <v>0.41471000000000002</v>
      </c>
      <c r="AE7322">
        <v>19.553999999999998</v>
      </c>
      <c r="AF7322">
        <v>19.364999999999998</v>
      </c>
      <c r="AG7322">
        <v>19.78</v>
      </c>
      <c r="AH7322">
        <v>0</v>
      </c>
      <c r="AM7322">
        <v>15</v>
      </c>
      <c r="AN7322">
        <v>8</v>
      </c>
      <c r="AO7322">
        <v>3</v>
      </c>
      <c r="AP7322">
        <v>0</v>
      </c>
      <c r="AQ7322">
        <v>0</v>
      </c>
      <c r="AR7322">
        <v>0</v>
      </c>
      <c r="AS7322">
        <v>2.1163999999999999E-2</v>
      </c>
      <c r="AT7322">
        <v>1</v>
      </c>
      <c r="AU7322">
        <v>23209</v>
      </c>
      <c r="AV7322">
        <v>23209</v>
      </c>
      <c r="AX7322">
        <v>83.647000000000006</v>
      </c>
      <c r="AY7322">
        <v>30.558</v>
      </c>
      <c r="AZ7322">
        <v>1</v>
      </c>
      <c r="BA7322">
        <v>1621100</v>
      </c>
      <c r="BD7322">
        <v>21556</v>
      </c>
      <c r="BE7322">
        <v>393</v>
      </c>
      <c r="BF7322">
        <v>11276</v>
      </c>
      <c r="BG7322">
        <v>11686</v>
      </c>
      <c r="BH7322">
        <v>24381</v>
      </c>
      <c r="BI7322">
        <v>24381</v>
      </c>
      <c r="BM7322">
        <v>2.8642337467317699E-2</v>
      </c>
    </row>
    <row r="7323" spans="1:65" x14ac:dyDescent="0.2">
      <c r="A7323" t="s">
        <v>40097</v>
      </c>
      <c r="B7323">
        <v>20</v>
      </c>
      <c r="C7323" t="s">
        <v>66</v>
      </c>
      <c r="D7323" t="s">
        <v>40098</v>
      </c>
      <c r="G7323">
        <v>0</v>
      </c>
      <c r="H7323">
        <v>0</v>
      </c>
      <c r="I7323">
        <v>1</v>
      </c>
      <c r="J7323" t="s">
        <v>8700</v>
      </c>
      <c r="K7323" t="s">
        <v>8700</v>
      </c>
      <c r="L7323" t="s">
        <v>8700</v>
      </c>
      <c r="M7323" t="s">
        <v>8701</v>
      </c>
      <c r="N7323" t="s">
        <v>8702</v>
      </c>
      <c r="O7323" t="s">
        <v>71</v>
      </c>
      <c r="P7323" t="s">
        <v>72</v>
      </c>
      <c r="Q7323" t="s">
        <v>73</v>
      </c>
      <c r="R7323">
        <v>691.72668457031205</v>
      </c>
      <c r="S7323">
        <v>3</v>
      </c>
      <c r="T7323">
        <v>691.05638999999996</v>
      </c>
      <c r="U7323">
        <v>2070.14734</v>
      </c>
      <c r="V7323">
        <v>2.1135000000000002</v>
      </c>
      <c r="W7323">
        <v>1.4606E-3</v>
      </c>
      <c r="X7323">
        <v>-1.1742999999999999</v>
      </c>
      <c r="Y7323">
        <v>-8.1149E-4</v>
      </c>
      <c r="Z7323">
        <v>0.93925000000000003</v>
      </c>
      <c r="AA7323">
        <v>6.4906999999999996E-4</v>
      </c>
      <c r="AB7323">
        <v>691.38974778710303</v>
      </c>
      <c r="AC7323">
        <v>90.409000000000006</v>
      </c>
      <c r="AD7323">
        <v>1.0145</v>
      </c>
      <c r="AE7323">
        <v>90.409000000000006</v>
      </c>
      <c r="AF7323">
        <v>89.894999999999996</v>
      </c>
      <c r="AG7323">
        <v>90.91</v>
      </c>
      <c r="AH7323">
        <v>0</v>
      </c>
      <c r="AM7323">
        <v>67</v>
      </c>
      <c r="AN7323">
        <v>20</v>
      </c>
      <c r="AO7323">
        <v>5</v>
      </c>
      <c r="AP7323">
        <v>0</v>
      </c>
      <c r="AQ7323">
        <v>0</v>
      </c>
      <c r="AR7323">
        <v>0</v>
      </c>
      <c r="AS7323">
        <v>1.1831999999999999E-3</v>
      </c>
      <c r="AT7323">
        <v>2</v>
      </c>
      <c r="AU7323">
        <v>128445</v>
      </c>
      <c r="AV7323" t="s">
        <v>40099</v>
      </c>
      <c r="AX7323">
        <v>52.497999999999998</v>
      </c>
      <c r="AY7323">
        <v>31.19</v>
      </c>
      <c r="AZ7323">
        <v>1</v>
      </c>
      <c r="BA7323">
        <v>19433000</v>
      </c>
      <c r="BD7323">
        <v>21563</v>
      </c>
      <c r="BE7323">
        <v>2987</v>
      </c>
      <c r="BF7323">
        <v>11280</v>
      </c>
      <c r="BG7323">
        <v>11690</v>
      </c>
      <c r="BH7323" t="s">
        <v>40100</v>
      </c>
      <c r="BI7323">
        <v>24388</v>
      </c>
      <c r="BM7323">
        <v>0.15507174811909799</v>
      </c>
    </row>
    <row r="7324" spans="1:65" x14ac:dyDescent="0.2">
      <c r="A7324" t="s">
        <v>40103</v>
      </c>
      <c r="B7324">
        <v>23</v>
      </c>
      <c r="C7324" t="s">
        <v>66</v>
      </c>
      <c r="D7324" t="s">
        <v>40104</v>
      </c>
      <c r="G7324">
        <v>0</v>
      </c>
      <c r="H7324">
        <v>0</v>
      </c>
      <c r="I7324">
        <v>0</v>
      </c>
      <c r="J7324" t="s">
        <v>17607</v>
      </c>
      <c r="K7324" t="s">
        <v>17607</v>
      </c>
      <c r="L7324" t="s">
        <v>17607</v>
      </c>
      <c r="M7324" t="s">
        <v>17608</v>
      </c>
      <c r="N7324" t="s">
        <v>17609</v>
      </c>
      <c r="O7324" t="s">
        <v>71</v>
      </c>
      <c r="P7324" t="s">
        <v>72</v>
      </c>
      <c r="Q7324" t="s">
        <v>73</v>
      </c>
      <c r="R7324">
        <v>761.75823974609295</v>
      </c>
      <c r="S7324">
        <v>3</v>
      </c>
      <c r="T7324">
        <v>761.42161999999996</v>
      </c>
      <c r="U7324">
        <v>2281.2430300000001</v>
      </c>
      <c r="V7324">
        <v>2.5110999999999999</v>
      </c>
      <c r="W7324">
        <v>1.9120000000000001E-3</v>
      </c>
      <c r="X7324">
        <v>-0.53805000000000003</v>
      </c>
      <c r="Y7324">
        <v>-4.0968999999999999E-4</v>
      </c>
      <c r="Z7324">
        <v>1.9731000000000001</v>
      </c>
      <c r="AA7324">
        <v>1.5023E-3</v>
      </c>
      <c r="AB7324">
        <v>761.75563231477702</v>
      </c>
      <c r="AC7324">
        <v>128.11000000000001</v>
      </c>
      <c r="AD7324">
        <v>0.43030000000000002</v>
      </c>
      <c r="AE7324">
        <v>128.11000000000001</v>
      </c>
      <c r="AF7324">
        <v>127.87</v>
      </c>
      <c r="AG7324">
        <v>128.30000000000001</v>
      </c>
      <c r="AH7324">
        <v>0</v>
      </c>
      <c r="AM7324">
        <v>24</v>
      </c>
      <c r="AN7324">
        <v>9</v>
      </c>
      <c r="AO7324">
        <v>3</v>
      </c>
      <c r="AP7324">
        <v>0</v>
      </c>
      <c r="AQ7324">
        <v>0</v>
      </c>
      <c r="AR7324">
        <v>0</v>
      </c>
      <c r="AS7324">
        <v>5.2280999999999996E-4</v>
      </c>
      <c r="AT7324">
        <v>1</v>
      </c>
      <c r="AU7324">
        <v>184386</v>
      </c>
      <c r="AV7324">
        <v>184386</v>
      </c>
      <c r="AX7324">
        <v>46.594999999999999</v>
      </c>
      <c r="AY7324">
        <v>35.252000000000002</v>
      </c>
      <c r="AZ7324">
        <v>1</v>
      </c>
      <c r="BA7324">
        <v>8010100</v>
      </c>
      <c r="BD7324">
        <v>21566</v>
      </c>
      <c r="BE7324">
        <v>1558</v>
      </c>
      <c r="BF7324">
        <v>11282</v>
      </c>
      <c r="BG7324">
        <v>11692</v>
      </c>
      <c r="BH7324">
        <v>24392</v>
      </c>
      <c r="BI7324">
        <v>24392</v>
      </c>
      <c r="BM7324">
        <v>0.15365902932126099</v>
      </c>
    </row>
    <row r="7325" spans="1:65" x14ac:dyDescent="0.2">
      <c r="A7325" t="s">
        <v>40105</v>
      </c>
      <c r="B7325">
        <v>16</v>
      </c>
      <c r="C7325" t="s">
        <v>66</v>
      </c>
      <c r="D7325" t="s">
        <v>40106</v>
      </c>
      <c r="G7325">
        <v>0</v>
      </c>
      <c r="H7325">
        <v>0</v>
      </c>
      <c r="I7325">
        <v>1</v>
      </c>
      <c r="J7325" t="s">
        <v>16819</v>
      </c>
      <c r="K7325" t="s">
        <v>16819</v>
      </c>
      <c r="L7325" t="s">
        <v>16819</v>
      </c>
      <c r="M7325" t="s">
        <v>16820</v>
      </c>
      <c r="N7325" t="s">
        <v>16821</v>
      </c>
      <c r="O7325" t="s">
        <v>71</v>
      </c>
      <c r="P7325" t="s">
        <v>72</v>
      </c>
      <c r="Q7325" t="s">
        <v>73</v>
      </c>
      <c r="R7325">
        <v>551.646484375</v>
      </c>
      <c r="S7325">
        <v>3</v>
      </c>
      <c r="T7325">
        <v>551.64543800000001</v>
      </c>
      <c r="U7325">
        <v>1651.9144899999999</v>
      </c>
      <c r="V7325">
        <v>1.6457999999999999</v>
      </c>
      <c r="W7325">
        <v>9.0791000000000005E-4</v>
      </c>
      <c r="X7325">
        <v>0.35865000000000002</v>
      </c>
      <c r="Y7325">
        <v>1.9785000000000001E-4</v>
      </c>
      <c r="Z7325">
        <v>2.0045000000000002</v>
      </c>
      <c r="AA7325">
        <v>1.1058000000000001E-3</v>
      </c>
      <c r="AB7325">
        <v>551.64569565269005</v>
      </c>
      <c r="AC7325">
        <v>45.384999999999998</v>
      </c>
      <c r="AD7325">
        <v>0.96669000000000005</v>
      </c>
      <c r="AE7325">
        <v>45.384999999999998</v>
      </c>
      <c r="AF7325">
        <v>44.981000000000002</v>
      </c>
      <c r="AG7325">
        <v>45.947000000000003</v>
      </c>
      <c r="AH7325">
        <v>0</v>
      </c>
      <c r="AM7325">
        <v>74</v>
      </c>
      <c r="AN7325">
        <v>19</v>
      </c>
      <c r="AO7325">
        <v>6</v>
      </c>
      <c r="AP7325">
        <v>0</v>
      </c>
      <c r="AQ7325">
        <v>0</v>
      </c>
      <c r="AR7325">
        <v>0</v>
      </c>
      <c r="AS7325">
        <v>1.1670000000000001E-3</v>
      </c>
      <c r="AT7325">
        <v>1</v>
      </c>
      <c r="AU7325">
        <v>61481</v>
      </c>
      <c r="AV7325">
        <v>61481</v>
      </c>
      <c r="AX7325">
        <v>75.998000000000005</v>
      </c>
      <c r="AY7325">
        <v>44.335000000000001</v>
      </c>
      <c r="AZ7325">
        <v>1</v>
      </c>
      <c r="BA7325">
        <v>48876000</v>
      </c>
      <c r="BD7325">
        <v>21569</v>
      </c>
      <c r="BE7325">
        <v>419</v>
      </c>
      <c r="BF7325">
        <v>11283</v>
      </c>
      <c r="BG7325">
        <v>11693</v>
      </c>
      <c r="BH7325">
        <v>24395</v>
      </c>
      <c r="BI7325">
        <v>24395</v>
      </c>
      <c r="BM7325">
        <v>0.11460537812081301</v>
      </c>
    </row>
    <row r="7326" spans="1:65" x14ac:dyDescent="0.2">
      <c r="A7326" t="s">
        <v>40107</v>
      </c>
      <c r="B7326">
        <v>20</v>
      </c>
      <c r="C7326" t="s">
        <v>66</v>
      </c>
      <c r="D7326" t="s">
        <v>40108</v>
      </c>
      <c r="G7326">
        <v>0</v>
      </c>
      <c r="H7326">
        <v>0</v>
      </c>
      <c r="I7326">
        <v>0</v>
      </c>
      <c r="J7326" t="s">
        <v>2384</v>
      </c>
      <c r="K7326" t="s">
        <v>2384</v>
      </c>
      <c r="L7326" t="s">
        <v>2384</v>
      </c>
      <c r="M7326" t="s">
        <v>2385</v>
      </c>
      <c r="N7326" t="s">
        <v>2386</v>
      </c>
      <c r="O7326" t="s">
        <v>71</v>
      </c>
      <c r="P7326" t="s">
        <v>72</v>
      </c>
      <c r="Q7326" t="s">
        <v>73</v>
      </c>
      <c r="R7326">
        <v>673.706298828125</v>
      </c>
      <c r="S7326">
        <v>3</v>
      </c>
      <c r="T7326">
        <v>673.70558000000005</v>
      </c>
      <c r="U7326">
        <v>2018.09491</v>
      </c>
      <c r="V7326">
        <v>2.5274999999999999</v>
      </c>
      <c r="W7326">
        <v>1.7028E-3</v>
      </c>
      <c r="X7326">
        <v>-0.64224999999999999</v>
      </c>
      <c r="Y7326">
        <v>-4.3269000000000001E-4</v>
      </c>
      <c r="Z7326">
        <v>1.8853</v>
      </c>
      <c r="AA7326">
        <v>1.2700999999999999E-3</v>
      </c>
      <c r="AB7326">
        <v>674.03947686601396</v>
      </c>
      <c r="AC7326">
        <v>111.92</v>
      </c>
      <c r="AD7326">
        <v>0.75112999999999996</v>
      </c>
      <c r="AE7326">
        <v>111.92</v>
      </c>
      <c r="AF7326">
        <v>111.52</v>
      </c>
      <c r="AG7326">
        <v>112.27</v>
      </c>
      <c r="AH7326">
        <v>0</v>
      </c>
      <c r="AM7326">
        <v>54</v>
      </c>
      <c r="AN7326">
        <v>15</v>
      </c>
      <c r="AO7326">
        <v>5</v>
      </c>
      <c r="AP7326">
        <v>0</v>
      </c>
      <c r="AQ7326">
        <v>0</v>
      </c>
      <c r="AR7326">
        <v>0</v>
      </c>
      <c r="AS7326">
        <v>1.3936E-2</v>
      </c>
      <c r="AT7326">
        <v>1</v>
      </c>
      <c r="AU7326">
        <v>160305</v>
      </c>
      <c r="AV7326">
        <v>160305</v>
      </c>
      <c r="AX7326">
        <v>33.764000000000003</v>
      </c>
      <c r="AY7326">
        <v>22.077999999999999</v>
      </c>
      <c r="AZ7326">
        <v>1</v>
      </c>
      <c r="BA7326">
        <v>20277000</v>
      </c>
      <c r="BD7326">
        <v>21572</v>
      </c>
      <c r="BE7326">
        <v>482</v>
      </c>
      <c r="BF7326">
        <v>11284</v>
      </c>
      <c r="BG7326">
        <v>11694</v>
      </c>
      <c r="BH7326">
        <v>24398</v>
      </c>
      <c r="BI7326">
        <v>24398</v>
      </c>
      <c r="BM7326">
        <v>0.12658636468881901</v>
      </c>
    </row>
    <row r="7327" spans="1:65" x14ac:dyDescent="0.2">
      <c r="A7327" t="s">
        <v>40113</v>
      </c>
      <c r="B7327">
        <v>13</v>
      </c>
      <c r="C7327" t="s">
        <v>66</v>
      </c>
      <c r="D7327" t="s">
        <v>40114</v>
      </c>
      <c r="G7327">
        <v>0</v>
      </c>
      <c r="H7327">
        <v>0</v>
      </c>
      <c r="I7327">
        <v>1</v>
      </c>
      <c r="J7327" t="s">
        <v>2364</v>
      </c>
      <c r="K7327" t="s">
        <v>2364</v>
      </c>
      <c r="L7327" t="s">
        <v>2364</v>
      </c>
      <c r="M7327" t="s">
        <v>2365</v>
      </c>
      <c r="N7327" t="s">
        <v>2366</v>
      </c>
      <c r="O7327" t="s">
        <v>71</v>
      </c>
      <c r="P7327" t="s">
        <v>72</v>
      </c>
      <c r="Q7327" t="s">
        <v>73</v>
      </c>
      <c r="R7327">
        <v>493.26837158203102</v>
      </c>
      <c r="S7327">
        <v>3</v>
      </c>
      <c r="T7327">
        <v>493.26808</v>
      </c>
      <c r="U7327">
        <v>1476.78241</v>
      </c>
      <c r="V7327">
        <v>1.3395999999999999</v>
      </c>
      <c r="W7327">
        <v>6.6076999999999998E-4</v>
      </c>
      <c r="X7327">
        <v>0.91876999999999998</v>
      </c>
      <c r="Y7327">
        <v>4.5320000000000001E-4</v>
      </c>
      <c r="Z7327">
        <v>2.2583000000000002</v>
      </c>
      <c r="AA7327">
        <v>1.114E-3</v>
      </c>
      <c r="AB7327">
        <v>493.26858423096701</v>
      </c>
      <c r="AC7327">
        <v>63.454000000000001</v>
      </c>
      <c r="AD7327">
        <v>2.6171000000000002</v>
      </c>
      <c r="AE7327">
        <v>63.454000000000001</v>
      </c>
      <c r="AF7327">
        <v>62.698</v>
      </c>
      <c r="AG7327">
        <v>65.314999999999998</v>
      </c>
      <c r="AH7327">
        <v>0</v>
      </c>
      <c r="AM7327">
        <v>182</v>
      </c>
      <c r="AN7327">
        <v>52</v>
      </c>
      <c r="AO7327">
        <v>5</v>
      </c>
      <c r="AP7327">
        <v>0</v>
      </c>
      <c r="AQ7327">
        <v>0</v>
      </c>
      <c r="AR7327">
        <v>0</v>
      </c>
      <c r="AS7327">
        <v>4.7295999999999996E-3</v>
      </c>
      <c r="AT7327">
        <v>1</v>
      </c>
      <c r="AU7327">
        <v>88205</v>
      </c>
      <c r="AV7327">
        <v>88205</v>
      </c>
      <c r="AX7327">
        <v>94.546999999999997</v>
      </c>
      <c r="AY7327">
        <v>62.825000000000003</v>
      </c>
      <c r="AZ7327">
        <v>1</v>
      </c>
      <c r="BA7327">
        <v>17356000</v>
      </c>
      <c r="BD7327">
        <v>21575</v>
      </c>
      <c r="BE7327">
        <v>740</v>
      </c>
      <c r="BF7327">
        <v>11286</v>
      </c>
      <c r="BG7327">
        <v>11696</v>
      </c>
      <c r="BH7327">
        <v>24402</v>
      </c>
      <c r="BI7327">
        <v>24402</v>
      </c>
      <c r="BM7327">
        <v>6.3089327951047297E-2</v>
      </c>
    </row>
    <row r="7328" spans="1:65" x14ac:dyDescent="0.2">
      <c r="A7328" t="s">
        <v>40117</v>
      </c>
      <c r="B7328">
        <v>17</v>
      </c>
      <c r="C7328" t="s">
        <v>66</v>
      </c>
      <c r="D7328" t="s">
        <v>40118</v>
      </c>
      <c r="G7328">
        <v>0</v>
      </c>
      <c r="H7328">
        <v>0</v>
      </c>
      <c r="I7328">
        <v>0</v>
      </c>
      <c r="J7328" t="s">
        <v>14900</v>
      </c>
      <c r="K7328" t="s">
        <v>14900</v>
      </c>
      <c r="L7328" t="s">
        <v>14900</v>
      </c>
      <c r="M7328" t="s">
        <v>14901</v>
      </c>
      <c r="N7328" t="s">
        <v>14902</v>
      </c>
      <c r="O7328" t="s">
        <v>71</v>
      </c>
      <c r="P7328" t="s">
        <v>72</v>
      </c>
      <c r="Q7328" t="s">
        <v>73</v>
      </c>
      <c r="R7328">
        <v>621.34832763671795</v>
      </c>
      <c r="S7328">
        <v>3</v>
      </c>
      <c r="T7328">
        <v>621.01324499999998</v>
      </c>
      <c r="U7328">
        <v>1860.01791</v>
      </c>
      <c r="V7328">
        <v>2.3087</v>
      </c>
      <c r="W7328">
        <v>1.4338E-3</v>
      </c>
      <c r="X7328">
        <v>-1.1892</v>
      </c>
      <c r="Y7328">
        <v>-7.3853999999999999E-4</v>
      </c>
      <c r="Z7328">
        <v>1.1194999999999999</v>
      </c>
      <c r="AA7328">
        <v>6.9521999999999997E-4</v>
      </c>
      <c r="AB7328">
        <v>621.012604954057</v>
      </c>
      <c r="AC7328">
        <v>139.78</v>
      </c>
      <c r="AD7328">
        <v>0.59270999999999996</v>
      </c>
      <c r="AE7328">
        <v>139.78</v>
      </c>
      <c r="AF7328">
        <v>139.38999999999999</v>
      </c>
      <c r="AG7328">
        <v>139.99</v>
      </c>
      <c r="AH7328">
        <v>0</v>
      </c>
      <c r="AM7328">
        <v>46</v>
      </c>
      <c r="AN7328">
        <v>14</v>
      </c>
      <c r="AO7328">
        <v>4</v>
      </c>
      <c r="AP7328">
        <v>0</v>
      </c>
      <c r="AQ7328">
        <v>0</v>
      </c>
      <c r="AR7328">
        <v>0</v>
      </c>
      <c r="AS7328">
        <v>4.8170000000000001E-3</v>
      </c>
      <c r="AT7328">
        <v>1</v>
      </c>
      <c r="AU7328">
        <v>200700</v>
      </c>
      <c r="AV7328">
        <v>200700</v>
      </c>
      <c r="AX7328">
        <v>45.451999999999998</v>
      </c>
      <c r="AY7328">
        <v>35.317</v>
      </c>
      <c r="AZ7328">
        <v>1</v>
      </c>
      <c r="BA7328">
        <v>2354600</v>
      </c>
      <c r="BD7328">
        <v>21579</v>
      </c>
      <c r="BE7328">
        <v>1294</v>
      </c>
      <c r="BF7328">
        <v>11288</v>
      </c>
      <c r="BG7328">
        <v>11698</v>
      </c>
      <c r="BH7328">
        <v>24406</v>
      </c>
      <c r="BI7328">
        <v>24406</v>
      </c>
      <c r="BM7328">
        <v>0.122297019282314</v>
      </c>
    </row>
    <row r="7329" spans="1:65" x14ac:dyDescent="0.2">
      <c r="A7329" t="s">
        <v>40119</v>
      </c>
      <c r="B7329">
        <v>19</v>
      </c>
      <c r="C7329" t="s">
        <v>66</v>
      </c>
      <c r="D7329" t="s">
        <v>40120</v>
      </c>
      <c r="G7329">
        <v>0</v>
      </c>
      <c r="H7329">
        <v>0</v>
      </c>
      <c r="I7329">
        <v>0</v>
      </c>
      <c r="J7329" t="s">
        <v>40121</v>
      </c>
      <c r="K7329" t="s">
        <v>40121</v>
      </c>
      <c r="L7329" t="s">
        <v>40121</v>
      </c>
      <c r="M7329" t="s">
        <v>40122</v>
      </c>
      <c r="N7329" t="s">
        <v>40123</v>
      </c>
      <c r="O7329" t="s">
        <v>71</v>
      </c>
      <c r="P7329" t="s">
        <v>72</v>
      </c>
      <c r="Q7329" t="s">
        <v>73</v>
      </c>
      <c r="R7329">
        <v>681.01647949218705</v>
      </c>
      <c r="S7329">
        <v>3</v>
      </c>
      <c r="T7329">
        <v>681.01514199999997</v>
      </c>
      <c r="U7329">
        <v>2040.0236</v>
      </c>
      <c r="V7329">
        <v>0.63032999999999995</v>
      </c>
      <c r="W7329">
        <v>4.2926999999999999E-4</v>
      </c>
      <c r="X7329">
        <v>0.90666999999999998</v>
      </c>
      <c r="Y7329">
        <v>6.1746000000000001E-4</v>
      </c>
      <c r="Z7329">
        <v>1.5369999999999999</v>
      </c>
      <c r="AA7329">
        <v>1.0467E-3</v>
      </c>
      <c r="AB7329">
        <v>681.01582692406998</v>
      </c>
      <c r="AC7329">
        <v>27.327999999999999</v>
      </c>
      <c r="AD7329">
        <v>0.43173</v>
      </c>
      <c r="AE7329">
        <v>27.327999999999999</v>
      </c>
      <c r="AF7329">
        <v>27.181999999999999</v>
      </c>
      <c r="AG7329">
        <v>27.613</v>
      </c>
      <c r="AH7329">
        <v>0</v>
      </c>
      <c r="AM7329">
        <v>27</v>
      </c>
      <c r="AN7329">
        <v>9</v>
      </c>
      <c r="AO7329">
        <v>4</v>
      </c>
      <c r="AP7329">
        <v>0</v>
      </c>
      <c r="AQ7329">
        <v>0</v>
      </c>
      <c r="AR7329">
        <v>0</v>
      </c>
      <c r="AS7329">
        <v>5.6641E-3</v>
      </c>
      <c r="AT7329">
        <v>1</v>
      </c>
      <c r="AU7329">
        <v>34782</v>
      </c>
      <c r="AV7329">
        <v>34782</v>
      </c>
      <c r="AX7329">
        <v>39.753</v>
      </c>
      <c r="AY7329">
        <v>20.353999999999999</v>
      </c>
      <c r="AZ7329">
        <v>1</v>
      </c>
      <c r="BA7329">
        <v>4829300</v>
      </c>
      <c r="BD7329">
        <v>21581</v>
      </c>
      <c r="BE7329">
        <v>1944</v>
      </c>
      <c r="BF7329">
        <v>11289</v>
      </c>
      <c r="BG7329">
        <v>11699</v>
      </c>
      <c r="BH7329">
        <v>24408</v>
      </c>
      <c r="BI7329">
        <v>24408</v>
      </c>
      <c r="BM7329">
        <v>4.51847197357437E-2</v>
      </c>
    </row>
    <row r="7330" spans="1:65" x14ac:dyDescent="0.2">
      <c r="A7330" t="s">
        <v>40124</v>
      </c>
      <c r="B7330">
        <v>24</v>
      </c>
      <c r="C7330" t="s">
        <v>66</v>
      </c>
      <c r="D7330" t="s">
        <v>40125</v>
      </c>
      <c r="G7330">
        <v>0</v>
      </c>
      <c r="H7330">
        <v>0</v>
      </c>
      <c r="I7330">
        <v>0</v>
      </c>
      <c r="J7330" t="s">
        <v>30653</v>
      </c>
      <c r="K7330" t="s">
        <v>30653</v>
      </c>
      <c r="L7330" t="s">
        <v>30653</v>
      </c>
      <c r="M7330" t="s">
        <v>30654</v>
      </c>
      <c r="N7330" t="s">
        <v>30655</v>
      </c>
      <c r="O7330" t="s">
        <v>71</v>
      </c>
      <c r="P7330" t="s">
        <v>72</v>
      </c>
      <c r="Q7330" t="s">
        <v>73</v>
      </c>
      <c r="R7330">
        <v>872.11413574218705</v>
      </c>
      <c r="S7330">
        <v>3</v>
      </c>
      <c r="T7330">
        <v>872.11201800000003</v>
      </c>
      <c r="U7330">
        <v>2613.3142200000002</v>
      </c>
      <c r="V7330">
        <v>2.2846000000000002</v>
      </c>
      <c r="W7330">
        <v>1.9924000000000001E-3</v>
      </c>
      <c r="X7330">
        <v>0.60775000000000001</v>
      </c>
      <c r="Y7330">
        <v>5.3003000000000002E-4</v>
      </c>
      <c r="Z7330">
        <v>2.8923000000000001</v>
      </c>
      <c r="AA7330">
        <v>2.5224000000000002E-3</v>
      </c>
      <c r="AB7330">
        <v>872.44691264347603</v>
      </c>
      <c r="AC7330">
        <v>143.56</v>
      </c>
      <c r="AD7330">
        <v>0.50609999999999999</v>
      </c>
      <c r="AE7330">
        <v>143.56</v>
      </c>
      <c r="AF7330">
        <v>143.31</v>
      </c>
      <c r="AG7330">
        <v>143.82</v>
      </c>
      <c r="AH7330">
        <v>0</v>
      </c>
      <c r="AM7330">
        <v>47</v>
      </c>
      <c r="AN7330">
        <v>12</v>
      </c>
      <c r="AO7330">
        <v>5</v>
      </c>
      <c r="AP7330">
        <v>0</v>
      </c>
      <c r="AQ7330">
        <v>0</v>
      </c>
      <c r="AR7330">
        <v>0</v>
      </c>
      <c r="AS7330">
        <v>3.6970000000000002E-3</v>
      </c>
      <c r="AT7330">
        <v>1</v>
      </c>
      <c r="AU7330">
        <v>205603</v>
      </c>
      <c r="AV7330">
        <v>205603</v>
      </c>
      <c r="AX7330">
        <v>34.709000000000003</v>
      </c>
      <c r="AY7330">
        <v>23.536999999999999</v>
      </c>
      <c r="AZ7330">
        <v>1</v>
      </c>
      <c r="BA7330">
        <v>4016600</v>
      </c>
      <c r="BD7330">
        <v>21584</v>
      </c>
      <c r="BE7330">
        <v>3330</v>
      </c>
      <c r="BF7330">
        <v>11290</v>
      </c>
      <c r="BG7330">
        <v>11700</v>
      </c>
      <c r="BH7330">
        <v>24411</v>
      </c>
      <c r="BI7330">
        <v>24411</v>
      </c>
      <c r="BM7330">
        <v>7.2098667923455595E-2</v>
      </c>
    </row>
    <row r="7331" spans="1:65" x14ac:dyDescent="0.2">
      <c r="A7331" t="s">
        <v>40130</v>
      </c>
      <c r="B7331">
        <v>16</v>
      </c>
      <c r="C7331" t="s">
        <v>66</v>
      </c>
      <c r="D7331" t="s">
        <v>40131</v>
      </c>
      <c r="G7331">
        <v>0</v>
      </c>
      <c r="H7331">
        <v>0</v>
      </c>
      <c r="I7331">
        <v>0</v>
      </c>
      <c r="J7331" t="s">
        <v>3673</v>
      </c>
      <c r="K7331" t="s">
        <v>3673</v>
      </c>
      <c r="L7331" t="s">
        <v>3673</v>
      </c>
      <c r="M7331" t="s">
        <v>3674</v>
      </c>
      <c r="O7331" t="s">
        <v>71</v>
      </c>
      <c r="P7331" t="s">
        <v>72</v>
      </c>
      <c r="Q7331" t="s">
        <v>73</v>
      </c>
      <c r="R7331">
        <v>781.92535400390602</v>
      </c>
      <c r="S7331">
        <v>2</v>
      </c>
      <c r="T7331">
        <v>781.92285200000003</v>
      </c>
      <c r="U7331">
        <v>1561.83115</v>
      </c>
      <c r="V7331">
        <v>3.1065999999999998</v>
      </c>
      <c r="W7331">
        <v>2.4291E-3</v>
      </c>
      <c r="X7331">
        <v>-0.28226000000000001</v>
      </c>
      <c r="Y7331">
        <v>-2.2070999999999999E-4</v>
      </c>
      <c r="Z7331">
        <v>2.8243</v>
      </c>
      <c r="AA7331">
        <v>2.2084000000000001E-3</v>
      </c>
      <c r="AB7331">
        <v>781.92251108197502</v>
      </c>
      <c r="AC7331">
        <v>32.616</v>
      </c>
      <c r="AD7331">
        <v>0.31884000000000001</v>
      </c>
      <c r="AE7331">
        <v>32.616</v>
      </c>
      <c r="AF7331">
        <v>32.405999999999999</v>
      </c>
      <c r="AG7331">
        <v>32.725000000000001</v>
      </c>
      <c r="AH7331">
        <v>0</v>
      </c>
      <c r="AM7331">
        <v>14</v>
      </c>
      <c r="AN7331">
        <v>6</v>
      </c>
      <c r="AO7331">
        <v>3</v>
      </c>
      <c r="AP7331">
        <v>0</v>
      </c>
      <c r="AQ7331">
        <v>0</v>
      </c>
      <c r="AR7331">
        <v>0</v>
      </c>
      <c r="AS7331" s="1">
        <v>1.0509000000000001E-23</v>
      </c>
      <c r="AT7331">
        <v>1</v>
      </c>
      <c r="AU7331">
        <v>42747</v>
      </c>
      <c r="AV7331">
        <v>42747</v>
      </c>
      <c r="AX7331">
        <v>171.49</v>
      </c>
      <c r="AY7331">
        <v>138.44999999999999</v>
      </c>
      <c r="AZ7331">
        <v>1</v>
      </c>
      <c r="BA7331">
        <v>3216800</v>
      </c>
      <c r="BD7331">
        <v>21589</v>
      </c>
      <c r="BE7331">
        <v>116</v>
      </c>
      <c r="BF7331">
        <v>11293</v>
      </c>
      <c r="BG7331">
        <v>11703</v>
      </c>
      <c r="BH7331">
        <v>24416</v>
      </c>
      <c r="BI7331">
        <v>24416</v>
      </c>
      <c r="BM7331">
        <v>7.27080136421136E-2</v>
      </c>
    </row>
    <row r="7332" spans="1:65" x14ac:dyDescent="0.2">
      <c r="A7332" t="s">
        <v>40132</v>
      </c>
      <c r="B7332">
        <v>10</v>
      </c>
      <c r="C7332" t="s">
        <v>66</v>
      </c>
      <c r="D7332" t="s">
        <v>40133</v>
      </c>
      <c r="G7332">
        <v>0</v>
      </c>
      <c r="H7332">
        <v>0</v>
      </c>
      <c r="I7332">
        <v>0</v>
      </c>
      <c r="J7332" t="s">
        <v>14841</v>
      </c>
      <c r="K7332" t="s">
        <v>14841</v>
      </c>
      <c r="L7332" t="s">
        <v>14841</v>
      </c>
      <c r="M7332" t="s">
        <v>14842</v>
      </c>
      <c r="N7332" t="s">
        <v>14843</v>
      </c>
      <c r="O7332" t="s">
        <v>71</v>
      </c>
      <c r="P7332" t="s">
        <v>72</v>
      </c>
      <c r="Q7332" t="s">
        <v>73</v>
      </c>
      <c r="R7332">
        <v>569.29132080078102</v>
      </c>
      <c r="S7332">
        <v>2</v>
      </c>
      <c r="T7332">
        <v>569.28969099999995</v>
      </c>
      <c r="U7332">
        <v>1136.56483</v>
      </c>
      <c r="V7332">
        <v>2.5746000000000002</v>
      </c>
      <c r="W7332">
        <v>1.4656999999999999E-3</v>
      </c>
      <c r="X7332">
        <v>-1.0429999999999999</v>
      </c>
      <c r="Y7332">
        <v>-5.9376000000000003E-4</v>
      </c>
      <c r="Z7332">
        <v>1.5316000000000001</v>
      </c>
      <c r="AA7332">
        <v>8.7193999999999998E-4</v>
      </c>
      <c r="AB7332">
        <v>569.28927722629703</v>
      </c>
      <c r="AC7332">
        <v>27.151</v>
      </c>
      <c r="AD7332">
        <v>1.6275999999999999</v>
      </c>
      <c r="AE7332">
        <v>27.151</v>
      </c>
      <c r="AF7332">
        <v>26.748999999999999</v>
      </c>
      <c r="AG7332">
        <v>28.376999999999999</v>
      </c>
      <c r="AH7332">
        <v>0</v>
      </c>
      <c r="AM7332">
        <v>98</v>
      </c>
      <c r="AN7332">
        <v>33</v>
      </c>
      <c r="AO7332">
        <v>5</v>
      </c>
      <c r="AP7332">
        <v>0</v>
      </c>
      <c r="AQ7332">
        <v>0</v>
      </c>
      <c r="AR7332">
        <v>0</v>
      </c>
      <c r="AS7332">
        <v>1.9570999999999998E-3</v>
      </c>
      <c r="AT7332">
        <v>2</v>
      </c>
      <c r="AU7332">
        <v>34189</v>
      </c>
      <c r="AV7332" t="s">
        <v>40134</v>
      </c>
      <c r="AX7332">
        <v>120.62</v>
      </c>
      <c r="AY7332">
        <v>81.331000000000003</v>
      </c>
      <c r="AZ7332">
        <v>1</v>
      </c>
      <c r="BA7332">
        <v>247910000</v>
      </c>
      <c r="BD7332">
        <v>21591</v>
      </c>
      <c r="BE7332">
        <v>527</v>
      </c>
      <c r="BF7332">
        <v>11294</v>
      </c>
      <c r="BG7332">
        <v>11704</v>
      </c>
      <c r="BH7332" t="s">
        <v>40135</v>
      </c>
      <c r="BI7332">
        <v>24418</v>
      </c>
      <c r="BM7332">
        <v>2.00884111518462E-3</v>
      </c>
    </row>
    <row r="7333" spans="1:65" x14ac:dyDescent="0.2">
      <c r="A7333" t="s">
        <v>40136</v>
      </c>
      <c r="B7333">
        <v>14</v>
      </c>
      <c r="C7333" t="s">
        <v>66</v>
      </c>
      <c r="D7333" t="s">
        <v>40137</v>
      </c>
      <c r="G7333">
        <v>0</v>
      </c>
      <c r="H7333">
        <v>0</v>
      </c>
      <c r="I7333">
        <v>0</v>
      </c>
      <c r="J7333" t="s">
        <v>14317</v>
      </c>
      <c r="K7333" t="s">
        <v>14317</v>
      </c>
      <c r="L7333" t="s">
        <v>14317</v>
      </c>
      <c r="M7333" t="s">
        <v>14318</v>
      </c>
      <c r="N7333" t="s">
        <v>14319</v>
      </c>
      <c r="O7333" t="s">
        <v>71</v>
      </c>
      <c r="P7333" t="s">
        <v>72</v>
      </c>
      <c r="Q7333" t="s">
        <v>73</v>
      </c>
      <c r="R7333">
        <v>478.93231201171801</v>
      </c>
      <c r="S7333">
        <v>3</v>
      </c>
      <c r="T7333">
        <v>478.93191300000001</v>
      </c>
      <c r="U7333">
        <v>1433.7739099999999</v>
      </c>
      <c r="V7333">
        <v>1.6541999999999999</v>
      </c>
      <c r="W7333">
        <v>7.9223E-4</v>
      </c>
      <c r="X7333">
        <v>0.23416999999999999</v>
      </c>
      <c r="Y7333">
        <v>1.1215E-4</v>
      </c>
      <c r="Z7333">
        <v>1.8883000000000001</v>
      </c>
      <c r="AA7333">
        <v>9.0439000000000003E-4</v>
      </c>
      <c r="AB7333">
        <v>478.93214885618499</v>
      </c>
      <c r="AC7333">
        <v>33.781999999999996</v>
      </c>
      <c r="AD7333">
        <v>0.66876999999999998</v>
      </c>
      <c r="AE7333">
        <v>33.781999999999996</v>
      </c>
      <c r="AF7333">
        <v>33.421999999999997</v>
      </c>
      <c r="AG7333">
        <v>34.091000000000001</v>
      </c>
      <c r="AH7333">
        <v>0</v>
      </c>
      <c r="AM7333">
        <v>39</v>
      </c>
      <c r="AN7333">
        <v>13</v>
      </c>
      <c r="AO7333">
        <v>4</v>
      </c>
      <c r="AP7333">
        <v>0</v>
      </c>
      <c r="AQ7333">
        <v>0</v>
      </c>
      <c r="AR7333">
        <v>0</v>
      </c>
      <c r="AS7333">
        <v>7.0492999999999999E-4</v>
      </c>
      <c r="AT7333">
        <v>1</v>
      </c>
      <c r="AU7333">
        <v>44275</v>
      </c>
      <c r="AV7333">
        <v>44275</v>
      </c>
      <c r="AX7333">
        <v>81.789000000000001</v>
      </c>
      <c r="AY7333">
        <v>67.388999999999996</v>
      </c>
      <c r="AZ7333">
        <v>1</v>
      </c>
      <c r="BA7333">
        <v>30537000</v>
      </c>
      <c r="BD7333">
        <v>21594</v>
      </c>
      <c r="BE7333">
        <v>2615</v>
      </c>
      <c r="BF7333">
        <v>11295</v>
      </c>
      <c r="BG7333">
        <v>11705</v>
      </c>
      <c r="BH7333">
        <v>24422</v>
      </c>
      <c r="BI7333">
        <v>24422</v>
      </c>
      <c r="BM7333">
        <v>7.4374236691710394E-2</v>
      </c>
    </row>
    <row r="7334" spans="1:65" x14ac:dyDescent="0.2">
      <c r="A7334" t="s">
        <v>40138</v>
      </c>
      <c r="B7334">
        <v>11</v>
      </c>
      <c r="C7334" t="s">
        <v>66</v>
      </c>
      <c r="D7334" t="s">
        <v>40139</v>
      </c>
      <c r="G7334">
        <v>0</v>
      </c>
      <c r="H7334">
        <v>0</v>
      </c>
      <c r="I7334">
        <v>1</v>
      </c>
      <c r="J7334" t="s">
        <v>625</v>
      </c>
      <c r="K7334" t="s">
        <v>625</v>
      </c>
      <c r="L7334" t="s">
        <v>625</v>
      </c>
      <c r="M7334" t="s">
        <v>626</v>
      </c>
      <c r="N7334" t="s">
        <v>627</v>
      </c>
      <c r="O7334" t="s">
        <v>71</v>
      </c>
      <c r="P7334" t="s">
        <v>72</v>
      </c>
      <c r="Q7334" t="s">
        <v>73</v>
      </c>
      <c r="R7334">
        <v>440.90203857421801</v>
      </c>
      <c r="S7334">
        <v>3</v>
      </c>
      <c r="T7334">
        <v>440.90173099999998</v>
      </c>
      <c r="U7334">
        <v>1319.68336</v>
      </c>
      <c r="V7334">
        <v>0.86889000000000005</v>
      </c>
      <c r="W7334">
        <v>3.8308999999999999E-4</v>
      </c>
      <c r="X7334">
        <v>0.78561999999999999</v>
      </c>
      <c r="Y7334">
        <v>3.4637999999999997E-4</v>
      </c>
      <c r="Z7334">
        <v>1.6545000000000001</v>
      </c>
      <c r="AA7334">
        <v>7.2946999999999997E-4</v>
      </c>
      <c r="AB7334">
        <v>440.90219141225799</v>
      </c>
      <c r="AC7334">
        <v>22.443000000000001</v>
      </c>
      <c r="AD7334">
        <v>1.0153000000000001</v>
      </c>
      <c r="AE7334">
        <v>22.443000000000001</v>
      </c>
      <c r="AF7334">
        <v>22.085999999999999</v>
      </c>
      <c r="AG7334">
        <v>23.102</v>
      </c>
      <c r="AH7334">
        <v>0</v>
      </c>
      <c r="AM7334">
        <v>65</v>
      </c>
      <c r="AN7334">
        <v>20</v>
      </c>
      <c r="AO7334">
        <v>5</v>
      </c>
      <c r="AP7334">
        <v>0</v>
      </c>
      <c r="AQ7334">
        <v>0</v>
      </c>
      <c r="AR7334">
        <v>0</v>
      </c>
      <c r="AS7334">
        <v>2.0059E-2</v>
      </c>
      <c r="AT7334">
        <v>1</v>
      </c>
      <c r="AU7334">
        <v>27302</v>
      </c>
      <c r="AV7334">
        <v>27302</v>
      </c>
      <c r="AX7334">
        <v>70.412000000000006</v>
      </c>
      <c r="AY7334">
        <v>70.412000000000006</v>
      </c>
      <c r="AZ7334">
        <v>1</v>
      </c>
      <c r="BA7334">
        <v>18438000</v>
      </c>
      <c r="BD7334">
        <v>21596</v>
      </c>
      <c r="BE7334">
        <v>120</v>
      </c>
      <c r="BF7334">
        <v>11296</v>
      </c>
      <c r="BG7334">
        <v>11706</v>
      </c>
      <c r="BH7334">
        <v>24424</v>
      </c>
      <c r="BI7334">
        <v>24424</v>
      </c>
      <c r="BM7334">
        <v>3.6309546208713003E-2</v>
      </c>
    </row>
    <row r="7335" spans="1:65" x14ac:dyDescent="0.2">
      <c r="A7335" t="s">
        <v>40144</v>
      </c>
      <c r="B7335">
        <v>15</v>
      </c>
      <c r="C7335" t="s">
        <v>66</v>
      </c>
      <c r="D7335" t="s">
        <v>40145</v>
      </c>
      <c r="G7335">
        <v>0</v>
      </c>
      <c r="H7335">
        <v>0</v>
      </c>
      <c r="I7335">
        <v>0</v>
      </c>
      <c r="J7335" t="s">
        <v>5182</v>
      </c>
      <c r="K7335" t="s">
        <v>5182</v>
      </c>
      <c r="L7335" t="s">
        <v>5182</v>
      </c>
      <c r="M7335" t="s">
        <v>5183</v>
      </c>
      <c r="N7335" t="s">
        <v>5184</v>
      </c>
      <c r="O7335" t="s">
        <v>71</v>
      </c>
      <c r="P7335" t="s">
        <v>72</v>
      </c>
      <c r="Q7335" t="s">
        <v>73</v>
      </c>
      <c r="R7335">
        <v>550.91693115234295</v>
      </c>
      <c r="S7335">
        <v>3</v>
      </c>
      <c r="T7335">
        <v>550.92795100000001</v>
      </c>
      <c r="U7335">
        <v>1649.7620199999999</v>
      </c>
      <c r="V7335">
        <v>0.75673999999999997</v>
      </c>
      <c r="W7335">
        <v>4.1690999999999999E-4</v>
      </c>
      <c r="X7335">
        <v>0.43303999999999998</v>
      </c>
      <c r="Y7335">
        <v>2.3856999999999999E-4</v>
      </c>
      <c r="Z7335">
        <v>1.1898</v>
      </c>
      <c r="AA7335">
        <v>6.5547999999999995E-4</v>
      </c>
      <c r="AB7335">
        <v>551.26252339204098</v>
      </c>
      <c r="AC7335">
        <v>43.384999999999998</v>
      </c>
      <c r="AD7335">
        <v>1.1480999999999999</v>
      </c>
      <c r="AE7335">
        <v>43.384999999999998</v>
      </c>
      <c r="AF7335">
        <v>42.866</v>
      </c>
      <c r="AG7335">
        <v>44.014000000000003</v>
      </c>
      <c r="AH7335">
        <v>0</v>
      </c>
      <c r="AM7335">
        <v>71</v>
      </c>
      <c r="AN7335">
        <v>24</v>
      </c>
      <c r="AO7335">
        <v>4</v>
      </c>
      <c r="AP7335">
        <v>0</v>
      </c>
      <c r="AQ7335">
        <v>0</v>
      </c>
      <c r="AR7335">
        <v>0</v>
      </c>
      <c r="AS7335" s="1">
        <v>6.2748000000000003E-5</v>
      </c>
      <c r="AT7335">
        <v>2</v>
      </c>
      <c r="AU7335">
        <v>58865</v>
      </c>
      <c r="AV7335" t="s">
        <v>40146</v>
      </c>
      <c r="AX7335">
        <v>102.15</v>
      </c>
      <c r="AY7335">
        <v>102.15</v>
      </c>
      <c r="AZ7335">
        <v>1</v>
      </c>
      <c r="BA7335">
        <v>17578000</v>
      </c>
      <c r="BD7335">
        <v>21600</v>
      </c>
      <c r="BE7335">
        <v>2685</v>
      </c>
      <c r="BF7335">
        <v>11299</v>
      </c>
      <c r="BG7335">
        <v>11709</v>
      </c>
      <c r="BH7335" t="s">
        <v>40147</v>
      </c>
      <c r="BI7335">
        <v>24429</v>
      </c>
      <c r="BM7335">
        <v>-3.68656113632823E-2</v>
      </c>
    </row>
    <row r="7336" spans="1:65" x14ac:dyDescent="0.2">
      <c r="A7336" t="s">
        <v>40144</v>
      </c>
      <c r="B7336">
        <v>15</v>
      </c>
      <c r="C7336" t="s">
        <v>7</v>
      </c>
      <c r="D7336" t="s">
        <v>40150</v>
      </c>
      <c r="E7336" t="s">
        <v>40151</v>
      </c>
      <c r="F7336" t="s">
        <v>40152</v>
      </c>
      <c r="G7336">
        <v>0</v>
      </c>
      <c r="H7336">
        <v>1</v>
      </c>
      <c r="I7336">
        <v>0</v>
      </c>
      <c r="J7336" t="s">
        <v>5182</v>
      </c>
      <c r="K7336" t="s">
        <v>5182</v>
      </c>
      <c r="L7336" t="s">
        <v>5182</v>
      </c>
      <c r="M7336" t="s">
        <v>5183</v>
      </c>
      <c r="N7336" t="s">
        <v>5184</v>
      </c>
      <c r="O7336" t="s">
        <v>152</v>
      </c>
      <c r="P7336" t="s">
        <v>72</v>
      </c>
      <c r="Q7336" t="s">
        <v>73</v>
      </c>
      <c r="R7336">
        <v>556.26129150390602</v>
      </c>
      <c r="S7336">
        <v>3</v>
      </c>
      <c r="T7336">
        <v>556.25959</v>
      </c>
      <c r="U7336">
        <v>1665.75694</v>
      </c>
      <c r="V7336" t="s">
        <v>153</v>
      </c>
      <c r="W7336" t="s">
        <v>153</v>
      </c>
      <c r="X7336" t="s">
        <v>153</v>
      </c>
      <c r="Y7336" t="s">
        <v>153</v>
      </c>
      <c r="Z7336" t="s">
        <v>153</v>
      </c>
      <c r="AA7336" t="s">
        <v>153</v>
      </c>
      <c r="AB7336" t="s">
        <v>153</v>
      </c>
      <c r="AC7336">
        <v>32.618000000000002</v>
      </c>
      <c r="AD7336">
        <v>1</v>
      </c>
      <c r="AE7336">
        <v>32.618000000000002</v>
      </c>
      <c r="AF7336">
        <v>32.118000000000002</v>
      </c>
      <c r="AG7336">
        <v>33.118000000000002</v>
      </c>
      <c r="AH7336">
        <v>0</v>
      </c>
      <c r="AP7336">
        <v>0</v>
      </c>
      <c r="AQ7336">
        <v>0</v>
      </c>
      <c r="AR7336">
        <v>0</v>
      </c>
      <c r="AS7336">
        <v>1.7121999999999998E-2</v>
      </c>
      <c r="AT7336">
        <v>1</v>
      </c>
      <c r="AU7336">
        <v>42794</v>
      </c>
      <c r="AV7336">
        <v>42794</v>
      </c>
      <c r="AX7336">
        <v>65.528000000000006</v>
      </c>
      <c r="AY7336">
        <v>31.344999999999999</v>
      </c>
      <c r="AZ7336">
        <v>1</v>
      </c>
      <c r="BD7336">
        <v>21602</v>
      </c>
      <c r="BE7336">
        <v>2685</v>
      </c>
      <c r="BF7336">
        <v>11299</v>
      </c>
      <c r="BG7336">
        <v>11710</v>
      </c>
      <c r="BH7336">
        <v>24432</v>
      </c>
      <c r="BI7336">
        <v>24432</v>
      </c>
      <c r="BJ7336">
        <v>906</v>
      </c>
      <c r="BM7336">
        <v>-4.9308649989597997E-2</v>
      </c>
    </row>
    <row r="7337" spans="1:65" x14ac:dyDescent="0.2">
      <c r="A7337" t="s">
        <v>40153</v>
      </c>
      <c r="B7337">
        <v>24</v>
      </c>
      <c r="C7337" t="s">
        <v>66</v>
      </c>
      <c r="D7337" t="s">
        <v>40154</v>
      </c>
      <c r="G7337">
        <v>0</v>
      </c>
      <c r="H7337">
        <v>0</v>
      </c>
      <c r="I7337">
        <v>0</v>
      </c>
      <c r="J7337" t="s">
        <v>29317</v>
      </c>
      <c r="K7337" t="s">
        <v>29317</v>
      </c>
      <c r="L7337" t="s">
        <v>29317</v>
      </c>
      <c r="M7337" t="s">
        <v>29318</v>
      </c>
      <c r="N7337" t="s">
        <v>29319</v>
      </c>
      <c r="O7337" t="s">
        <v>71</v>
      </c>
      <c r="P7337" t="s">
        <v>72</v>
      </c>
      <c r="Q7337" t="s">
        <v>73</v>
      </c>
      <c r="R7337">
        <v>601.83288574218705</v>
      </c>
      <c r="S7337">
        <v>4</v>
      </c>
      <c r="T7337">
        <v>601.58155899999997</v>
      </c>
      <c r="U7337">
        <v>2402.2971299999999</v>
      </c>
      <c r="V7337">
        <v>2.5802</v>
      </c>
      <c r="W7337">
        <v>1.5522000000000001E-3</v>
      </c>
      <c r="X7337">
        <v>-0.64002999999999999</v>
      </c>
      <c r="Y7337">
        <v>-3.8503000000000002E-4</v>
      </c>
      <c r="Z7337">
        <v>1.9400999999999999</v>
      </c>
      <c r="AA7337">
        <v>1.1670999999999999E-3</v>
      </c>
      <c r="AB7337">
        <v>601.83182667514598</v>
      </c>
      <c r="AC7337">
        <v>128.96</v>
      </c>
      <c r="AD7337">
        <v>0.54847999999999997</v>
      </c>
      <c r="AE7337">
        <v>128.96</v>
      </c>
      <c r="AF7337">
        <v>128.66999999999999</v>
      </c>
      <c r="AG7337">
        <v>129.22</v>
      </c>
      <c r="AH7337">
        <v>0</v>
      </c>
      <c r="AM7337">
        <v>39</v>
      </c>
      <c r="AN7337">
        <v>11</v>
      </c>
      <c r="AO7337">
        <v>5</v>
      </c>
      <c r="AP7337">
        <v>0</v>
      </c>
      <c r="AQ7337">
        <v>0</v>
      </c>
      <c r="AR7337">
        <v>0</v>
      </c>
      <c r="AS7337">
        <v>2.0101999999999998E-2</v>
      </c>
      <c r="AT7337">
        <v>1</v>
      </c>
      <c r="AU7337">
        <v>185662</v>
      </c>
      <c r="AV7337">
        <v>185662</v>
      </c>
      <c r="AX7337">
        <v>27.012</v>
      </c>
      <c r="AY7337">
        <v>27.012</v>
      </c>
      <c r="AZ7337">
        <v>1</v>
      </c>
      <c r="BA7337">
        <v>3529100</v>
      </c>
      <c r="BD7337">
        <v>21604</v>
      </c>
      <c r="BE7337">
        <v>2506</v>
      </c>
      <c r="BF7337">
        <v>11300</v>
      </c>
      <c r="BG7337">
        <v>11711</v>
      </c>
      <c r="BH7337">
        <v>24434</v>
      </c>
      <c r="BI7337">
        <v>24434</v>
      </c>
      <c r="BM7337">
        <v>0.15207539874336301</v>
      </c>
    </row>
    <row r="7338" spans="1:65" x14ac:dyDescent="0.2">
      <c r="A7338" t="s">
        <v>40155</v>
      </c>
      <c r="B7338">
        <v>10</v>
      </c>
      <c r="C7338" t="s">
        <v>66</v>
      </c>
      <c r="D7338" t="s">
        <v>40156</v>
      </c>
      <c r="G7338">
        <v>0</v>
      </c>
      <c r="H7338">
        <v>0</v>
      </c>
      <c r="I7338">
        <v>1</v>
      </c>
      <c r="J7338" t="s">
        <v>9071</v>
      </c>
      <c r="K7338" t="s">
        <v>9071</v>
      </c>
      <c r="L7338" t="s">
        <v>9071</v>
      </c>
      <c r="M7338" t="s">
        <v>9072</v>
      </c>
      <c r="N7338" t="s">
        <v>9073</v>
      </c>
      <c r="O7338" t="s">
        <v>71</v>
      </c>
      <c r="P7338" t="s">
        <v>72</v>
      </c>
      <c r="Q7338" t="s">
        <v>73</v>
      </c>
      <c r="R7338">
        <v>401.90264892578102</v>
      </c>
      <c r="S7338">
        <v>3</v>
      </c>
      <c r="T7338">
        <v>401.90212600000001</v>
      </c>
      <c r="U7338">
        <v>1202.6845499999999</v>
      </c>
      <c r="V7338">
        <v>2.028</v>
      </c>
      <c r="W7338">
        <v>8.1505E-4</v>
      </c>
      <c r="X7338">
        <v>-0.88256000000000001</v>
      </c>
      <c r="Y7338">
        <v>-3.547E-4</v>
      </c>
      <c r="Z7338">
        <v>1.1454</v>
      </c>
      <c r="AA7338">
        <v>4.6035E-4</v>
      </c>
      <c r="AB7338">
        <v>401.90175758409799</v>
      </c>
      <c r="AC7338">
        <v>90.513000000000005</v>
      </c>
      <c r="AD7338">
        <v>1.1140000000000001</v>
      </c>
      <c r="AE7338">
        <v>90.513000000000005</v>
      </c>
      <c r="AF7338">
        <v>90.094999999999999</v>
      </c>
      <c r="AG7338">
        <v>91.209000000000003</v>
      </c>
      <c r="AH7338">
        <v>0</v>
      </c>
      <c r="AM7338">
        <v>63</v>
      </c>
      <c r="AN7338">
        <v>22</v>
      </c>
      <c r="AO7338">
        <v>4</v>
      </c>
      <c r="AP7338">
        <v>0</v>
      </c>
      <c r="AQ7338">
        <v>0</v>
      </c>
      <c r="AR7338">
        <v>0</v>
      </c>
      <c r="AS7338">
        <v>1.5271E-2</v>
      </c>
      <c r="AT7338">
        <v>1</v>
      </c>
      <c r="AU7338">
        <v>128646</v>
      </c>
      <c r="AV7338">
        <v>128646</v>
      </c>
      <c r="AX7338">
        <v>77.533000000000001</v>
      </c>
      <c r="AY7338">
        <v>58.271000000000001</v>
      </c>
      <c r="AZ7338">
        <v>1</v>
      </c>
      <c r="BA7338">
        <v>5247400</v>
      </c>
      <c r="BD7338">
        <v>21607</v>
      </c>
      <c r="BE7338">
        <v>1380</v>
      </c>
      <c r="BF7338">
        <v>11301</v>
      </c>
      <c r="BG7338">
        <v>11712</v>
      </c>
      <c r="BH7338">
        <v>24437</v>
      </c>
      <c r="BI7338">
        <v>24437</v>
      </c>
      <c r="BM7338">
        <v>9.1314974560873396E-2</v>
      </c>
    </row>
    <row r="7339" spans="1:65" x14ac:dyDescent="0.2">
      <c r="A7339" t="s">
        <v>40164</v>
      </c>
      <c r="B7339">
        <v>8</v>
      </c>
      <c r="C7339" t="s">
        <v>66</v>
      </c>
      <c r="D7339" t="s">
        <v>40165</v>
      </c>
      <c r="G7339">
        <v>0</v>
      </c>
      <c r="H7339">
        <v>0</v>
      </c>
      <c r="I7339">
        <v>0</v>
      </c>
      <c r="J7339" t="s">
        <v>5851</v>
      </c>
      <c r="K7339" t="s">
        <v>5851</v>
      </c>
      <c r="L7339" t="s">
        <v>5851</v>
      </c>
      <c r="M7339" t="s">
        <v>5852</v>
      </c>
      <c r="N7339" t="s">
        <v>5853</v>
      </c>
      <c r="O7339" t="s">
        <v>71</v>
      </c>
      <c r="P7339" t="s">
        <v>72</v>
      </c>
      <c r="Q7339" t="s">
        <v>73</v>
      </c>
      <c r="R7339">
        <v>400.73541259765602</v>
      </c>
      <c r="S7339">
        <v>2</v>
      </c>
      <c r="T7339">
        <v>400.73487699999998</v>
      </c>
      <c r="U7339">
        <v>799.45520199999999</v>
      </c>
      <c r="V7339">
        <v>1.5431999999999999</v>
      </c>
      <c r="W7339">
        <v>6.1841000000000001E-4</v>
      </c>
      <c r="X7339">
        <v>0.72179000000000004</v>
      </c>
      <c r="Y7339">
        <v>2.8925000000000001E-4</v>
      </c>
      <c r="Z7339">
        <v>2.2650000000000001</v>
      </c>
      <c r="AA7339">
        <v>9.0766000000000002E-4</v>
      </c>
      <c r="AB7339">
        <v>400.73512951414699</v>
      </c>
      <c r="AC7339">
        <v>25.638000000000002</v>
      </c>
      <c r="AD7339">
        <v>1.1700999999999999</v>
      </c>
      <c r="AE7339">
        <v>25.638000000000002</v>
      </c>
      <c r="AF7339">
        <v>25.062999999999999</v>
      </c>
      <c r="AG7339">
        <v>26.233000000000001</v>
      </c>
      <c r="AH7339">
        <v>0</v>
      </c>
      <c r="AM7339">
        <v>62</v>
      </c>
      <c r="AN7339">
        <v>23</v>
      </c>
      <c r="AO7339">
        <v>4</v>
      </c>
      <c r="AP7339">
        <v>0</v>
      </c>
      <c r="AQ7339">
        <v>0</v>
      </c>
      <c r="AR7339">
        <v>0</v>
      </c>
      <c r="AS7339">
        <v>1.0101000000000001E-2</v>
      </c>
      <c r="AT7339">
        <v>1</v>
      </c>
      <c r="AU7339">
        <v>32044</v>
      </c>
      <c r="AV7339">
        <v>32044</v>
      </c>
      <c r="AX7339">
        <v>111.65</v>
      </c>
      <c r="AY7339">
        <v>48.341999999999999</v>
      </c>
      <c r="AZ7339">
        <v>1</v>
      </c>
      <c r="BA7339">
        <v>33154000</v>
      </c>
      <c r="BD7339">
        <v>21610</v>
      </c>
      <c r="BE7339">
        <v>320</v>
      </c>
      <c r="BF7339">
        <v>11304</v>
      </c>
      <c r="BG7339">
        <v>11715</v>
      </c>
      <c r="BH7339">
        <v>24440</v>
      </c>
      <c r="BI7339">
        <v>24440</v>
      </c>
      <c r="BM7339">
        <v>4.7452465545347801E-2</v>
      </c>
    </row>
    <row r="7340" spans="1:65" x14ac:dyDescent="0.2">
      <c r="A7340" t="s">
        <v>40166</v>
      </c>
      <c r="B7340">
        <v>16</v>
      </c>
      <c r="C7340" t="s">
        <v>66</v>
      </c>
      <c r="D7340" t="s">
        <v>40167</v>
      </c>
      <c r="G7340">
        <v>0</v>
      </c>
      <c r="H7340">
        <v>0</v>
      </c>
      <c r="I7340">
        <v>0</v>
      </c>
      <c r="J7340" t="s">
        <v>5861</v>
      </c>
      <c r="K7340" t="s">
        <v>5861</v>
      </c>
      <c r="L7340" t="s">
        <v>5861</v>
      </c>
      <c r="M7340" t="s">
        <v>5862</v>
      </c>
      <c r="N7340" t="s">
        <v>5863</v>
      </c>
      <c r="O7340" t="s">
        <v>71</v>
      </c>
      <c r="P7340" t="s">
        <v>72</v>
      </c>
      <c r="Q7340" t="s">
        <v>73</v>
      </c>
      <c r="R7340">
        <v>611.62744140625</v>
      </c>
      <c r="S7340">
        <v>3</v>
      </c>
      <c r="T7340">
        <v>611.29167900000004</v>
      </c>
      <c r="U7340">
        <v>1830.85321</v>
      </c>
      <c r="V7340">
        <v>2.4352</v>
      </c>
      <c r="W7340">
        <v>1.4886000000000001E-3</v>
      </c>
      <c r="X7340">
        <v>-1.0418000000000001</v>
      </c>
      <c r="Y7340">
        <v>-6.3683000000000001E-4</v>
      </c>
      <c r="Z7340">
        <v>1.3934</v>
      </c>
      <c r="AA7340">
        <v>8.5176999999999996E-4</v>
      </c>
      <c r="AB7340">
        <v>611.29126644665598</v>
      </c>
      <c r="AC7340">
        <v>99.808000000000007</v>
      </c>
      <c r="AD7340">
        <v>1.1637</v>
      </c>
      <c r="AE7340">
        <v>99.808000000000007</v>
      </c>
      <c r="AF7340">
        <v>99.402000000000001</v>
      </c>
      <c r="AG7340">
        <v>100.57</v>
      </c>
      <c r="AH7340">
        <v>0</v>
      </c>
      <c r="AM7340">
        <v>86</v>
      </c>
      <c r="AN7340">
        <v>23</v>
      </c>
      <c r="AO7340">
        <v>5</v>
      </c>
      <c r="AP7340">
        <v>0</v>
      </c>
      <c r="AQ7340">
        <v>0</v>
      </c>
      <c r="AR7340">
        <v>0</v>
      </c>
      <c r="AS7340">
        <v>1.7155E-3</v>
      </c>
      <c r="AT7340">
        <v>1</v>
      </c>
      <c r="AU7340">
        <v>142444</v>
      </c>
      <c r="AV7340">
        <v>142444</v>
      </c>
      <c r="AX7340">
        <v>57.787999999999997</v>
      </c>
      <c r="AY7340">
        <v>42.497</v>
      </c>
      <c r="AZ7340">
        <v>1</v>
      </c>
      <c r="BA7340">
        <v>25131000</v>
      </c>
      <c r="BD7340">
        <v>21613</v>
      </c>
      <c r="BE7340">
        <v>720</v>
      </c>
      <c r="BF7340">
        <v>11305</v>
      </c>
      <c r="BG7340">
        <v>11716</v>
      </c>
      <c r="BH7340">
        <v>24443</v>
      </c>
      <c r="BI7340">
        <v>24443</v>
      </c>
      <c r="BM7340">
        <v>-2.8984782738916599E-2</v>
      </c>
    </row>
    <row r="7341" spans="1:65" x14ac:dyDescent="0.2">
      <c r="A7341" t="s">
        <v>40186</v>
      </c>
      <c r="B7341">
        <v>9</v>
      </c>
      <c r="C7341" t="s">
        <v>66</v>
      </c>
      <c r="D7341" t="s">
        <v>40187</v>
      </c>
      <c r="G7341">
        <v>0</v>
      </c>
      <c r="H7341">
        <v>0</v>
      </c>
      <c r="I7341">
        <v>0</v>
      </c>
      <c r="J7341" t="s">
        <v>792</v>
      </c>
      <c r="K7341" t="s">
        <v>792</v>
      </c>
      <c r="L7341" t="s">
        <v>792</v>
      </c>
      <c r="M7341" t="s">
        <v>793</v>
      </c>
      <c r="N7341" t="s">
        <v>794</v>
      </c>
      <c r="O7341" t="s">
        <v>71</v>
      </c>
      <c r="P7341" t="s">
        <v>72</v>
      </c>
      <c r="Q7341" t="s">
        <v>73</v>
      </c>
      <c r="R7341">
        <v>525.76446533203102</v>
      </c>
      <c r="S7341">
        <v>2</v>
      </c>
      <c r="T7341">
        <v>525.259545</v>
      </c>
      <c r="U7341">
        <v>1048.5045399999999</v>
      </c>
      <c r="V7341">
        <v>1.6284000000000001</v>
      </c>
      <c r="W7341">
        <v>8.5532000000000002E-4</v>
      </c>
      <c r="X7341">
        <v>0.36255999999999999</v>
      </c>
      <c r="Y7341">
        <v>1.9044E-4</v>
      </c>
      <c r="Z7341">
        <v>1.9908999999999999</v>
      </c>
      <c r="AA7341">
        <v>1.0457999999999999E-3</v>
      </c>
      <c r="AB7341">
        <v>525.25910885913299</v>
      </c>
      <c r="AC7341">
        <v>42.564999999999998</v>
      </c>
      <c r="AD7341">
        <v>0.96240000000000003</v>
      </c>
      <c r="AE7341">
        <v>42.564999999999998</v>
      </c>
      <c r="AF7341">
        <v>41.95</v>
      </c>
      <c r="AG7341">
        <v>42.911999999999999</v>
      </c>
      <c r="AH7341">
        <v>0</v>
      </c>
      <c r="AM7341">
        <v>52</v>
      </c>
      <c r="AN7341">
        <v>19</v>
      </c>
      <c r="AO7341">
        <v>3</v>
      </c>
      <c r="AP7341">
        <v>0</v>
      </c>
      <c r="AQ7341">
        <v>0</v>
      </c>
      <c r="AR7341">
        <v>0</v>
      </c>
      <c r="AS7341">
        <v>2.5125000000000001E-2</v>
      </c>
      <c r="AT7341">
        <v>1</v>
      </c>
      <c r="AU7341">
        <v>57408</v>
      </c>
      <c r="AV7341">
        <v>57408</v>
      </c>
      <c r="AX7341">
        <v>74.254999999999995</v>
      </c>
      <c r="AY7341">
        <v>38.637</v>
      </c>
      <c r="AZ7341">
        <v>1</v>
      </c>
      <c r="BA7341">
        <v>7228500</v>
      </c>
      <c r="BD7341">
        <v>21620</v>
      </c>
      <c r="BE7341">
        <v>51</v>
      </c>
      <c r="BF7341">
        <v>11311</v>
      </c>
      <c r="BG7341">
        <v>11722</v>
      </c>
      <c r="BH7341">
        <v>24451</v>
      </c>
      <c r="BI7341">
        <v>24451</v>
      </c>
      <c r="BM7341">
        <v>-1.7775495432033401E-2</v>
      </c>
    </row>
    <row r="7342" spans="1:65" x14ac:dyDescent="0.2">
      <c r="A7342" t="s">
        <v>40188</v>
      </c>
      <c r="B7342">
        <v>20</v>
      </c>
      <c r="C7342" t="s">
        <v>66</v>
      </c>
      <c r="D7342" t="s">
        <v>40189</v>
      </c>
      <c r="G7342">
        <v>0</v>
      </c>
      <c r="H7342">
        <v>0</v>
      </c>
      <c r="I7342">
        <v>0</v>
      </c>
      <c r="J7342" t="s">
        <v>6863</v>
      </c>
      <c r="K7342" t="s">
        <v>6863</v>
      </c>
      <c r="L7342" t="s">
        <v>6863</v>
      </c>
      <c r="M7342" t="s">
        <v>40190</v>
      </c>
      <c r="N7342" t="s">
        <v>40191</v>
      </c>
      <c r="O7342" t="s">
        <v>71</v>
      </c>
      <c r="P7342" t="s">
        <v>72</v>
      </c>
      <c r="Q7342" t="s">
        <v>73</v>
      </c>
      <c r="R7342">
        <v>728.67010498046795</v>
      </c>
      <c r="S7342">
        <v>3</v>
      </c>
      <c r="T7342">
        <v>728.66759100000002</v>
      </c>
      <c r="U7342">
        <v>2182.9809399999999</v>
      </c>
      <c r="V7342">
        <v>2.7919</v>
      </c>
      <c r="W7342">
        <v>2.0344E-3</v>
      </c>
      <c r="X7342">
        <v>4.9660000000000003E-2</v>
      </c>
      <c r="Y7342" s="1">
        <v>3.6186000000000002E-5</v>
      </c>
      <c r="Z7342">
        <v>2.8416000000000001</v>
      </c>
      <c r="AA7342">
        <v>2.0706000000000001E-3</v>
      </c>
      <c r="AB7342">
        <v>728.66801685666701</v>
      </c>
      <c r="AC7342">
        <v>125.25</v>
      </c>
      <c r="AD7342">
        <v>0.65081999999999995</v>
      </c>
      <c r="AE7342">
        <v>125.25</v>
      </c>
      <c r="AF7342">
        <v>124.92</v>
      </c>
      <c r="AG7342">
        <v>125.57</v>
      </c>
      <c r="AH7342">
        <v>0</v>
      </c>
      <c r="AM7342">
        <v>61</v>
      </c>
      <c r="AN7342">
        <v>13</v>
      </c>
      <c r="AO7342">
        <v>6</v>
      </c>
      <c r="AP7342">
        <v>0</v>
      </c>
      <c r="AQ7342">
        <v>0</v>
      </c>
      <c r="AR7342">
        <v>0</v>
      </c>
      <c r="AS7342" s="1">
        <v>3.6999999999999899E-28</v>
      </c>
      <c r="AT7342">
        <v>2</v>
      </c>
      <c r="AU7342">
        <v>180280</v>
      </c>
      <c r="AV7342" t="s">
        <v>40192</v>
      </c>
      <c r="AX7342">
        <v>123.54</v>
      </c>
      <c r="AY7342">
        <v>109.46</v>
      </c>
      <c r="AZ7342">
        <v>1</v>
      </c>
      <c r="BA7342">
        <v>15275000</v>
      </c>
      <c r="BD7342">
        <v>21622</v>
      </c>
      <c r="BE7342">
        <v>4435</v>
      </c>
      <c r="BF7342">
        <v>11312</v>
      </c>
      <c r="BG7342">
        <v>11723</v>
      </c>
      <c r="BH7342" t="s">
        <v>40193</v>
      </c>
      <c r="BI7342">
        <v>24454</v>
      </c>
      <c r="BM7342">
        <v>-6.3227057421499894E-2</v>
      </c>
    </row>
    <row r="7343" spans="1:65" x14ac:dyDescent="0.2">
      <c r="A7343" t="s">
        <v>40194</v>
      </c>
      <c r="B7343">
        <v>21</v>
      </c>
      <c r="C7343" t="s">
        <v>7</v>
      </c>
      <c r="D7343" t="s">
        <v>40195</v>
      </c>
      <c r="E7343" t="s">
        <v>40202</v>
      </c>
      <c r="F7343" t="s">
        <v>40203</v>
      </c>
      <c r="G7343">
        <v>0</v>
      </c>
      <c r="H7343">
        <v>1</v>
      </c>
      <c r="I7343">
        <v>1</v>
      </c>
      <c r="J7343" t="s">
        <v>13765</v>
      </c>
      <c r="K7343" t="s">
        <v>13765</v>
      </c>
      <c r="L7343" t="s">
        <v>13765</v>
      </c>
      <c r="M7343" t="s">
        <v>13766</v>
      </c>
      <c r="N7343" t="s">
        <v>13767</v>
      </c>
      <c r="O7343" t="s">
        <v>71</v>
      </c>
      <c r="P7343" t="s">
        <v>72</v>
      </c>
      <c r="Q7343" t="s">
        <v>73</v>
      </c>
      <c r="R7343">
        <v>609.54083251953102</v>
      </c>
      <c r="S7343">
        <v>4</v>
      </c>
      <c r="T7343">
        <v>609.28825600000005</v>
      </c>
      <c r="U7343">
        <v>2433.12392</v>
      </c>
      <c r="V7343">
        <v>2.4241000000000001</v>
      </c>
      <c r="W7343">
        <v>1.4769E-3</v>
      </c>
      <c r="X7343">
        <v>-0.96814999999999996</v>
      </c>
      <c r="Y7343">
        <v>-5.8987999999999998E-4</v>
      </c>
      <c r="Z7343">
        <v>1.4559</v>
      </c>
      <c r="AA7343">
        <v>8.8707E-4</v>
      </c>
      <c r="AB7343">
        <v>609.53864891513501</v>
      </c>
      <c r="AC7343">
        <v>55.317</v>
      </c>
      <c r="AD7343">
        <v>0.66227000000000003</v>
      </c>
      <c r="AE7343">
        <v>55.317</v>
      </c>
      <c r="AF7343">
        <v>54.899000000000001</v>
      </c>
      <c r="AG7343">
        <v>55.561</v>
      </c>
      <c r="AH7343">
        <v>0</v>
      </c>
      <c r="AM7343">
        <v>60</v>
      </c>
      <c r="AN7343">
        <v>13</v>
      </c>
      <c r="AO7343">
        <v>6</v>
      </c>
      <c r="AP7343">
        <v>0</v>
      </c>
      <c r="AQ7343">
        <v>0</v>
      </c>
      <c r="AR7343">
        <v>0</v>
      </c>
      <c r="AS7343" s="1">
        <v>1.5709000000000002E-5</v>
      </c>
      <c r="AT7343">
        <v>1</v>
      </c>
      <c r="AU7343">
        <v>76468</v>
      </c>
      <c r="AV7343">
        <v>76468</v>
      </c>
      <c r="AX7343">
        <v>85.046000000000006</v>
      </c>
      <c r="AY7343">
        <v>60.932000000000002</v>
      </c>
      <c r="AZ7343">
        <v>2</v>
      </c>
      <c r="BA7343">
        <v>7207200</v>
      </c>
      <c r="BD7343">
        <v>21625</v>
      </c>
      <c r="BE7343">
        <v>658</v>
      </c>
      <c r="BF7343">
        <v>11313</v>
      </c>
      <c r="BG7343">
        <v>11724</v>
      </c>
      <c r="BH7343">
        <v>24457</v>
      </c>
      <c r="BI7343">
        <v>24457</v>
      </c>
      <c r="BJ7343" t="s">
        <v>40198</v>
      </c>
      <c r="BM7343">
        <v>-3.5316983508892001E-2</v>
      </c>
    </row>
    <row r="7344" spans="1:65" x14ac:dyDescent="0.2">
      <c r="A7344" t="s">
        <v>40194</v>
      </c>
      <c r="B7344">
        <v>21</v>
      </c>
      <c r="C7344" t="s">
        <v>7</v>
      </c>
      <c r="D7344" t="s">
        <v>40199</v>
      </c>
      <c r="E7344" t="s">
        <v>40204</v>
      </c>
      <c r="F7344" t="s">
        <v>40205</v>
      </c>
      <c r="G7344">
        <v>0</v>
      </c>
      <c r="H7344">
        <v>1</v>
      </c>
      <c r="I7344">
        <v>1</v>
      </c>
      <c r="J7344" t="s">
        <v>13765</v>
      </c>
      <c r="K7344" t="s">
        <v>13765</v>
      </c>
      <c r="L7344" t="s">
        <v>13765</v>
      </c>
      <c r="M7344" t="s">
        <v>13766</v>
      </c>
      <c r="N7344" t="s">
        <v>13767</v>
      </c>
      <c r="O7344" t="s">
        <v>71</v>
      </c>
      <c r="P7344" t="s">
        <v>72</v>
      </c>
      <c r="Q7344" t="s">
        <v>73</v>
      </c>
      <c r="R7344">
        <v>609.79089355468705</v>
      </c>
      <c r="S7344">
        <v>4</v>
      </c>
      <c r="T7344">
        <v>609.28825600000005</v>
      </c>
      <c r="U7344">
        <v>2433.12392</v>
      </c>
      <c r="V7344">
        <v>2.4175</v>
      </c>
      <c r="W7344">
        <v>1.4729999999999999E-3</v>
      </c>
      <c r="X7344">
        <v>-0.61745000000000005</v>
      </c>
      <c r="Y7344">
        <v>-3.7619999999999998E-4</v>
      </c>
      <c r="Z7344">
        <v>1.8001</v>
      </c>
      <c r="AA7344">
        <v>1.0968E-3</v>
      </c>
      <c r="AB7344">
        <v>609.53859447575098</v>
      </c>
      <c r="AC7344">
        <v>57.143999999999998</v>
      </c>
      <c r="AD7344">
        <v>1.5161</v>
      </c>
      <c r="AE7344">
        <v>57.143999999999998</v>
      </c>
      <c r="AF7344">
        <v>56.292000000000002</v>
      </c>
      <c r="AG7344">
        <v>57.808</v>
      </c>
      <c r="AH7344">
        <v>0</v>
      </c>
      <c r="AM7344">
        <v>107</v>
      </c>
      <c r="AN7344">
        <v>30</v>
      </c>
      <c r="AO7344">
        <v>6</v>
      </c>
      <c r="AP7344">
        <v>0</v>
      </c>
      <c r="AQ7344">
        <v>0</v>
      </c>
      <c r="AR7344">
        <v>0</v>
      </c>
      <c r="AS7344" s="1">
        <v>3.8849000000000001E-9</v>
      </c>
      <c r="AT7344">
        <v>1</v>
      </c>
      <c r="AU7344">
        <v>79197</v>
      </c>
      <c r="AV7344">
        <v>79197</v>
      </c>
      <c r="AX7344">
        <v>106.31</v>
      </c>
      <c r="AY7344">
        <v>91.483000000000004</v>
      </c>
      <c r="AZ7344">
        <v>2</v>
      </c>
      <c r="BA7344">
        <v>7094400</v>
      </c>
      <c r="BD7344">
        <v>21626</v>
      </c>
      <c r="BE7344">
        <v>658</v>
      </c>
      <c r="BF7344">
        <v>11313</v>
      </c>
      <c r="BG7344">
        <v>11724</v>
      </c>
      <c r="BH7344">
        <v>24458</v>
      </c>
      <c r="BI7344">
        <v>24458</v>
      </c>
      <c r="BJ7344" t="s">
        <v>40198</v>
      </c>
      <c r="BM7344">
        <v>-3.5316983508892001E-2</v>
      </c>
    </row>
    <row r="7345" spans="1:65" x14ac:dyDescent="0.2">
      <c r="A7345" t="s">
        <v>40194</v>
      </c>
      <c r="B7345">
        <v>21</v>
      </c>
      <c r="C7345" t="s">
        <v>7</v>
      </c>
      <c r="D7345" t="s">
        <v>40199</v>
      </c>
      <c r="E7345" t="s">
        <v>40206</v>
      </c>
      <c r="F7345" t="s">
        <v>40207</v>
      </c>
      <c r="G7345">
        <v>0</v>
      </c>
      <c r="H7345">
        <v>1</v>
      </c>
      <c r="I7345">
        <v>1</v>
      </c>
      <c r="J7345" t="s">
        <v>13765</v>
      </c>
      <c r="K7345" t="s">
        <v>13765</v>
      </c>
      <c r="L7345" t="s">
        <v>13765</v>
      </c>
      <c r="M7345" t="s">
        <v>13766</v>
      </c>
      <c r="N7345" t="s">
        <v>13767</v>
      </c>
      <c r="O7345" t="s">
        <v>71</v>
      </c>
      <c r="P7345" t="s">
        <v>72</v>
      </c>
      <c r="Q7345" t="s">
        <v>73</v>
      </c>
      <c r="R7345">
        <v>609.54010009765602</v>
      </c>
      <c r="S7345">
        <v>4</v>
      </c>
      <c r="T7345">
        <v>609.28825600000005</v>
      </c>
      <c r="U7345">
        <v>2433.12392</v>
      </c>
      <c r="V7345">
        <v>1.8052999999999999</v>
      </c>
      <c r="W7345">
        <v>1.0999E-3</v>
      </c>
      <c r="X7345">
        <v>0.35599999999999998</v>
      </c>
      <c r="Y7345">
        <v>2.1691000000000001E-4</v>
      </c>
      <c r="Z7345">
        <v>2.1613000000000002</v>
      </c>
      <c r="AA7345">
        <v>1.3167999999999999E-3</v>
      </c>
      <c r="AB7345">
        <v>609.53954427217502</v>
      </c>
      <c r="AC7345">
        <v>71.132999999999996</v>
      </c>
      <c r="AD7345">
        <v>1.3677999999999999</v>
      </c>
      <c r="AE7345">
        <v>71.132999999999996</v>
      </c>
      <c r="AF7345">
        <v>70.525999999999996</v>
      </c>
      <c r="AG7345">
        <v>71.894000000000005</v>
      </c>
      <c r="AH7345">
        <v>0</v>
      </c>
      <c r="AM7345">
        <v>140</v>
      </c>
      <c r="AN7345">
        <v>27</v>
      </c>
      <c r="AO7345">
        <v>7</v>
      </c>
      <c r="AP7345">
        <v>0</v>
      </c>
      <c r="AQ7345">
        <v>0</v>
      </c>
      <c r="AR7345">
        <v>0</v>
      </c>
      <c r="AS7345">
        <v>1.7059E-3</v>
      </c>
      <c r="AT7345">
        <v>1</v>
      </c>
      <c r="AU7345">
        <v>100846</v>
      </c>
      <c r="AV7345">
        <v>100846</v>
      </c>
      <c r="AX7345">
        <v>57.414000000000001</v>
      </c>
      <c r="AY7345">
        <v>47.927999999999997</v>
      </c>
      <c r="AZ7345">
        <v>2</v>
      </c>
      <c r="BA7345">
        <v>42399000</v>
      </c>
      <c r="BD7345">
        <v>21627</v>
      </c>
      <c r="BE7345">
        <v>658</v>
      </c>
      <c r="BF7345">
        <v>11313</v>
      </c>
      <c r="BG7345">
        <v>11724</v>
      </c>
      <c r="BH7345">
        <v>24459</v>
      </c>
      <c r="BI7345">
        <v>24459</v>
      </c>
      <c r="BJ7345" t="s">
        <v>40198</v>
      </c>
      <c r="BM7345">
        <v>-3.5316983508892001E-2</v>
      </c>
    </row>
    <row r="7346" spans="1:65" x14ac:dyDescent="0.2">
      <c r="A7346" t="s">
        <v>40194</v>
      </c>
      <c r="B7346">
        <v>21</v>
      </c>
      <c r="C7346" t="s">
        <v>66</v>
      </c>
      <c r="D7346" t="s">
        <v>40211</v>
      </c>
      <c r="G7346">
        <v>0</v>
      </c>
      <c r="H7346">
        <v>0</v>
      </c>
      <c r="I7346">
        <v>1</v>
      </c>
      <c r="J7346" t="s">
        <v>13765</v>
      </c>
      <c r="K7346" t="s">
        <v>13765</v>
      </c>
      <c r="L7346" t="s">
        <v>13765</v>
      </c>
      <c r="M7346" t="s">
        <v>13766</v>
      </c>
      <c r="N7346" t="s">
        <v>13767</v>
      </c>
      <c r="O7346" t="s">
        <v>71</v>
      </c>
      <c r="P7346" t="s">
        <v>72</v>
      </c>
      <c r="Q7346" t="s">
        <v>73</v>
      </c>
      <c r="R7346">
        <v>605.54162597656205</v>
      </c>
      <c r="S7346">
        <v>4</v>
      </c>
      <c r="T7346">
        <v>605.28952800000002</v>
      </c>
      <c r="U7346">
        <v>2417.1290100000001</v>
      </c>
      <c r="V7346">
        <v>1.8792</v>
      </c>
      <c r="W7346">
        <v>1.1374E-3</v>
      </c>
      <c r="X7346">
        <v>1.4086000000000001</v>
      </c>
      <c r="Y7346">
        <v>8.5260999999999996E-4</v>
      </c>
      <c r="Z7346">
        <v>3.2877999999999998</v>
      </c>
      <c r="AA7346">
        <v>1.9900999999999999E-3</v>
      </c>
      <c r="AB7346">
        <v>605.541291951787</v>
      </c>
      <c r="AC7346">
        <v>71.131</v>
      </c>
      <c r="AD7346">
        <v>1.5683</v>
      </c>
      <c r="AE7346">
        <v>71.131</v>
      </c>
      <c r="AF7346">
        <v>70.525999999999996</v>
      </c>
      <c r="AG7346">
        <v>72.094999999999999</v>
      </c>
      <c r="AH7346">
        <v>0</v>
      </c>
      <c r="AM7346">
        <v>159</v>
      </c>
      <c r="AN7346">
        <v>31</v>
      </c>
      <c r="AO7346">
        <v>7</v>
      </c>
      <c r="AP7346">
        <v>0</v>
      </c>
      <c r="AQ7346">
        <v>0</v>
      </c>
      <c r="AR7346">
        <v>0</v>
      </c>
      <c r="AS7346">
        <v>3.4667999999999998E-4</v>
      </c>
      <c r="AT7346">
        <v>2</v>
      </c>
      <c r="AU7346">
        <v>99666</v>
      </c>
      <c r="AV7346" t="s">
        <v>40214</v>
      </c>
      <c r="AX7346">
        <v>55.707000000000001</v>
      </c>
      <c r="AY7346">
        <v>39.268999999999998</v>
      </c>
      <c r="AZ7346">
        <v>1</v>
      </c>
      <c r="BA7346">
        <v>89714000</v>
      </c>
      <c r="BD7346">
        <v>21630</v>
      </c>
      <c r="BE7346">
        <v>658</v>
      </c>
      <c r="BF7346">
        <v>11313</v>
      </c>
      <c r="BG7346">
        <v>11726</v>
      </c>
      <c r="BH7346" t="s">
        <v>40215</v>
      </c>
      <c r="BI7346">
        <v>24463</v>
      </c>
      <c r="BM7346">
        <v>-2.2873944883030999E-2</v>
      </c>
    </row>
    <row r="7347" spans="1:65" x14ac:dyDescent="0.2">
      <c r="A7347" t="s">
        <v>40216</v>
      </c>
      <c r="B7347">
        <v>9</v>
      </c>
      <c r="C7347" t="s">
        <v>66</v>
      </c>
      <c r="D7347" t="s">
        <v>40217</v>
      </c>
      <c r="G7347">
        <v>0</v>
      </c>
      <c r="H7347">
        <v>0</v>
      </c>
      <c r="I7347">
        <v>0</v>
      </c>
      <c r="J7347" t="s">
        <v>24965</v>
      </c>
      <c r="K7347" t="s">
        <v>24965</v>
      </c>
      <c r="L7347" t="s">
        <v>24965</v>
      </c>
      <c r="M7347" t="s">
        <v>24966</v>
      </c>
      <c r="N7347" t="s">
        <v>24967</v>
      </c>
      <c r="O7347" t="s">
        <v>71</v>
      </c>
      <c r="P7347" t="s">
        <v>72</v>
      </c>
      <c r="Q7347" t="s">
        <v>73</v>
      </c>
      <c r="R7347">
        <v>514.25354003906205</v>
      </c>
      <c r="S7347">
        <v>2</v>
      </c>
      <c r="T7347">
        <v>514.253108</v>
      </c>
      <c r="U7347">
        <v>1026.4916599999999</v>
      </c>
      <c r="V7347">
        <v>1.544</v>
      </c>
      <c r="W7347">
        <v>7.9403000000000004E-4</v>
      </c>
      <c r="X7347">
        <v>-0.78151000000000004</v>
      </c>
      <c r="Y7347">
        <v>-4.0189000000000002E-4</v>
      </c>
      <c r="Z7347">
        <v>0.76254</v>
      </c>
      <c r="AA7347">
        <v>3.9214000000000002E-4</v>
      </c>
      <c r="AB7347">
        <v>514.25271844446195</v>
      </c>
      <c r="AC7347">
        <v>17.448</v>
      </c>
      <c r="AD7347">
        <v>0.56279999999999997</v>
      </c>
      <c r="AE7347">
        <v>17.448</v>
      </c>
      <c r="AF7347">
        <v>17.292000000000002</v>
      </c>
      <c r="AG7347">
        <v>17.855</v>
      </c>
      <c r="AH7347">
        <v>0</v>
      </c>
      <c r="AM7347">
        <v>18</v>
      </c>
      <c r="AN7347">
        <v>11</v>
      </c>
      <c r="AO7347">
        <v>2</v>
      </c>
      <c r="AP7347">
        <v>0</v>
      </c>
      <c r="AQ7347">
        <v>0</v>
      </c>
      <c r="AR7347">
        <v>0</v>
      </c>
      <c r="AS7347">
        <v>1.1941999999999999E-2</v>
      </c>
      <c r="AT7347">
        <v>1</v>
      </c>
      <c r="AU7347">
        <v>20127</v>
      </c>
      <c r="AV7347">
        <v>20127</v>
      </c>
      <c r="AX7347">
        <v>93.194999999999993</v>
      </c>
      <c r="AY7347">
        <v>75.727000000000004</v>
      </c>
      <c r="AZ7347">
        <v>1</v>
      </c>
      <c r="BA7347">
        <v>2611600</v>
      </c>
      <c r="BD7347">
        <v>21632</v>
      </c>
      <c r="BE7347">
        <v>1110</v>
      </c>
      <c r="BF7347">
        <v>11314</v>
      </c>
      <c r="BG7347">
        <v>11727</v>
      </c>
      <c r="BH7347">
        <v>24466</v>
      </c>
      <c r="BI7347">
        <v>24466</v>
      </c>
      <c r="BM7347">
        <v>-2.05224461108173E-2</v>
      </c>
    </row>
    <row r="7348" spans="1:65" x14ac:dyDescent="0.2">
      <c r="A7348" t="s">
        <v>40220</v>
      </c>
      <c r="B7348">
        <v>25</v>
      </c>
      <c r="C7348" t="s">
        <v>66</v>
      </c>
      <c r="D7348" t="s">
        <v>40221</v>
      </c>
      <c r="G7348">
        <v>0</v>
      </c>
      <c r="H7348">
        <v>0</v>
      </c>
      <c r="I7348">
        <v>0</v>
      </c>
      <c r="J7348" t="s">
        <v>39919</v>
      </c>
      <c r="K7348" t="s">
        <v>39919</v>
      </c>
      <c r="L7348" t="s">
        <v>39919</v>
      </c>
      <c r="M7348" t="s">
        <v>39920</v>
      </c>
      <c r="N7348" t="s">
        <v>39921</v>
      </c>
      <c r="O7348" t="s">
        <v>71</v>
      </c>
      <c r="P7348" t="s">
        <v>72</v>
      </c>
      <c r="Q7348" t="s">
        <v>73</v>
      </c>
      <c r="R7348">
        <v>927.09576416015602</v>
      </c>
      <c r="S7348">
        <v>3</v>
      </c>
      <c r="T7348">
        <v>926.75993900000003</v>
      </c>
      <c r="U7348">
        <v>2777.2579900000001</v>
      </c>
      <c r="V7348">
        <v>2.7896000000000001</v>
      </c>
      <c r="W7348">
        <v>2.5853E-3</v>
      </c>
      <c r="X7348">
        <v>-1.0507</v>
      </c>
      <c r="Y7348">
        <v>-9.7371000000000003E-4</v>
      </c>
      <c r="Z7348">
        <v>1.7390000000000001</v>
      </c>
      <c r="AA7348">
        <v>1.6115999999999999E-3</v>
      </c>
      <c r="AB7348">
        <v>927.09343027821603</v>
      </c>
      <c r="AC7348">
        <v>106.64</v>
      </c>
      <c r="AD7348">
        <v>0.66422000000000003</v>
      </c>
      <c r="AE7348">
        <v>106.64</v>
      </c>
      <c r="AF7348">
        <v>106.29</v>
      </c>
      <c r="AG7348">
        <v>106.95</v>
      </c>
      <c r="AH7348">
        <v>0</v>
      </c>
      <c r="AM7348">
        <v>39</v>
      </c>
      <c r="AN7348">
        <v>13</v>
      </c>
      <c r="AO7348">
        <v>5</v>
      </c>
      <c r="AP7348">
        <v>0</v>
      </c>
      <c r="AQ7348">
        <v>0</v>
      </c>
      <c r="AR7348">
        <v>0</v>
      </c>
      <c r="AS7348">
        <v>1.0945E-2</v>
      </c>
      <c r="AT7348">
        <v>1</v>
      </c>
      <c r="AU7348">
        <v>152672</v>
      </c>
      <c r="AV7348">
        <v>152672</v>
      </c>
      <c r="AX7348">
        <v>28.286999999999999</v>
      </c>
      <c r="AY7348">
        <v>22.434999999999999</v>
      </c>
      <c r="AZ7348">
        <v>1</v>
      </c>
      <c r="BA7348">
        <v>2696600</v>
      </c>
      <c r="BD7348">
        <v>21634</v>
      </c>
      <c r="BE7348">
        <v>306</v>
      </c>
      <c r="BF7348">
        <v>11316</v>
      </c>
      <c r="BG7348">
        <v>11729</v>
      </c>
      <c r="BH7348">
        <v>24468</v>
      </c>
      <c r="BI7348">
        <v>24468</v>
      </c>
      <c r="BM7348">
        <v>-5.9551239119628001E-2</v>
      </c>
    </row>
    <row r="7349" spans="1:65" x14ac:dyDescent="0.2">
      <c r="A7349" t="s">
        <v>40224</v>
      </c>
      <c r="B7349">
        <v>18</v>
      </c>
      <c r="C7349" t="s">
        <v>66</v>
      </c>
      <c r="D7349" t="s">
        <v>40225</v>
      </c>
      <c r="G7349">
        <v>0</v>
      </c>
      <c r="H7349">
        <v>0</v>
      </c>
      <c r="I7349">
        <v>0</v>
      </c>
      <c r="J7349" t="s">
        <v>40226</v>
      </c>
      <c r="K7349" t="s">
        <v>40226</v>
      </c>
      <c r="L7349" t="s">
        <v>40226</v>
      </c>
      <c r="M7349" t="s">
        <v>40227</v>
      </c>
      <c r="N7349" t="s">
        <v>40228</v>
      </c>
      <c r="O7349" t="s">
        <v>71</v>
      </c>
      <c r="P7349" t="s">
        <v>72</v>
      </c>
      <c r="Q7349" t="s">
        <v>73</v>
      </c>
      <c r="R7349">
        <v>709.64349365234295</v>
      </c>
      <c r="S7349">
        <v>3</v>
      </c>
      <c r="T7349">
        <v>709.30817400000001</v>
      </c>
      <c r="U7349">
        <v>2124.9026899999999</v>
      </c>
      <c r="V7349">
        <v>0.92949000000000004</v>
      </c>
      <c r="W7349">
        <v>6.5930000000000003E-4</v>
      </c>
      <c r="X7349">
        <v>0.29308000000000001</v>
      </c>
      <c r="Y7349">
        <v>2.0788E-4</v>
      </c>
      <c r="Z7349">
        <v>1.2225999999999999</v>
      </c>
      <c r="AA7349">
        <v>8.6717999999999995E-4</v>
      </c>
      <c r="AB7349">
        <v>709.64302207587195</v>
      </c>
      <c r="AC7349">
        <v>55.917999999999999</v>
      </c>
      <c r="AD7349">
        <v>0.91435</v>
      </c>
      <c r="AE7349">
        <v>55.917999999999999</v>
      </c>
      <c r="AF7349">
        <v>55.51</v>
      </c>
      <c r="AG7349">
        <v>56.424999999999997</v>
      </c>
      <c r="AH7349">
        <v>0</v>
      </c>
      <c r="AM7349">
        <v>60</v>
      </c>
      <c r="AN7349">
        <v>18</v>
      </c>
      <c r="AO7349">
        <v>5</v>
      </c>
      <c r="AP7349">
        <v>0</v>
      </c>
      <c r="AQ7349">
        <v>0</v>
      </c>
      <c r="AR7349">
        <v>0</v>
      </c>
      <c r="AS7349">
        <v>2.5915999999999999E-3</v>
      </c>
      <c r="AT7349">
        <v>1</v>
      </c>
      <c r="AU7349">
        <v>77436</v>
      </c>
      <c r="AV7349">
        <v>77436</v>
      </c>
      <c r="AX7349">
        <v>47.854999999999997</v>
      </c>
      <c r="AY7349">
        <v>47.854999999999997</v>
      </c>
      <c r="AZ7349">
        <v>1</v>
      </c>
      <c r="BA7349">
        <v>1359200</v>
      </c>
      <c r="BD7349">
        <v>21636</v>
      </c>
      <c r="BE7349">
        <v>1707</v>
      </c>
      <c r="BF7349">
        <v>11318</v>
      </c>
      <c r="BG7349">
        <v>11731</v>
      </c>
      <c r="BH7349">
        <v>24470</v>
      </c>
      <c r="BI7349">
        <v>24470</v>
      </c>
      <c r="BM7349">
        <v>-0.114761383273616</v>
      </c>
    </row>
    <row r="7350" spans="1:65" x14ac:dyDescent="0.2">
      <c r="A7350" t="s">
        <v>40229</v>
      </c>
      <c r="B7350">
        <v>24</v>
      </c>
      <c r="C7350" t="s">
        <v>66</v>
      </c>
      <c r="D7350" t="s">
        <v>40230</v>
      </c>
      <c r="G7350">
        <v>0</v>
      </c>
      <c r="H7350">
        <v>0</v>
      </c>
      <c r="I7350">
        <v>0</v>
      </c>
      <c r="J7350" t="s">
        <v>13237</v>
      </c>
      <c r="K7350" t="s">
        <v>13237</v>
      </c>
      <c r="L7350" t="s">
        <v>13237</v>
      </c>
      <c r="M7350" t="s">
        <v>13238</v>
      </c>
      <c r="N7350" t="s">
        <v>13239</v>
      </c>
      <c r="O7350" t="s">
        <v>71</v>
      </c>
      <c r="P7350" t="s">
        <v>72</v>
      </c>
      <c r="Q7350" t="s">
        <v>73</v>
      </c>
      <c r="R7350">
        <v>891.78039550781205</v>
      </c>
      <c r="S7350">
        <v>3</v>
      </c>
      <c r="T7350">
        <v>891.44500200000004</v>
      </c>
      <c r="U7350">
        <v>2671.3131800000001</v>
      </c>
      <c r="V7350">
        <v>1.0236000000000001</v>
      </c>
      <c r="W7350">
        <v>9.1248999999999996E-4</v>
      </c>
      <c r="X7350">
        <v>0.32201999999999997</v>
      </c>
      <c r="Y7350">
        <v>2.8706000000000001E-4</v>
      </c>
      <c r="Z7350">
        <v>1.3455999999999999</v>
      </c>
      <c r="AA7350">
        <v>1.1996000000000001E-3</v>
      </c>
      <c r="AB7350">
        <v>891.77963843640202</v>
      </c>
      <c r="AC7350">
        <v>129.07</v>
      </c>
      <c r="AD7350">
        <v>0.93242999999999998</v>
      </c>
      <c r="AE7350">
        <v>129.07</v>
      </c>
      <c r="AF7350">
        <v>128.55000000000001</v>
      </c>
      <c r="AG7350">
        <v>129.47999999999999</v>
      </c>
      <c r="AH7350">
        <v>0</v>
      </c>
      <c r="AM7350">
        <v>57</v>
      </c>
      <c r="AN7350">
        <v>19</v>
      </c>
      <c r="AO7350">
        <v>5</v>
      </c>
      <c r="AP7350">
        <v>0</v>
      </c>
      <c r="AQ7350">
        <v>0</v>
      </c>
      <c r="AR7350">
        <v>0</v>
      </c>
      <c r="AS7350">
        <v>6.0036999999999998E-3</v>
      </c>
      <c r="AT7350">
        <v>1</v>
      </c>
      <c r="AU7350">
        <v>185612</v>
      </c>
      <c r="AV7350">
        <v>185612</v>
      </c>
      <c r="AX7350">
        <v>30.84</v>
      </c>
      <c r="AY7350">
        <v>18.131</v>
      </c>
      <c r="AZ7350">
        <v>1</v>
      </c>
      <c r="BA7350">
        <v>1366200</v>
      </c>
      <c r="BD7350">
        <v>21638</v>
      </c>
      <c r="BE7350">
        <v>2444</v>
      </c>
      <c r="BF7350">
        <v>11319</v>
      </c>
      <c r="BG7350">
        <v>11732</v>
      </c>
      <c r="BH7350">
        <v>24472</v>
      </c>
      <c r="BI7350">
        <v>24472</v>
      </c>
      <c r="BM7350">
        <v>4.4373291517331298E-2</v>
      </c>
    </row>
    <row r="7351" spans="1:65" x14ac:dyDescent="0.2">
      <c r="A7351" t="s">
        <v>40239</v>
      </c>
      <c r="B7351">
        <v>17</v>
      </c>
      <c r="C7351" t="s">
        <v>66</v>
      </c>
      <c r="D7351" t="s">
        <v>40240</v>
      </c>
      <c r="G7351">
        <v>0</v>
      </c>
      <c r="H7351">
        <v>0</v>
      </c>
      <c r="I7351">
        <v>0</v>
      </c>
      <c r="J7351" t="s">
        <v>16649</v>
      </c>
      <c r="K7351" t="s">
        <v>16649</v>
      </c>
      <c r="L7351" t="s">
        <v>16649</v>
      </c>
      <c r="M7351" t="s">
        <v>16650</v>
      </c>
      <c r="N7351" t="s">
        <v>16651</v>
      </c>
      <c r="O7351" t="s">
        <v>71</v>
      </c>
      <c r="P7351" t="s">
        <v>72</v>
      </c>
      <c r="Q7351" t="s">
        <v>73</v>
      </c>
      <c r="R7351">
        <v>694.63592529296795</v>
      </c>
      <c r="S7351">
        <v>3</v>
      </c>
      <c r="T7351">
        <v>694.97020999999995</v>
      </c>
      <c r="U7351">
        <v>2081.8888000000002</v>
      </c>
      <c r="V7351">
        <v>1.4187000000000001</v>
      </c>
      <c r="W7351">
        <v>9.8598000000000002E-4</v>
      </c>
      <c r="X7351">
        <v>-1.2778</v>
      </c>
      <c r="Y7351">
        <v>-8.8800999999999995E-4</v>
      </c>
      <c r="Z7351">
        <v>0.14096</v>
      </c>
      <c r="AA7351" s="1">
        <v>9.7966000000000004E-5</v>
      </c>
      <c r="AB7351">
        <v>695.30379633771997</v>
      </c>
      <c r="AC7351">
        <v>99.480999999999995</v>
      </c>
      <c r="AD7351">
        <v>1.7126999999999999</v>
      </c>
      <c r="AE7351">
        <v>99.480999999999995</v>
      </c>
      <c r="AF7351">
        <v>98.769000000000005</v>
      </c>
      <c r="AG7351">
        <v>100.48</v>
      </c>
      <c r="AH7351">
        <v>0</v>
      </c>
      <c r="AM7351">
        <v>186</v>
      </c>
      <c r="AN7351">
        <v>34</v>
      </c>
      <c r="AO7351">
        <v>7</v>
      </c>
      <c r="AP7351">
        <v>0</v>
      </c>
      <c r="AQ7351">
        <v>0</v>
      </c>
      <c r="AR7351">
        <v>0</v>
      </c>
      <c r="AS7351" s="1">
        <v>2.4241000000000001E-31</v>
      </c>
      <c r="AT7351">
        <v>2</v>
      </c>
      <c r="AU7351">
        <v>142462</v>
      </c>
      <c r="AV7351" t="s">
        <v>40243</v>
      </c>
      <c r="AX7351">
        <v>144.4</v>
      </c>
      <c r="AY7351">
        <v>95.674999999999997</v>
      </c>
      <c r="AZ7351">
        <v>1</v>
      </c>
      <c r="BA7351">
        <v>16954000</v>
      </c>
      <c r="BD7351">
        <v>21643</v>
      </c>
      <c r="BE7351">
        <v>4153</v>
      </c>
      <c r="BF7351">
        <v>11323</v>
      </c>
      <c r="BG7351">
        <v>11736</v>
      </c>
      <c r="BH7351" t="s">
        <v>40244</v>
      </c>
      <c r="BI7351">
        <v>24481</v>
      </c>
      <c r="BM7351">
        <v>-0.10886769283160901</v>
      </c>
    </row>
    <row r="7352" spans="1:65" x14ac:dyDescent="0.2">
      <c r="A7352" t="s">
        <v>40245</v>
      </c>
      <c r="B7352">
        <v>21</v>
      </c>
      <c r="C7352" t="s">
        <v>66</v>
      </c>
      <c r="D7352" t="s">
        <v>40246</v>
      </c>
      <c r="G7352">
        <v>0</v>
      </c>
      <c r="H7352">
        <v>0</v>
      </c>
      <c r="I7352">
        <v>0</v>
      </c>
      <c r="J7352" t="s">
        <v>31442</v>
      </c>
      <c r="K7352" t="s">
        <v>31442</v>
      </c>
      <c r="L7352" t="s">
        <v>31442</v>
      </c>
      <c r="M7352" t="s">
        <v>31443</v>
      </c>
      <c r="N7352" t="s">
        <v>31444</v>
      </c>
      <c r="O7352" t="s">
        <v>71</v>
      </c>
      <c r="P7352" t="s">
        <v>72</v>
      </c>
      <c r="Q7352" t="s">
        <v>73</v>
      </c>
      <c r="R7352">
        <v>784.71026611328102</v>
      </c>
      <c r="S7352">
        <v>3</v>
      </c>
      <c r="T7352">
        <v>784.70938899999999</v>
      </c>
      <c r="U7352">
        <v>2351.1063399999998</v>
      </c>
      <c r="V7352">
        <v>0.85977999999999999</v>
      </c>
      <c r="W7352">
        <v>6.7467000000000004E-4</v>
      </c>
      <c r="X7352">
        <v>0.69986000000000004</v>
      </c>
      <c r="Y7352">
        <v>5.4918999999999996E-4</v>
      </c>
      <c r="Z7352">
        <v>1.5596000000000001</v>
      </c>
      <c r="AA7352">
        <v>1.2239E-3</v>
      </c>
      <c r="AB7352">
        <v>785.04441457047596</v>
      </c>
      <c r="AC7352">
        <v>80.042000000000002</v>
      </c>
      <c r="AD7352">
        <v>0.90552999999999995</v>
      </c>
      <c r="AE7352">
        <v>80.042000000000002</v>
      </c>
      <c r="AF7352">
        <v>79.63</v>
      </c>
      <c r="AG7352">
        <v>80.534999999999997</v>
      </c>
      <c r="AH7352">
        <v>0</v>
      </c>
      <c r="AM7352">
        <v>75</v>
      </c>
      <c r="AN7352">
        <v>18</v>
      </c>
      <c r="AO7352">
        <v>5</v>
      </c>
      <c r="AP7352">
        <v>0</v>
      </c>
      <c r="AQ7352">
        <v>0</v>
      </c>
      <c r="AR7352">
        <v>0</v>
      </c>
      <c r="AS7352">
        <v>2.2151000000000001E-4</v>
      </c>
      <c r="AT7352">
        <v>1</v>
      </c>
      <c r="AU7352">
        <v>113067</v>
      </c>
      <c r="AV7352">
        <v>113067</v>
      </c>
      <c r="AX7352">
        <v>54.170999999999999</v>
      </c>
      <c r="AY7352">
        <v>40.445999999999998</v>
      </c>
      <c r="AZ7352">
        <v>1</v>
      </c>
      <c r="BA7352">
        <v>5487000</v>
      </c>
      <c r="BD7352">
        <v>21645</v>
      </c>
      <c r="BE7352">
        <v>1335</v>
      </c>
      <c r="BF7352">
        <v>11324</v>
      </c>
      <c r="BG7352">
        <v>11737</v>
      </c>
      <c r="BH7352">
        <v>24484</v>
      </c>
      <c r="BI7352">
        <v>24484</v>
      </c>
      <c r="BM7352">
        <v>-1.51699908051341E-2</v>
      </c>
    </row>
    <row r="7353" spans="1:65" x14ac:dyDescent="0.2">
      <c r="A7353" t="s">
        <v>40249</v>
      </c>
      <c r="B7353">
        <v>14</v>
      </c>
      <c r="C7353" t="s">
        <v>66</v>
      </c>
      <c r="D7353" t="s">
        <v>40250</v>
      </c>
      <c r="G7353">
        <v>0</v>
      </c>
      <c r="H7353">
        <v>0</v>
      </c>
      <c r="I7353">
        <v>0</v>
      </c>
      <c r="J7353" t="s">
        <v>2369</v>
      </c>
      <c r="K7353" t="s">
        <v>2369</v>
      </c>
      <c r="L7353" t="s">
        <v>2369</v>
      </c>
      <c r="M7353" t="s">
        <v>2370</v>
      </c>
      <c r="N7353" t="s">
        <v>2371</v>
      </c>
      <c r="O7353" t="s">
        <v>71</v>
      </c>
      <c r="P7353" t="s">
        <v>72</v>
      </c>
      <c r="Q7353" t="s">
        <v>73</v>
      </c>
      <c r="R7353">
        <v>831.40240478515602</v>
      </c>
      <c r="S7353">
        <v>2</v>
      </c>
      <c r="T7353">
        <v>831.40122899999994</v>
      </c>
      <c r="U7353">
        <v>1660.78791</v>
      </c>
      <c r="V7353">
        <v>2.5895000000000001</v>
      </c>
      <c r="W7353">
        <v>2.1529000000000001E-3</v>
      </c>
      <c r="X7353">
        <v>0.18067</v>
      </c>
      <c r="Y7353">
        <v>1.5020999999999999E-4</v>
      </c>
      <c r="Z7353">
        <v>2.7702</v>
      </c>
      <c r="AA7353">
        <v>2.3031000000000002E-3</v>
      </c>
      <c r="AB7353">
        <v>831.40116365169899</v>
      </c>
      <c r="AC7353">
        <v>87.825000000000003</v>
      </c>
      <c r="AD7353">
        <v>1.2130000000000001</v>
      </c>
      <c r="AE7353">
        <v>87.825000000000003</v>
      </c>
      <c r="AF7353">
        <v>87.39</v>
      </c>
      <c r="AG7353">
        <v>88.602999999999994</v>
      </c>
      <c r="AH7353">
        <v>0</v>
      </c>
      <c r="AM7353">
        <v>110</v>
      </c>
      <c r="AN7353">
        <v>24</v>
      </c>
      <c r="AO7353">
        <v>6</v>
      </c>
      <c r="AP7353">
        <v>0</v>
      </c>
      <c r="AQ7353">
        <v>0</v>
      </c>
      <c r="AR7353">
        <v>0</v>
      </c>
      <c r="AS7353">
        <v>1.1852E-2</v>
      </c>
      <c r="AT7353">
        <v>1</v>
      </c>
      <c r="AU7353">
        <v>125215</v>
      </c>
      <c r="AV7353">
        <v>125215</v>
      </c>
      <c r="AX7353">
        <v>77.387</v>
      </c>
      <c r="AY7353">
        <v>49.743000000000002</v>
      </c>
      <c r="AZ7353">
        <v>1</v>
      </c>
      <c r="BA7353">
        <v>4612000</v>
      </c>
      <c r="BD7353">
        <v>21646</v>
      </c>
      <c r="BE7353">
        <v>2031</v>
      </c>
      <c r="BF7353">
        <v>11325</v>
      </c>
      <c r="BG7353">
        <v>11738</v>
      </c>
      <c r="BH7353">
        <v>24485</v>
      </c>
      <c r="BI7353">
        <v>24485</v>
      </c>
      <c r="BM7353">
        <v>-1.6057116847150599E-2</v>
      </c>
    </row>
    <row r="7354" spans="1:65" x14ac:dyDescent="0.2">
      <c r="A7354" t="s">
        <v>40251</v>
      </c>
      <c r="B7354">
        <v>32</v>
      </c>
      <c r="C7354" t="s">
        <v>66</v>
      </c>
      <c r="D7354" t="s">
        <v>40252</v>
      </c>
      <c r="G7354">
        <v>0</v>
      </c>
      <c r="H7354">
        <v>0</v>
      </c>
      <c r="I7354">
        <v>1</v>
      </c>
      <c r="J7354" t="s">
        <v>40253</v>
      </c>
      <c r="K7354" t="s">
        <v>40253</v>
      </c>
      <c r="L7354" t="s">
        <v>40253</v>
      </c>
      <c r="M7354" t="s">
        <v>40254</v>
      </c>
      <c r="N7354" t="s">
        <v>40255</v>
      </c>
      <c r="O7354" t="s">
        <v>71</v>
      </c>
      <c r="P7354" t="s">
        <v>72</v>
      </c>
      <c r="Q7354" t="s">
        <v>73</v>
      </c>
      <c r="R7354">
        <v>1212.91369628906</v>
      </c>
      <c r="S7354">
        <v>3</v>
      </c>
      <c r="T7354">
        <v>1212.24198</v>
      </c>
      <c r="U7354">
        <v>3633.7041100000001</v>
      </c>
      <c r="V7354">
        <v>1.5382</v>
      </c>
      <c r="W7354">
        <v>1.8645999999999999E-3</v>
      </c>
      <c r="X7354">
        <v>-0.27833000000000002</v>
      </c>
      <c r="Y7354">
        <v>-3.3740000000000002E-4</v>
      </c>
      <c r="Z7354">
        <v>1.2599</v>
      </c>
      <c r="AA7354">
        <v>1.5272E-3</v>
      </c>
      <c r="AB7354">
        <v>1212.9108130223799</v>
      </c>
      <c r="AC7354">
        <v>126.58</v>
      </c>
      <c r="AD7354">
        <v>0.40543000000000001</v>
      </c>
      <c r="AE7354">
        <v>126.58</v>
      </c>
      <c r="AF7354">
        <v>126.33</v>
      </c>
      <c r="AG7354">
        <v>126.74</v>
      </c>
      <c r="AH7354">
        <v>0</v>
      </c>
      <c r="AM7354">
        <v>27</v>
      </c>
      <c r="AN7354">
        <v>8</v>
      </c>
      <c r="AO7354">
        <v>5</v>
      </c>
      <c r="AP7354">
        <v>0</v>
      </c>
      <c r="AQ7354">
        <v>0</v>
      </c>
      <c r="AR7354">
        <v>0</v>
      </c>
      <c r="AS7354">
        <v>1.3136999999999999E-2</v>
      </c>
      <c r="AT7354">
        <v>1</v>
      </c>
      <c r="AU7354">
        <v>182134</v>
      </c>
      <c r="AV7354">
        <v>182134</v>
      </c>
      <c r="AX7354">
        <v>22.204999999999998</v>
      </c>
      <c r="AY7354">
        <v>18.719000000000001</v>
      </c>
      <c r="AZ7354">
        <v>1</v>
      </c>
      <c r="BA7354">
        <v>10729000</v>
      </c>
      <c r="BD7354">
        <v>21647</v>
      </c>
      <c r="BE7354">
        <v>4070</v>
      </c>
      <c r="BF7354">
        <v>11326</v>
      </c>
      <c r="BG7354">
        <v>11739</v>
      </c>
      <c r="BH7354">
        <v>24486</v>
      </c>
      <c r="BI7354">
        <v>24486</v>
      </c>
      <c r="BM7354">
        <v>-7.3966896120509704E-3</v>
      </c>
    </row>
    <row r="7355" spans="1:65" x14ac:dyDescent="0.2">
      <c r="A7355" t="s">
        <v>40256</v>
      </c>
      <c r="B7355">
        <v>24</v>
      </c>
      <c r="C7355" t="s">
        <v>66</v>
      </c>
      <c r="D7355" t="s">
        <v>40257</v>
      </c>
      <c r="G7355">
        <v>0</v>
      </c>
      <c r="H7355">
        <v>0</v>
      </c>
      <c r="I7355">
        <v>1</v>
      </c>
      <c r="J7355" t="s">
        <v>26525</v>
      </c>
      <c r="K7355" t="s">
        <v>26525</v>
      </c>
      <c r="L7355" t="s">
        <v>26525</v>
      </c>
      <c r="M7355" t="s">
        <v>26526</v>
      </c>
      <c r="N7355" t="s">
        <v>26527</v>
      </c>
      <c r="O7355" t="s">
        <v>71</v>
      </c>
      <c r="P7355" t="s">
        <v>72</v>
      </c>
      <c r="Q7355" t="s">
        <v>73</v>
      </c>
      <c r="R7355">
        <v>919.80291748046795</v>
      </c>
      <c r="S7355">
        <v>3</v>
      </c>
      <c r="T7355">
        <v>919.46634900000004</v>
      </c>
      <c r="U7355">
        <v>2755.3772199999999</v>
      </c>
      <c r="V7355">
        <v>2.4409000000000001</v>
      </c>
      <c r="W7355">
        <v>2.2442999999999999E-3</v>
      </c>
      <c r="X7355">
        <v>-0.20300000000000001</v>
      </c>
      <c r="Y7355">
        <v>-1.8665000000000001E-4</v>
      </c>
      <c r="Z7355">
        <v>2.2378999999999998</v>
      </c>
      <c r="AA7355">
        <v>2.0576000000000001E-3</v>
      </c>
      <c r="AB7355">
        <v>919.80064888293703</v>
      </c>
      <c r="AC7355">
        <v>130.43</v>
      </c>
      <c r="AD7355">
        <v>0.76302999999999999</v>
      </c>
      <c r="AE7355">
        <v>130.43</v>
      </c>
      <c r="AF7355">
        <v>130.18</v>
      </c>
      <c r="AG7355">
        <v>130.94</v>
      </c>
      <c r="AH7355">
        <v>0</v>
      </c>
      <c r="AM7355">
        <v>74</v>
      </c>
      <c r="AN7355">
        <v>16</v>
      </c>
      <c r="AO7355">
        <v>8</v>
      </c>
      <c r="AP7355">
        <v>0</v>
      </c>
      <c r="AQ7355">
        <v>0</v>
      </c>
      <c r="AR7355">
        <v>0</v>
      </c>
      <c r="AS7355" s="1">
        <v>9.7684999999999997E-5</v>
      </c>
      <c r="AT7355">
        <v>1</v>
      </c>
      <c r="AU7355">
        <v>187813</v>
      </c>
      <c r="AV7355">
        <v>187813</v>
      </c>
      <c r="AX7355">
        <v>55.707000000000001</v>
      </c>
      <c r="AY7355">
        <v>41.985999999999997</v>
      </c>
      <c r="AZ7355">
        <v>1</v>
      </c>
      <c r="BA7355">
        <v>37028000</v>
      </c>
      <c r="BD7355">
        <v>21649</v>
      </c>
      <c r="BE7355">
        <v>2173</v>
      </c>
      <c r="BF7355">
        <v>11327</v>
      </c>
      <c r="BG7355">
        <v>11740</v>
      </c>
      <c r="BH7355">
        <v>24488</v>
      </c>
      <c r="BI7355">
        <v>24488</v>
      </c>
      <c r="BM7355">
        <v>6.9743877897053594E-2</v>
      </c>
    </row>
    <row r="7356" spans="1:65" x14ac:dyDescent="0.2">
      <c r="A7356" t="s">
        <v>40260</v>
      </c>
      <c r="B7356">
        <v>8</v>
      </c>
      <c r="C7356" t="s">
        <v>66</v>
      </c>
      <c r="D7356" t="s">
        <v>40261</v>
      </c>
      <c r="G7356">
        <v>0</v>
      </c>
      <c r="H7356">
        <v>0</v>
      </c>
      <c r="I7356">
        <v>0</v>
      </c>
      <c r="J7356" t="s">
        <v>3951</v>
      </c>
      <c r="K7356" t="s">
        <v>3951</v>
      </c>
      <c r="L7356" t="s">
        <v>3951</v>
      </c>
      <c r="M7356" t="s">
        <v>3952</v>
      </c>
      <c r="N7356" t="s">
        <v>3953</v>
      </c>
      <c r="O7356" t="s">
        <v>71</v>
      </c>
      <c r="P7356" t="s">
        <v>72</v>
      </c>
      <c r="Q7356" t="s">
        <v>73</v>
      </c>
      <c r="R7356">
        <v>513.24072265625</v>
      </c>
      <c r="S7356">
        <v>2</v>
      </c>
      <c r="T7356">
        <v>513.23966700000005</v>
      </c>
      <c r="U7356">
        <v>1024.46478</v>
      </c>
      <c r="V7356">
        <v>0.46776000000000001</v>
      </c>
      <c r="W7356">
        <v>2.4007E-4</v>
      </c>
      <c r="X7356">
        <v>0.94184000000000001</v>
      </c>
      <c r="Y7356">
        <v>4.8338999999999999E-4</v>
      </c>
      <c r="Z7356">
        <v>1.4096</v>
      </c>
      <c r="AA7356">
        <v>7.2345999999999999E-4</v>
      </c>
      <c r="AB7356">
        <v>513.24020014741404</v>
      </c>
      <c r="AC7356">
        <v>32.46</v>
      </c>
      <c r="AD7356">
        <v>0.71897</v>
      </c>
      <c r="AE7356">
        <v>32.46</v>
      </c>
      <c r="AF7356">
        <v>32.189</v>
      </c>
      <c r="AG7356">
        <v>32.908000000000001</v>
      </c>
      <c r="AH7356">
        <v>0</v>
      </c>
      <c r="AM7356">
        <v>48</v>
      </c>
      <c r="AN7356">
        <v>14</v>
      </c>
      <c r="AO7356">
        <v>5</v>
      </c>
      <c r="AP7356">
        <v>0</v>
      </c>
      <c r="AQ7356">
        <v>0</v>
      </c>
      <c r="AR7356">
        <v>0</v>
      </c>
      <c r="AS7356">
        <v>1.753E-2</v>
      </c>
      <c r="AT7356">
        <v>1</v>
      </c>
      <c r="AU7356">
        <v>42420</v>
      </c>
      <c r="AV7356">
        <v>42420</v>
      </c>
      <c r="AX7356">
        <v>93.194999999999993</v>
      </c>
      <c r="AY7356">
        <v>68.992999999999995</v>
      </c>
      <c r="AZ7356">
        <v>1</v>
      </c>
      <c r="BA7356">
        <v>4476700</v>
      </c>
      <c r="BD7356">
        <v>21652</v>
      </c>
      <c r="BE7356">
        <v>1578</v>
      </c>
      <c r="BF7356">
        <v>11329</v>
      </c>
      <c r="BG7356">
        <v>11742</v>
      </c>
      <c r="BH7356">
        <v>24491</v>
      </c>
      <c r="BI7356">
        <v>24491</v>
      </c>
      <c r="BM7356">
        <v>-4.64735322226488E-2</v>
      </c>
    </row>
    <row r="7357" spans="1:65" x14ac:dyDescent="0.2">
      <c r="A7357" t="s">
        <v>40266</v>
      </c>
      <c r="B7357">
        <v>15</v>
      </c>
      <c r="C7357" t="s">
        <v>66</v>
      </c>
      <c r="D7357" t="s">
        <v>40267</v>
      </c>
      <c r="G7357">
        <v>0</v>
      </c>
      <c r="H7357">
        <v>0</v>
      </c>
      <c r="I7357">
        <v>1</v>
      </c>
      <c r="J7357" t="s">
        <v>25336</v>
      </c>
      <c r="K7357" t="s">
        <v>25336</v>
      </c>
      <c r="L7357" t="s">
        <v>25336</v>
      </c>
      <c r="M7357" t="s">
        <v>25337</v>
      </c>
      <c r="N7357" t="s">
        <v>25338</v>
      </c>
      <c r="O7357" t="s">
        <v>71</v>
      </c>
      <c r="P7357" t="s">
        <v>72</v>
      </c>
      <c r="Q7357" t="s">
        <v>73</v>
      </c>
      <c r="R7357">
        <v>642.62799072265602</v>
      </c>
      <c r="S7357">
        <v>3</v>
      </c>
      <c r="T7357">
        <v>642.29157299999997</v>
      </c>
      <c r="U7357">
        <v>1923.8528899999999</v>
      </c>
      <c r="V7357">
        <v>1.6594</v>
      </c>
      <c r="W7357">
        <v>1.0658E-3</v>
      </c>
      <c r="X7357">
        <v>0.92935999999999996</v>
      </c>
      <c r="Y7357">
        <v>5.9692000000000002E-4</v>
      </c>
      <c r="Z7357">
        <v>2.5886999999999998</v>
      </c>
      <c r="AA7357">
        <v>1.6627E-3</v>
      </c>
      <c r="AB7357">
        <v>642.62691122787203</v>
      </c>
      <c r="AC7357">
        <v>75.188000000000002</v>
      </c>
      <c r="AD7357">
        <v>0.66295000000000004</v>
      </c>
      <c r="AE7357">
        <v>75.188000000000002</v>
      </c>
      <c r="AF7357">
        <v>75.007999999999996</v>
      </c>
      <c r="AG7357">
        <v>75.671000000000006</v>
      </c>
      <c r="AH7357">
        <v>0</v>
      </c>
      <c r="AM7357">
        <v>35</v>
      </c>
      <c r="AN7357">
        <v>13</v>
      </c>
      <c r="AO7357">
        <v>4</v>
      </c>
      <c r="AP7357">
        <v>0</v>
      </c>
      <c r="AQ7357">
        <v>0</v>
      </c>
      <c r="AR7357">
        <v>0</v>
      </c>
      <c r="AS7357">
        <v>4.1188999999999999E-4</v>
      </c>
      <c r="AT7357">
        <v>1</v>
      </c>
      <c r="AU7357">
        <v>106219</v>
      </c>
      <c r="AV7357">
        <v>106219</v>
      </c>
      <c r="AX7357">
        <v>94.781000000000006</v>
      </c>
      <c r="AY7357">
        <v>76.385000000000005</v>
      </c>
      <c r="AZ7357">
        <v>1</v>
      </c>
      <c r="BA7357">
        <v>2741100</v>
      </c>
      <c r="BD7357">
        <v>21655</v>
      </c>
      <c r="BE7357">
        <v>1597</v>
      </c>
      <c r="BF7357">
        <v>11332</v>
      </c>
      <c r="BG7357">
        <v>11745</v>
      </c>
      <c r="BH7357">
        <v>24494</v>
      </c>
      <c r="BI7357">
        <v>24494</v>
      </c>
      <c r="BM7357">
        <v>-7.2082212654095201E-2</v>
      </c>
    </row>
    <row r="7358" spans="1:65" x14ac:dyDescent="0.2">
      <c r="A7358" t="s">
        <v>40270</v>
      </c>
      <c r="B7358">
        <v>13</v>
      </c>
      <c r="C7358" t="s">
        <v>66</v>
      </c>
      <c r="D7358" t="s">
        <v>40271</v>
      </c>
      <c r="G7358">
        <v>0</v>
      </c>
      <c r="H7358">
        <v>0</v>
      </c>
      <c r="I7358">
        <v>0</v>
      </c>
      <c r="J7358" t="s">
        <v>6731</v>
      </c>
      <c r="K7358" t="s">
        <v>6731</v>
      </c>
      <c r="L7358" t="s">
        <v>6731</v>
      </c>
      <c r="M7358" t="s">
        <v>6732</v>
      </c>
      <c r="N7358" t="s">
        <v>6733</v>
      </c>
      <c r="O7358" t="s">
        <v>71</v>
      </c>
      <c r="P7358" t="s">
        <v>72</v>
      </c>
      <c r="Q7358" t="s">
        <v>73</v>
      </c>
      <c r="R7358">
        <v>783.87603759765602</v>
      </c>
      <c r="S7358">
        <v>2</v>
      </c>
      <c r="T7358">
        <v>783.87705600000004</v>
      </c>
      <c r="U7358">
        <v>1565.73956</v>
      </c>
      <c r="V7358">
        <v>1.9487000000000001</v>
      </c>
      <c r="W7358">
        <v>1.5275E-3</v>
      </c>
      <c r="X7358">
        <v>-0.49944</v>
      </c>
      <c r="Y7358">
        <v>-3.9149999999999998E-4</v>
      </c>
      <c r="Z7358">
        <v>1.4492</v>
      </c>
      <c r="AA7358">
        <v>1.1360000000000001E-3</v>
      </c>
      <c r="AB7358">
        <v>783.87610736700401</v>
      </c>
      <c r="AC7358">
        <v>77.938999999999993</v>
      </c>
      <c r="AD7358">
        <v>0.71518000000000004</v>
      </c>
      <c r="AE7358">
        <v>77.938999999999993</v>
      </c>
      <c r="AF7358">
        <v>77.63</v>
      </c>
      <c r="AG7358">
        <v>78.344999999999999</v>
      </c>
      <c r="AH7358">
        <v>0</v>
      </c>
      <c r="AM7358">
        <v>23</v>
      </c>
      <c r="AN7358">
        <v>14</v>
      </c>
      <c r="AO7358">
        <v>2</v>
      </c>
      <c r="AP7358">
        <v>0</v>
      </c>
      <c r="AQ7358">
        <v>0</v>
      </c>
      <c r="AR7358">
        <v>0</v>
      </c>
      <c r="AS7358">
        <v>2.0794E-2</v>
      </c>
      <c r="AT7358">
        <v>1</v>
      </c>
      <c r="AU7358">
        <v>110379</v>
      </c>
      <c r="AV7358">
        <v>110379</v>
      </c>
      <c r="AX7358">
        <v>50.790999999999997</v>
      </c>
      <c r="AY7358">
        <v>42.756999999999998</v>
      </c>
      <c r="AZ7358">
        <v>1</v>
      </c>
      <c r="BA7358">
        <v>1172800</v>
      </c>
      <c r="BD7358">
        <v>21658</v>
      </c>
      <c r="BE7358">
        <v>1189</v>
      </c>
      <c r="BF7358">
        <v>11334</v>
      </c>
      <c r="BG7358">
        <v>11747</v>
      </c>
      <c r="BH7358">
        <v>24497</v>
      </c>
      <c r="BI7358">
        <v>24497</v>
      </c>
      <c r="BM7358">
        <v>-2.06820532459914E-2</v>
      </c>
    </row>
    <row r="7359" spans="1:65" x14ac:dyDescent="0.2">
      <c r="A7359" t="s">
        <v>40272</v>
      </c>
      <c r="B7359">
        <v>12</v>
      </c>
      <c r="C7359" t="s">
        <v>66</v>
      </c>
      <c r="D7359" t="s">
        <v>40273</v>
      </c>
      <c r="G7359">
        <v>0</v>
      </c>
      <c r="H7359">
        <v>0</v>
      </c>
      <c r="I7359">
        <v>1</v>
      </c>
      <c r="J7359" t="s">
        <v>32940</v>
      </c>
      <c r="K7359" t="s">
        <v>32940</v>
      </c>
      <c r="L7359" t="s">
        <v>32940</v>
      </c>
      <c r="M7359" t="s">
        <v>32941</v>
      </c>
      <c r="N7359" t="s">
        <v>32942</v>
      </c>
      <c r="O7359" t="s">
        <v>71</v>
      </c>
      <c r="P7359" t="s">
        <v>72</v>
      </c>
      <c r="Q7359" t="s">
        <v>73</v>
      </c>
      <c r="R7359">
        <v>504.258697509765</v>
      </c>
      <c r="S7359">
        <v>3</v>
      </c>
      <c r="T7359">
        <v>504.257632</v>
      </c>
      <c r="U7359">
        <v>1509.75107</v>
      </c>
      <c r="V7359">
        <v>0.65307999999999999</v>
      </c>
      <c r="W7359">
        <v>3.2932000000000003E-4</v>
      </c>
      <c r="X7359">
        <v>1.1419999999999999</v>
      </c>
      <c r="Y7359">
        <v>5.7587000000000003E-4</v>
      </c>
      <c r="Z7359">
        <v>1.7950999999999999</v>
      </c>
      <c r="AA7359">
        <v>9.0519000000000005E-4</v>
      </c>
      <c r="AB7359">
        <v>504.25834231248001</v>
      </c>
      <c r="AC7359">
        <v>30.800999999999998</v>
      </c>
      <c r="AD7359">
        <v>0.81569999999999998</v>
      </c>
      <c r="AE7359">
        <v>30.800999999999998</v>
      </c>
      <c r="AF7359">
        <v>30.491</v>
      </c>
      <c r="AG7359">
        <v>31.306999999999999</v>
      </c>
      <c r="AH7359">
        <v>0</v>
      </c>
      <c r="AM7359">
        <v>54</v>
      </c>
      <c r="AN7359">
        <v>16</v>
      </c>
      <c r="AO7359">
        <v>5</v>
      </c>
      <c r="AP7359">
        <v>0</v>
      </c>
      <c r="AQ7359">
        <v>0</v>
      </c>
      <c r="AR7359">
        <v>0</v>
      </c>
      <c r="AS7359">
        <v>1.5193E-2</v>
      </c>
      <c r="AT7359">
        <v>1</v>
      </c>
      <c r="AU7359">
        <v>39878</v>
      </c>
      <c r="AV7359">
        <v>39878</v>
      </c>
      <c r="AX7359">
        <v>60.691000000000003</v>
      </c>
      <c r="AY7359">
        <v>50.945999999999998</v>
      </c>
      <c r="AZ7359">
        <v>1</v>
      </c>
      <c r="BA7359">
        <v>6070900</v>
      </c>
      <c r="BD7359">
        <v>21659</v>
      </c>
      <c r="BE7359">
        <v>2766</v>
      </c>
      <c r="BF7359">
        <v>11335</v>
      </c>
      <c r="BG7359">
        <v>11748</v>
      </c>
      <c r="BH7359">
        <v>24498</v>
      </c>
      <c r="BI7359">
        <v>24498</v>
      </c>
      <c r="BM7359">
        <v>1.6580812800384499E-2</v>
      </c>
    </row>
    <row r="7360" spans="1:65" x14ac:dyDescent="0.2">
      <c r="A7360" t="s">
        <v>40274</v>
      </c>
      <c r="B7360">
        <v>14</v>
      </c>
      <c r="C7360" t="s">
        <v>66</v>
      </c>
      <c r="D7360" t="s">
        <v>40275</v>
      </c>
      <c r="G7360">
        <v>0</v>
      </c>
      <c r="H7360">
        <v>0</v>
      </c>
      <c r="I7360">
        <v>0</v>
      </c>
      <c r="J7360" t="s">
        <v>2730</v>
      </c>
      <c r="K7360" t="s">
        <v>2730</v>
      </c>
      <c r="L7360" t="s">
        <v>2730</v>
      </c>
      <c r="M7360" t="s">
        <v>2731</v>
      </c>
      <c r="N7360" t="s">
        <v>2732</v>
      </c>
      <c r="O7360" t="s">
        <v>71</v>
      </c>
      <c r="P7360" t="s">
        <v>72</v>
      </c>
      <c r="Q7360" t="s">
        <v>73</v>
      </c>
      <c r="R7360">
        <v>554.27569580078102</v>
      </c>
      <c r="S7360">
        <v>3</v>
      </c>
      <c r="T7360">
        <v>554.27524000000005</v>
      </c>
      <c r="U7360">
        <v>1659.8038899999999</v>
      </c>
      <c r="V7360">
        <v>2.1476999999999999</v>
      </c>
      <c r="W7360">
        <v>1.1904000000000001E-3</v>
      </c>
      <c r="X7360">
        <v>-0.69574000000000003</v>
      </c>
      <c r="Y7360">
        <v>-3.8562999999999998E-4</v>
      </c>
      <c r="Z7360">
        <v>1.4519</v>
      </c>
      <c r="AA7360">
        <v>8.0477000000000001E-4</v>
      </c>
      <c r="AB7360">
        <v>554.27518872636006</v>
      </c>
      <c r="AC7360">
        <v>66.352999999999994</v>
      </c>
      <c r="AD7360">
        <v>1.2663</v>
      </c>
      <c r="AE7360">
        <v>66.352999999999994</v>
      </c>
      <c r="AF7360">
        <v>65.682000000000002</v>
      </c>
      <c r="AG7360">
        <v>66.947999999999993</v>
      </c>
      <c r="AH7360">
        <v>0</v>
      </c>
      <c r="AM7360">
        <v>93</v>
      </c>
      <c r="AN7360">
        <v>25</v>
      </c>
      <c r="AO7360">
        <v>6</v>
      </c>
      <c r="AP7360">
        <v>0</v>
      </c>
      <c r="AQ7360">
        <v>0</v>
      </c>
      <c r="AR7360">
        <v>0</v>
      </c>
      <c r="AS7360" s="1">
        <v>5.3406999999999999E-5</v>
      </c>
      <c r="AT7360">
        <v>1</v>
      </c>
      <c r="AU7360">
        <v>93525</v>
      </c>
      <c r="AV7360">
        <v>93525</v>
      </c>
      <c r="AX7360">
        <v>103.3</v>
      </c>
      <c r="AY7360">
        <v>85.51</v>
      </c>
      <c r="AZ7360">
        <v>1</v>
      </c>
      <c r="BA7360">
        <v>14474000</v>
      </c>
      <c r="BD7360">
        <v>21662</v>
      </c>
      <c r="BE7360">
        <v>991</v>
      </c>
      <c r="BF7360">
        <v>11336</v>
      </c>
      <c r="BG7360">
        <v>11749</v>
      </c>
      <c r="BH7360">
        <v>24501</v>
      </c>
      <c r="BI7360">
        <v>24501</v>
      </c>
      <c r="BM7360">
        <v>3.79945521899571E-4</v>
      </c>
    </row>
    <row r="7361" spans="1:65" x14ac:dyDescent="0.2">
      <c r="A7361" t="s">
        <v>40276</v>
      </c>
      <c r="B7361">
        <v>29</v>
      </c>
      <c r="C7361" t="s">
        <v>66</v>
      </c>
      <c r="D7361" t="s">
        <v>40277</v>
      </c>
      <c r="G7361">
        <v>0</v>
      </c>
      <c r="H7361">
        <v>0</v>
      </c>
      <c r="I7361">
        <v>0</v>
      </c>
      <c r="J7361" t="s">
        <v>4023</v>
      </c>
      <c r="K7361" t="s">
        <v>4023</v>
      </c>
      <c r="L7361" t="s">
        <v>4023</v>
      </c>
      <c r="M7361" t="s">
        <v>4024</v>
      </c>
      <c r="N7361" t="s">
        <v>4025</v>
      </c>
      <c r="O7361" t="s">
        <v>71</v>
      </c>
      <c r="P7361" t="s">
        <v>72</v>
      </c>
      <c r="Q7361" t="s">
        <v>73</v>
      </c>
      <c r="R7361">
        <v>1042.85815429687</v>
      </c>
      <c r="S7361">
        <v>3</v>
      </c>
      <c r="T7361">
        <v>1042.52062</v>
      </c>
      <c r="U7361">
        <v>3124.5400199999999</v>
      </c>
      <c r="V7361">
        <v>2.2427000000000001</v>
      </c>
      <c r="W7361">
        <v>2.3381000000000001E-3</v>
      </c>
      <c r="X7361">
        <v>1.5652999999999999</v>
      </c>
      <c r="Y7361">
        <v>1.6318999999999999E-3</v>
      </c>
      <c r="Z7361">
        <v>3.8081</v>
      </c>
      <c r="AA7361">
        <v>3.9699999999999996E-3</v>
      </c>
      <c r="AB7361">
        <v>1042.8561042434101</v>
      </c>
      <c r="AC7361">
        <v>130.44999999999999</v>
      </c>
      <c r="AD7361">
        <v>0.47266999999999998</v>
      </c>
      <c r="AE7361">
        <v>130.44999999999999</v>
      </c>
      <c r="AF7361">
        <v>130.33000000000001</v>
      </c>
      <c r="AG7361">
        <v>130.80000000000001</v>
      </c>
      <c r="AH7361">
        <v>0</v>
      </c>
      <c r="AM7361">
        <v>26</v>
      </c>
      <c r="AN7361">
        <v>10</v>
      </c>
      <c r="AO7361">
        <v>4</v>
      </c>
      <c r="AP7361">
        <v>0</v>
      </c>
      <c r="AQ7361">
        <v>0</v>
      </c>
      <c r="AR7361">
        <v>0</v>
      </c>
      <c r="AS7361">
        <v>1.338E-3</v>
      </c>
      <c r="AT7361">
        <v>2</v>
      </c>
      <c r="AU7361">
        <v>188026</v>
      </c>
      <c r="AV7361" t="s">
        <v>40278</v>
      </c>
      <c r="AX7361">
        <v>32.548000000000002</v>
      </c>
      <c r="AY7361">
        <v>24.236999999999998</v>
      </c>
      <c r="AZ7361">
        <v>1</v>
      </c>
      <c r="BA7361">
        <v>8400800</v>
      </c>
      <c r="BD7361">
        <v>21665</v>
      </c>
      <c r="BE7361">
        <v>3755</v>
      </c>
      <c r="BF7361">
        <v>11337</v>
      </c>
      <c r="BG7361">
        <v>11750</v>
      </c>
      <c r="BH7361" t="s">
        <v>40279</v>
      </c>
      <c r="BI7361">
        <v>24504</v>
      </c>
      <c r="BM7361">
        <v>6.27290723582518E-2</v>
      </c>
    </row>
    <row r="7362" spans="1:65" x14ac:dyDescent="0.2">
      <c r="A7362" t="s">
        <v>40285</v>
      </c>
      <c r="B7362">
        <v>9</v>
      </c>
      <c r="C7362" t="s">
        <v>66</v>
      </c>
      <c r="D7362" t="s">
        <v>40286</v>
      </c>
      <c r="G7362">
        <v>0</v>
      </c>
      <c r="H7362">
        <v>0</v>
      </c>
      <c r="I7362">
        <v>1</v>
      </c>
      <c r="J7362" t="s">
        <v>18045</v>
      </c>
      <c r="K7362" t="s">
        <v>18045</v>
      </c>
      <c r="L7362" t="s">
        <v>18045</v>
      </c>
      <c r="M7362" t="s">
        <v>18046</v>
      </c>
      <c r="N7362" t="s">
        <v>18047</v>
      </c>
      <c r="O7362" t="s">
        <v>71</v>
      </c>
      <c r="P7362" t="s">
        <v>72</v>
      </c>
      <c r="Q7362" t="s">
        <v>73</v>
      </c>
      <c r="R7362">
        <v>373.215240478515</v>
      </c>
      <c r="S7362">
        <v>3</v>
      </c>
      <c r="T7362">
        <v>373.21436999999997</v>
      </c>
      <c r="U7362">
        <v>1116.6212800000001</v>
      </c>
      <c r="V7362">
        <v>2.5295000000000001</v>
      </c>
      <c r="W7362">
        <v>9.4403E-4</v>
      </c>
      <c r="X7362">
        <v>-0.59421999999999997</v>
      </c>
      <c r="Y7362">
        <v>-2.2177000000000001E-4</v>
      </c>
      <c r="Z7362">
        <v>1.9352</v>
      </c>
      <c r="AA7362">
        <v>7.2225999999999996E-4</v>
      </c>
      <c r="AB7362">
        <v>373.21413045535701</v>
      </c>
      <c r="AC7362">
        <v>67.462000000000003</v>
      </c>
      <c r="AD7362">
        <v>1.0694999999999999</v>
      </c>
      <c r="AE7362">
        <v>67.462000000000003</v>
      </c>
      <c r="AF7362">
        <v>66.864000000000004</v>
      </c>
      <c r="AG7362">
        <v>67.933999999999997</v>
      </c>
      <c r="AH7362">
        <v>0</v>
      </c>
      <c r="AM7362">
        <v>57</v>
      </c>
      <c r="AN7362">
        <v>21</v>
      </c>
      <c r="AO7362">
        <v>4</v>
      </c>
      <c r="AP7362">
        <v>0</v>
      </c>
      <c r="AQ7362">
        <v>0</v>
      </c>
      <c r="AR7362">
        <v>0</v>
      </c>
      <c r="AS7362">
        <v>2.2394000000000001E-2</v>
      </c>
      <c r="AT7362">
        <v>1</v>
      </c>
      <c r="AU7362">
        <v>95182</v>
      </c>
      <c r="AV7362">
        <v>95182</v>
      </c>
      <c r="AX7362">
        <v>66.962000000000003</v>
      </c>
      <c r="AY7362">
        <v>21.94</v>
      </c>
      <c r="AZ7362">
        <v>1</v>
      </c>
      <c r="BA7362">
        <v>5755800</v>
      </c>
      <c r="BD7362">
        <v>21669</v>
      </c>
      <c r="BE7362">
        <v>958</v>
      </c>
      <c r="BF7362">
        <v>11339</v>
      </c>
      <c r="BG7362">
        <v>11752</v>
      </c>
      <c r="BH7362">
        <v>24509</v>
      </c>
      <c r="BI7362">
        <v>24509</v>
      </c>
      <c r="BM7362">
        <v>6.7635119482019904E-2</v>
      </c>
    </row>
    <row r="7363" spans="1:65" x14ac:dyDescent="0.2">
      <c r="A7363" t="s">
        <v>40294</v>
      </c>
      <c r="B7363">
        <v>10</v>
      </c>
      <c r="C7363" t="s">
        <v>66</v>
      </c>
      <c r="D7363" t="s">
        <v>40295</v>
      </c>
      <c r="G7363">
        <v>0</v>
      </c>
      <c r="H7363">
        <v>0</v>
      </c>
      <c r="I7363">
        <v>0</v>
      </c>
      <c r="J7363" t="s">
        <v>13470</v>
      </c>
      <c r="K7363" t="s">
        <v>13470</v>
      </c>
      <c r="L7363" t="s">
        <v>13470</v>
      </c>
      <c r="M7363" t="s">
        <v>13471</v>
      </c>
      <c r="N7363" t="s">
        <v>13472</v>
      </c>
      <c r="O7363" t="s">
        <v>71</v>
      </c>
      <c r="P7363" t="s">
        <v>72</v>
      </c>
      <c r="Q7363" t="s">
        <v>73</v>
      </c>
      <c r="R7363">
        <v>645.82110595703102</v>
      </c>
      <c r="S7363">
        <v>2</v>
      </c>
      <c r="T7363">
        <v>645.81828900000005</v>
      </c>
      <c r="U7363">
        <v>1289.62203</v>
      </c>
      <c r="V7363">
        <v>3.3517999999999999</v>
      </c>
      <c r="W7363">
        <v>2.1646999999999999E-3</v>
      </c>
      <c r="X7363">
        <v>-0.41499000000000003</v>
      </c>
      <c r="Y7363">
        <v>-2.6801E-4</v>
      </c>
      <c r="Z7363">
        <v>2.9367999999999999</v>
      </c>
      <c r="AA7363">
        <v>1.8967000000000001E-3</v>
      </c>
      <c r="AB7363">
        <v>645.81856312103002</v>
      </c>
      <c r="AC7363">
        <v>37.515999999999998</v>
      </c>
      <c r="AD7363">
        <v>0.86699000000000004</v>
      </c>
      <c r="AE7363">
        <v>37.515999999999998</v>
      </c>
      <c r="AF7363">
        <v>37.103999999999999</v>
      </c>
      <c r="AG7363">
        <v>37.970999999999997</v>
      </c>
      <c r="AH7363">
        <v>0</v>
      </c>
      <c r="AM7363">
        <v>38</v>
      </c>
      <c r="AN7363">
        <v>15</v>
      </c>
      <c r="AO7363">
        <v>4</v>
      </c>
      <c r="AP7363">
        <v>0</v>
      </c>
      <c r="AQ7363">
        <v>0</v>
      </c>
      <c r="AR7363">
        <v>0</v>
      </c>
      <c r="AS7363">
        <v>2.1013E-3</v>
      </c>
      <c r="AT7363">
        <v>2</v>
      </c>
      <c r="AU7363">
        <v>50056</v>
      </c>
      <c r="AV7363" t="s">
        <v>40296</v>
      </c>
      <c r="AX7363">
        <v>117.53</v>
      </c>
      <c r="AY7363">
        <v>80.018000000000001</v>
      </c>
      <c r="AZ7363">
        <v>1</v>
      </c>
      <c r="BA7363">
        <v>5738800</v>
      </c>
      <c r="BD7363">
        <v>21673</v>
      </c>
      <c r="BE7363">
        <v>4426</v>
      </c>
      <c r="BF7363">
        <v>11342</v>
      </c>
      <c r="BG7363">
        <v>11755</v>
      </c>
      <c r="BH7363" t="s">
        <v>40297</v>
      </c>
      <c r="BI7363">
        <v>24514</v>
      </c>
      <c r="BM7363">
        <v>-1.12001667437198E-2</v>
      </c>
    </row>
    <row r="7364" spans="1:65" x14ac:dyDescent="0.2">
      <c r="A7364" t="s">
        <v>40300</v>
      </c>
      <c r="B7364">
        <v>10</v>
      </c>
      <c r="C7364" t="s">
        <v>66</v>
      </c>
      <c r="D7364" t="s">
        <v>40301</v>
      </c>
      <c r="G7364">
        <v>0</v>
      </c>
      <c r="H7364">
        <v>0</v>
      </c>
      <c r="I7364">
        <v>1</v>
      </c>
      <c r="J7364" t="s">
        <v>5775</v>
      </c>
      <c r="K7364" t="s">
        <v>5775</v>
      </c>
      <c r="L7364" t="s">
        <v>5775</v>
      </c>
      <c r="M7364" t="s">
        <v>5776</v>
      </c>
      <c r="N7364" t="s">
        <v>5777</v>
      </c>
      <c r="O7364" t="s">
        <v>71</v>
      </c>
      <c r="P7364" t="s">
        <v>72</v>
      </c>
      <c r="Q7364" t="s">
        <v>73</v>
      </c>
      <c r="R7364">
        <v>414.254150390625</v>
      </c>
      <c r="S7364">
        <v>3</v>
      </c>
      <c r="T7364">
        <v>414.25304799999998</v>
      </c>
      <c r="U7364">
        <v>1239.73731</v>
      </c>
      <c r="V7364">
        <v>2.6307999999999998</v>
      </c>
      <c r="W7364">
        <v>1.0897999999999999E-3</v>
      </c>
      <c r="X7364">
        <v>-0.53585000000000005</v>
      </c>
      <c r="Y7364">
        <v>-2.2198000000000001E-4</v>
      </c>
      <c r="Z7364">
        <v>2.0949</v>
      </c>
      <c r="AA7364">
        <v>8.6782999999999999E-4</v>
      </c>
      <c r="AB7364">
        <v>414.25280156099399</v>
      </c>
      <c r="AC7364">
        <v>54.877000000000002</v>
      </c>
      <c r="AD7364">
        <v>1.0107999999999999</v>
      </c>
      <c r="AE7364">
        <v>54.877000000000002</v>
      </c>
      <c r="AF7364">
        <v>54.332999999999998</v>
      </c>
      <c r="AG7364">
        <v>55.344000000000001</v>
      </c>
      <c r="AH7364">
        <v>0</v>
      </c>
      <c r="AM7364">
        <v>48</v>
      </c>
      <c r="AN7364">
        <v>20</v>
      </c>
      <c r="AO7364">
        <v>3</v>
      </c>
      <c r="AP7364">
        <v>0</v>
      </c>
      <c r="AQ7364">
        <v>0</v>
      </c>
      <c r="AR7364">
        <v>0</v>
      </c>
      <c r="AS7364">
        <v>2.7980999999999999E-2</v>
      </c>
      <c r="AT7364">
        <v>1</v>
      </c>
      <c r="AU7364">
        <v>75778</v>
      </c>
      <c r="AV7364">
        <v>75778</v>
      </c>
      <c r="AX7364">
        <v>63.426000000000002</v>
      </c>
      <c r="AY7364">
        <v>43.110999999999997</v>
      </c>
      <c r="AZ7364">
        <v>1</v>
      </c>
      <c r="BA7364">
        <v>3980500</v>
      </c>
      <c r="BD7364">
        <v>21677</v>
      </c>
      <c r="BE7364">
        <v>2560</v>
      </c>
      <c r="BF7364">
        <v>11344</v>
      </c>
      <c r="BG7364">
        <v>11757</v>
      </c>
      <c r="BH7364">
        <v>24518</v>
      </c>
      <c r="BI7364">
        <v>24518</v>
      </c>
      <c r="BM7364">
        <v>0.12703455518908399</v>
      </c>
    </row>
    <row r="7365" spans="1:65" x14ac:dyDescent="0.2">
      <c r="A7365" t="s">
        <v>40318</v>
      </c>
      <c r="B7365">
        <v>17</v>
      </c>
      <c r="C7365" t="s">
        <v>66</v>
      </c>
      <c r="D7365" t="s">
        <v>40319</v>
      </c>
      <c r="G7365">
        <v>0</v>
      </c>
      <c r="H7365">
        <v>0</v>
      </c>
      <c r="I7365">
        <v>0</v>
      </c>
      <c r="J7365" t="s">
        <v>40320</v>
      </c>
      <c r="K7365" t="s">
        <v>40320</v>
      </c>
      <c r="L7365" t="s">
        <v>40320</v>
      </c>
      <c r="M7365" t="s">
        <v>40321</v>
      </c>
      <c r="N7365" t="s">
        <v>40322</v>
      </c>
      <c r="O7365" t="s">
        <v>71</v>
      </c>
      <c r="P7365" t="s">
        <v>72</v>
      </c>
      <c r="Q7365" t="s">
        <v>73</v>
      </c>
      <c r="R7365">
        <v>593.99914550781205</v>
      </c>
      <c r="S7365">
        <v>3</v>
      </c>
      <c r="T7365">
        <v>593.99770599999999</v>
      </c>
      <c r="U7365">
        <v>1778.97129</v>
      </c>
      <c r="V7365">
        <v>1.8539000000000001</v>
      </c>
      <c r="W7365">
        <v>1.1012000000000001E-3</v>
      </c>
      <c r="X7365">
        <v>-0.32554</v>
      </c>
      <c r="Y7365">
        <v>-1.9337E-4</v>
      </c>
      <c r="Z7365">
        <v>1.5284</v>
      </c>
      <c r="AA7365">
        <v>9.0786000000000003E-4</v>
      </c>
      <c r="AB7365">
        <v>593.99760075745905</v>
      </c>
      <c r="AC7365">
        <v>78.254000000000005</v>
      </c>
      <c r="AD7365">
        <v>0.81708999999999998</v>
      </c>
      <c r="AE7365">
        <v>78.254000000000005</v>
      </c>
      <c r="AF7365">
        <v>77.896000000000001</v>
      </c>
      <c r="AG7365">
        <v>78.713999999999999</v>
      </c>
      <c r="AH7365">
        <v>0</v>
      </c>
      <c r="AM7365">
        <v>46</v>
      </c>
      <c r="AN7365">
        <v>16</v>
      </c>
      <c r="AO7365">
        <v>4</v>
      </c>
      <c r="AP7365">
        <v>0</v>
      </c>
      <c r="AQ7365">
        <v>0</v>
      </c>
      <c r="AR7365">
        <v>0</v>
      </c>
      <c r="AS7365">
        <v>3.6786000000000002E-4</v>
      </c>
      <c r="AT7365">
        <v>1</v>
      </c>
      <c r="AU7365">
        <v>110618</v>
      </c>
      <c r="AV7365">
        <v>110618</v>
      </c>
      <c r="AX7365">
        <v>80.718999999999994</v>
      </c>
      <c r="AY7365">
        <v>80.718999999999994</v>
      </c>
      <c r="AZ7365">
        <v>1</v>
      </c>
      <c r="BA7365">
        <v>2561200</v>
      </c>
      <c r="BD7365">
        <v>21685</v>
      </c>
      <c r="BE7365">
        <v>2149</v>
      </c>
      <c r="BF7365">
        <v>11350</v>
      </c>
      <c r="BG7365">
        <v>11763</v>
      </c>
      <c r="BH7365">
        <v>24526</v>
      </c>
      <c r="BI7365">
        <v>24526</v>
      </c>
      <c r="BM7365">
        <v>0.11296262096925599</v>
      </c>
    </row>
    <row r="7366" spans="1:65" x14ac:dyDescent="0.2">
      <c r="A7366" t="s">
        <v>40323</v>
      </c>
      <c r="B7366">
        <v>12</v>
      </c>
      <c r="C7366" t="s">
        <v>66</v>
      </c>
      <c r="D7366" t="s">
        <v>40324</v>
      </c>
      <c r="G7366">
        <v>0</v>
      </c>
      <c r="H7366">
        <v>0</v>
      </c>
      <c r="I7366">
        <v>0</v>
      </c>
      <c r="J7366" t="s">
        <v>5506</v>
      </c>
      <c r="K7366" t="s">
        <v>5506</v>
      </c>
      <c r="L7366" t="s">
        <v>5506</v>
      </c>
      <c r="M7366" t="s">
        <v>5507</v>
      </c>
      <c r="N7366" t="s">
        <v>5508</v>
      </c>
      <c r="O7366" t="s">
        <v>71</v>
      </c>
      <c r="P7366" t="s">
        <v>72</v>
      </c>
      <c r="Q7366" t="s">
        <v>73</v>
      </c>
      <c r="R7366">
        <v>693.87493896484295</v>
      </c>
      <c r="S7366">
        <v>2</v>
      </c>
      <c r="T7366">
        <v>693.87411899999995</v>
      </c>
      <c r="U7366">
        <v>1385.73368</v>
      </c>
      <c r="V7366">
        <v>2.5882000000000001</v>
      </c>
      <c r="W7366">
        <v>1.7959E-3</v>
      </c>
      <c r="X7366">
        <v>-0.71853</v>
      </c>
      <c r="Y7366">
        <v>-4.9857000000000005E-4</v>
      </c>
      <c r="Z7366">
        <v>1.8696999999999999</v>
      </c>
      <c r="AA7366">
        <v>1.2972999999999999E-3</v>
      </c>
      <c r="AB7366">
        <v>693.87336362396695</v>
      </c>
      <c r="AC7366">
        <v>102.06</v>
      </c>
      <c r="AD7366">
        <v>0.21732000000000001</v>
      </c>
      <c r="AE7366">
        <v>102.06</v>
      </c>
      <c r="AF7366">
        <v>101.87</v>
      </c>
      <c r="AG7366">
        <v>102.09</v>
      </c>
      <c r="AH7366">
        <v>0</v>
      </c>
      <c r="AM7366">
        <v>7</v>
      </c>
      <c r="AN7366">
        <v>4</v>
      </c>
      <c r="AO7366">
        <v>2</v>
      </c>
      <c r="AP7366">
        <v>0</v>
      </c>
      <c r="AQ7366">
        <v>0</v>
      </c>
      <c r="AR7366">
        <v>0</v>
      </c>
      <c r="AS7366">
        <v>2.9524999999999999E-2</v>
      </c>
      <c r="AT7366">
        <v>1</v>
      </c>
      <c r="AU7366">
        <v>146036</v>
      </c>
      <c r="AV7366">
        <v>146036</v>
      </c>
      <c r="AX7366">
        <v>72.096000000000004</v>
      </c>
      <c r="AY7366">
        <v>35.777999999999999</v>
      </c>
      <c r="AZ7366">
        <v>1</v>
      </c>
      <c r="BA7366">
        <v>3294000</v>
      </c>
      <c r="BD7366">
        <v>21687</v>
      </c>
      <c r="BE7366">
        <v>1779</v>
      </c>
      <c r="BF7366">
        <v>11351</v>
      </c>
      <c r="BG7366">
        <v>11764</v>
      </c>
      <c r="BH7366">
        <v>24528</v>
      </c>
      <c r="BI7366">
        <v>24528</v>
      </c>
      <c r="BM7366">
        <v>5.624740954363E-2</v>
      </c>
    </row>
    <row r="7367" spans="1:65" x14ac:dyDescent="0.2">
      <c r="A7367" t="s">
        <v>40330</v>
      </c>
      <c r="B7367">
        <v>18</v>
      </c>
      <c r="C7367" t="s">
        <v>66</v>
      </c>
      <c r="D7367" t="s">
        <v>40331</v>
      </c>
      <c r="G7367">
        <v>0</v>
      </c>
      <c r="H7367">
        <v>0</v>
      </c>
      <c r="I7367">
        <v>1</v>
      </c>
      <c r="J7367" t="s">
        <v>26344</v>
      </c>
      <c r="K7367" t="s">
        <v>26344</v>
      </c>
      <c r="L7367" t="s">
        <v>26344</v>
      </c>
      <c r="M7367" t="s">
        <v>26345</v>
      </c>
      <c r="N7367" t="s">
        <v>26346</v>
      </c>
      <c r="O7367" t="s">
        <v>71</v>
      </c>
      <c r="P7367" t="s">
        <v>72</v>
      </c>
      <c r="Q7367" t="s">
        <v>73</v>
      </c>
      <c r="R7367">
        <v>493.72235107421801</v>
      </c>
      <c r="S7367">
        <v>4</v>
      </c>
      <c r="T7367">
        <v>493.72142400000001</v>
      </c>
      <c r="U7367">
        <v>1970.8565900000001</v>
      </c>
      <c r="V7367">
        <v>1.7748999999999999</v>
      </c>
      <c r="W7367">
        <v>8.7628999999999995E-4</v>
      </c>
      <c r="X7367">
        <v>-0.31437999999999999</v>
      </c>
      <c r="Y7367">
        <v>-1.5521E-4</v>
      </c>
      <c r="Z7367">
        <v>1.4604999999999999</v>
      </c>
      <c r="AA7367">
        <v>7.2106999999999998E-4</v>
      </c>
      <c r="AB7367">
        <v>493.722280161622</v>
      </c>
      <c r="AC7367">
        <v>11.462</v>
      </c>
      <c r="AD7367">
        <v>1.0537000000000001</v>
      </c>
      <c r="AE7367">
        <v>11.462</v>
      </c>
      <c r="AF7367">
        <v>11.212999999999999</v>
      </c>
      <c r="AG7367">
        <v>12.266999999999999</v>
      </c>
      <c r="AH7367">
        <v>0</v>
      </c>
      <c r="AM7367">
        <v>90</v>
      </c>
      <c r="AN7367">
        <v>21</v>
      </c>
      <c r="AO7367">
        <v>7</v>
      </c>
      <c r="AP7367">
        <v>0</v>
      </c>
      <c r="AQ7367">
        <v>0</v>
      </c>
      <c r="AR7367">
        <v>0</v>
      </c>
      <c r="AS7367">
        <v>6.4731000000000001E-4</v>
      </c>
      <c r="AT7367">
        <v>1</v>
      </c>
      <c r="AU7367">
        <v>11243</v>
      </c>
      <c r="AV7367">
        <v>11243</v>
      </c>
      <c r="AX7367">
        <v>65.905000000000001</v>
      </c>
      <c r="AY7367">
        <v>53.865000000000002</v>
      </c>
      <c r="AZ7367">
        <v>1</v>
      </c>
      <c r="BA7367">
        <v>27499000</v>
      </c>
      <c r="BD7367">
        <v>21690</v>
      </c>
      <c r="BE7367">
        <v>1584</v>
      </c>
      <c r="BF7367">
        <v>11353</v>
      </c>
      <c r="BG7367">
        <v>11766</v>
      </c>
      <c r="BH7367">
        <v>24531</v>
      </c>
      <c r="BI7367">
        <v>24531</v>
      </c>
      <c r="BM7367">
        <v>-9.0004206419280294E-2</v>
      </c>
    </row>
    <row r="7368" spans="1:65" x14ac:dyDescent="0.2">
      <c r="A7368" t="s">
        <v>40336</v>
      </c>
      <c r="B7368">
        <v>15</v>
      </c>
      <c r="C7368" t="s">
        <v>66</v>
      </c>
      <c r="D7368" t="s">
        <v>40337</v>
      </c>
      <c r="G7368">
        <v>0</v>
      </c>
      <c r="H7368">
        <v>0</v>
      </c>
      <c r="I7368">
        <v>0</v>
      </c>
      <c r="J7368" t="s">
        <v>9974</v>
      </c>
      <c r="K7368" t="s">
        <v>9974</v>
      </c>
      <c r="L7368" t="s">
        <v>9974</v>
      </c>
      <c r="M7368" t="s">
        <v>9975</v>
      </c>
      <c r="N7368" t="s">
        <v>9976</v>
      </c>
      <c r="O7368" t="s">
        <v>71</v>
      </c>
      <c r="P7368" t="s">
        <v>72</v>
      </c>
      <c r="Q7368" t="s">
        <v>73</v>
      </c>
      <c r="R7368">
        <v>857.905029296875</v>
      </c>
      <c r="S7368">
        <v>2</v>
      </c>
      <c r="T7368">
        <v>857.90327000000002</v>
      </c>
      <c r="U7368">
        <v>1713.7919899999999</v>
      </c>
      <c r="V7368">
        <v>2.4182999999999999</v>
      </c>
      <c r="W7368">
        <v>2.0747000000000001E-3</v>
      </c>
      <c r="X7368">
        <v>-0.44767000000000001</v>
      </c>
      <c r="Y7368">
        <v>-3.8405999999999998E-4</v>
      </c>
      <c r="Z7368">
        <v>1.9706999999999999</v>
      </c>
      <c r="AA7368">
        <v>1.6907000000000001E-3</v>
      </c>
      <c r="AB7368">
        <v>857.90292460565797</v>
      </c>
      <c r="AC7368">
        <v>99.402000000000001</v>
      </c>
      <c r="AD7368">
        <v>0.91469999999999996</v>
      </c>
      <c r="AE7368">
        <v>99.402000000000001</v>
      </c>
      <c r="AF7368">
        <v>98.936000000000007</v>
      </c>
      <c r="AG7368">
        <v>99.85</v>
      </c>
      <c r="AH7368">
        <v>0</v>
      </c>
      <c r="AM7368">
        <v>60</v>
      </c>
      <c r="AN7368">
        <v>18</v>
      </c>
      <c r="AO7368">
        <v>5</v>
      </c>
      <c r="AP7368">
        <v>0</v>
      </c>
      <c r="AQ7368">
        <v>0</v>
      </c>
      <c r="AR7368">
        <v>0</v>
      </c>
      <c r="AS7368">
        <v>9.4901999999999996E-4</v>
      </c>
      <c r="AT7368">
        <v>1</v>
      </c>
      <c r="AU7368">
        <v>142553</v>
      </c>
      <c r="AV7368">
        <v>142553</v>
      </c>
      <c r="AX7368">
        <v>91.123000000000005</v>
      </c>
      <c r="AY7368">
        <v>75.786000000000001</v>
      </c>
      <c r="AZ7368">
        <v>1</v>
      </c>
      <c r="BA7368">
        <v>19753000</v>
      </c>
      <c r="BD7368">
        <v>21694</v>
      </c>
      <c r="BE7368">
        <v>3770</v>
      </c>
      <c r="BF7368">
        <v>11356</v>
      </c>
      <c r="BG7368">
        <v>11769</v>
      </c>
      <c r="BH7368">
        <v>24536</v>
      </c>
      <c r="BI7368">
        <v>24536</v>
      </c>
      <c r="BM7368">
        <v>-3.6356669816768702E-2</v>
      </c>
    </row>
    <row r="7369" spans="1:65" x14ac:dyDescent="0.2">
      <c r="A7369" t="s">
        <v>40344</v>
      </c>
      <c r="B7369">
        <v>15</v>
      </c>
      <c r="C7369" t="s">
        <v>66</v>
      </c>
      <c r="D7369" t="s">
        <v>40345</v>
      </c>
      <c r="G7369">
        <v>0</v>
      </c>
      <c r="H7369">
        <v>0</v>
      </c>
      <c r="I7369">
        <v>1</v>
      </c>
      <c r="J7369" t="s">
        <v>20755</v>
      </c>
      <c r="K7369" t="s">
        <v>20755</v>
      </c>
      <c r="L7369" t="s">
        <v>20755</v>
      </c>
      <c r="M7369" t="s">
        <v>20756</v>
      </c>
      <c r="N7369" t="s">
        <v>20757</v>
      </c>
      <c r="O7369" t="s">
        <v>71</v>
      </c>
      <c r="P7369" t="s">
        <v>72</v>
      </c>
      <c r="Q7369" t="s">
        <v>73</v>
      </c>
      <c r="R7369">
        <v>570.61529541015602</v>
      </c>
      <c r="S7369">
        <v>3</v>
      </c>
      <c r="T7369">
        <v>570.28071299999999</v>
      </c>
      <c r="U7369">
        <v>1707.8203100000001</v>
      </c>
      <c r="V7369">
        <v>2.1497000000000002</v>
      </c>
      <c r="W7369">
        <v>1.2259E-3</v>
      </c>
      <c r="X7369">
        <v>-0.90798999999999996</v>
      </c>
      <c r="Y7369">
        <v>-5.1780999999999995E-4</v>
      </c>
      <c r="Z7369">
        <v>1.2417</v>
      </c>
      <c r="AA7369">
        <v>7.0812000000000002E-4</v>
      </c>
      <c r="AB7369">
        <v>570.280089220371</v>
      </c>
      <c r="AC7369">
        <v>66.763999999999996</v>
      </c>
      <c r="AD7369">
        <v>2.9178999999999999</v>
      </c>
      <c r="AE7369">
        <v>66.763999999999996</v>
      </c>
      <c r="AF7369">
        <v>65.98</v>
      </c>
      <c r="AG7369">
        <v>68.897999999999996</v>
      </c>
      <c r="AH7369">
        <v>0</v>
      </c>
      <c r="AM7369">
        <v>209</v>
      </c>
      <c r="AN7369">
        <v>58</v>
      </c>
      <c r="AO7369">
        <v>7</v>
      </c>
      <c r="AP7369">
        <v>0</v>
      </c>
      <c r="AQ7369">
        <v>0</v>
      </c>
      <c r="AR7369">
        <v>0</v>
      </c>
      <c r="AS7369">
        <v>2.1250000000000002E-3</v>
      </c>
      <c r="AT7369">
        <v>3</v>
      </c>
      <c r="AU7369">
        <v>93524</v>
      </c>
      <c r="AV7369" t="s">
        <v>40346</v>
      </c>
      <c r="AX7369">
        <v>75.998000000000005</v>
      </c>
      <c r="AY7369">
        <v>49.767000000000003</v>
      </c>
      <c r="AZ7369">
        <v>1</v>
      </c>
      <c r="BA7369">
        <v>13978000</v>
      </c>
      <c r="BD7369">
        <v>21698</v>
      </c>
      <c r="BE7369">
        <v>238</v>
      </c>
      <c r="BF7369">
        <v>11358</v>
      </c>
      <c r="BG7369">
        <v>11771</v>
      </c>
      <c r="BH7369" t="s">
        <v>40347</v>
      </c>
      <c r="BI7369">
        <v>24542</v>
      </c>
      <c r="BM7369">
        <v>-5.2864580070490696E-3</v>
      </c>
    </row>
    <row r="7370" spans="1:65" x14ac:dyDescent="0.2">
      <c r="A7370" t="s">
        <v>40350</v>
      </c>
      <c r="B7370">
        <v>32</v>
      </c>
      <c r="C7370" t="s">
        <v>66</v>
      </c>
      <c r="D7370" t="s">
        <v>40351</v>
      </c>
      <c r="G7370">
        <v>0</v>
      </c>
      <c r="H7370">
        <v>0</v>
      </c>
      <c r="I7370">
        <v>2</v>
      </c>
      <c r="J7370" t="s">
        <v>2974</v>
      </c>
      <c r="K7370" t="s">
        <v>2974</v>
      </c>
      <c r="L7370" t="s">
        <v>2974</v>
      </c>
      <c r="M7370" t="s">
        <v>2975</v>
      </c>
      <c r="N7370" t="s">
        <v>2976</v>
      </c>
      <c r="O7370" t="s">
        <v>71</v>
      </c>
      <c r="P7370" t="s">
        <v>72</v>
      </c>
      <c r="Q7370" t="s">
        <v>73</v>
      </c>
      <c r="R7370">
        <v>701.56890869140602</v>
      </c>
      <c r="S7370">
        <v>5</v>
      </c>
      <c r="T7370">
        <v>701.36673199999996</v>
      </c>
      <c r="U7370">
        <v>3501.7972799999998</v>
      </c>
      <c r="V7370">
        <v>2.7519999999999998</v>
      </c>
      <c r="W7370">
        <v>1.9302E-3</v>
      </c>
      <c r="X7370">
        <v>-0.42176999999999998</v>
      </c>
      <c r="Y7370">
        <v>-2.9582000000000002E-4</v>
      </c>
      <c r="Z7370">
        <v>2.3302</v>
      </c>
      <c r="AA7370">
        <v>1.6344E-3</v>
      </c>
      <c r="AB7370">
        <v>701.56711988146003</v>
      </c>
      <c r="AC7370">
        <v>123.14</v>
      </c>
      <c r="AD7370">
        <v>0.74605999999999995</v>
      </c>
      <c r="AE7370">
        <v>123.14</v>
      </c>
      <c r="AF7370">
        <v>122.82</v>
      </c>
      <c r="AG7370">
        <v>123.57</v>
      </c>
      <c r="AH7370">
        <v>0</v>
      </c>
      <c r="AM7370">
        <v>55</v>
      </c>
      <c r="AN7370">
        <v>15</v>
      </c>
      <c r="AO7370">
        <v>5</v>
      </c>
      <c r="AP7370">
        <v>0</v>
      </c>
      <c r="AQ7370">
        <v>0</v>
      </c>
      <c r="AR7370">
        <v>0</v>
      </c>
      <c r="AS7370">
        <v>1.2619999999999999E-2</v>
      </c>
      <c r="AT7370">
        <v>2</v>
      </c>
      <c r="AU7370">
        <v>177040</v>
      </c>
      <c r="AV7370" t="s">
        <v>40352</v>
      </c>
      <c r="AX7370">
        <v>18.978999999999999</v>
      </c>
      <c r="AY7370">
        <v>18.978999999999999</v>
      </c>
      <c r="AZ7370">
        <v>1</v>
      </c>
      <c r="BA7370">
        <v>9014400</v>
      </c>
      <c r="BD7370">
        <v>21701</v>
      </c>
      <c r="BE7370">
        <v>1442</v>
      </c>
      <c r="BF7370">
        <v>11359</v>
      </c>
      <c r="BG7370">
        <v>11772</v>
      </c>
      <c r="BH7370" t="s">
        <v>40353</v>
      </c>
      <c r="BI7370">
        <v>24548</v>
      </c>
      <c r="BM7370">
        <v>0.14645127660878601</v>
      </c>
    </row>
    <row r="7371" spans="1:65" x14ac:dyDescent="0.2">
      <c r="A7371" t="s">
        <v>40354</v>
      </c>
      <c r="B7371">
        <v>9</v>
      </c>
      <c r="C7371" t="s">
        <v>66</v>
      </c>
      <c r="D7371" t="s">
        <v>40355</v>
      </c>
      <c r="G7371">
        <v>0</v>
      </c>
      <c r="H7371">
        <v>0</v>
      </c>
      <c r="I7371">
        <v>0</v>
      </c>
      <c r="J7371" t="s">
        <v>7064</v>
      </c>
      <c r="K7371" t="s">
        <v>7064</v>
      </c>
      <c r="L7371" t="s">
        <v>7064</v>
      </c>
      <c r="M7371" t="s">
        <v>7065</v>
      </c>
      <c r="N7371" t="s">
        <v>7066</v>
      </c>
      <c r="O7371" t="s">
        <v>71</v>
      </c>
      <c r="P7371" t="s">
        <v>72</v>
      </c>
      <c r="Q7371" t="s">
        <v>73</v>
      </c>
      <c r="R7371">
        <v>492.26232910156199</v>
      </c>
      <c r="S7371">
        <v>2</v>
      </c>
      <c r="T7371">
        <v>492.26145600000001</v>
      </c>
      <c r="U7371">
        <v>982.50836000000004</v>
      </c>
      <c r="V7371">
        <v>2.448</v>
      </c>
      <c r="W7371">
        <v>1.2049999999999999E-3</v>
      </c>
      <c r="X7371">
        <v>-0.52505000000000002</v>
      </c>
      <c r="Y7371">
        <v>-2.5846000000000002E-4</v>
      </c>
      <c r="Z7371">
        <v>1.9229000000000001</v>
      </c>
      <c r="AA7371">
        <v>9.4658999999999997E-4</v>
      </c>
      <c r="AB7371">
        <v>492.26116588045898</v>
      </c>
      <c r="AC7371">
        <v>21.673999999999999</v>
      </c>
      <c r="AD7371">
        <v>0.66785000000000005</v>
      </c>
      <c r="AE7371">
        <v>21.673999999999999</v>
      </c>
      <c r="AF7371">
        <v>21.352</v>
      </c>
      <c r="AG7371">
        <v>22.02</v>
      </c>
      <c r="AH7371">
        <v>0</v>
      </c>
      <c r="AM7371">
        <v>37</v>
      </c>
      <c r="AN7371">
        <v>13</v>
      </c>
      <c r="AO7371">
        <v>4</v>
      </c>
      <c r="AP7371">
        <v>0</v>
      </c>
      <c r="AQ7371">
        <v>0</v>
      </c>
      <c r="AR7371">
        <v>0</v>
      </c>
      <c r="AS7371">
        <v>4.2624999999999998E-3</v>
      </c>
      <c r="AT7371">
        <v>2</v>
      </c>
      <c r="AU7371">
        <v>26210</v>
      </c>
      <c r="AV7371" t="s">
        <v>40356</v>
      </c>
      <c r="AX7371">
        <v>118.74</v>
      </c>
      <c r="AY7371">
        <v>65.391999999999996</v>
      </c>
      <c r="AZ7371">
        <v>1</v>
      </c>
      <c r="BA7371">
        <v>11311000</v>
      </c>
      <c r="BD7371">
        <v>21702</v>
      </c>
      <c r="BE7371">
        <v>1150</v>
      </c>
      <c r="BF7371">
        <v>11360</v>
      </c>
      <c r="BG7371">
        <v>11773</v>
      </c>
      <c r="BH7371" t="s">
        <v>40357</v>
      </c>
      <c r="BI7371">
        <v>24551</v>
      </c>
      <c r="BM7371">
        <v>1.6405795465288898E-2</v>
      </c>
    </row>
    <row r="7372" spans="1:65" x14ac:dyDescent="0.2">
      <c r="A7372" t="s">
        <v>40360</v>
      </c>
      <c r="B7372">
        <v>15</v>
      </c>
      <c r="C7372" t="s">
        <v>66</v>
      </c>
      <c r="D7372" t="s">
        <v>40361</v>
      </c>
      <c r="G7372">
        <v>0</v>
      </c>
      <c r="H7372">
        <v>0</v>
      </c>
      <c r="I7372">
        <v>0</v>
      </c>
      <c r="J7372" t="s">
        <v>9652</v>
      </c>
      <c r="K7372" t="s">
        <v>9652</v>
      </c>
      <c r="L7372" t="s">
        <v>9652</v>
      </c>
      <c r="M7372" t="s">
        <v>9653</v>
      </c>
      <c r="N7372" t="s">
        <v>9654</v>
      </c>
      <c r="O7372" t="s">
        <v>71</v>
      </c>
      <c r="P7372" t="s">
        <v>72</v>
      </c>
      <c r="Q7372" t="s">
        <v>73</v>
      </c>
      <c r="R7372">
        <v>609.96337890625</v>
      </c>
      <c r="S7372">
        <v>3</v>
      </c>
      <c r="T7372">
        <v>609.62823000000003</v>
      </c>
      <c r="U7372">
        <v>1825.86286</v>
      </c>
      <c r="V7372">
        <v>1.7035</v>
      </c>
      <c r="W7372">
        <v>1.0384999999999999E-3</v>
      </c>
      <c r="X7372">
        <v>3.5688999999999999E-2</v>
      </c>
      <c r="Y7372" s="1">
        <v>2.1756999999999999E-5</v>
      </c>
      <c r="Z7372">
        <v>1.7392000000000001</v>
      </c>
      <c r="AA7372">
        <v>1.0602999999999999E-3</v>
      </c>
      <c r="AB7372">
        <v>609.62832630386902</v>
      </c>
      <c r="AC7372">
        <v>83.927999999999997</v>
      </c>
      <c r="AD7372">
        <v>1.3158000000000001</v>
      </c>
      <c r="AE7372">
        <v>83.927999999999997</v>
      </c>
      <c r="AF7372">
        <v>83.311999999999998</v>
      </c>
      <c r="AG7372">
        <v>84.628</v>
      </c>
      <c r="AH7372">
        <v>0</v>
      </c>
      <c r="AM7372">
        <v>63</v>
      </c>
      <c r="AN7372">
        <v>26</v>
      </c>
      <c r="AO7372">
        <v>4</v>
      </c>
      <c r="AP7372">
        <v>0</v>
      </c>
      <c r="AQ7372">
        <v>0</v>
      </c>
      <c r="AR7372">
        <v>0</v>
      </c>
      <c r="AS7372">
        <v>2.6778E-2</v>
      </c>
      <c r="AT7372">
        <v>1</v>
      </c>
      <c r="AU7372">
        <v>118878</v>
      </c>
      <c r="AV7372">
        <v>118878</v>
      </c>
      <c r="AX7372">
        <v>46.66</v>
      </c>
      <c r="AY7372">
        <v>37.747</v>
      </c>
      <c r="AZ7372">
        <v>1</v>
      </c>
      <c r="BA7372">
        <v>4713800</v>
      </c>
      <c r="BD7372">
        <v>21707</v>
      </c>
      <c r="BE7372">
        <v>4387</v>
      </c>
      <c r="BF7372">
        <v>11362</v>
      </c>
      <c r="BG7372">
        <v>11775</v>
      </c>
      <c r="BH7372">
        <v>24556</v>
      </c>
      <c r="BI7372">
        <v>24556</v>
      </c>
      <c r="BM7372">
        <v>-1.70357394413258E-2</v>
      </c>
    </row>
    <row r="7373" spans="1:65" x14ac:dyDescent="0.2">
      <c r="A7373" t="s">
        <v>40362</v>
      </c>
      <c r="B7373">
        <v>40</v>
      </c>
      <c r="C7373" t="s">
        <v>66</v>
      </c>
      <c r="D7373" t="s">
        <v>40363</v>
      </c>
      <c r="G7373">
        <v>0</v>
      </c>
      <c r="H7373">
        <v>0</v>
      </c>
      <c r="I7373">
        <v>0</v>
      </c>
      <c r="J7373" t="s">
        <v>3731</v>
      </c>
      <c r="K7373" t="s">
        <v>3731</v>
      </c>
      <c r="L7373" t="s">
        <v>3731</v>
      </c>
      <c r="M7373" t="s">
        <v>3732</v>
      </c>
      <c r="N7373" t="s">
        <v>3733</v>
      </c>
      <c r="O7373" t="s">
        <v>71</v>
      </c>
      <c r="P7373" t="s">
        <v>72</v>
      </c>
      <c r="Q7373" t="s">
        <v>73</v>
      </c>
      <c r="R7373">
        <v>696.19348144531205</v>
      </c>
      <c r="S7373">
        <v>6</v>
      </c>
      <c r="T7373">
        <v>696.02486899999997</v>
      </c>
      <c r="U7373">
        <v>4170.10556</v>
      </c>
      <c r="V7373">
        <v>2.5175000000000001</v>
      </c>
      <c r="W7373">
        <v>1.7523E-3</v>
      </c>
      <c r="X7373">
        <v>7.1092999999999998E-3</v>
      </c>
      <c r="Y7373" s="1">
        <v>4.9482000000000003E-6</v>
      </c>
      <c r="Z7373">
        <v>2.5247000000000002</v>
      </c>
      <c r="AA7373">
        <v>1.7572E-3</v>
      </c>
      <c r="AB7373">
        <v>696.35948377198599</v>
      </c>
      <c r="AC7373">
        <v>136.96</v>
      </c>
      <c r="AD7373">
        <v>0.65954999999999997</v>
      </c>
      <c r="AE7373">
        <v>136.96</v>
      </c>
      <c r="AF7373">
        <v>136.63</v>
      </c>
      <c r="AG7373">
        <v>137.29</v>
      </c>
      <c r="AH7373">
        <v>0</v>
      </c>
      <c r="AM7373">
        <v>57</v>
      </c>
      <c r="AN7373">
        <v>16</v>
      </c>
      <c r="AO7373">
        <v>7</v>
      </c>
      <c r="AP7373">
        <v>0</v>
      </c>
      <c r="AQ7373">
        <v>0</v>
      </c>
      <c r="AR7373">
        <v>0</v>
      </c>
      <c r="AS7373">
        <v>1.4327E-4</v>
      </c>
      <c r="AT7373">
        <v>1</v>
      </c>
      <c r="AU7373">
        <v>197095</v>
      </c>
      <c r="AV7373">
        <v>197095</v>
      </c>
      <c r="AX7373">
        <v>17.927</v>
      </c>
      <c r="AY7373">
        <v>15.252000000000001</v>
      </c>
      <c r="AZ7373">
        <v>1</v>
      </c>
      <c r="BA7373">
        <v>4589700</v>
      </c>
      <c r="BD7373">
        <v>21710</v>
      </c>
      <c r="BE7373">
        <v>4164</v>
      </c>
      <c r="BF7373">
        <v>11363</v>
      </c>
      <c r="BG7373">
        <v>11776</v>
      </c>
      <c r="BH7373">
        <v>24560</v>
      </c>
      <c r="BI7373">
        <v>24560</v>
      </c>
      <c r="BM7373">
        <v>0.14730909268109799</v>
      </c>
    </row>
    <row r="7374" spans="1:65" x14ac:dyDescent="0.2">
      <c r="A7374" t="s">
        <v>40370</v>
      </c>
      <c r="B7374">
        <v>15</v>
      </c>
      <c r="C7374" t="s">
        <v>66</v>
      </c>
      <c r="D7374" t="s">
        <v>40371</v>
      </c>
      <c r="G7374">
        <v>0</v>
      </c>
      <c r="H7374">
        <v>0</v>
      </c>
      <c r="I7374">
        <v>1</v>
      </c>
      <c r="J7374" t="s">
        <v>8430</v>
      </c>
      <c r="K7374" t="s">
        <v>8430</v>
      </c>
      <c r="L7374" t="s">
        <v>8430</v>
      </c>
      <c r="M7374" t="s">
        <v>8431</v>
      </c>
      <c r="N7374" t="s">
        <v>8432</v>
      </c>
      <c r="O7374" t="s">
        <v>71</v>
      </c>
      <c r="P7374" t="s">
        <v>72</v>
      </c>
      <c r="Q7374" t="s">
        <v>73</v>
      </c>
      <c r="R7374">
        <v>582.92279052734295</v>
      </c>
      <c r="S7374">
        <v>3</v>
      </c>
      <c r="T7374">
        <v>582.92235900000003</v>
      </c>
      <c r="U7374">
        <v>1745.7452499999999</v>
      </c>
      <c r="V7374">
        <v>0.78180000000000005</v>
      </c>
      <c r="W7374">
        <v>4.5573E-4</v>
      </c>
      <c r="X7374">
        <v>-3.9808000000000003E-2</v>
      </c>
      <c r="Y7374" s="1">
        <v>-2.3204999999999999E-5</v>
      </c>
      <c r="Z7374">
        <v>0.74199000000000004</v>
      </c>
      <c r="AA7374">
        <v>4.3251999999999999E-4</v>
      </c>
      <c r="AB7374">
        <v>582.92237782883001</v>
      </c>
      <c r="AC7374">
        <v>13.407999999999999</v>
      </c>
      <c r="AD7374">
        <v>0.46316000000000002</v>
      </c>
      <c r="AE7374">
        <v>13.407999999999999</v>
      </c>
      <c r="AF7374">
        <v>13.163</v>
      </c>
      <c r="AG7374">
        <v>13.625999999999999</v>
      </c>
      <c r="AH7374">
        <v>0</v>
      </c>
      <c r="AM7374">
        <v>23</v>
      </c>
      <c r="AN7374">
        <v>9</v>
      </c>
      <c r="AO7374">
        <v>3</v>
      </c>
      <c r="AP7374">
        <v>0</v>
      </c>
      <c r="AQ7374">
        <v>0</v>
      </c>
      <c r="AR7374">
        <v>0</v>
      </c>
      <c r="AS7374">
        <v>1.1561E-2</v>
      </c>
      <c r="AT7374">
        <v>1</v>
      </c>
      <c r="AU7374">
        <v>14141</v>
      </c>
      <c r="AV7374">
        <v>14141</v>
      </c>
      <c r="AX7374">
        <v>52.009</v>
      </c>
      <c r="AY7374">
        <v>41.54</v>
      </c>
      <c r="AZ7374">
        <v>1</v>
      </c>
      <c r="BA7374">
        <v>550930</v>
      </c>
      <c r="BD7374">
        <v>21713</v>
      </c>
      <c r="BE7374">
        <v>2749</v>
      </c>
      <c r="BF7374">
        <v>11366</v>
      </c>
      <c r="BG7374">
        <v>11779</v>
      </c>
      <c r="BH7374">
        <v>24564</v>
      </c>
      <c r="BI7374">
        <v>24564</v>
      </c>
      <c r="BM7374">
        <v>-9.7794352792107006E-2</v>
      </c>
    </row>
    <row r="7375" spans="1:65" x14ac:dyDescent="0.2">
      <c r="A7375" t="s">
        <v>40372</v>
      </c>
      <c r="B7375">
        <v>16</v>
      </c>
      <c r="C7375" t="s">
        <v>66</v>
      </c>
      <c r="D7375" t="s">
        <v>40376</v>
      </c>
      <c r="G7375">
        <v>0</v>
      </c>
      <c r="H7375">
        <v>0</v>
      </c>
      <c r="I7375">
        <v>0</v>
      </c>
      <c r="J7375" t="s">
        <v>24998</v>
      </c>
      <c r="K7375" t="s">
        <v>24998</v>
      </c>
      <c r="L7375" t="s">
        <v>24998</v>
      </c>
      <c r="M7375" t="s">
        <v>24999</v>
      </c>
      <c r="N7375" t="s">
        <v>25000</v>
      </c>
      <c r="O7375" t="s">
        <v>71</v>
      </c>
      <c r="P7375" t="s">
        <v>72</v>
      </c>
      <c r="Q7375" t="s">
        <v>73</v>
      </c>
      <c r="R7375">
        <v>585.65411376953102</v>
      </c>
      <c r="S7375">
        <v>3</v>
      </c>
      <c r="T7375">
        <v>585.65382799999998</v>
      </c>
      <c r="U7375">
        <v>1753.93965</v>
      </c>
      <c r="V7375">
        <v>2.3683000000000001</v>
      </c>
      <c r="W7375">
        <v>1.387E-3</v>
      </c>
      <c r="X7375">
        <v>-0.24501000000000001</v>
      </c>
      <c r="Y7375">
        <v>-1.4349E-4</v>
      </c>
      <c r="Z7375">
        <v>2.1233</v>
      </c>
      <c r="AA7375">
        <v>1.2435E-3</v>
      </c>
      <c r="AB7375">
        <v>585.65341863904302</v>
      </c>
      <c r="AC7375">
        <v>136.08000000000001</v>
      </c>
      <c r="AD7375">
        <v>1.2175</v>
      </c>
      <c r="AE7375">
        <v>136.08000000000001</v>
      </c>
      <c r="AF7375">
        <v>135.6</v>
      </c>
      <c r="AG7375">
        <v>136.82</v>
      </c>
      <c r="AH7375">
        <v>0</v>
      </c>
      <c r="AM7375">
        <v>86</v>
      </c>
      <c r="AN7375">
        <v>29</v>
      </c>
      <c r="AO7375">
        <v>7</v>
      </c>
      <c r="AP7375">
        <v>0</v>
      </c>
      <c r="AQ7375">
        <v>0</v>
      </c>
      <c r="AR7375">
        <v>0</v>
      </c>
      <c r="AS7375">
        <v>4.8095999999999998E-3</v>
      </c>
      <c r="AT7375">
        <v>1</v>
      </c>
      <c r="AU7375">
        <v>195810</v>
      </c>
      <c r="AV7375">
        <v>195810</v>
      </c>
      <c r="AX7375">
        <v>50.024000000000001</v>
      </c>
      <c r="AY7375">
        <v>29.315000000000001</v>
      </c>
      <c r="AZ7375">
        <v>1</v>
      </c>
      <c r="BA7375">
        <v>2940900</v>
      </c>
      <c r="BD7375">
        <v>21716</v>
      </c>
      <c r="BE7375">
        <v>4215</v>
      </c>
      <c r="BF7375">
        <v>11367</v>
      </c>
      <c r="BG7375">
        <v>11781</v>
      </c>
      <c r="BH7375">
        <v>24567</v>
      </c>
      <c r="BI7375">
        <v>24567</v>
      </c>
      <c r="BM7375">
        <v>9.28426934301569E-2</v>
      </c>
    </row>
    <row r="7376" spans="1:65" x14ac:dyDescent="0.2">
      <c r="A7376" t="s">
        <v>40377</v>
      </c>
      <c r="B7376">
        <v>8</v>
      </c>
      <c r="C7376" t="s">
        <v>66</v>
      </c>
      <c r="D7376" t="s">
        <v>40378</v>
      </c>
      <c r="G7376">
        <v>0</v>
      </c>
      <c r="H7376">
        <v>0</v>
      </c>
      <c r="I7376">
        <v>0</v>
      </c>
      <c r="J7376" t="s">
        <v>4261</v>
      </c>
      <c r="K7376" t="s">
        <v>4261</v>
      </c>
      <c r="L7376" t="s">
        <v>4261</v>
      </c>
      <c r="M7376" t="s">
        <v>4262</v>
      </c>
      <c r="N7376" t="s">
        <v>4263</v>
      </c>
      <c r="O7376" t="s">
        <v>71</v>
      </c>
      <c r="P7376" t="s">
        <v>72</v>
      </c>
      <c r="Q7376" t="s">
        <v>73</v>
      </c>
      <c r="R7376">
        <v>466.24685668945301</v>
      </c>
      <c r="S7376">
        <v>2</v>
      </c>
      <c r="T7376">
        <v>466.24580600000002</v>
      </c>
      <c r="U7376">
        <v>930.47706000000005</v>
      </c>
      <c r="V7376">
        <v>1.6635</v>
      </c>
      <c r="W7376">
        <v>7.7559999999999999E-4</v>
      </c>
      <c r="X7376">
        <v>0.15589</v>
      </c>
      <c r="Y7376" s="1">
        <v>7.2682000000000006E-5</v>
      </c>
      <c r="Z7376">
        <v>1.8193999999999999</v>
      </c>
      <c r="AA7376">
        <v>8.4827999999999998E-4</v>
      </c>
      <c r="AB7376">
        <v>466.24595664065998</v>
      </c>
      <c r="AC7376">
        <v>25.375</v>
      </c>
      <c r="AD7376">
        <v>1.1203000000000001</v>
      </c>
      <c r="AE7376">
        <v>25.375</v>
      </c>
      <c r="AF7376">
        <v>25.013000000000002</v>
      </c>
      <c r="AG7376">
        <v>26.134</v>
      </c>
      <c r="AH7376">
        <v>0</v>
      </c>
      <c r="AM7376">
        <v>70</v>
      </c>
      <c r="AN7376">
        <v>22</v>
      </c>
      <c r="AO7376">
        <v>5</v>
      </c>
      <c r="AP7376">
        <v>0</v>
      </c>
      <c r="AQ7376">
        <v>0</v>
      </c>
      <c r="AR7376">
        <v>0</v>
      </c>
      <c r="AS7376">
        <v>2.9923000000000002E-2</v>
      </c>
      <c r="AT7376">
        <v>1</v>
      </c>
      <c r="AU7376">
        <v>31604</v>
      </c>
      <c r="AV7376">
        <v>31604</v>
      </c>
      <c r="AX7376">
        <v>79.712999999999994</v>
      </c>
      <c r="AY7376">
        <v>30.271000000000001</v>
      </c>
      <c r="AZ7376">
        <v>1</v>
      </c>
      <c r="BA7376">
        <v>115640000</v>
      </c>
      <c r="BD7376">
        <v>21718</v>
      </c>
      <c r="BE7376">
        <v>1147</v>
      </c>
      <c r="BF7376">
        <v>11368</v>
      </c>
      <c r="BG7376">
        <v>11782</v>
      </c>
      <c r="BH7376">
        <v>24569</v>
      </c>
      <c r="BI7376">
        <v>24569</v>
      </c>
      <c r="BM7376">
        <v>9.0400651242816803E-3</v>
      </c>
    </row>
    <row r="7377" spans="1:65" x14ac:dyDescent="0.2">
      <c r="A7377" t="s">
        <v>40381</v>
      </c>
      <c r="B7377">
        <v>11</v>
      </c>
      <c r="C7377" t="s">
        <v>66</v>
      </c>
      <c r="D7377" t="s">
        <v>40382</v>
      </c>
      <c r="G7377">
        <v>0</v>
      </c>
      <c r="H7377">
        <v>0</v>
      </c>
      <c r="I7377">
        <v>0</v>
      </c>
      <c r="J7377" t="s">
        <v>1638</v>
      </c>
      <c r="K7377" t="s">
        <v>1638</v>
      </c>
      <c r="L7377" t="s">
        <v>1638</v>
      </c>
      <c r="M7377" t="s">
        <v>1639</v>
      </c>
      <c r="N7377" t="s">
        <v>1640</v>
      </c>
      <c r="O7377" t="s">
        <v>71</v>
      </c>
      <c r="P7377" t="s">
        <v>72</v>
      </c>
      <c r="Q7377" t="s">
        <v>73</v>
      </c>
      <c r="R7377">
        <v>644.86267089843705</v>
      </c>
      <c r="S7377">
        <v>2</v>
      </c>
      <c r="T7377">
        <v>644.86100299999998</v>
      </c>
      <c r="U7377">
        <v>1287.7074500000001</v>
      </c>
      <c r="V7377">
        <v>2.5085999999999999</v>
      </c>
      <c r="W7377">
        <v>1.6176999999999999E-3</v>
      </c>
      <c r="X7377">
        <v>-0.81699999999999995</v>
      </c>
      <c r="Y7377">
        <v>-5.2685000000000004E-4</v>
      </c>
      <c r="Z7377">
        <v>1.6917</v>
      </c>
      <c r="AA7377">
        <v>1.0908999999999999E-3</v>
      </c>
      <c r="AB7377">
        <v>644.86044406223596</v>
      </c>
      <c r="AC7377">
        <v>101.08</v>
      </c>
      <c r="AD7377">
        <v>0.90681</v>
      </c>
      <c r="AE7377">
        <v>101.08</v>
      </c>
      <c r="AF7377">
        <v>100.68</v>
      </c>
      <c r="AG7377">
        <v>101.59</v>
      </c>
      <c r="AH7377">
        <v>0</v>
      </c>
      <c r="AM7377">
        <v>44</v>
      </c>
      <c r="AN7377">
        <v>18</v>
      </c>
      <c r="AO7377">
        <v>3</v>
      </c>
      <c r="AP7377">
        <v>0</v>
      </c>
      <c r="AQ7377">
        <v>0</v>
      </c>
      <c r="AR7377">
        <v>0</v>
      </c>
      <c r="AS7377">
        <v>1.5647E-3</v>
      </c>
      <c r="AT7377">
        <v>1</v>
      </c>
      <c r="AU7377">
        <v>144770</v>
      </c>
      <c r="AV7377">
        <v>144770</v>
      </c>
      <c r="AX7377">
        <v>95.483000000000004</v>
      </c>
      <c r="AY7377">
        <v>49.026000000000003</v>
      </c>
      <c r="AZ7377">
        <v>1</v>
      </c>
      <c r="BA7377">
        <v>3685600</v>
      </c>
      <c r="BD7377">
        <v>21722</v>
      </c>
      <c r="BE7377">
        <v>525</v>
      </c>
      <c r="BF7377">
        <v>11370</v>
      </c>
      <c r="BG7377">
        <v>11784</v>
      </c>
      <c r="BH7377">
        <v>24574</v>
      </c>
      <c r="BI7377">
        <v>24574</v>
      </c>
      <c r="BM7377">
        <v>7.5107950545543603E-2</v>
      </c>
    </row>
    <row r="7378" spans="1:65" x14ac:dyDescent="0.2">
      <c r="A7378" t="s">
        <v>40385</v>
      </c>
      <c r="B7378">
        <v>19</v>
      </c>
      <c r="C7378" t="s">
        <v>7</v>
      </c>
      <c r="D7378" t="s">
        <v>40386</v>
      </c>
      <c r="E7378" t="s">
        <v>40387</v>
      </c>
      <c r="F7378" t="s">
        <v>40388</v>
      </c>
      <c r="G7378">
        <v>0</v>
      </c>
      <c r="H7378">
        <v>1</v>
      </c>
      <c r="I7378">
        <v>1</v>
      </c>
      <c r="J7378" t="s">
        <v>1977</v>
      </c>
      <c r="K7378" t="s">
        <v>1977</v>
      </c>
      <c r="L7378" t="s">
        <v>1977</v>
      </c>
      <c r="M7378" t="s">
        <v>1978</v>
      </c>
      <c r="N7378" t="s">
        <v>1979</v>
      </c>
      <c r="O7378" t="s">
        <v>71</v>
      </c>
      <c r="P7378" t="s">
        <v>72</v>
      </c>
      <c r="Q7378" t="s">
        <v>73</v>
      </c>
      <c r="R7378">
        <v>744.70672607421795</v>
      </c>
      <c r="S7378">
        <v>3</v>
      </c>
      <c r="T7378">
        <v>744.37059699999998</v>
      </c>
      <c r="U7378">
        <v>2230.0899599999998</v>
      </c>
      <c r="V7378">
        <v>1.6856</v>
      </c>
      <c r="W7378">
        <v>1.2547000000000001E-3</v>
      </c>
      <c r="X7378">
        <v>-9.4418000000000002E-2</v>
      </c>
      <c r="Y7378" s="1">
        <v>-7.0282000000000002E-5</v>
      </c>
      <c r="Z7378">
        <v>1.5911999999999999</v>
      </c>
      <c r="AA7378">
        <v>1.1843999999999999E-3</v>
      </c>
      <c r="AB7378">
        <v>744.70504115502501</v>
      </c>
      <c r="AC7378">
        <v>125.8</v>
      </c>
      <c r="AD7378">
        <v>0.44979000000000002</v>
      </c>
      <c r="AE7378">
        <v>125.8</v>
      </c>
      <c r="AF7378">
        <v>125.52</v>
      </c>
      <c r="AG7378">
        <v>125.97</v>
      </c>
      <c r="AH7378">
        <v>0</v>
      </c>
      <c r="AM7378">
        <v>12</v>
      </c>
      <c r="AN7378">
        <v>9</v>
      </c>
      <c r="AO7378">
        <v>2</v>
      </c>
      <c r="AP7378">
        <v>0</v>
      </c>
      <c r="AQ7378">
        <v>0</v>
      </c>
      <c r="AR7378">
        <v>0</v>
      </c>
      <c r="AS7378">
        <v>1.5291000000000001E-2</v>
      </c>
      <c r="AT7378">
        <v>1</v>
      </c>
      <c r="AU7378">
        <v>180968</v>
      </c>
      <c r="AV7378">
        <v>180968</v>
      </c>
      <c r="AX7378">
        <v>47</v>
      </c>
      <c r="AY7378">
        <v>28.948</v>
      </c>
      <c r="AZ7378">
        <v>1</v>
      </c>
      <c r="BA7378">
        <v>1328400</v>
      </c>
      <c r="BD7378">
        <v>21724</v>
      </c>
      <c r="BE7378">
        <v>3514</v>
      </c>
      <c r="BF7378">
        <v>11371</v>
      </c>
      <c r="BG7378">
        <v>11785</v>
      </c>
      <c r="BH7378">
        <v>24576</v>
      </c>
      <c r="BI7378">
        <v>24576</v>
      </c>
      <c r="BJ7378">
        <v>1093</v>
      </c>
      <c r="BM7378">
        <v>2.4119197533764201E-2</v>
      </c>
    </row>
    <row r="7379" spans="1:65" x14ac:dyDescent="0.2">
      <c r="A7379" t="s">
        <v>40389</v>
      </c>
      <c r="B7379">
        <v>15</v>
      </c>
      <c r="C7379" t="s">
        <v>66</v>
      </c>
      <c r="D7379" t="s">
        <v>40390</v>
      </c>
      <c r="G7379">
        <v>0</v>
      </c>
      <c r="H7379">
        <v>0</v>
      </c>
      <c r="I7379">
        <v>1</v>
      </c>
      <c r="J7379" t="s">
        <v>40391</v>
      </c>
      <c r="K7379" t="s">
        <v>40391</v>
      </c>
      <c r="L7379" t="s">
        <v>40391</v>
      </c>
      <c r="M7379" t="s">
        <v>40392</v>
      </c>
      <c r="N7379" t="s">
        <v>40393</v>
      </c>
      <c r="O7379" t="s">
        <v>71</v>
      </c>
      <c r="P7379" t="s">
        <v>72</v>
      </c>
      <c r="Q7379" t="s">
        <v>73</v>
      </c>
      <c r="R7379">
        <v>526.95843505859295</v>
      </c>
      <c r="S7379">
        <v>3</v>
      </c>
      <c r="T7379">
        <v>526.62263399999995</v>
      </c>
      <c r="U7379">
        <v>1576.8460700000001</v>
      </c>
      <c r="V7379">
        <v>3.3879000000000001</v>
      </c>
      <c r="W7379">
        <v>1.7841999999999999E-3</v>
      </c>
      <c r="X7379">
        <v>-0.98633000000000004</v>
      </c>
      <c r="Y7379">
        <v>-5.1942999999999998E-4</v>
      </c>
      <c r="Z7379">
        <v>2.4016000000000002</v>
      </c>
      <c r="AA7379">
        <v>1.2646999999999999E-3</v>
      </c>
      <c r="AB7379">
        <v>526.62207067682095</v>
      </c>
      <c r="AC7379">
        <v>41.808999999999997</v>
      </c>
      <c r="AD7379">
        <v>0.81688000000000005</v>
      </c>
      <c r="AE7379">
        <v>41.808999999999997</v>
      </c>
      <c r="AF7379">
        <v>41.334000000000003</v>
      </c>
      <c r="AG7379">
        <v>42.151000000000003</v>
      </c>
      <c r="AH7379">
        <v>0</v>
      </c>
      <c r="AM7379">
        <v>46</v>
      </c>
      <c r="AN7379">
        <v>16</v>
      </c>
      <c r="AO7379">
        <v>4</v>
      </c>
      <c r="AP7379">
        <v>0</v>
      </c>
      <c r="AQ7379">
        <v>0</v>
      </c>
      <c r="AR7379">
        <v>0</v>
      </c>
      <c r="AS7379">
        <v>3.1343E-3</v>
      </c>
      <c r="AT7379">
        <v>2</v>
      </c>
      <c r="AU7379">
        <v>56182</v>
      </c>
      <c r="AV7379" t="s">
        <v>40394</v>
      </c>
      <c r="AX7379">
        <v>64.534000000000006</v>
      </c>
      <c r="AY7379">
        <v>41.390999999999998</v>
      </c>
      <c r="AZ7379">
        <v>1</v>
      </c>
      <c r="BA7379">
        <v>2960400</v>
      </c>
      <c r="BD7379">
        <v>21726</v>
      </c>
      <c r="BE7379">
        <v>4145</v>
      </c>
      <c r="BF7379">
        <v>11372</v>
      </c>
      <c r="BG7379">
        <v>11786</v>
      </c>
      <c r="BH7379" t="s">
        <v>40395</v>
      </c>
      <c r="BI7379">
        <v>24579</v>
      </c>
      <c r="BM7379">
        <v>8.0722932322259994E-2</v>
      </c>
    </row>
    <row r="7380" spans="1:65" x14ac:dyDescent="0.2">
      <c r="A7380" t="s">
        <v>40401</v>
      </c>
      <c r="B7380">
        <v>10</v>
      </c>
      <c r="C7380" t="s">
        <v>7</v>
      </c>
      <c r="D7380" t="s">
        <v>40402</v>
      </c>
      <c r="E7380" t="s">
        <v>40403</v>
      </c>
      <c r="F7380" t="s">
        <v>40404</v>
      </c>
      <c r="G7380">
        <v>0</v>
      </c>
      <c r="H7380">
        <v>1</v>
      </c>
      <c r="I7380">
        <v>0</v>
      </c>
      <c r="J7380" t="s">
        <v>5057</v>
      </c>
      <c r="K7380" t="s">
        <v>5057</v>
      </c>
      <c r="L7380" t="s">
        <v>5057</v>
      </c>
      <c r="M7380" t="s">
        <v>5058</v>
      </c>
      <c r="N7380" t="s">
        <v>5059</v>
      </c>
      <c r="O7380" t="s">
        <v>152</v>
      </c>
      <c r="P7380" t="s">
        <v>72</v>
      </c>
      <c r="Q7380" t="s">
        <v>73</v>
      </c>
      <c r="R7380">
        <v>559.77410888671795</v>
      </c>
      <c r="S7380">
        <v>2</v>
      </c>
      <c r="T7380">
        <v>559.77353900000003</v>
      </c>
      <c r="U7380">
        <v>1117.53253</v>
      </c>
      <c r="V7380" t="s">
        <v>153</v>
      </c>
      <c r="W7380" t="s">
        <v>153</v>
      </c>
      <c r="X7380" t="s">
        <v>153</v>
      </c>
      <c r="Y7380" t="s">
        <v>153</v>
      </c>
      <c r="Z7380" t="s">
        <v>153</v>
      </c>
      <c r="AA7380" t="s">
        <v>153</v>
      </c>
      <c r="AB7380" t="s">
        <v>153</v>
      </c>
      <c r="AC7380">
        <v>38.097999999999999</v>
      </c>
      <c r="AD7380">
        <v>1</v>
      </c>
      <c r="AE7380">
        <v>38.097999999999999</v>
      </c>
      <c r="AF7380">
        <v>37.597999999999999</v>
      </c>
      <c r="AG7380">
        <v>38.597999999999999</v>
      </c>
      <c r="AH7380">
        <v>0</v>
      </c>
      <c r="AP7380">
        <v>0</v>
      </c>
      <c r="AQ7380">
        <v>0</v>
      </c>
      <c r="AR7380">
        <v>0</v>
      </c>
      <c r="AS7380">
        <v>2.4341999999999999E-2</v>
      </c>
      <c r="AT7380">
        <v>1</v>
      </c>
      <c r="AU7380">
        <v>50987</v>
      </c>
      <c r="AV7380">
        <v>50987</v>
      </c>
      <c r="AX7380">
        <v>90.600999999999999</v>
      </c>
      <c r="AY7380">
        <v>49.823</v>
      </c>
      <c r="AZ7380">
        <v>1</v>
      </c>
      <c r="BD7380">
        <v>21730</v>
      </c>
      <c r="BE7380">
        <v>821</v>
      </c>
      <c r="BF7380">
        <v>11374</v>
      </c>
      <c r="BG7380">
        <v>11788</v>
      </c>
      <c r="BH7380">
        <v>24583</v>
      </c>
      <c r="BI7380">
        <v>24583</v>
      </c>
      <c r="BM7380">
        <v>-2.1539480821274899E-2</v>
      </c>
    </row>
    <row r="7381" spans="1:65" x14ac:dyDescent="0.2">
      <c r="A7381" t="s">
        <v>40407</v>
      </c>
      <c r="B7381">
        <v>11</v>
      </c>
      <c r="C7381" t="s">
        <v>66</v>
      </c>
      <c r="D7381" t="s">
        <v>40408</v>
      </c>
      <c r="G7381">
        <v>0</v>
      </c>
      <c r="H7381">
        <v>0</v>
      </c>
      <c r="I7381">
        <v>0</v>
      </c>
      <c r="J7381" t="s">
        <v>36210</v>
      </c>
      <c r="K7381" t="s">
        <v>36210</v>
      </c>
      <c r="L7381" t="s">
        <v>36210</v>
      </c>
      <c r="M7381" t="s">
        <v>36211</v>
      </c>
      <c r="N7381" t="s">
        <v>36212</v>
      </c>
      <c r="O7381" t="s">
        <v>71</v>
      </c>
      <c r="P7381" t="s">
        <v>72</v>
      </c>
      <c r="Q7381" t="s">
        <v>73</v>
      </c>
      <c r="R7381">
        <v>630.292236328125</v>
      </c>
      <c r="S7381">
        <v>2</v>
      </c>
      <c r="T7381">
        <v>630.29113900000004</v>
      </c>
      <c r="U7381">
        <v>1258.56773</v>
      </c>
      <c r="V7381">
        <v>1.6394</v>
      </c>
      <c r="W7381">
        <v>1.0333E-3</v>
      </c>
      <c r="X7381">
        <v>0.66129000000000004</v>
      </c>
      <c r="Y7381">
        <v>4.1679999999999999E-4</v>
      </c>
      <c r="Z7381">
        <v>2.3007</v>
      </c>
      <c r="AA7381">
        <v>1.4501E-3</v>
      </c>
      <c r="AB7381">
        <v>630.29154311110301</v>
      </c>
      <c r="AC7381">
        <v>32.037999999999997</v>
      </c>
      <c r="AD7381">
        <v>2.7671000000000001</v>
      </c>
      <c r="AE7381">
        <v>32.037999999999997</v>
      </c>
      <c r="AF7381">
        <v>31.672999999999998</v>
      </c>
      <c r="AG7381">
        <v>34.44</v>
      </c>
      <c r="AH7381">
        <v>0</v>
      </c>
      <c r="AM7381">
        <v>170</v>
      </c>
      <c r="AN7381">
        <v>55</v>
      </c>
      <c r="AO7381">
        <v>5</v>
      </c>
      <c r="AP7381">
        <v>0</v>
      </c>
      <c r="AQ7381">
        <v>0</v>
      </c>
      <c r="AR7381">
        <v>0</v>
      </c>
      <c r="AS7381" s="1">
        <v>2.2881E-29</v>
      </c>
      <c r="AT7381">
        <v>2</v>
      </c>
      <c r="AU7381">
        <v>43156</v>
      </c>
      <c r="AV7381" t="s">
        <v>40411</v>
      </c>
      <c r="AX7381">
        <v>171.33</v>
      </c>
      <c r="AY7381">
        <v>148.75</v>
      </c>
      <c r="AZ7381">
        <v>1</v>
      </c>
      <c r="BA7381">
        <v>49110000</v>
      </c>
      <c r="BD7381">
        <v>21733</v>
      </c>
      <c r="BE7381">
        <v>983</v>
      </c>
      <c r="BF7381">
        <v>11376</v>
      </c>
      <c r="BG7381">
        <v>11790</v>
      </c>
      <c r="BH7381" t="s">
        <v>40412</v>
      </c>
      <c r="BI7381">
        <v>24588</v>
      </c>
      <c r="BM7381">
        <v>-5.1216140205951798E-2</v>
      </c>
    </row>
    <row r="7382" spans="1:65" x14ac:dyDescent="0.2">
      <c r="A7382" t="s">
        <v>40413</v>
      </c>
      <c r="B7382">
        <v>34</v>
      </c>
      <c r="C7382" t="s">
        <v>66</v>
      </c>
      <c r="D7382" t="s">
        <v>40414</v>
      </c>
      <c r="G7382">
        <v>0</v>
      </c>
      <c r="H7382">
        <v>0</v>
      </c>
      <c r="I7382">
        <v>1</v>
      </c>
      <c r="J7382" t="s">
        <v>36210</v>
      </c>
      <c r="K7382" t="s">
        <v>36210</v>
      </c>
      <c r="L7382" t="s">
        <v>36210</v>
      </c>
      <c r="M7382" t="s">
        <v>36211</v>
      </c>
      <c r="N7382" t="s">
        <v>36212</v>
      </c>
      <c r="O7382" t="s">
        <v>71</v>
      </c>
      <c r="P7382" t="s">
        <v>72</v>
      </c>
      <c r="Q7382" t="s">
        <v>73</v>
      </c>
      <c r="R7382">
        <v>958.74542236328102</v>
      </c>
      <c r="S7382">
        <v>4</v>
      </c>
      <c r="T7382">
        <v>958.24181199999998</v>
      </c>
      <c r="U7382">
        <v>3828.9381400000002</v>
      </c>
      <c r="V7382">
        <v>2.3248000000000002</v>
      </c>
      <c r="W7382">
        <v>2.2277E-3</v>
      </c>
      <c r="X7382">
        <v>-0.14549999999999999</v>
      </c>
      <c r="Y7382">
        <v>-1.3941999999999999E-4</v>
      </c>
      <c r="Z7382">
        <v>2.1793</v>
      </c>
      <c r="AA7382">
        <v>2.0883E-3</v>
      </c>
      <c r="AB7382">
        <v>958.74313874600398</v>
      </c>
      <c r="AC7382">
        <v>128.34</v>
      </c>
      <c r="AD7382">
        <v>0.81577999999999995</v>
      </c>
      <c r="AE7382">
        <v>128.34</v>
      </c>
      <c r="AF7382">
        <v>127.87</v>
      </c>
      <c r="AG7382">
        <v>128.69</v>
      </c>
      <c r="AH7382">
        <v>0</v>
      </c>
      <c r="AM7382">
        <v>86</v>
      </c>
      <c r="AN7382">
        <v>17</v>
      </c>
      <c r="AO7382">
        <v>9</v>
      </c>
      <c r="AP7382">
        <v>0</v>
      </c>
      <c r="AQ7382">
        <v>0</v>
      </c>
      <c r="AR7382">
        <v>0</v>
      </c>
      <c r="AS7382">
        <v>1.544E-3</v>
      </c>
      <c r="AT7382">
        <v>1</v>
      </c>
      <c r="AU7382">
        <v>184587</v>
      </c>
      <c r="AV7382">
        <v>184587</v>
      </c>
      <c r="AX7382">
        <v>16.966999999999999</v>
      </c>
      <c r="AY7382">
        <v>15.084</v>
      </c>
      <c r="AZ7382">
        <v>1</v>
      </c>
      <c r="BA7382">
        <v>86172000</v>
      </c>
      <c r="BD7382">
        <v>21736</v>
      </c>
      <c r="BE7382">
        <v>983</v>
      </c>
      <c r="BF7382">
        <v>11377</v>
      </c>
      <c r="BG7382">
        <v>11791</v>
      </c>
      <c r="BH7382">
        <v>24591</v>
      </c>
      <c r="BI7382">
        <v>24591</v>
      </c>
      <c r="BM7382">
        <v>0.136829649949959</v>
      </c>
    </row>
    <row r="7383" spans="1:65" x14ac:dyDescent="0.2">
      <c r="A7383" t="s">
        <v>40419</v>
      </c>
      <c r="B7383">
        <v>7</v>
      </c>
      <c r="C7383" t="s">
        <v>66</v>
      </c>
      <c r="D7383" t="s">
        <v>40420</v>
      </c>
      <c r="G7383">
        <v>0</v>
      </c>
      <c r="H7383">
        <v>0</v>
      </c>
      <c r="I7383">
        <v>0</v>
      </c>
      <c r="J7383" t="s">
        <v>445</v>
      </c>
      <c r="K7383" t="s">
        <v>445</v>
      </c>
      <c r="L7383" t="s">
        <v>445</v>
      </c>
      <c r="M7383" t="s">
        <v>446</v>
      </c>
      <c r="N7383" t="s">
        <v>447</v>
      </c>
      <c r="O7383" t="s">
        <v>71</v>
      </c>
      <c r="P7383" t="s">
        <v>72</v>
      </c>
      <c r="Q7383" t="s">
        <v>73</v>
      </c>
      <c r="R7383">
        <v>409.22515869140602</v>
      </c>
      <c r="S7383">
        <v>2</v>
      </c>
      <c r="T7383">
        <v>409.22434199999998</v>
      </c>
      <c r="U7383">
        <v>816.43413199999998</v>
      </c>
      <c r="V7383">
        <v>0.81577</v>
      </c>
      <c r="W7383">
        <v>3.3383000000000002E-4</v>
      </c>
      <c r="X7383">
        <v>1.0299</v>
      </c>
      <c r="Y7383">
        <v>4.2147000000000002E-4</v>
      </c>
      <c r="Z7383">
        <v>1.8456999999999999</v>
      </c>
      <c r="AA7383">
        <v>7.5529999999999998E-4</v>
      </c>
      <c r="AB7383">
        <v>409.224770530733</v>
      </c>
      <c r="AC7383">
        <v>21.294</v>
      </c>
      <c r="AD7383">
        <v>0.86733000000000005</v>
      </c>
      <c r="AE7383">
        <v>21.294</v>
      </c>
      <c r="AF7383">
        <v>20.984999999999999</v>
      </c>
      <c r="AG7383">
        <v>21.852</v>
      </c>
      <c r="AH7383">
        <v>0</v>
      </c>
      <c r="AM7383">
        <v>46</v>
      </c>
      <c r="AN7383">
        <v>17</v>
      </c>
      <c r="AO7383">
        <v>4</v>
      </c>
      <c r="AP7383">
        <v>0</v>
      </c>
      <c r="AQ7383">
        <v>0</v>
      </c>
      <c r="AR7383">
        <v>0</v>
      </c>
      <c r="AS7383">
        <v>2.8437E-2</v>
      </c>
      <c r="AT7383">
        <v>1</v>
      </c>
      <c r="AU7383">
        <v>25662</v>
      </c>
      <c r="AV7383">
        <v>25662</v>
      </c>
      <c r="AX7383">
        <v>106.42</v>
      </c>
      <c r="AY7383">
        <v>23.128</v>
      </c>
      <c r="AZ7383">
        <v>1</v>
      </c>
      <c r="BA7383">
        <v>5568300</v>
      </c>
      <c r="BD7383">
        <v>21740</v>
      </c>
      <c r="BE7383">
        <v>1356</v>
      </c>
      <c r="BF7383">
        <v>11380</v>
      </c>
      <c r="BG7383">
        <v>11794</v>
      </c>
      <c r="BH7383">
        <v>24595</v>
      </c>
      <c r="BI7383">
        <v>24595</v>
      </c>
      <c r="BM7383">
        <v>1.8572364550095699E-2</v>
      </c>
    </row>
    <row r="7384" spans="1:65" x14ac:dyDescent="0.2">
      <c r="A7384" t="s">
        <v>40421</v>
      </c>
      <c r="B7384">
        <v>12</v>
      </c>
      <c r="C7384" t="s">
        <v>66</v>
      </c>
      <c r="D7384" t="s">
        <v>40422</v>
      </c>
      <c r="G7384">
        <v>0</v>
      </c>
      <c r="H7384">
        <v>0</v>
      </c>
      <c r="I7384">
        <v>0</v>
      </c>
      <c r="J7384" t="s">
        <v>6932</v>
      </c>
      <c r="K7384" t="s">
        <v>6932</v>
      </c>
      <c r="L7384" t="s">
        <v>6932</v>
      </c>
      <c r="M7384" t="s">
        <v>6933</v>
      </c>
      <c r="N7384" t="s">
        <v>6934</v>
      </c>
      <c r="O7384" t="s">
        <v>71</v>
      </c>
      <c r="P7384" t="s">
        <v>72</v>
      </c>
      <c r="Q7384" t="s">
        <v>73</v>
      </c>
      <c r="R7384">
        <v>487.59802246093699</v>
      </c>
      <c r="S7384">
        <v>3</v>
      </c>
      <c r="T7384">
        <v>487.59764899999999</v>
      </c>
      <c r="U7384">
        <v>1459.7711200000001</v>
      </c>
      <c r="V7384">
        <v>2.5144000000000002</v>
      </c>
      <c r="W7384">
        <v>1.2260000000000001E-3</v>
      </c>
      <c r="X7384">
        <v>-0.86070000000000002</v>
      </c>
      <c r="Y7384">
        <v>-4.1967000000000003E-4</v>
      </c>
      <c r="Z7384">
        <v>1.6536999999999999</v>
      </c>
      <c r="AA7384">
        <v>8.0632999999999996E-4</v>
      </c>
      <c r="AB7384">
        <v>487.59724051319103</v>
      </c>
      <c r="AC7384">
        <v>97.256</v>
      </c>
      <c r="AD7384">
        <v>0.81345000000000001</v>
      </c>
      <c r="AE7384">
        <v>97.256</v>
      </c>
      <c r="AF7384">
        <v>96.843000000000004</v>
      </c>
      <c r="AG7384">
        <v>97.656000000000006</v>
      </c>
      <c r="AH7384">
        <v>0</v>
      </c>
      <c r="AM7384">
        <v>42</v>
      </c>
      <c r="AN7384">
        <v>16</v>
      </c>
      <c r="AO7384">
        <v>3</v>
      </c>
      <c r="AP7384">
        <v>0</v>
      </c>
      <c r="AQ7384">
        <v>0</v>
      </c>
      <c r="AR7384">
        <v>0</v>
      </c>
      <c r="AS7384">
        <v>1.3006E-2</v>
      </c>
      <c r="AT7384">
        <v>1</v>
      </c>
      <c r="AU7384">
        <v>138662</v>
      </c>
      <c r="AV7384">
        <v>138662</v>
      </c>
      <c r="AX7384">
        <v>61.418999999999997</v>
      </c>
      <c r="AY7384">
        <v>36.350999999999999</v>
      </c>
      <c r="AZ7384">
        <v>1</v>
      </c>
      <c r="BA7384">
        <v>1839000</v>
      </c>
      <c r="BD7384">
        <v>21741</v>
      </c>
      <c r="BE7384">
        <v>1868</v>
      </c>
      <c r="BF7384">
        <v>11381</v>
      </c>
      <c r="BG7384">
        <v>11795</v>
      </c>
      <c r="BH7384">
        <v>24596</v>
      </c>
      <c r="BI7384">
        <v>24596</v>
      </c>
      <c r="BM7384">
        <v>5.9621554916475299E-2</v>
      </c>
    </row>
    <row r="7385" spans="1:65" x14ac:dyDescent="0.2">
      <c r="A7385" t="s">
        <v>40425</v>
      </c>
      <c r="B7385">
        <v>21</v>
      </c>
      <c r="C7385" t="s">
        <v>66</v>
      </c>
      <c r="D7385" t="s">
        <v>40426</v>
      </c>
      <c r="G7385">
        <v>0</v>
      </c>
      <c r="H7385">
        <v>0</v>
      </c>
      <c r="I7385">
        <v>0</v>
      </c>
      <c r="J7385" t="s">
        <v>40427</v>
      </c>
      <c r="K7385" t="s">
        <v>21676</v>
      </c>
      <c r="L7385" t="s">
        <v>21676</v>
      </c>
      <c r="M7385" t="s">
        <v>40428</v>
      </c>
      <c r="N7385" t="s">
        <v>40429</v>
      </c>
      <c r="O7385" t="s">
        <v>71</v>
      </c>
      <c r="P7385" t="s">
        <v>72</v>
      </c>
      <c r="Q7385" t="s">
        <v>73</v>
      </c>
      <c r="R7385">
        <v>772.35827636718705</v>
      </c>
      <c r="S7385">
        <v>3</v>
      </c>
      <c r="T7385">
        <v>772.02184999999997</v>
      </c>
      <c r="U7385">
        <v>2313.0437200000001</v>
      </c>
      <c r="V7385">
        <v>1.0875999999999999</v>
      </c>
      <c r="W7385">
        <v>8.3962000000000001E-4</v>
      </c>
      <c r="X7385">
        <v>0.35126000000000002</v>
      </c>
      <c r="Y7385">
        <v>2.7117999999999999E-4</v>
      </c>
      <c r="Z7385">
        <v>1.4388000000000001</v>
      </c>
      <c r="AA7385">
        <v>1.1107999999999999E-3</v>
      </c>
      <c r="AB7385">
        <v>772.35650462435001</v>
      </c>
      <c r="AC7385">
        <v>82.025999999999996</v>
      </c>
      <c r="AD7385">
        <v>1.1111</v>
      </c>
      <c r="AE7385">
        <v>82.025999999999996</v>
      </c>
      <c r="AF7385">
        <v>81.521000000000001</v>
      </c>
      <c r="AG7385">
        <v>82.632000000000005</v>
      </c>
      <c r="AH7385">
        <v>0</v>
      </c>
      <c r="AM7385">
        <v>62</v>
      </c>
      <c r="AN7385">
        <v>24</v>
      </c>
      <c r="AO7385">
        <v>3</v>
      </c>
      <c r="AP7385">
        <v>0</v>
      </c>
      <c r="AQ7385">
        <v>0</v>
      </c>
      <c r="AR7385">
        <v>0</v>
      </c>
      <c r="AS7385">
        <v>3.5036999999999999E-2</v>
      </c>
      <c r="AT7385">
        <v>1</v>
      </c>
      <c r="AU7385">
        <v>116248</v>
      </c>
      <c r="AV7385">
        <v>116248</v>
      </c>
      <c r="AX7385">
        <v>27.012</v>
      </c>
      <c r="AY7385">
        <v>17.513999999999999</v>
      </c>
      <c r="AZ7385">
        <v>1</v>
      </c>
      <c r="BA7385">
        <v>7257100</v>
      </c>
      <c r="BD7385">
        <v>21744</v>
      </c>
      <c r="BE7385">
        <v>793</v>
      </c>
      <c r="BF7385">
        <v>11383</v>
      </c>
      <c r="BG7385">
        <v>11797</v>
      </c>
      <c r="BH7385">
        <v>24599</v>
      </c>
      <c r="BI7385">
        <v>24599</v>
      </c>
      <c r="BM7385">
        <v>-6.02782187706907E-2</v>
      </c>
    </row>
    <row r="7386" spans="1:65" x14ac:dyDescent="0.2">
      <c r="A7386" t="s">
        <v>40432</v>
      </c>
      <c r="B7386">
        <v>14</v>
      </c>
      <c r="C7386" t="s">
        <v>66</v>
      </c>
      <c r="D7386" t="s">
        <v>40433</v>
      </c>
      <c r="G7386">
        <v>0</v>
      </c>
      <c r="H7386">
        <v>0</v>
      </c>
      <c r="I7386">
        <v>0</v>
      </c>
      <c r="J7386" t="s">
        <v>22624</v>
      </c>
      <c r="K7386" t="s">
        <v>22624</v>
      </c>
      <c r="L7386" t="s">
        <v>22624</v>
      </c>
      <c r="M7386" t="s">
        <v>22625</v>
      </c>
      <c r="N7386" t="s">
        <v>22626</v>
      </c>
      <c r="O7386" t="s">
        <v>71</v>
      </c>
      <c r="P7386" t="s">
        <v>72</v>
      </c>
      <c r="Q7386" t="s">
        <v>73</v>
      </c>
      <c r="R7386">
        <v>921.431884765625</v>
      </c>
      <c r="S7386">
        <v>2</v>
      </c>
      <c r="T7386">
        <v>920.90686700000003</v>
      </c>
      <c r="U7386">
        <v>1839.79918</v>
      </c>
      <c r="V7386">
        <v>1.9898</v>
      </c>
      <c r="W7386">
        <v>1.8324999999999999E-3</v>
      </c>
      <c r="X7386">
        <v>0.73968999999999996</v>
      </c>
      <c r="Y7386">
        <v>6.8117999999999998E-4</v>
      </c>
      <c r="Z7386">
        <v>2.7294999999999998</v>
      </c>
      <c r="AA7386">
        <v>2.5135999999999999E-3</v>
      </c>
      <c r="AB7386">
        <v>921.40900666776099</v>
      </c>
      <c r="AC7386">
        <v>117.62</v>
      </c>
      <c r="AD7386">
        <v>1.7999000000000001</v>
      </c>
      <c r="AE7386">
        <v>117.62</v>
      </c>
      <c r="AF7386">
        <v>116.88</v>
      </c>
      <c r="AG7386">
        <v>118.68</v>
      </c>
      <c r="AH7386">
        <v>0</v>
      </c>
      <c r="AM7386">
        <v>145</v>
      </c>
      <c r="AN7386">
        <v>36</v>
      </c>
      <c r="AO7386">
        <v>6</v>
      </c>
      <c r="AP7386">
        <v>0</v>
      </c>
      <c r="AQ7386">
        <v>0</v>
      </c>
      <c r="AR7386">
        <v>0</v>
      </c>
      <c r="AS7386" s="1">
        <v>2.9040999999999998E-14</v>
      </c>
      <c r="AT7386">
        <v>1</v>
      </c>
      <c r="AU7386">
        <v>168810</v>
      </c>
      <c r="AV7386">
        <v>168810</v>
      </c>
      <c r="AX7386">
        <v>160.91</v>
      </c>
      <c r="AY7386">
        <v>111.45</v>
      </c>
      <c r="AZ7386">
        <v>1</v>
      </c>
      <c r="BA7386">
        <v>31908000</v>
      </c>
      <c r="BD7386">
        <v>21748</v>
      </c>
      <c r="BE7386">
        <v>3978</v>
      </c>
      <c r="BF7386">
        <v>11385</v>
      </c>
      <c r="BG7386">
        <v>11799</v>
      </c>
      <c r="BH7386">
        <v>24603</v>
      </c>
      <c r="BI7386">
        <v>24603</v>
      </c>
      <c r="BM7386">
        <v>-8.7126111095585601E-2</v>
      </c>
    </row>
    <row r="7387" spans="1:65" x14ac:dyDescent="0.2">
      <c r="A7387" t="s">
        <v>40438</v>
      </c>
      <c r="B7387">
        <v>17</v>
      </c>
      <c r="C7387" t="s">
        <v>66</v>
      </c>
      <c r="D7387" t="s">
        <v>40439</v>
      </c>
      <c r="G7387">
        <v>0</v>
      </c>
      <c r="H7387">
        <v>0</v>
      </c>
      <c r="I7387">
        <v>0</v>
      </c>
      <c r="J7387" t="s">
        <v>11687</v>
      </c>
      <c r="K7387" t="s">
        <v>11687</v>
      </c>
      <c r="L7387" t="s">
        <v>11687</v>
      </c>
      <c r="M7387" t="s">
        <v>10714</v>
      </c>
      <c r="N7387" t="s">
        <v>11688</v>
      </c>
      <c r="O7387" t="s">
        <v>71</v>
      </c>
      <c r="P7387" t="s">
        <v>72</v>
      </c>
      <c r="Q7387" t="s">
        <v>73</v>
      </c>
      <c r="R7387">
        <v>872.47412109375</v>
      </c>
      <c r="S7387">
        <v>2</v>
      </c>
      <c r="T7387">
        <v>872.47237399999995</v>
      </c>
      <c r="U7387">
        <v>1742.9302</v>
      </c>
      <c r="V7387">
        <v>2.1541999999999999</v>
      </c>
      <c r="W7387">
        <v>1.8794E-3</v>
      </c>
      <c r="X7387">
        <v>0.28493000000000002</v>
      </c>
      <c r="Y7387">
        <v>2.4858999999999998E-4</v>
      </c>
      <c r="Z7387">
        <v>2.4390999999999998</v>
      </c>
      <c r="AA7387">
        <v>2.1280000000000001E-3</v>
      </c>
      <c r="AB7387">
        <v>872.97416362122101</v>
      </c>
      <c r="AC7387">
        <v>88.221999999999994</v>
      </c>
      <c r="AD7387">
        <v>0.76712000000000002</v>
      </c>
      <c r="AE7387">
        <v>88.221999999999994</v>
      </c>
      <c r="AF7387">
        <v>87.835999999999999</v>
      </c>
      <c r="AG7387">
        <v>88.602999999999994</v>
      </c>
      <c r="AH7387">
        <v>0</v>
      </c>
      <c r="AM7387">
        <v>54</v>
      </c>
      <c r="AN7387">
        <v>15</v>
      </c>
      <c r="AO7387">
        <v>4</v>
      </c>
      <c r="AP7387">
        <v>0</v>
      </c>
      <c r="AQ7387">
        <v>0</v>
      </c>
      <c r="AR7387">
        <v>0</v>
      </c>
      <c r="AS7387">
        <v>1.57E-3</v>
      </c>
      <c r="AT7387">
        <v>1</v>
      </c>
      <c r="AU7387">
        <v>125226</v>
      </c>
      <c r="AV7387">
        <v>125226</v>
      </c>
      <c r="AX7387">
        <v>91.093000000000004</v>
      </c>
      <c r="AY7387">
        <v>67.578999999999994</v>
      </c>
      <c r="AZ7387">
        <v>1</v>
      </c>
      <c r="BA7387">
        <v>10436000</v>
      </c>
      <c r="BD7387">
        <v>21752</v>
      </c>
      <c r="BE7387">
        <v>1621</v>
      </c>
      <c r="BF7387">
        <v>11387</v>
      </c>
      <c r="BG7387">
        <v>11801</v>
      </c>
      <c r="BH7387">
        <v>24608</v>
      </c>
      <c r="BI7387">
        <v>24608</v>
      </c>
      <c r="BM7387">
        <v>8.8447795385036401E-2</v>
      </c>
    </row>
    <row r="7388" spans="1:65" x14ac:dyDescent="0.2">
      <c r="A7388" t="s">
        <v>40440</v>
      </c>
      <c r="B7388">
        <v>17</v>
      </c>
      <c r="C7388" t="s">
        <v>66</v>
      </c>
      <c r="D7388" t="s">
        <v>40441</v>
      </c>
      <c r="G7388">
        <v>0</v>
      </c>
      <c r="H7388">
        <v>0</v>
      </c>
      <c r="I7388">
        <v>0</v>
      </c>
      <c r="J7388" t="s">
        <v>9050</v>
      </c>
      <c r="K7388" t="s">
        <v>9050</v>
      </c>
      <c r="L7388" t="s">
        <v>9050</v>
      </c>
      <c r="M7388" t="s">
        <v>9051</v>
      </c>
      <c r="N7388" t="s">
        <v>9052</v>
      </c>
      <c r="O7388" t="s">
        <v>71</v>
      </c>
      <c r="P7388" t="s">
        <v>72</v>
      </c>
      <c r="Q7388" t="s">
        <v>73</v>
      </c>
      <c r="R7388">
        <v>602.64447021484295</v>
      </c>
      <c r="S7388">
        <v>3</v>
      </c>
      <c r="T7388">
        <v>602.30737399999998</v>
      </c>
      <c r="U7388">
        <v>1803.90029</v>
      </c>
      <c r="V7388">
        <v>0.99426999999999999</v>
      </c>
      <c r="W7388">
        <v>5.9884999999999995E-4</v>
      </c>
      <c r="X7388">
        <v>-0.98385999999999996</v>
      </c>
      <c r="Y7388">
        <v>-5.9259000000000004E-4</v>
      </c>
      <c r="Z7388">
        <v>1.0403000000000001E-2</v>
      </c>
      <c r="AA7388" s="1">
        <v>6.2658000000000002E-6</v>
      </c>
      <c r="AB7388">
        <v>602.64072501426301</v>
      </c>
      <c r="AC7388">
        <v>49.518000000000001</v>
      </c>
      <c r="AD7388">
        <v>1.5611999999999999</v>
      </c>
      <c r="AE7388">
        <v>49.518000000000001</v>
      </c>
      <c r="AF7388">
        <v>48.787999999999997</v>
      </c>
      <c r="AG7388">
        <v>50.348999999999997</v>
      </c>
      <c r="AH7388">
        <v>0</v>
      </c>
      <c r="AM7388">
        <v>97</v>
      </c>
      <c r="AN7388">
        <v>31</v>
      </c>
      <c r="AO7388">
        <v>4</v>
      </c>
      <c r="AP7388">
        <v>0</v>
      </c>
      <c r="AQ7388">
        <v>0</v>
      </c>
      <c r="AR7388">
        <v>0</v>
      </c>
      <c r="AS7388">
        <v>6.4696999999999997E-4</v>
      </c>
      <c r="AT7388">
        <v>2</v>
      </c>
      <c r="AU7388">
        <v>67609</v>
      </c>
      <c r="AV7388" t="s">
        <v>40442</v>
      </c>
      <c r="AX7388">
        <v>73.593000000000004</v>
      </c>
      <c r="AY7388">
        <v>32.097999999999999</v>
      </c>
      <c r="AZ7388">
        <v>1</v>
      </c>
      <c r="BA7388">
        <v>5701000</v>
      </c>
      <c r="BD7388">
        <v>21755</v>
      </c>
      <c r="BE7388">
        <v>1295</v>
      </c>
      <c r="BF7388">
        <v>11388</v>
      </c>
      <c r="BG7388">
        <v>11802</v>
      </c>
      <c r="BH7388" t="s">
        <v>40443</v>
      </c>
      <c r="BI7388">
        <v>24611</v>
      </c>
      <c r="BM7388">
        <v>3.0498405930984501E-2</v>
      </c>
    </row>
    <row r="7389" spans="1:65" x14ac:dyDescent="0.2">
      <c r="A7389" t="s">
        <v>40446</v>
      </c>
      <c r="B7389">
        <v>19</v>
      </c>
      <c r="C7389" t="s">
        <v>66</v>
      </c>
      <c r="D7389" t="s">
        <v>40447</v>
      </c>
      <c r="G7389">
        <v>0</v>
      </c>
      <c r="H7389">
        <v>0</v>
      </c>
      <c r="I7389">
        <v>1</v>
      </c>
      <c r="J7389" t="s">
        <v>17387</v>
      </c>
      <c r="K7389" t="s">
        <v>17387</v>
      </c>
      <c r="L7389" t="s">
        <v>17387</v>
      </c>
      <c r="M7389" t="s">
        <v>17388</v>
      </c>
      <c r="N7389" t="s">
        <v>17389</v>
      </c>
      <c r="O7389" t="s">
        <v>71</v>
      </c>
      <c r="P7389" t="s">
        <v>72</v>
      </c>
      <c r="Q7389" t="s">
        <v>73</v>
      </c>
      <c r="R7389">
        <v>702.36004638671795</v>
      </c>
      <c r="S7389">
        <v>3</v>
      </c>
      <c r="T7389">
        <v>702.023414</v>
      </c>
      <c r="U7389">
        <v>2103.0484099999999</v>
      </c>
      <c r="V7389">
        <v>1.4093</v>
      </c>
      <c r="W7389">
        <v>9.8934999999999995E-4</v>
      </c>
      <c r="X7389">
        <v>0.68720999999999999</v>
      </c>
      <c r="Y7389">
        <v>4.8244E-4</v>
      </c>
      <c r="Z7389">
        <v>2.0964999999999998</v>
      </c>
      <c r="AA7389">
        <v>1.4718000000000001E-3</v>
      </c>
      <c r="AB7389">
        <v>702.02382177273898</v>
      </c>
      <c r="AC7389">
        <v>72.546000000000006</v>
      </c>
      <c r="AD7389">
        <v>0.86287000000000003</v>
      </c>
      <c r="AE7389">
        <v>72.546000000000006</v>
      </c>
      <c r="AF7389">
        <v>72.094999999999999</v>
      </c>
      <c r="AG7389">
        <v>72.956999999999994</v>
      </c>
      <c r="AH7389">
        <v>0</v>
      </c>
      <c r="AM7389">
        <v>61</v>
      </c>
      <c r="AN7389">
        <v>17</v>
      </c>
      <c r="AO7389">
        <v>5</v>
      </c>
      <c r="AP7389">
        <v>0</v>
      </c>
      <c r="AQ7389">
        <v>0</v>
      </c>
      <c r="AR7389">
        <v>0</v>
      </c>
      <c r="AS7389">
        <v>2.4986000000000001E-2</v>
      </c>
      <c r="AT7389">
        <v>1</v>
      </c>
      <c r="AU7389">
        <v>101983</v>
      </c>
      <c r="AV7389">
        <v>101983</v>
      </c>
      <c r="AX7389">
        <v>36.042999999999999</v>
      </c>
      <c r="AY7389">
        <v>25.355</v>
      </c>
      <c r="AZ7389">
        <v>1</v>
      </c>
      <c r="BA7389">
        <v>688930</v>
      </c>
      <c r="BD7389">
        <v>21757</v>
      </c>
      <c r="BE7389">
        <v>3927</v>
      </c>
      <c r="BF7389">
        <v>11389</v>
      </c>
      <c r="BG7389">
        <v>11803</v>
      </c>
      <c r="BH7389">
        <v>24615</v>
      </c>
      <c r="BI7389">
        <v>24615</v>
      </c>
      <c r="BM7389">
        <v>4.1011070562944903E-2</v>
      </c>
    </row>
    <row r="7390" spans="1:65" x14ac:dyDescent="0.2">
      <c r="A7390" t="s">
        <v>40448</v>
      </c>
      <c r="B7390">
        <v>15</v>
      </c>
      <c r="C7390" t="s">
        <v>66</v>
      </c>
      <c r="D7390" t="s">
        <v>40449</v>
      </c>
      <c r="G7390">
        <v>0</v>
      </c>
      <c r="H7390">
        <v>0</v>
      </c>
      <c r="I7390">
        <v>0</v>
      </c>
      <c r="J7390" t="s">
        <v>9793</v>
      </c>
      <c r="K7390" t="s">
        <v>9793</v>
      </c>
      <c r="L7390" t="s">
        <v>9793</v>
      </c>
      <c r="M7390" t="s">
        <v>9794</v>
      </c>
      <c r="N7390" t="s">
        <v>9795</v>
      </c>
      <c r="O7390" t="s">
        <v>71</v>
      </c>
      <c r="P7390" t="s">
        <v>72</v>
      </c>
      <c r="Q7390" t="s">
        <v>73</v>
      </c>
      <c r="R7390">
        <v>558.30108642578102</v>
      </c>
      <c r="S7390">
        <v>3</v>
      </c>
      <c r="T7390">
        <v>558.30033100000003</v>
      </c>
      <c r="U7390">
        <v>1671.87916</v>
      </c>
      <c r="V7390">
        <v>1.9450000000000001</v>
      </c>
      <c r="W7390">
        <v>1.0859000000000001E-3</v>
      </c>
      <c r="X7390">
        <v>-6.1599000000000001E-2</v>
      </c>
      <c r="Y7390" s="1">
        <v>-3.4391000000000003E-5</v>
      </c>
      <c r="Z7390">
        <v>1.8834</v>
      </c>
      <c r="AA7390">
        <v>1.0514999999999999E-3</v>
      </c>
      <c r="AB7390">
        <v>558.63453850028804</v>
      </c>
      <c r="AC7390">
        <v>88.149000000000001</v>
      </c>
      <c r="AD7390">
        <v>0.76709000000000005</v>
      </c>
      <c r="AE7390">
        <v>88.149000000000001</v>
      </c>
      <c r="AF7390">
        <v>87.753</v>
      </c>
      <c r="AG7390">
        <v>88.52</v>
      </c>
      <c r="AH7390">
        <v>0</v>
      </c>
      <c r="AM7390">
        <v>43</v>
      </c>
      <c r="AN7390">
        <v>15</v>
      </c>
      <c r="AO7390">
        <v>4</v>
      </c>
      <c r="AP7390">
        <v>0</v>
      </c>
      <c r="AQ7390">
        <v>0</v>
      </c>
      <c r="AR7390">
        <v>0</v>
      </c>
      <c r="AS7390">
        <v>1.017E-2</v>
      </c>
      <c r="AT7390">
        <v>1</v>
      </c>
      <c r="AU7390">
        <v>125316</v>
      </c>
      <c r="AV7390">
        <v>125316</v>
      </c>
      <c r="AX7390">
        <v>47.216999999999999</v>
      </c>
      <c r="AY7390">
        <v>12.14</v>
      </c>
      <c r="AZ7390">
        <v>1</v>
      </c>
      <c r="BA7390">
        <v>1589200</v>
      </c>
      <c r="BD7390">
        <v>21759</v>
      </c>
      <c r="BE7390">
        <v>3897</v>
      </c>
      <c r="BF7390">
        <v>11390</v>
      </c>
      <c r="BG7390">
        <v>11804</v>
      </c>
      <c r="BH7390">
        <v>24617</v>
      </c>
      <c r="BI7390">
        <v>24617</v>
      </c>
      <c r="BM7390">
        <v>7.0098752842795806E-2</v>
      </c>
    </row>
    <row r="7391" spans="1:65" x14ac:dyDescent="0.2">
      <c r="A7391" t="s">
        <v>40455</v>
      </c>
      <c r="B7391">
        <v>10</v>
      </c>
      <c r="C7391" t="s">
        <v>66</v>
      </c>
      <c r="D7391" t="s">
        <v>40456</v>
      </c>
      <c r="G7391">
        <v>0</v>
      </c>
      <c r="H7391">
        <v>0</v>
      </c>
      <c r="I7391">
        <v>0</v>
      </c>
      <c r="J7391" t="s">
        <v>3673</v>
      </c>
      <c r="K7391" t="s">
        <v>3673</v>
      </c>
      <c r="L7391" t="s">
        <v>3673</v>
      </c>
      <c r="M7391" t="s">
        <v>3674</v>
      </c>
      <c r="O7391" t="s">
        <v>71</v>
      </c>
      <c r="P7391" t="s">
        <v>72</v>
      </c>
      <c r="Q7391" t="s">
        <v>73</v>
      </c>
      <c r="R7391">
        <v>389.22518920898398</v>
      </c>
      <c r="S7391">
        <v>3</v>
      </c>
      <c r="T7391">
        <v>389.22403400000002</v>
      </c>
      <c r="U7391">
        <v>1164.6502700000001</v>
      </c>
      <c r="V7391">
        <v>2.5503</v>
      </c>
      <c r="W7391">
        <v>9.9265000000000009E-4</v>
      </c>
      <c r="X7391">
        <v>-0.52876000000000001</v>
      </c>
      <c r="Y7391">
        <v>-2.0581000000000001E-4</v>
      </c>
      <c r="Z7391">
        <v>2.0215999999999998</v>
      </c>
      <c r="AA7391">
        <v>7.8684999999999996E-4</v>
      </c>
      <c r="AB7391">
        <v>389.22381009529602</v>
      </c>
      <c r="AC7391">
        <v>51.338000000000001</v>
      </c>
      <c r="AD7391">
        <v>0.76095999999999997</v>
      </c>
      <c r="AE7391">
        <v>51.338000000000001</v>
      </c>
      <c r="AF7391">
        <v>51.064</v>
      </c>
      <c r="AG7391">
        <v>51.825000000000003</v>
      </c>
      <c r="AH7391">
        <v>0</v>
      </c>
      <c r="AM7391">
        <v>33</v>
      </c>
      <c r="AN7391">
        <v>15</v>
      </c>
      <c r="AO7391">
        <v>3</v>
      </c>
      <c r="AP7391">
        <v>0</v>
      </c>
      <c r="AQ7391">
        <v>0</v>
      </c>
      <c r="AR7391">
        <v>0</v>
      </c>
      <c r="AS7391">
        <v>7.0363999999999999E-3</v>
      </c>
      <c r="AT7391">
        <v>1</v>
      </c>
      <c r="AU7391">
        <v>70628</v>
      </c>
      <c r="AV7391">
        <v>70628</v>
      </c>
      <c r="AX7391">
        <v>79.069999999999993</v>
      </c>
      <c r="AY7391">
        <v>52.023000000000003</v>
      </c>
      <c r="AZ7391">
        <v>1</v>
      </c>
      <c r="BA7391">
        <v>3595100</v>
      </c>
      <c r="BD7391">
        <v>21762</v>
      </c>
      <c r="BE7391">
        <v>116</v>
      </c>
      <c r="BF7391">
        <v>11392</v>
      </c>
      <c r="BG7391">
        <v>11806</v>
      </c>
      <c r="BH7391">
        <v>24620</v>
      </c>
      <c r="BI7391">
        <v>24620</v>
      </c>
      <c r="BM7391">
        <v>7.4533725688524996E-2</v>
      </c>
    </row>
    <row r="7392" spans="1:65" x14ac:dyDescent="0.2">
      <c r="A7392" t="s">
        <v>40459</v>
      </c>
      <c r="B7392">
        <v>10</v>
      </c>
      <c r="C7392" t="s">
        <v>66</v>
      </c>
      <c r="D7392" t="s">
        <v>40460</v>
      </c>
      <c r="G7392">
        <v>0</v>
      </c>
      <c r="H7392">
        <v>0</v>
      </c>
      <c r="I7392">
        <v>0</v>
      </c>
      <c r="J7392" t="s">
        <v>11226</v>
      </c>
      <c r="K7392" t="s">
        <v>11226</v>
      </c>
      <c r="L7392" t="s">
        <v>11226</v>
      </c>
      <c r="M7392" t="s">
        <v>11227</v>
      </c>
      <c r="N7392" t="s">
        <v>11228</v>
      </c>
      <c r="O7392" t="s">
        <v>71</v>
      </c>
      <c r="P7392" t="s">
        <v>72</v>
      </c>
      <c r="Q7392" t="s">
        <v>73</v>
      </c>
      <c r="R7392">
        <v>579.80236816406205</v>
      </c>
      <c r="S7392">
        <v>2</v>
      </c>
      <c r="T7392">
        <v>579.79806900000005</v>
      </c>
      <c r="U7392">
        <v>1157.58158</v>
      </c>
      <c r="V7392">
        <v>2.4773000000000001</v>
      </c>
      <c r="W7392">
        <v>1.4362999999999999E-3</v>
      </c>
      <c r="X7392">
        <v>0.71211000000000002</v>
      </c>
      <c r="Y7392">
        <v>4.1288000000000002E-4</v>
      </c>
      <c r="Z7392">
        <v>3.1894</v>
      </c>
      <c r="AA7392">
        <v>1.8492000000000001E-3</v>
      </c>
      <c r="AB7392">
        <v>579.79839255452498</v>
      </c>
      <c r="AC7392">
        <v>51.767000000000003</v>
      </c>
      <c r="AD7392">
        <v>1.5107999999999999</v>
      </c>
      <c r="AE7392">
        <v>51.767000000000003</v>
      </c>
      <c r="AF7392">
        <v>51.213000000000001</v>
      </c>
      <c r="AG7392">
        <v>52.723999999999997</v>
      </c>
      <c r="AH7392">
        <v>0</v>
      </c>
      <c r="AM7392">
        <v>65</v>
      </c>
      <c r="AN7392">
        <v>30</v>
      </c>
      <c r="AO7392">
        <v>3</v>
      </c>
      <c r="AP7392">
        <v>0</v>
      </c>
      <c r="AQ7392">
        <v>0</v>
      </c>
      <c r="AR7392">
        <v>0</v>
      </c>
      <c r="AS7392">
        <v>1.6310999999999999E-2</v>
      </c>
      <c r="AT7392">
        <v>1</v>
      </c>
      <c r="AU7392">
        <v>71073</v>
      </c>
      <c r="AV7392">
        <v>71073</v>
      </c>
      <c r="AX7392">
        <v>83.647000000000006</v>
      </c>
      <c r="AY7392">
        <v>83.647000000000006</v>
      </c>
      <c r="AZ7392">
        <v>1</v>
      </c>
      <c r="BA7392">
        <v>20584000</v>
      </c>
      <c r="BD7392">
        <v>21765</v>
      </c>
      <c r="BE7392">
        <v>861</v>
      </c>
      <c r="BF7392">
        <v>11394</v>
      </c>
      <c r="BG7392">
        <v>11808</v>
      </c>
      <c r="BH7392">
        <v>24623</v>
      </c>
      <c r="BI7392">
        <v>24623</v>
      </c>
      <c r="BM7392">
        <v>9.0966347847825004E-3</v>
      </c>
    </row>
    <row r="7393" spans="1:65" x14ac:dyDescent="0.2">
      <c r="A7393" t="s">
        <v>40463</v>
      </c>
      <c r="B7393">
        <v>10</v>
      </c>
      <c r="C7393" t="s">
        <v>66</v>
      </c>
      <c r="D7393" t="s">
        <v>40464</v>
      </c>
      <c r="G7393">
        <v>0</v>
      </c>
      <c r="H7393">
        <v>0</v>
      </c>
      <c r="I7393">
        <v>0</v>
      </c>
      <c r="J7393" t="s">
        <v>2786</v>
      </c>
      <c r="K7393" t="s">
        <v>2786</v>
      </c>
      <c r="L7393" t="s">
        <v>2786</v>
      </c>
      <c r="M7393" t="s">
        <v>2787</v>
      </c>
      <c r="N7393" t="s">
        <v>2788</v>
      </c>
      <c r="O7393" t="s">
        <v>71</v>
      </c>
      <c r="P7393" t="s">
        <v>72</v>
      </c>
      <c r="Q7393" t="s">
        <v>73</v>
      </c>
      <c r="R7393">
        <v>597.82995605468705</v>
      </c>
      <c r="S7393">
        <v>2</v>
      </c>
      <c r="T7393">
        <v>597.827495</v>
      </c>
      <c r="U7393">
        <v>1193.6404399999999</v>
      </c>
      <c r="V7393">
        <v>2.2117</v>
      </c>
      <c r="W7393">
        <v>1.3221999999999999E-3</v>
      </c>
      <c r="X7393">
        <v>0.28950999999999999</v>
      </c>
      <c r="Y7393">
        <v>1.7307999999999999E-4</v>
      </c>
      <c r="Z7393">
        <v>2.5011999999999999</v>
      </c>
      <c r="AA7393">
        <v>1.4953E-3</v>
      </c>
      <c r="AB7393">
        <v>597.82834460353001</v>
      </c>
      <c r="AC7393">
        <v>62.722999999999999</v>
      </c>
      <c r="AD7393">
        <v>3.6036999999999999</v>
      </c>
      <c r="AE7393">
        <v>62.722999999999999</v>
      </c>
      <c r="AF7393">
        <v>61.828000000000003</v>
      </c>
      <c r="AG7393">
        <v>65.432000000000002</v>
      </c>
      <c r="AH7393">
        <v>0</v>
      </c>
      <c r="AM7393">
        <v>212</v>
      </c>
      <c r="AN7393">
        <v>72</v>
      </c>
      <c r="AO7393">
        <v>5</v>
      </c>
      <c r="AP7393">
        <v>0</v>
      </c>
      <c r="AQ7393">
        <v>0</v>
      </c>
      <c r="AR7393">
        <v>0</v>
      </c>
      <c r="AS7393">
        <v>3.3180000000000002E-3</v>
      </c>
      <c r="AT7393">
        <v>2</v>
      </c>
      <c r="AU7393">
        <v>88456</v>
      </c>
      <c r="AV7393" t="s">
        <v>40467</v>
      </c>
      <c r="AX7393">
        <v>98.581999999999994</v>
      </c>
      <c r="AY7393">
        <v>67.069000000000003</v>
      </c>
      <c r="AZ7393">
        <v>1</v>
      </c>
      <c r="BA7393">
        <v>297330000</v>
      </c>
      <c r="BD7393">
        <v>21768</v>
      </c>
      <c r="BE7393">
        <v>467</v>
      </c>
      <c r="BF7393">
        <v>11396</v>
      </c>
      <c r="BG7393">
        <v>11810</v>
      </c>
      <c r="BH7393" t="s">
        <v>40468</v>
      </c>
      <c r="BI7393">
        <v>24628</v>
      </c>
      <c r="BM7393">
        <v>5.1361845634573897E-2</v>
      </c>
    </row>
    <row r="7394" spans="1:65" x14ac:dyDescent="0.2">
      <c r="A7394" t="s">
        <v>40477</v>
      </c>
      <c r="B7394">
        <v>14</v>
      </c>
      <c r="C7394" t="s">
        <v>1240</v>
      </c>
      <c r="D7394" t="s">
        <v>40478</v>
      </c>
      <c r="E7394" t="s">
        <v>40479</v>
      </c>
      <c r="F7394" t="s">
        <v>40484</v>
      </c>
      <c r="G7394">
        <v>0</v>
      </c>
      <c r="H7394">
        <v>2</v>
      </c>
      <c r="I7394">
        <v>1</v>
      </c>
      <c r="J7394" t="s">
        <v>2152</v>
      </c>
      <c r="K7394" t="s">
        <v>2152</v>
      </c>
      <c r="L7394" t="s">
        <v>2152</v>
      </c>
      <c r="M7394" t="s">
        <v>2162</v>
      </c>
      <c r="N7394" t="s">
        <v>2163</v>
      </c>
      <c r="O7394" t="s">
        <v>71</v>
      </c>
      <c r="P7394" t="s">
        <v>72</v>
      </c>
      <c r="Q7394" t="s">
        <v>73</v>
      </c>
      <c r="R7394">
        <v>557.26776123046795</v>
      </c>
      <c r="S7394">
        <v>3</v>
      </c>
      <c r="T7394">
        <v>556.93215099999998</v>
      </c>
      <c r="U7394">
        <v>1667.7746199999999</v>
      </c>
      <c r="V7394">
        <v>0.87382000000000004</v>
      </c>
      <c r="W7394">
        <v>4.8665999999999998E-4</v>
      </c>
      <c r="X7394">
        <v>0.56389</v>
      </c>
      <c r="Y7394">
        <v>3.1405000000000002E-4</v>
      </c>
      <c r="Z7394">
        <v>1.4377</v>
      </c>
      <c r="AA7394">
        <v>8.0071000000000005E-4</v>
      </c>
      <c r="AB7394">
        <v>556.93280114619199</v>
      </c>
      <c r="AC7394">
        <v>57.460999999999999</v>
      </c>
      <c r="AD7394">
        <v>2.9722</v>
      </c>
      <c r="AE7394">
        <v>57.460999999999999</v>
      </c>
      <c r="AF7394">
        <v>56.606999999999999</v>
      </c>
      <c r="AG7394">
        <v>59.58</v>
      </c>
      <c r="AH7394">
        <v>0</v>
      </c>
      <c r="AM7394">
        <v>180</v>
      </c>
      <c r="AN7394">
        <v>59</v>
      </c>
      <c r="AO7394">
        <v>6</v>
      </c>
      <c r="AP7394">
        <v>0</v>
      </c>
      <c r="AQ7394">
        <v>0</v>
      </c>
      <c r="AR7394">
        <v>0</v>
      </c>
      <c r="AS7394">
        <v>1.4256E-3</v>
      </c>
      <c r="AT7394">
        <v>1</v>
      </c>
      <c r="AU7394">
        <v>79515</v>
      </c>
      <c r="AV7394">
        <v>79515</v>
      </c>
      <c r="AX7394">
        <v>98.253</v>
      </c>
      <c r="AY7394">
        <v>88.441999999999993</v>
      </c>
      <c r="AZ7394">
        <v>1</v>
      </c>
      <c r="BA7394">
        <v>9998100</v>
      </c>
      <c r="BD7394">
        <v>21776</v>
      </c>
      <c r="BE7394">
        <v>519</v>
      </c>
      <c r="BF7394">
        <v>11400</v>
      </c>
      <c r="BG7394">
        <v>11814</v>
      </c>
      <c r="BH7394">
        <v>24638</v>
      </c>
      <c r="BI7394">
        <v>24638</v>
      </c>
      <c r="BJ7394" t="s">
        <v>564</v>
      </c>
      <c r="BM7394">
        <v>-3.2553305789406198E-2</v>
      </c>
    </row>
    <row r="7395" spans="1:65" x14ac:dyDescent="0.2">
      <c r="A7395" t="s">
        <v>40477</v>
      </c>
      <c r="B7395">
        <v>14</v>
      </c>
      <c r="C7395" t="s">
        <v>66</v>
      </c>
      <c r="D7395" t="s">
        <v>40485</v>
      </c>
      <c r="G7395">
        <v>0</v>
      </c>
      <c r="H7395">
        <v>0</v>
      </c>
      <c r="I7395">
        <v>1</v>
      </c>
      <c r="J7395" t="s">
        <v>2152</v>
      </c>
      <c r="K7395" t="s">
        <v>2152</v>
      </c>
      <c r="L7395" t="s">
        <v>2152</v>
      </c>
      <c r="M7395" t="s">
        <v>2162</v>
      </c>
      <c r="N7395" t="s">
        <v>2163</v>
      </c>
      <c r="O7395" t="s">
        <v>71</v>
      </c>
      <c r="P7395" t="s">
        <v>72</v>
      </c>
      <c r="Q7395" t="s">
        <v>73</v>
      </c>
      <c r="R7395">
        <v>546.27044677734295</v>
      </c>
      <c r="S7395">
        <v>3</v>
      </c>
      <c r="T7395">
        <v>546.26887399999998</v>
      </c>
      <c r="U7395">
        <v>1635.7847899999999</v>
      </c>
      <c r="V7395">
        <v>1.1431</v>
      </c>
      <c r="W7395">
        <v>6.2445999999999997E-4</v>
      </c>
      <c r="X7395">
        <v>0.68113000000000001</v>
      </c>
      <c r="Y7395">
        <v>3.7208E-4</v>
      </c>
      <c r="Z7395">
        <v>1.8243</v>
      </c>
      <c r="AA7395">
        <v>9.9654999999999991E-4</v>
      </c>
      <c r="AB7395">
        <v>546.27036651852302</v>
      </c>
      <c r="AC7395">
        <v>57.515999999999998</v>
      </c>
      <c r="AD7395">
        <v>5.3202999999999996</v>
      </c>
      <c r="AE7395">
        <v>57.515999999999998</v>
      </c>
      <c r="AF7395">
        <v>56.557000000000002</v>
      </c>
      <c r="AG7395">
        <v>61.877000000000002</v>
      </c>
      <c r="AH7395">
        <v>0</v>
      </c>
      <c r="AM7395">
        <v>384</v>
      </c>
      <c r="AN7395">
        <v>106</v>
      </c>
      <c r="AO7395">
        <v>7</v>
      </c>
      <c r="AP7395">
        <v>0</v>
      </c>
      <c r="AQ7395">
        <v>0</v>
      </c>
      <c r="AR7395">
        <v>0</v>
      </c>
      <c r="AS7395" s="1">
        <v>9.3099999999999998E-60</v>
      </c>
      <c r="AT7395">
        <v>4</v>
      </c>
      <c r="AU7395">
        <v>80338</v>
      </c>
      <c r="AV7395" t="s">
        <v>40488</v>
      </c>
      <c r="AX7395">
        <v>173.33</v>
      </c>
      <c r="AY7395">
        <v>149.11000000000001</v>
      </c>
      <c r="AZ7395">
        <v>1</v>
      </c>
      <c r="BA7395">
        <v>71306000</v>
      </c>
      <c r="BD7395">
        <v>21779</v>
      </c>
      <c r="BE7395">
        <v>519</v>
      </c>
      <c r="BF7395">
        <v>11400</v>
      </c>
      <c r="BG7395">
        <v>11815</v>
      </c>
      <c r="BH7395" t="s">
        <v>40489</v>
      </c>
      <c r="BI7395">
        <v>24644</v>
      </c>
      <c r="BM7395">
        <v>-7.6672285372296704E-3</v>
      </c>
    </row>
    <row r="7396" spans="1:65" x14ac:dyDescent="0.2">
      <c r="A7396" t="s">
        <v>40477</v>
      </c>
      <c r="B7396">
        <v>14</v>
      </c>
      <c r="C7396" t="s">
        <v>7</v>
      </c>
      <c r="D7396" t="s">
        <v>40492</v>
      </c>
      <c r="E7396" t="s">
        <v>40493</v>
      </c>
      <c r="F7396" t="s">
        <v>40494</v>
      </c>
      <c r="G7396">
        <v>0</v>
      </c>
      <c r="H7396">
        <v>1</v>
      </c>
      <c r="I7396">
        <v>1</v>
      </c>
      <c r="J7396" t="s">
        <v>2152</v>
      </c>
      <c r="K7396" t="s">
        <v>2152</v>
      </c>
      <c r="L7396" t="s">
        <v>2152</v>
      </c>
      <c r="M7396" t="s">
        <v>2162</v>
      </c>
      <c r="N7396" t="s">
        <v>2163</v>
      </c>
      <c r="O7396" t="s">
        <v>71</v>
      </c>
      <c r="P7396" t="s">
        <v>72</v>
      </c>
      <c r="Q7396" t="s">
        <v>73</v>
      </c>
      <c r="R7396">
        <v>551.601806640625</v>
      </c>
      <c r="S7396">
        <v>3</v>
      </c>
      <c r="T7396">
        <v>551.60051299999998</v>
      </c>
      <c r="U7396">
        <v>1651.77971</v>
      </c>
      <c r="V7396">
        <v>0.66669</v>
      </c>
      <c r="W7396">
        <v>3.6775000000000002E-4</v>
      </c>
      <c r="X7396">
        <v>0.64617999999999998</v>
      </c>
      <c r="Y7396">
        <v>3.5642999999999997E-4</v>
      </c>
      <c r="Z7396">
        <v>1.3129</v>
      </c>
      <c r="AA7396">
        <v>7.2418000000000005E-4</v>
      </c>
      <c r="AB7396">
        <v>551.60109087106002</v>
      </c>
      <c r="AC7396">
        <v>38.603000000000002</v>
      </c>
      <c r="AD7396">
        <v>1.0531999999999999</v>
      </c>
      <c r="AE7396">
        <v>38.603000000000002</v>
      </c>
      <c r="AF7396">
        <v>38.085999999999999</v>
      </c>
      <c r="AG7396">
        <v>39.139000000000003</v>
      </c>
      <c r="AH7396">
        <v>0</v>
      </c>
      <c r="AM7396">
        <v>74</v>
      </c>
      <c r="AN7396">
        <v>21</v>
      </c>
      <c r="AO7396">
        <v>6</v>
      </c>
      <c r="AP7396">
        <v>0</v>
      </c>
      <c r="AQ7396">
        <v>0</v>
      </c>
      <c r="AR7396">
        <v>0</v>
      </c>
      <c r="AS7396">
        <v>1.4577E-2</v>
      </c>
      <c r="AT7396">
        <v>1</v>
      </c>
      <c r="AU7396">
        <v>51237</v>
      </c>
      <c r="AV7396">
        <v>51237</v>
      </c>
      <c r="AX7396">
        <v>73.757999999999996</v>
      </c>
      <c r="AY7396">
        <v>61.887</v>
      </c>
      <c r="AZ7396">
        <v>2</v>
      </c>
      <c r="BA7396">
        <v>7310500</v>
      </c>
      <c r="BD7396">
        <v>21781</v>
      </c>
      <c r="BE7396">
        <v>519</v>
      </c>
      <c r="BF7396">
        <v>11400</v>
      </c>
      <c r="BG7396">
        <v>11816</v>
      </c>
      <c r="BH7396">
        <v>24652</v>
      </c>
      <c r="BI7396">
        <v>24652</v>
      </c>
      <c r="BJ7396" t="s">
        <v>564</v>
      </c>
      <c r="BM7396">
        <v>-2.0110267163317899E-2</v>
      </c>
    </row>
    <row r="7397" spans="1:65" x14ac:dyDescent="0.2">
      <c r="A7397" t="s">
        <v>40477</v>
      </c>
      <c r="B7397">
        <v>14</v>
      </c>
      <c r="C7397" t="s">
        <v>7</v>
      </c>
      <c r="D7397" t="s">
        <v>40495</v>
      </c>
      <c r="E7397" t="s">
        <v>40496</v>
      </c>
      <c r="F7397" t="s">
        <v>40497</v>
      </c>
      <c r="G7397">
        <v>0</v>
      </c>
      <c r="H7397">
        <v>1</v>
      </c>
      <c r="I7397">
        <v>1</v>
      </c>
      <c r="J7397" t="s">
        <v>2152</v>
      </c>
      <c r="K7397" t="s">
        <v>2152</v>
      </c>
      <c r="L7397" t="s">
        <v>2152</v>
      </c>
      <c r="M7397" t="s">
        <v>2162</v>
      </c>
      <c r="N7397" t="s">
        <v>2163</v>
      </c>
      <c r="O7397" t="s">
        <v>71</v>
      </c>
      <c r="P7397" t="s">
        <v>72</v>
      </c>
      <c r="Q7397" t="s">
        <v>73</v>
      </c>
      <c r="R7397">
        <v>551.60205078125</v>
      </c>
      <c r="S7397">
        <v>3</v>
      </c>
      <c r="T7397">
        <v>551.60051299999998</v>
      </c>
      <c r="U7397">
        <v>1651.77971</v>
      </c>
      <c r="V7397">
        <v>0.78671000000000002</v>
      </c>
      <c r="W7397">
        <v>4.3395E-4</v>
      </c>
      <c r="X7397">
        <v>0.78700000000000003</v>
      </c>
      <c r="Y7397">
        <v>4.3410999999999998E-4</v>
      </c>
      <c r="Z7397">
        <v>1.5737000000000001</v>
      </c>
      <c r="AA7397">
        <v>8.6806000000000003E-4</v>
      </c>
      <c r="AB7397">
        <v>551.60119640088703</v>
      </c>
      <c r="AC7397">
        <v>47.207999999999998</v>
      </c>
      <c r="AD7397">
        <v>4.7961999999999998</v>
      </c>
      <c r="AE7397">
        <v>47.207999999999998</v>
      </c>
      <c r="AF7397">
        <v>46.697000000000003</v>
      </c>
      <c r="AG7397">
        <v>51.494</v>
      </c>
      <c r="AH7397">
        <v>0</v>
      </c>
      <c r="AM7397">
        <v>338</v>
      </c>
      <c r="AN7397">
        <v>96</v>
      </c>
      <c r="AO7397">
        <v>6</v>
      </c>
      <c r="AP7397">
        <v>0</v>
      </c>
      <c r="AQ7397">
        <v>0</v>
      </c>
      <c r="AR7397">
        <v>0</v>
      </c>
      <c r="AS7397" s="1">
        <v>2.4873999999999899E-46</v>
      </c>
      <c r="AT7397">
        <v>1</v>
      </c>
      <c r="AU7397">
        <v>64779</v>
      </c>
      <c r="AV7397">
        <v>64779</v>
      </c>
      <c r="AX7397">
        <v>168</v>
      </c>
      <c r="AY7397">
        <v>124.5</v>
      </c>
      <c r="AZ7397">
        <v>2</v>
      </c>
      <c r="BA7397">
        <v>11035000</v>
      </c>
      <c r="BD7397">
        <v>21782</v>
      </c>
      <c r="BE7397">
        <v>519</v>
      </c>
      <c r="BF7397">
        <v>11400</v>
      </c>
      <c r="BG7397">
        <v>11816</v>
      </c>
      <c r="BH7397">
        <v>24653</v>
      </c>
      <c r="BI7397">
        <v>24653</v>
      </c>
      <c r="BJ7397" t="s">
        <v>564</v>
      </c>
      <c r="BM7397">
        <v>-2.0110267163317899E-2</v>
      </c>
    </row>
    <row r="7398" spans="1:65" x14ac:dyDescent="0.2">
      <c r="A7398" t="s">
        <v>40477</v>
      </c>
      <c r="B7398">
        <v>14</v>
      </c>
      <c r="C7398" t="s">
        <v>7</v>
      </c>
      <c r="D7398" t="s">
        <v>40492</v>
      </c>
      <c r="E7398" t="s">
        <v>40498</v>
      </c>
      <c r="F7398" t="s">
        <v>40499</v>
      </c>
      <c r="G7398">
        <v>0</v>
      </c>
      <c r="H7398">
        <v>1</v>
      </c>
      <c r="I7398">
        <v>1</v>
      </c>
      <c r="J7398" t="s">
        <v>2152</v>
      </c>
      <c r="K7398" t="s">
        <v>2152</v>
      </c>
      <c r="L7398" t="s">
        <v>2152</v>
      </c>
      <c r="M7398" t="s">
        <v>2162</v>
      </c>
      <c r="N7398" t="s">
        <v>2163</v>
      </c>
      <c r="O7398" t="s">
        <v>71</v>
      </c>
      <c r="P7398" t="s">
        <v>72</v>
      </c>
      <c r="Q7398" t="s">
        <v>73</v>
      </c>
      <c r="R7398">
        <v>551.93621826171795</v>
      </c>
      <c r="S7398">
        <v>3</v>
      </c>
      <c r="T7398">
        <v>551.60051299999998</v>
      </c>
      <c r="U7398">
        <v>1651.77971</v>
      </c>
      <c r="V7398">
        <v>0.90619000000000005</v>
      </c>
      <c r="W7398">
        <v>4.9985000000000003E-4</v>
      </c>
      <c r="X7398">
        <v>0.42735000000000001</v>
      </c>
      <c r="Y7398">
        <v>2.3572999999999999E-4</v>
      </c>
      <c r="Z7398">
        <v>1.3334999999999999</v>
      </c>
      <c r="AA7398">
        <v>7.3558E-4</v>
      </c>
      <c r="AB7398">
        <v>551.60116583144304</v>
      </c>
      <c r="AC7398">
        <v>57.500999999999998</v>
      </c>
      <c r="AD7398">
        <v>2.4205999999999999</v>
      </c>
      <c r="AE7398">
        <v>57.500999999999998</v>
      </c>
      <c r="AF7398">
        <v>56.508000000000003</v>
      </c>
      <c r="AG7398">
        <v>58.927999999999997</v>
      </c>
      <c r="AH7398">
        <v>0</v>
      </c>
      <c r="AM7398">
        <v>207</v>
      </c>
      <c r="AN7398">
        <v>48</v>
      </c>
      <c r="AO7398">
        <v>7</v>
      </c>
      <c r="AP7398">
        <v>0</v>
      </c>
      <c r="AQ7398">
        <v>0</v>
      </c>
      <c r="AR7398">
        <v>0</v>
      </c>
      <c r="AS7398">
        <v>1.7767000000000002E-2</v>
      </c>
      <c r="AT7398">
        <v>1</v>
      </c>
      <c r="AU7398">
        <v>80939</v>
      </c>
      <c r="AV7398">
        <v>80939</v>
      </c>
      <c r="AX7398">
        <v>65.564999999999998</v>
      </c>
      <c r="AY7398">
        <v>44.825000000000003</v>
      </c>
      <c r="AZ7398">
        <v>2</v>
      </c>
      <c r="BA7398">
        <v>25141000</v>
      </c>
      <c r="BD7398">
        <v>21783</v>
      </c>
      <c r="BE7398">
        <v>519</v>
      </c>
      <c r="BF7398">
        <v>11400</v>
      </c>
      <c r="BG7398">
        <v>11816</v>
      </c>
      <c r="BH7398">
        <v>24654</v>
      </c>
      <c r="BI7398">
        <v>24654</v>
      </c>
      <c r="BJ7398" t="s">
        <v>564</v>
      </c>
      <c r="BM7398">
        <v>-2.0110267163317899E-2</v>
      </c>
    </row>
    <row r="7399" spans="1:65" x14ac:dyDescent="0.2">
      <c r="A7399" t="s">
        <v>40505</v>
      </c>
      <c r="B7399">
        <v>14</v>
      </c>
      <c r="C7399" t="s">
        <v>66</v>
      </c>
      <c r="D7399" t="s">
        <v>40506</v>
      </c>
      <c r="G7399">
        <v>0</v>
      </c>
      <c r="H7399">
        <v>0</v>
      </c>
      <c r="I7399">
        <v>1</v>
      </c>
      <c r="J7399" t="s">
        <v>3487</v>
      </c>
      <c r="K7399" t="s">
        <v>3487</v>
      </c>
      <c r="L7399" t="s">
        <v>3487</v>
      </c>
      <c r="M7399" t="s">
        <v>3488</v>
      </c>
      <c r="N7399" t="s">
        <v>3489</v>
      </c>
      <c r="O7399" t="s">
        <v>71</v>
      </c>
      <c r="P7399" t="s">
        <v>72</v>
      </c>
      <c r="Q7399" t="s">
        <v>73</v>
      </c>
      <c r="R7399">
        <v>534.92736816406205</v>
      </c>
      <c r="S7399">
        <v>3</v>
      </c>
      <c r="T7399">
        <v>534.59245699999997</v>
      </c>
      <c r="U7399">
        <v>1600.7555400000001</v>
      </c>
      <c r="V7399">
        <v>1.8130999999999999</v>
      </c>
      <c r="W7399">
        <v>9.6926E-4</v>
      </c>
      <c r="X7399">
        <v>3.5067000000000001E-2</v>
      </c>
      <c r="Y7399" s="1">
        <v>1.8746E-5</v>
      </c>
      <c r="Z7399">
        <v>1.8482000000000001</v>
      </c>
      <c r="AA7399">
        <v>9.880100000000001E-4</v>
      </c>
      <c r="AB7399">
        <v>534.592576878817</v>
      </c>
      <c r="AC7399">
        <v>45.793999999999997</v>
      </c>
      <c r="AD7399">
        <v>1.7668999999999999</v>
      </c>
      <c r="AE7399">
        <v>45.793999999999997</v>
      </c>
      <c r="AF7399">
        <v>45.030999999999999</v>
      </c>
      <c r="AG7399">
        <v>46.798000000000002</v>
      </c>
      <c r="AH7399">
        <v>0</v>
      </c>
      <c r="AM7399">
        <v>103</v>
      </c>
      <c r="AN7399">
        <v>35</v>
      </c>
      <c r="AO7399">
        <v>5</v>
      </c>
      <c r="AP7399">
        <v>0</v>
      </c>
      <c r="AQ7399">
        <v>0</v>
      </c>
      <c r="AR7399">
        <v>0</v>
      </c>
      <c r="AS7399">
        <v>3.323E-3</v>
      </c>
      <c r="AT7399">
        <v>2</v>
      </c>
      <c r="AU7399">
        <v>62138</v>
      </c>
      <c r="AV7399" t="s">
        <v>40507</v>
      </c>
      <c r="AX7399">
        <v>74.132999999999996</v>
      </c>
      <c r="AY7399">
        <v>74.132999999999996</v>
      </c>
      <c r="AZ7399">
        <v>1</v>
      </c>
      <c r="BA7399">
        <v>30092000</v>
      </c>
      <c r="BD7399">
        <v>21787</v>
      </c>
      <c r="BE7399">
        <v>3347</v>
      </c>
      <c r="BF7399">
        <v>11401</v>
      </c>
      <c r="BG7399">
        <v>11817</v>
      </c>
      <c r="BH7399" t="s">
        <v>40508</v>
      </c>
      <c r="BI7399">
        <v>24660</v>
      </c>
      <c r="BM7399">
        <v>-2.0804990876968001E-2</v>
      </c>
    </row>
    <row r="7400" spans="1:65" x14ac:dyDescent="0.2">
      <c r="A7400" t="s">
        <v>40505</v>
      </c>
      <c r="B7400">
        <v>14</v>
      </c>
      <c r="C7400" t="s">
        <v>7</v>
      </c>
      <c r="D7400" t="s">
        <v>40509</v>
      </c>
      <c r="E7400" t="s">
        <v>40510</v>
      </c>
      <c r="F7400" t="s">
        <v>40511</v>
      </c>
      <c r="G7400">
        <v>0</v>
      </c>
      <c r="H7400">
        <v>1</v>
      </c>
      <c r="I7400">
        <v>1</v>
      </c>
      <c r="J7400" t="s">
        <v>3487</v>
      </c>
      <c r="K7400" t="s">
        <v>3487</v>
      </c>
      <c r="L7400" t="s">
        <v>3487</v>
      </c>
      <c r="M7400" t="s">
        <v>3488</v>
      </c>
      <c r="N7400" t="s">
        <v>3489</v>
      </c>
      <c r="O7400" t="s">
        <v>71</v>
      </c>
      <c r="P7400" t="s">
        <v>72</v>
      </c>
      <c r="Q7400" t="s">
        <v>73</v>
      </c>
      <c r="R7400">
        <v>539.92535400390602</v>
      </c>
      <c r="S7400">
        <v>3</v>
      </c>
      <c r="T7400">
        <v>539.92409599999996</v>
      </c>
      <c r="U7400">
        <v>1616.75046</v>
      </c>
      <c r="V7400">
        <v>0.92845</v>
      </c>
      <c r="W7400">
        <v>5.0129000000000005E-4</v>
      </c>
      <c r="X7400">
        <v>0.53500999999999999</v>
      </c>
      <c r="Y7400">
        <v>2.8886E-4</v>
      </c>
      <c r="Z7400">
        <v>1.4635</v>
      </c>
      <c r="AA7400">
        <v>7.9016000000000004E-4</v>
      </c>
      <c r="AB7400">
        <v>539.92464957323102</v>
      </c>
      <c r="AC7400">
        <v>45.808</v>
      </c>
      <c r="AD7400">
        <v>2.7130000000000001</v>
      </c>
      <c r="AE7400">
        <v>45.808</v>
      </c>
      <c r="AF7400">
        <v>44.749000000000002</v>
      </c>
      <c r="AG7400">
        <v>47.462000000000003</v>
      </c>
      <c r="AH7400">
        <v>0</v>
      </c>
      <c r="AM7400">
        <v>212</v>
      </c>
      <c r="AN7400">
        <v>54</v>
      </c>
      <c r="AO7400">
        <v>6</v>
      </c>
      <c r="AP7400">
        <v>0</v>
      </c>
      <c r="AQ7400">
        <v>0</v>
      </c>
      <c r="AR7400">
        <v>0</v>
      </c>
      <c r="AS7400" s="1">
        <v>3.3074999999999998E-13</v>
      </c>
      <c r="AT7400">
        <v>1</v>
      </c>
      <c r="AU7400">
        <v>62237</v>
      </c>
      <c r="AV7400">
        <v>62237</v>
      </c>
      <c r="AX7400">
        <v>129.16999999999999</v>
      </c>
      <c r="AY7400">
        <v>110.83</v>
      </c>
      <c r="AZ7400">
        <v>1</v>
      </c>
      <c r="BA7400">
        <v>37637000</v>
      </c>
      <c r="BD7400">
        <v>21789</v>
      </c>
      <c r="BE7400">
        <v>3347</v>
      </c>
      <c r="BF7400">
        <v>11401</v>
      </c>
      <c r="BG7400">
        <v>11818</v>
      </c>
      <c r="BH7400">
        <v>24662</v>
      </c>
      <c r="BI7400">
        <v>24662</v>
      </c>
      <c r="BJ7400">
        <v>1065</v>
      </c>
      <c r="BM7400">
        <v>-3.3248029503283698E-2</v>
      </c>
    </row>
    <row r="7401" spans="1:65" x14ac:dyDescent="0.2">
      <c r="A7401" t="s">
        <v>40514</v>
      </c>
      <c r="B7401">
        <v>16</v>
      </c>
      <c r="C7401" t="s">
        <v>66</v>
      </c>
      <c r="D7401" t="s">
        <v>40515</v>
      </c>
      <c r="G7401">
        <v>0</v>
      </c>
      <c r="H7401">
        <v>0</v>
      </c>
      <c r="I7401">
        <v>2</v>
      </c>
      <c r="J7401" t="s">
        <v>4227</v>
      </c>
      <c r="K7401" t="s">
        <v>4227</v>
      </c>
      <c r="L7401" t="s">
        <v>4227</v>
      </c>
      <c r="M7401" t="s">
        <v>4228</v>
      </c>
      <c r="N7401" t="s">
        <v>4229</v>
      </c>
      <c r="O7401" t="s">
        <v>71</v>
      </c>
      <c r="P7401" t="s">
        <v>72</v>
      </c>
      <c r="Q7401" t="s">
        <v>73</v>
      </c>
      <c r="R7401">
        <v>619.99688720703102</v>
      </c>
      <c r="S7401">
        <v>3</v>
      </c>
      <c r="T7401">
        <v>619.66192799999999</v>
      </c>
      <c r="U7401">
        <v>1855.96396</v>
      </c>
      <c r="V7401">
        <v>1.5851</v>
      </c>
      <c r="W7401">
        <v>9.8222000000000001E-4</v>
      </c>
      <c r="X7401">
        <v>0.38691999999999999</v>
      </c>
      <c r="Y7401">
        <v>2.3975999999999999E-4</v>
      </c>
      <c r="Z7401">
        <v>1.972</v>
      </c>
      <c r="AA7401">
        <v>1.222E-3</v>
      </c>
      <c r="AB7401">
        <v>619.99640779441097</v>
      </c>
      <c r="AC7401">
        <v>33.057000000000002</v>
      </c>
      <c r="AD7401">
        <v>0.76361000000000001</v>
      </c>
      <c r="AE7401">
        <v>33.057000000000002</v>
      </c>
      <c r="AF7401">
        <v>32.725000000000001</v>
      </c>
      <c r="AG7401">
        <v>33.488999999999997</v>
      </c>
      <c r="AH7401">
        <v>0</v>
      </c>
      <c r="AM7401">
        <v>49</v>
      </c>
      <c r="AN7401">
        <v>15</v>
      </c>
      <c r="AO7401">
        <v>5</v>
      </c>
      <c r="AP7401">
        <v>0</v>
      </c>
      <c r="AQ7401">
        <v>0</v>
      </c>
      <c r="AR7401">
        <v>0</v>
      </c>
      <c r="AS7401">
        <v>1.6667999999999999E-2</v>
      </c>
      <c r="AT7401">
        <v>1</v>
      </c>
      <c r="AU7401">
        <v>43228</v>
      </c>
      <c r="AV7401">
        <v>43228</v>
      </c>
      <c r="AX7401">
        <v>95.754999999999995</v>
      </c>
      <c r="AY7401">
        <v>68.5</v>
      </c>
      <c r="AZ7401">
        <v>1</v>
      </c>
      <c r="BA7401">
        <v>17130000</v>
      </c>
      <c r="BD7401">
        <v>21792</v>
      </c>
      <c r="BE7401">
        <v>3212</v>
      </c>
      <c r="BF7401">
        <v>11402</v>
      </c>
      <c r="BG7401">
        <v>11819</v>
      </c>
      <c r="BH7401">
        <v>24665</v>
      </c>
      <c r="BI7401">
        <v>24665</v>
      </c>
      <c r="BM7401">
        <v>7.0212010302156999E-2</v>
      </c>
    </row>
    <row r="7402" spans="1:65" x14ac:dyDescent="0.2">
      <c r="A7402" t="s">
        <v>40516</v>
      </c>
      <c r="B7402">
        <v>19</v>
      </c>
      <c r="C7402" t="s">
        <v>66</v>
      </c>
      <c r="D7402" t="s">
        <v>40517</v>
      </c>
      <c r="G7402">
        <v>0</v>
      </c>
      <c r="H7402">
        <v>0</v>
      </c>
      <c r="I7402">
        <v>1</v>
      </c>
      <c r="J7402" t="s">
        <v>40518</v>
      </c>
      <c r="K7402" t="s">
        <v>40518</v>
      </c>
      <c r="L7402" t="s">
        <v>40518</v>
      </c>
      <c r="M7402" t="s">
        <v>40519</v>
      </c>
      <c r="N7402" t="s">
        <v>40520</v>
      </c>
      <c r="O7402" t="s">
        <v>71</v>
      </c>
      <c r="P7402" t="s">
        <v>72</v>
      </c>
      <c r="Q7402" t="s">
        <v>73</v>
      </c>
      <c r="R7402">
        <v>653.68444824218705</v>
      </c>
      <c r="S7402">
        <v>3</v>
      </c>
      <c r="T7402">
        <v>653.68462099999999</v>
      </c>
      <c r="U7402">
        <v>1958.0320300000001</v>
      </c>
      <c r="V7402">
        <v>1.8747</v>
      </c>
      <c r="W7402">
        <v>1.2254E-3</v>
      </c>
      <c r="X7402">
        <v>0.80533999999999994</v>
      </c>
      <c r="Y7402">
        <v>5.2643999999999998E-4</v>
      </c>
      <c r="Z7402">
        <v>2.68</v>
      </c>
      <c r="AA7402">
        <v>1.7519E-3</v>
      </c>
      <c r="AB7402">
        <v>654.019428062359</v>
      </c>
      <c r="AC7402">
        <v>121.81</v>
      </c>
      <c r="AD7402">
        <v>0.46799000000000002</v>
      </c>
      <c r="AE7402">
        <v>121.81</v>
      </c>
      <c r="AF7402">
        <v>121.65</v>
      </c>
      <c r="AG7402">
        <v>122.12</v>
      </c>
      <c r="AH7402">
        <v>0</v>
      </c>
      <c r="AM7402">
        <v>28</v>
      </c>
      <c r="AN7402">
        <v>9</v>
      </c>
      <c r="AO7402">
        <v>4</v>
      </c>
      <c r="AP7402">
        <v>0</v>
      </c>
      <c r="AQ7402">
        <v>0</v>
      </c>
      <c r="AR7402">
        <v>0</v>
      </c>
      <c r="AS7402">
        <v>1.3568E-3</v>
      </c>
      <c r="AT7402">
        <v>2</v>
      </c>
      <c r="AU7402">
        <v>175317</v>
      </c>
      <c r="AV7402" t="s">
        <v>40521</v>
      </c>
      <c r="AX7402">
        <v>54.411999999999999</v>
      </c>
      <c r="AY7402">
        <v>28.869</v>
      </c>
      <c r="AZ7402">
        <v>1</v>
      </c>
      <c r="BA7402">
        <v>2300800</v>
      </c>
      <c r="BD7402">
        <v>21794</v>
      </c>
      <c r="BE7402">
        <v>2858</v>
      </c>
      <c r="BF7402">
        <v>11403</v>
      </c>
      <c r="BG7402">
        <v>11820</v>
      </c>
      <c r="BH7402" t="s">
        <v>40522</v>
      </c>
      <c r="BI7402">
        <v>24668</v>
      </c>
      <c r="BM7402">
        <v>9.1340258902164295E-2</v>
      </c>
    </row>
    <row r="7403" spans="1:65" x14ac:dyDescent="0.2">
      <c r="A7403" t="s">
        <v>40523</v>
      </c>
      <c r="B7403">
        <v>9</v>
      </c>
      <c r="C7403" t="s">
        <v>66</v>
      </c>
      <c r="D7403" t="s">
        <v>40524</v>
      </c>
      <c r="G7403">
        <v>0</v>
      </c>
      <c r="H7403">
        <v>0</v>
      </c>
      <c r="I7403">
        <v>0</v>
      </c>
      <c r="J7403" t="s">
        <v>6657</v>
      </c>
      <c r="K7403" t="s">
        <v>6657</v>
      </c>
      <c r="L7403" t="s">
        <v>6657</v>
      </c>
      <c r="M7403" t="s">
        <v>6658</v>
      </c>
      <c r="N7403" t="s">
        <v>6659</v>
      </c>
      <c r="O7403" t="s">
        <v>71</v>
      </c>
      <c r="P7403" t="s">
        <v>72</v>
      </c>
      <c r="Q7403" t="s">
        <v>73</v>
      </c>
      <c r="R7403">
        <v>471.30572509765602</v>
      </c>
      <c r="S7403">
        <v>2</v>
      </c>
      <c r="T7403">
        <v>471.305136</v>
      </c>
      <c r="U7403">
        <v>940.59571800000003</v>
      </c>
      <c r="V7403">
        <v>1.8988</v>
      </c>
      <c r="W7403">
        <v>8.9490999999999995E-4</v>
      </c>
      <c r="X7403">
        <v>1.3580999999999999E-2</v>
      </c>
      <c r="Y7403" s="1">
        <v>6.4010000000000002E-6</v>
      </c>
      <c r="Z7403">
        <v>1.9124000000000001</v>
      </c>
      <c r="AA7403">
        <v>9.0131E-4</v>
      </c>
      <c r="AB7403">
        <v>471.305058185419</v>
      </c>
      <c r="AC7403">
        <v>116.61</v>
      </c>
      <c r="AD7403">
        <v>1.0065999999999999</v>
      </c>
      <c r="AE7403">
        <v>116.61</v>
      </c>
      <c r="AF7403">
        <v>116.05</v>
      </c>
      <c r="AG7403">
        <v>117.06</v>
      </c>
      <c r="AH7403">
        <v>0</v>
      </c>
      <c r="AM7403">
        <v>48</v>
      </c>
      <c r="AN7403">
        <v>20</v>
      </c>
      <c r="AO7403">
        <v>3</v>
      </c>
      <c r="AP7403">
        <v>0</v>
      </c>
      <c r="AQ7403">
        <v>0</v>
      </c>
      <c r="AR7403">
        <v>0</v>
      </c>
      <c r="AS7403">
        <v>7.4114999999999997E-3</v>
      </c>
      <c r="AT7403">
        <v>1</v>
      </c>
      <c r="AU7403">
        <v>167129</v>
      </c>
      <c r="AV7403">
        <v>167129</v>
      </c>
      <c r="AX7403">
        <v>113.41</v>
      </c>
      <c r="AY7403">
        <v>76.251999999999995</v>
      </c>
      <c r="AZ7403">
        <v>1</v>
      </c>
      <c r="BA7403">
        <v>4727800</v>
      </c>
      <c r="BD7403">
        <v>21796</v>
      </c>
      <c r="BE7403">
        <v>2115</v>
      </c>
      <c r="BF7403">
        <v>11404</v>
      </c>
      <c r="BG7403">
        <v>11821</v>
      </c>
      <c r="BH7403">
        <v>24670</v>
      </c>
      <c r="BI7403">
        <v>24670</v>
      </c>
      <c r="BM7403">
        <v>0.123044054881006</v>
      </c>
    </row>
    <row r="7404" spans="1:65" x14ac:dyDescent="0.2">
      <c r="A7404" t="s">
        <v>40525</v>
      </c>
      <c r="B7404">
        <v>19</v>
      </c>
      <c r="C7404" t="s">
        <v>66</v>
      </c>
      <c r="D7404" t="s">
        <v>40526</v>
      </c>
      <c r="G7404">
        <v>0</v>
      </c>
      <c r="H7404">
        <v>0</v>
      </c>
      <c r="I7404">
        <v>0</v>
      </c>
      <c r="J7404" t="s">
        <v>28509</v>
      </c>
      <c r="K7404" t="s">
        <v>28509</v>
      </c>
      <c r="L7404" t="s">
        <v>28509</v>
      </c>
      <c r="M7404" t="s">
        <v>28510</v>
      </c>
      <c r="N7404" t="s">
        <v>28511</v>
      </c>
      <c r="O7404" t="s">
        <v>71</v>
      </c>
      <c r="P7404" t="s">
        <v>72</v>
      </c>
      <c r="Q7404" t="s">
        <v>73</v>
      </c>
      <c r="R7404">
        <v>701.02770996093705</v>
      </c>
      <c r="S7404">
        <v>3</v>
      </c>
      <c r="T7404">
        <v>701.02598999999998</v>
      </c>
      <c r="U7404">
        <v>2100.0561400000001</v>
      </c>
      <c r="V7404">
        <v>1.9023000000000001</v>
      </c>
      <c r="W7404">
        <v>1.3336000000000001E-3</v>
      </c>
      <c r="X7404">
        <v>1.2079</v>
      </c>
      <c r="Y7404">
        <v>8.4674999999999995E-4</v>
      </c>
      <c r="Z7404">
        <v>3.1101999999999999</v>
      </c>
      <c r="AA7404">
        <v>2.1803E-3</v>
      </c>
      <c r="AB7404">
        <v>701.36108816443004</v>
      </c>
      <c r="AC7404">
        <v>130.81</v>
      </c>
      <c r="AD7404">
        <v>0.47323999999999999</v>
      </c>
      <c r="AE7404">
        <v>130.81</v>
      </c>
      <c r="AF7404">
        <v>130.58000000000001</v>
      </c>
      <c r="AG7404">
        <v>131.05000000000001</v>
      </c>
      <c r="AH7404">
        <v>0</v>
      </c>
      <c r="AM7404">
        <v>27</v>
      </c>
      <c r="AN7404">
        <v>10</v>
      </c>
      <c r="AO7404">
        <v>4</v>
      </c>
      <c r="AP7404">
        <v>0</v>
      </c>
      <c r="AQ7404">
        <v>0</v>
      </c>
      <c r="AR7404">
        <v>0</v>
      </c>
      <c r="AS7404">
        <v>2.5302999999999999E-2</v>
      </c>
      <c r="AT7404">
        <v>1</v>
      </c>
      <c r="AU7404">
        <v>188447</v>
      </c>
      <c r="AV7404">
        <v>188447</v>
      </c>
      <c r="AX7404">
        <v>30.881</v>
      </c>
      <c r="AY7404">
        <v>15.247999999999999</v>
      </c>
      <c r="AZ7404">
        <v>1</v>
      </c>
      <c r="BA7404">
        <v>1153100</v>
      </c>
      <c r="BD7404">
        <v>21798</v>
      </c>
      <c r="BE7404">
        <v>1669</v>
      </c>
      <c r="BF7404">
        <v>11405</v>
      </c>
      <c r="BG7404">
        <v>11822</v>
      </c>
      <c r="BH7404">
        <v>24672</v>
      </c>
      <c r="BI7404">
        <v>24672</v>
      </c>
      <c r="BM7404">
        <v>5.0115430522964702E-2</v>
      </c>
    </row>
    <row r="7405" spans="1:65" x14ac:dyDescent="0.2">
      <c r="A7405" t="s">
        <v>40534</v>
      </c>
      <c r="B7405">
        <v>13</v>
      </c>
      <c r="C7405" t="s">
        <v>66</v>
      </c>
      <c r="D7405" t="s">
        <v>40535</v>
      </c>
      <c r="G7405">
        <v>0</v>
      </c>
      <c r="H7405">
        <v>0</v>
      </c>
      <c r="I7405">
        <v>0</v>
      </c>
      <c r="J7405" t="s">
        <v>17740</v>
      </c>
      <c r="K7405" t="s">
        <v>17740</v>
      </c>
      <c r="L7405" t="s">
        <v>17740</v>
      </c>
      <c r="M7405" t="s">
        <v>17741</v>
      </c>
      <c r="N7405" t="s">
        <v>17742</v>
      </c>
      <c r="O7405" t="s">
        <v>71</v>
      </c>
      <c r="P7405" t="s">
        <v>72</v>
      </c>
      <c r="Q7405" t="s">
        <v>73</v>
      </c>
      <c r="R7405">
        <v>715.900390625</v>
      </c>
      <c r="S7405">
        <v>2</v>
      </c>
      <c r="T7405">
        <v>715.89811699999996</v>
      </c>
      <c r="U7405">
        <v>1429.7816800000001</v>
      </c>
      <c r="V7405">
        <v>2.9653</v>
      </c>
      <c r="W7405">
        <v>2.1229E-3</v>
      </c>
      <c r="X7405">
        <v>-0.36127999999999999</v>
      </c>
      <c r="Y7405">
        <v>-2.5863999999999998E-4</v>
      </c>
      <c r="Z7405">
        <v>2.6040000000000001</v>
      </c>
      <c r="AA7405">
        <v>1.8642000000000001E-3</v>
      </c>
      <c r="AB7405">
        <v>715.89795261943698</v>
      </c>
      <c r="AC7405">
        <v>130.38</v>
      </c>
      <c r="AD7405">
        <v>0.54027999999999998</v>
      </c>
      <c r="AE7405">
        <v>130.38</v>
      </c>
      <c r="AF7405">
        <v>130.08000000000001</v>
      </c>
      <c r="AG7405">
        <v>130.62</v>
      </c>
      <c r="AH7405">
        <v>0</v>
      </c>
      <c r="AM7405">
        <v>24</v>
      </c>
      <c r="AN7405">
        <v>11</v>
      </c>
      <c r="AO7405">
        <v>4</v>
      </c>
      <c r="AP7405">
        <v>0</v>
      </c>
      <c r="AQ7405">
        <v>0</v>
      </c>
      <c r="AR7405">
        <v>0</v>
      </c>
      <c r="AS7405">
        <v>6.4342999999999996E-3</v>
      </c>
      <c r="AT7405">
        <v>1</v>
      </c>
      <c r="AU7405">
        <v>187893</v>
      </c>
      <c r="AV7405">
        <v>187893</v>
      </c>
      <c r="AX7405">
        <v>70.412000000000006</v>
      </c>
      <c r="AY7405">
        <v>36.49</v>
      </c>
      <c r="AZ7405">
        <v>1</v>
      </c>
      <c r="BA7405">
        <v>1878100</v>
      </c>
      <c r="BD7405">
        <v>21802</v>
      </c>
      <c r="BE7405">
        <v>1379</v>
      </c>
      <c r="BF7405">
        <v>11408</v>
      </c>
      <c r="BG7405">
        <v>11825</v>
      </c>
      <c r="BH7405">
        <v>24676</v>
      </c>
      <c r="BI7405">
        <v>24676</v>
      </c>
      <c r="BM7405">
        <v>8.3981381460944193E-2</v>
      </c>
    </row>
    <row r="7406" spans="1:65" x14ac:dyDescent="0.2">
      <c r="A7406" t="s">
        <v>40538</v>
      </c>
      <c r="B7406">
        <v>18</v>
      </c>
      <c r="C7406" t="s">
        <v>66</v>
      </c>
      <c r="D7406" t="s">
        <v>40539</v>
      </c>
      <c r="G7406">
        <v>0</v>
      </c>
      <c r="H7406">
        <v>0</v>
      </c>
      <c r="I7406">
        <v>0</v>
      </c>
      <c r="J7406" t="s">
        <v>523</v>
      </c>
      <c r="K7406" t="s">
        <v>523</v>
      </c>
      <c r="L7406" t="s">
        <v>523</v>
      </c>
      <c r="M7406" t="s">
        <v>524</v>
      </c>
      <c r="N7406" t="s">
        <v>525</v>
      </c>
      <c r="O7406" t="s">
        <v>71</v>
      </c>
      <c r="P7406" t="s">
        <v>72</v>
      </c>
      <c r="Q7406" t="s">
        <v>73</v>
      </c>
      <c r="R7406">
        <v>639.00677490234295</v>
      </c>
      <c r="S7406">
        <v>3</v>
      </c>
      <c r="T7406">
        <v>639.00547200000005</v>
      </c>
      <c r="U7406">
        <v>1913.99459</v>
      </c>
      <c r="V7406">
        <v>1.994</v>
      </c>
      <c r="W7406">
        <v>1.2742000000000001E-3</v>
      </c>
      <c r="X7406">
        <v>-0.20652000000000001</v>
      </c>
      <c r="Y7406">
        <v>-1.3197E-4</v>
      </c>
      <c r="Z7406">
        <v>1.7875000000000001</v>
      </c>
      <c r="AA7406">
        <v>1.1421999999999999E-3</v>
      </c>
      <c r="AB7406">
        <v>639.33956647888601</v>
      </c>
      <c r="AC7406">
        <v>87.739000000000004</v>
      </c>
      <c r="AD7406">
        <v>0.61187000000000002</v>
      </c>
      <c r="AE7406">
        <v>87.739000000000004</v>
      </c>
      <c r="AF7406">
        <v>87.406999999999996</v>
      </c>
      <c r="AG7406">
        <v>88.018000000000001</v>
      </c>
      <c r="AH7406">
        <v>0</v>
      </c>
      <c r="AM7406">
        <v>41</v>
      </c>
      <c r="AN7406">
        <v>12</v>
      </c>
      <c r="AO7406">
        <v>4</v>
      </c>
      <c r="AP7406">
        <v>0</v>
      </c>
      <c r="AQ7406">
        <v>0</v>
      </c>
      <c r="AR7406">
        <v>0</v>
      </c>
      <c r="AS7406">
        <v>4.6753999999999997E-3</v>
      </c>
      <c r="AT7406">
        <v>1</v>
      </c>
      <c r="AU7406">
        <v>124715</v>
      </c>
      <c r="AV7406">
        <v>124715</v>
      </c>
      <c r="AX7406">
        <v>43.752000000000002</v>
      </c>
      <c r="AY7406">
        <v>28.545000000000002</v>
      </c>
      <c r="AZ7406">
        <v>1</v>
      </c>
      <c r="BA7406">
        <v>3894000</v>
      </c>
      <c r="BD7406">
        <v>21804</v>
      </c>
      <c r="BE7406">
        <v>2922</v>
      </c>
      <c r="BF7406">
        <v>11410</v>
      </c>
      <c r="BG7406">
        <v>11827</v>
      </c>
      <c r="BH7406">
        <v>24678</v>
      </c>
      <c r="BI7406">
        <v>24678</v>
      </c>
      <c r="BM7406">
        <v>7.4149346245803799E-2</v>
      </c>
    </row>
    <row r="7407" spans="1:65" x14ac:dyDescent="0.2">
      <c r="A7407" t="s">
        <v>40540</v>
      </c>
      <c r="B7407">
        <v>14</v>
      </c>
      <c r="C7407" t="s">
        <v>66</v>
      </c>
      <c r="D7407" t="s">
        <v>40541</v>
      </c>
      <c r="G7407">
        <v>0</v>
      </c>
      <c r="H7407">
        <v>0</v>
      </c>
      <c r="I7407">
        <v>0</v>
      </c>
      <c r="J7407" t="s">
        <v>40542</v>
      </c>
      <c r="K7407" t="s">
        <v>40542</v>
      </c>
      <c r="L7407" t="s">
        <v>2021</v>
      </c>
      <c r="M7407" t="s">
        <v>40543</v>
      </c>
      <c r="N7407" t="s">
        <v>40544</v>
      </c>
      <c r="O7407" t="s">
        <v>71</v>
      </c>
      <c r="P7407" t="s">
        <v>72</v>
      </c>
      <c r="Q7407" t="s">
        <v>73</v>
      </c>
      <c r="R7407">
        <v>544.28747558593705</v>
      </c>
      <c r="S7407">
        <v>3</v>
      </c>
      <c r="T7407">
        <v>544.28714500000001</v>
      </c>
      <c r="U7407">
        <v>1629.83961</v>
      </c>
      <c r="V7407">
        <v>1.3620000000000001</v>
      </c>
      <c r="W7407">
        <v>7.4131999999999996E-4</v>
      </c>
      <c r="X7407">
        <v>-0.85736999999999997</v>
      </c>
      <c r="Y7407">
        <v>-4.6664999999999999E-4</v>
      </c>
      <c r="Z7407">
        <v>0.50463000000000002</v>
      </c>
      <c r="AA7407">
        <v>2.7465999999999998E-4</v>
      </c>
      <c r="AB7407">
        <v>544.28688838528706</v>
      </c>
      <c r="AC7407">
        <v>138.13</v>
      </c>
      <c r="AD7407">
        <v>0.70894000000000001</v>
      </c>
      <c r="AE7407">
        <v>138.13</v>
      </c>
      <c r="AF7407">
        <v>137.76</v>
      </c>
      <c r="AG7407">
        <v>138.47</v>
      </c>
      <c r="AH7407">
        <v>0</v>
      </c>
      <c r="AM7407">
        <v>50</v>
      </c>
      <c r="AN7407">
        <v>17</v>
      </c>
      <c r="AO7407">
        <v>5</v>
      </c>
      <c r="AP7407">
        <v>0</v>
      </c>
      <c r="AQ7407">
        <v>0</v>
      </c>
      <c r="AR7407">
        <v>0</v>
      </c>
      <c r="AS7407">
        <v>1.0753E-2</v>
      </c>
      <c r="AT7407">
        <v>1</v>
      </c>
      <c r="AU7407">
        <v>198597</v>
      </c>
      <c r="AV7407">
        <v>198597</v>
      </c>
      <c r="AX7407">
        <v>50.024000000000001</v>
      </c>
      <c r="AY7407">
        <v>33.783999999999999</v>
      </c>
      <c r="AZ7407">
        <v>1</v>
      </c>
      <c r="BA7407">
        <v>1279400</v>
      </c>
      <c r="BD7407">
        <v>21806</v>
      </c>
      <c r="BE7407" t="s">
        <v>40545</v>
      </c>
      <c r="BF7407">
        <v>11411</v>
      </c>
      <c r="BG7407">
        <v>11828</v>
      </c>
      <c r="BH7407">
        <v>24680</v>
      </c>
      <c r="BI7407">
        <v>24680</v>
      </c>
      <c r="BM7407">
        <v>4.9880320092142903E-2</v>
      </c>
    </row>
    <row r="7408" spans="1:65" x14ac:dyDescent="0.2">
      <c r="A7408" t="s">
        <v>40546</v>
      </c>
      <c r="B7408">
        <v>11</v>
      </c>
      <c r="C7408" t="s">
        <v>66</v>
      </c>
      <c r="D7408" t="s">
        <v>40547</v>
      </c>
      <c r="G7408">
        <v>0</v>
      </c>
      <c r="H7408">
        <v>0</v>
      </c>
      <c r="I7408">
        <v>0</v>
      </c>
      <c r="J7408" t="s">
        <v>1219</v>
      </c>
      <c r="K7408" t="s">
        <v>1219</v>
      </c>
      <c r="L7408" t="s">
        <v>1219</v>
      </c>
      <c r="M7408" t="s">
        <v>1220</v>
      </c>
      <c r="N7408" t="s">
        <v>1221</v>
      </c>
      <c r="O7408" t="s">
        <v>71</v>
      </c>
      <c r="P7408" t="s">
        <v>72</v>
      </c>
      <c r="Q7408" t="s">
        <v>73</v>
      </c>
      <c r="R7408">
        <v>642.76184082031205</v>
      </c>
      <c r="S7408">
        <v>2</v>
      </c>
      <c r="T7408">
        <v>642.76011400000004</v>
      </c>
      <c r="U7408">
        <v>1283.50568</v>
      </c>
      <c r="V7408">
        <v>2.7437999999999998</v>
      </c>
      <c r="W7408">
        <v>1.7635999999999999E-3</v>
      </c>
      <c r="X7408">
        <v>-1.0434000000000001</v>
      </c>
      <c r="Y7408">
        <v>-6.7062999999999997E-4</v>
      </c>
      <c r="Z7408">
        <v>1.7003999999999999</v>
      </c>
      <c r="AA7408">
        <v>1.093E-3</v>
      </c>
      <c r="AB7408">
        <v>642.75981954777103</v>
      </c>
      <c r="AC7408">
        <v>25.99</v>
      </c>
      <c r="AD7408">
        <v>0.36702000000000001</v>
      </c>
      <c r="AE7408">
        <v>25.99</v>
      </c>
      <c r="AF7408">
        <v>25.75</v>
      </c>
      <c r="AG7408">
        <v>26.117000000000001</v>
      </c>
      <c r="AH7408">
        <v>0</v>
      </c>
      <c r="AM7408">
        <v>20</v>
      </c>
      <c r="AN7408">
        <v>7</v>
      </c>
      <c r="AO7408">
        <v>4</v>
      </c>
      <c r="AP7408">
        <v>0</v>
      </c>
      <c r="AQ7408">
        <v>0</v>
      </c>
      <c r="AR7408">
        <v>0</v>
      </c>
      <c r="AS7408">
        <v>4.1619999999999999E-3</v>
      </c>
      <c r="AT7408">
        <v>1</v>
      </c>
      <c r="AU7408">
        <v>32702</v>
      </c>
      <c r="AV7408">
        <v>32702</v>
      </c>
      <c r="AX7408">
        <v>85.861999999999995</v>
      </c>
      <c r="AY7408">
        <v>65.864999999999995</v>
      </c>
      <c r="AZ7408">
        <v>1</v>
      </c>
      <c r="BA7408">
        <v>1910400</v>
      </c>
      <c r="BD7408">
        <v>21808</v>
      </c>
      <c r="BE7408">
        <v>2575</v>
      </c>
      <c r="BF7408">
        <v>11412</v>
      </c>
      <c r="BG7408">
        <v>11829</v>
      </c>
      <c r="BH7408">
        <v>24682</v>
      </c>
      <c r="BI7408">
        <v>24682</v>
      </c>
      <c r="BM7408">
        <v>-0.124737032366283</v>
      </c>
    </row>
    <row r="7409" spans="1:65" x14ac:dyDescent="0.2">
      <c r="A7409" t="s">
        <v>40548</v>
      </c>
      <c r="B7409">
        <v>16</v>
      </c>
      <c r="C7409" t="s">
        <v>66</v>
      </c>
      <c r="D7409" t="s">
        <v>40549</v>
      </c>
      <c r="G7409">
        <v>0</v>
      </c>
      <c r="H7409">
        <v>0</v>
      </c>
      <c r="I7409">
        <v>0</v>
      </c>
      <c r="J7409" t="s">
        <v>11456</v>
      </c>
      <c r="K7409" t="s">
        <v>11456</v>
      </c>
      <c r="L7409" t="s">
        <v>11456</v>
      </c>
      <c r="M7409" t="s">
        <v>11457</v>
      </c>
      <c r="N7409" t="s">
        <v>11458</v>
      </c>
      <c r="O7409" t="s">
        <v>71</v>
      </c>
      <c r="P7409" t="s">
        <v>72</v>
      </c>
      <c r="Q7409" t="s">
        <v>73</v>
      </c>
      <c r="R7409">
        <v>616.32098388671795</v>
      </c>
      <c r="S7409">
        <v>3</v>
      </c>
      <c r="T7409">
        <v>616.31822799999998</v>
      </c>
      <c r="U7409">
        <v>1845.9328499999999</v>
      </c>
      <c r="V7409">
        <v>1.7759</v>
      </c>
      <c r="W7409">
        <v>1.0945E-3</v>
      </c>
      <c r="X7409">
        <v>1.7131000000000001</v>
      </c>
      <c r="Y7409">
        <v>1.0558E-3</v>
      </c>
      <c r="Z7409">
        <v>3.4889999999999999</v>
      </c>
      <c r="AA7409">
        <v>2.1503E-3</v>
      </c>
      <c r="AB7409">
        <v>616.31942993244797</v>
      </c>
      <c r="AC7409">
        <v>129.84</v>
      </c>
      <c r="AD7409">
        <v>0.60048999999999997</v>
      </c>
      <c r="AE7409">
        <v>129.84</v>
      </c>
      <c r="AF7409">
        <v>129.41999999999999</v>
      </c>
      <c r="AG7409">
        <v>130.02000000000001</v>
      </c>
      <c r="AH7409">
        <v>0</v>
      </c>
      <c r="AM7409">
        <v>25</v>
      </c>
      <c r="AN7409">
        <v>12</v>
      </c>
      <c r="AO7409">
        <v>3</v>
      </c>
      <c r="AP7409">
        <v>0</v>
      </c>
      <c r="AQ7409">
        <v>0</v>
      </c>
      <c r="AR7409">
        <v>0</v>
      </c>
      <c r="AS7409">
        <v>2.8028999999999999E-4</v>
      </c>
      <c r="AT7409">
        <v>1</v>
      </c>
      <c r="AU7409">
        <v>186904</v>
      </c>
      <c r="AV7409">
        <v>186904</v>
      </c>
      <c r="AX7409">
        <v>85.472999999999999</v>
      </c>
      <c r="AY7409">
        <v>64.763999999999996</v>
      </c>
      <c r="AZ7409">
        <v>1</v>
      </c>
      <c r="BA7409">
        <v>889820</v>
      </c>
      <c r="BD7409">
        <v>21811</v>
      </c>
      <c r="BE7409">
        <v>3509</v>
      </c>
      <c r="BF7409">
        <v>11413</v>
      </c>
      <c r="BG7409">
        <v>11830</v>
      </c>
      <c r="BH7409">
        <v>24685</v>
      </c>
      <c r="BI7409">
        <v>24685</v>
      </c>
      <c r="BM7409">
        <v>4.3725884001560099E-2</v>
      </c>
    </row>
    <row r="7410" spans="1:65" x14ac:dyDescent="0.2">
      <c r="A7410" t="s">
        <v>40554</v>
      </c>
      <c r="B7410">
        <v>22</v>
      </c>
      <c r="C7410" t="s">
        <v>66</v>
      </c>
      <c r="D7410" t="s">
        <v>40555</v>
      </c>
      <c r="G7410">
        <v>0</v>
      </c>
      <c r="H7410">
        <v>0</v>
      </c>
      <c r="I7410">
        <v>1</v>
      </c>
      <c r="J7410" t="s">
        <v>14752</v>
      </c>
      <c r="K7410" t="s">
        <v>14752</v>
      </c>
      <c r="L7410" t="s">
        <v>14752</v>
      </c>
      <c r="M7410" t="s">
        <v>14753</v>
      </c>
      <c r="N7410" t="s">
        <v>14754</v>
      </c>
      <c r="O7410" t="s">
        <v>71</v>
      </c>
      <c r="P7410" t="s">
        <v>72</v>
      </c>
      <c r="Q7410" t="s">
        <v>73</v>
      </c>
      <c r="R7410">
        <v>840.47302246093705</v>
      </c>
      <c r="S7410">
        <v>3</v>
      </c>
      <c r="T7410">
        <v>840.40273100000002</v>
      </c>
      <c r="U7410">
        <v>2518.1863600000001</v>
      </c>
      <c r="V7410">
        <v>1.6488</v>
      </c>
      <c r="W7410">
        <v>1.3856999999999999E-3</v>
      </c>
      <c r="X7410">
        <v>-0.51936000000000004</v>
      </c>
      <c r="Y7410">
        <v>-4.3647E-4</v>
      </c>
      <c r="Z7410">
        <v>1.1294999999999999</v>
      </c>
      <c r="AA7410">
        <v>9.4921999999999997E-4</v>
      </c>
      <c r="AB7410">
        <v>840.73664088771898</v>
      </c>
      <c r="AC7410">
        <v>100.84</v>
      </c>
      <c r="AD7410">
        <v>4.2380000000000004</v>
      </c>
      <c r="AE7410">
        <v>100.84</v>
      </c>
      <c r="AF7410">
        <v>99.402000000000001</v>
      </c>
      <c r="AG7410">
        <v>103.64</v>
      </c>
      <c r="AH7410">
        <v>0</v>
      </c>
      <c r="AM7410">
        <v>288</v>
      </c>
      <c r="AN7410">
        <v>85</v>
      </c>
      <c r="AO7410">
        <v>8</v>
      </c>
      <c r="AP7410">
        <v>0</v>
      </c>
      <c r="AQ7410">
        <v>0</v>
      </c>
      <c r="AR7410">
        <v>0</v>
      </c>
      <c r="AS7410">
        <v>1.7165999999999999E-4</v>
      </c>
      <c r="AT7410">
        <v>2</v>
      </c>
      <c r="AU7410">
        <v>145389</v>
      </c>
      <c r="AV7410" t="s">
        <v>40558</v>
      </c>
      <c r="AX7410">
        <v>66.308000000000007</v>
      </c>
      <c r="AY7410">
        <v>56.252000000000002</v>
      </c>
      <c r="AZ7410">
        <v>1</v>
      </c>
      <c r="BA7410">
        <v>44296000</v>
      </c>
      <c r="BD7410">
        <v>21818</v>
      </c>
      <c r="BE7410">
        <v>492</v>
      </c>
      <c r="BF7410">
        <v>11416</v>
      </c>
      <c r="BG7410">
        <v>11833</v>
      </c>
      <c r="BH7410" t="s">
        <v>40559</v>
      </c>
      <c r="BI7410">
        <v>24693</v>
      </c>
      <c r="BM7410">
        <v>-1.2002342057257901E-2</v>
      </c>
    </row>
    <row r="7411" spans="1:65" x14ac:dyDescent="0.2">
      <c r="A7411" t="s">
        <v>40554</v>
      </c>
      <c r="B7411">
        <v>22</v>
      </c>
      <c r="C7411" t="s">
        <v>66</v>
      </c>
      <c r="D7411" t="s">
        <v>40555</v>
      </c>
      <c r="G7411">
        <v>0</v>
      </c>
      <c r="H7411">
        <v>0</v>
      </c>
      <c r="I7411">
        <v>1</v>
      </c>
      <c r="J7411" t="s">
        <v>14752</v>
      </c>
      <c r="K7411" t="s">
        <v>14752</v>
      </c>
      <c r="L7411" t="s">
        <v>14752</v>
      </c>
      <c r="M7411" t="s">
        <v>14753</v>
      </c>
      <c r="N7411" t="s">
        <v>14754</v>
      </c>
      <c r="O7411" t="s">
        <v>71</v>
      </c>
      <c r="P7411" t="s">
        <v>72</v>
      </c>
      <c r="Q7411" t="s">
        <v>73</v>
      </c>
      <c r="R7411">
        <v>631.05682373046795</v>
      </c>
      <c r="S7411">
        <v>4</v>
      </c>
      <c r="T7411">
        <v>630.55386699999997</v>
      </c>
      <c r="U7411">
        <v>2518.1863600000001</v>
      </c>
      <c r="V7411">
        <v>1.8589</v>
      </c>
      <c r="W7411">
        <v>1.1720999999999999E-3</v>
      </c>
      <c r="X7411">
        <v>-0.36502000000000001</v>
      </c>
      <c r="Y7411">
        <v>-2.3017E-4</v>
      </c>
      <c r="Z7411">
        <v>1.4938</v>
      </c>
      <c r="AA7411">
        <v>9.4194999999999999E-4</v>
      </c>
      <c r="AB7411">
        <v>630.80443480062297</v>
      </c>
      <c r="AC7411">
        <v>100.65</v>
      </c>
      <c r="AD7411">
        <v>2.5041000000000002</v>
      </c>
      <c r="AE7411">
        <v>100.65</v>
      </c>
      <c r="AF7411">
        <v>99.55</v>
      </c>
      <c r="AG7411">
        <v>102.05</v>
      </c>
      <c r="AH7411">
        <v>0</v>
      </c>
      <c r="AM7411">
        <v>114</v>
      </c>
      <c r="AN7411">
        <v>50</v>
      </c>
      <c r="AO7411">
        <v>3</v>
      </c>
      <c r="AP7411">
        <v>0</v>
      </c>
      <c r="AQ7411">
        <v>0</v>
      </c>
      <c r="AR7411">
        <v>0</v>
      </c>
      <c r="AS7411">
        <v>3.0695000000000001E-4</v>
      </c>
      <c r="AT7411">
        <v>1</v>
      </c>
      <c r="AU7411">
        <v>145456</v>
      </c>
      <c r="AV7411">
        <v>145456</v>
      </c>
      <c r="AX7411">
        <v>48.567</v>
      </c>
      <c r="AY7411">
        <v>31.372</v>
      </c>
      <c r="AZ7411">
        <v>1</v>
      </c>
      <c r="BA7411">
        <v>9414800</v>
      </c>
      <c r="BD7411">
        <v>21819</v>
      </c>
      <c r="BE7411">
        <v>492</v>
      </c>
      <c r="BF7411">
        <v>11416</v>
      </c>
      <c r="BG7411">
        <v>11833</v>
      </c>
      <c r="BH7411">
        <v>24695</v>
      </c>
      <c r="BI7411">
        <v>24695</v>
      </c>
      <c r="BM7411">
        <v>-1.2002342057257901E-2</v>
      </c>
    </row>
    <row r="7412" spans="1:65" x14ac:dyDescent="0.2">
      <c r="A7412" t="s">
        <v>40566</v>
      </c>
      <c r="B7412">
        <v>14</v>
      </c>
      <c r="C7412" t="s">
        <v>66</v>
      </c>
      <c r="D7412" t="s">
        <v>40567</v>
      </c>
      <c r="G7412">
        <v>0</v>
      </c>
      <c r="H7412">
        <v>0</v>
      </c>
      <c r="I7412">
        <v>0</v>
      </c>
      <c r="J7412" t="s">
        <v>1946</v>
      </c>
      <c r="K7412" t="s">
        <v>1946</v>
      </c>
      <c r="L7412" t="s">
        <v>1946</v>
      </c>
      <c r="M7412" t="s">
        <v>1947</v>
      </c>
      <c r="N7412" t="s">
        <v>1948</v>
      </c>
      <c r="O7412" t="s">
        <v>71</v>
      </c>
      <c r="P7412" t="s">
        <v>72</v>
      </c>
      <c r="Q7412" t="s">
        <v>73</v>
      </c>
      <c r="R7412">
        <v>544.295166015625</v>
      </c>
      <c r="S7412">
        <v>3</v>
      </c>
      <c r="T7412">
        <v>543.96048099999996</v>
      </c>
      <c r="U7412">
        <v>1628.85961</v>
      </c>
      <c r="V7412">
        <v>1.2743</v>
      </c>
      <c r="W7412">
        <v>6.9317999999999995E-4</v>
      </c>
      <c r="X7412">
        <v>-0.77934999999999999</v>
      </c>
      <c r="Y7412">
        <v>-4.2393999999999998E-4</v>
      </c>
      <c r="Z7412">
        <v>0.49497999999999998</v>
      </c>
      <c r="AA7412">
        <v>2.6925000000000001E-4</v>
      </c>
      <c r="AB7412">
        <v>543.96013158328697</v>
      </c>
      <c r="AC7412">
        <v>137.81</v>
      </c>
      <c r="AD7412">
        <v>0.71979000000000004</v>
      </c>
      <c r="AE7412">
        <v>137.81</v>
      </c>
      <c r="AF7412">
        <v>137.46</v>
      </c>
      <c r="AG7412">
        <v>138.18</v>
      </c>
      <c r="AH7412">
        <v>0</v>
      </c>
      <c r="AM7412">
        <v>53</v>
      </c>
      <c r="AN7412">
        <v>17</v>
      </c>
      <c r="AO7412">
        <v>6</v>
      </c>
      <c r="AP7412">
        <v>0</v>
      </c>
      <c r="AQ7412">
        <v>0</v>
      </c>
      <c r="AR7412">
        <v>0</v>
      </c>
      <c r="AS7412">
        <v>1.0142E-2</v>
      </c>
      <c r="AT7412">
        <v>1</v>
      </c>
      <c r="AU7412">
        <v>198165</v>
      </c>
      <c r="AV7412">
        <v>198165</v>
      </c>
      <c r="AX7412">
        <v>50.466999999999999</v>
      </c>
      <c r="AY7412">
        <v>36.427999999999997</v>
      </c>
      <c r="AZ7412">
        <v>1</v>
      </c>
      <c r="BA7412">
        <v>903810</v>
      </c>
      <c r="BD7412">
        <v>21826</v>
      </c>
      <c r="BE7412">
        <v>2581</v>
      </c>
      <c r="BF7412">
        <v>11419</v>
      </c>
      <c r="BG7412">
        <v>11836</v>
      </c>
      <c r="BH7412">
        <v>24703</v>
      </c>
      <c r="BI7412">
        <v>24703</v>
      </c>
      <c r="BM7412">
        <v>7.0338277398377599E-2</v>
      </c>
    </row>
    <row r="7413" spans="1:65" x14ac:dyDescent="0.2">
      <c r="A7413" t="s">
        <v>40577</v>
      </c>
      <c r="B7413">
        <v>14</v>
      </c>
      <c r="C7413" t="s">
        <v>66</v>
      </c>
      <c r="D7413" t="s">
        <v>40578</v>
      </c>
      <c r="G7413">
        <v>0</v>
      </c>
      <c r="H7413">
        <v>0</v>
      </c>
      <c r="I7413">
        <v>0</v>
      </c>
      <c r="J7413" t="s">
        <v>12920</v>
      </c>
      <c r="K7413" t="s">
        <v>12920</v>
      </c>
      <c r="L7413" t="s">
        <v>12920</v>
      </c>
      <c r="M7413" t="s">
        <v>12921</v>
      </c>
      <c r="N7413" t="s">
        <v>12922</v>
      </c>
      <c r="O7413" t="s">
        <v>71</v>
      </c>
      <c r="P7413" t="s">
        <v>72</v>
      </c>
      <c r="Q7413" t="s">
        <v>73</v>
      </c>
      <c r="R7413">
        <v>569.98150634765602</v>
      </c>
      <c r="S7413">
        <v>3</v>
      </c>
      <c r="T7413">
        <v>569.98071000000004</v>
      </c>
      <c r="U7413">
        <v>1706.9203</v>
      </c>
      <c r="V7413">
        <v>1.4452</v>
      </c>
      <c r="W7413">
        <v>8.2372999999999995E-4</v>
      </c>
      <c r="X7413">
        <v>0.16320000000000001</v>
      </c>
      <c r="Y7413" s="1">
        <v>9.3021000000000003E-5</v>
      </c>
      <c r="Z7413">
        <v>1.6084000000000001</v>
      </c>
      <c r="AA7413">
        <v>9.1675000000000003E-4</v>
      </c>
      <c r="AB7413">
        <v>569.98074933696296</v>
      </c>
      <c r="AC7413">
        <v>82.162000000000006</v>
      </c>
      <c r="AD7413">
        <v>0.81838999999999995</v>
      </c>
      <c r="AE7413">
        <v>82.162000000000006</v>
      </c>
      <c r="AF7413">
        <v>81.813000000000002</v>
      </c>
      <c r="AG7413">
        <v>82.632000000000005</v>
      </c>
      <c r="AH7413">
        <v>0</v>
      </c>
      <c r="AM7413">
        <v>59</v>
      </c>
      <c r="AN7413">
        <v>18</v>
      </c>
      <c r="AO7413">
        <v>4</v>
      </c>
      <c r="AP7413">
        <v>0</v>
      </c>
      <c r="AQ7413">
        <v>0</v>
      </c>
      <c r="AR7413">
        <v>0</v>
      </c>
      <c r="AS7413">
        <v>1.0753E-2</v>
      </c>
      <c r="AT7413">
        <v>1</v>
      </c>
      <c r="AU7413">
        <v>116385</v>
      </c>
      <c r="AV7413">
        <v>116385</v>
      </c>
      <c r="AX7413">
        <v>50.024000000000001</v>
      </c>
      <c r="AY7413">
        <v>50.024000000000001</v>
      </c>
      <c r="AZ7413">
        <v>1</v>
      </c>
      <c r="BA7413">
        <v>4121200</v>
      </c>
      <c r="BD7413">
        <v>21833</v>
      </c>
      <c r="BE7413">
        <v>909</v>
      </c>
      <c r="BF7413">
        <v>11422</v>
      </c>
      <c r="BG7413">
        <v>11840</v>
      </c>
      <c r="BH7413">
        <v>24711</v>
      </c>
      <c r="BI7413">
        <v>24711</v>
      </c>
      <c r="BM7413">
        <v>9.5116363237593704E-2</v>
      </c>
    </row>
    <row r="7414" spans="1:65" x14ac:dyDescent="0.2">
      <c r="A7414" t="s">
        <v>40581</v>
      </c>
      <c r="B7414">
        <v>15</v>
      </c>
      <c r="C7414" t="s">
        <v>66</v>
      </c>
      <c r="D7414" t="s">
        <v>40582</v>
      </c>
      <c r="G7414">
        <v>0</v>
      </c>
      <c r="H7414">
        <v>0</v>
      </c>
      <c r="I7414">
        <v>0</v>
      </c>
      <c r="J7414" t="s">
        <v>4987</v>
      </c>
      <c r="K7414" t="s">
        <v>4987</v>
      </c>
      <c r="L7414" t="s">
        <v>4987</v>
      </c>
      <c r="M7414" t="s">
        <v>4988</v>
      </c>
      <c r="N7414" t="s">
        <v>4989</v>
      </c>
      <c r="O7414" t="s">
        <v>71</v>
      </c>
      <c r="P7414" t="s">
        <v>72</v>
      </c>
      <c r="Q7414" t="s">
        <v>73</v>
      </c>
      <c r="R7414">
        <v>818.90100097656205</v>
      </c>
      <c r="S7414">
        <v>2</v>
      </c>
      <c r="T7414">
        <v>818.39666699999998</v>
      </c>
      <c r="U7414">
        <v>1634.7787800000001</v>
      </c>
      <c r="V7414">
        <v>3.9956</v>
      </c>
      <c r="W7414">
        <v>3.2699999999999999E-3</v>
      </c>
      <c r="X7414">
        <v>-0.93911</v>
      </c>
      <c r="Y7414">
        <v>-7.6857E-4</v>
      </c>
      <c r="Z7414">
        <v>3.0565000000000002</v>
      </c>
      <c r="AA7414">
        <v>2.5014E-3</v>
      </c>
      <c r="AB7414">
        <v>818.39598340433304</v>
      </c>
      <c r="AC7414">
        <v>47.62</v>
      </c>
      <c r="AD7414">
        <v>1.0624</v>
      </c>
      <c r="AE7414">
        <v>47.62</v>
      </c>
      <c r="AF7414">
        <v>47.162999999999997</v>
      </c>
      <c r="AG7414">
        <v>48.225000000000001</v>
      </c>
      <c r="AH7414">
        <v>0</v>
      </c>
      <c r="AM7414">
        <v>70</v>
      </c>
      <c r="AN7414">
        <v>21</v>
      </c>
      <c r="AO7414">
        <v>5</v>
      </c>
      <c r="AP7414">
        <v>0</v>
      </c>
      <c r="AQ7414">
        <v>0</v>
      </c>
      <c r="AR7414">
        <v>0</v>
      </c>
      <c r="AS7414" s="1">
        <v>8.1515999999999997E-5</v>
      </c>
      <c r="AT7414">
        <v>1</v>
      </c>
      <c r="AU7414">
        <v>64885</v>
      </c>
      <c r="AV7414">
        <v>64885</v>
      </c>
      <c r="AX7414">
        <v>104.94</v>
      </c>
      <c r="AY7414">
        <v>82.375</v>
      </c>
      <c r="AZ7414">
        <v>1</v>
      </c>
      <c r="BA7414">
        <v>10335000</v>
      </c>
      <c r="BD7414">
        <v>21837</v>
      </c>
      <c r="BE7414">
        <v>2544</v>
      </c>
      <c r="BF7414">
        <v>11424</v>
      </c>
      <c r="BG7414">
        <v>11842</v>
      </c>
      <c r="BH7414">
        <v>24715</v>
      </c>
      <c r="BI7414">
        <v>24715</v>
      </c>
      <c r="BM7414">
        <v>-1.32178176936577E-2</v>
      </c>
    </row>
    <row r="7415" spans="1:65" x14ac:dyDescent="0.2">
      <c r="A7415" t="s">
        <v>40583</v>
      </c>
      <c r="B7415">
        <v>18</v>
      </c>
      <c r="C7415" t="s">
        <v>66</v>
      </c>
      <c r="D7415" t="s">
        <v>40584</v>
      </c>
      <c r="G7415">
        <v>0</v>
      </c>
      <c r="H7415">
        <v>0</v>
      </c>
      <c r="I7415">
        <v>1</v>
      </c>
      <c r="J7415" t="s">
        <v>2076</v>
      </c>
      <c r="K7415" t="s">
        <v>2076</v>
      </c>
      <c r="L7415" t="s">
        <v>2076</v>
      </c>
      <c r="M7415" t="s">
        <v>2077</v>
      </c>
      <c r="N7415" t="s">
        <v>2078</v>
      </c>
      <c r="O7415" t="s">
        <v>71</v>
      </c>
      <c r="P7415" t="s">
        <v>72</v>
      </c>
      <c r="Q7415" t="s">
        <v>73</v>
      </c>
      <c r="R7415">
        <v>705.969482421875</v>
      </c>
      <c r="S7415">
        <v>3</v>
      </c>
      <c r="T7415">
        <v>704.68368099999998</v>
      </c>
      <c r="U7415">
        <v>2111.0292100000001</v>
      </c>
      <c r="V7415">
        <v>1.8384</v>
      </c>
      <c r="W7415">
        <v>1.2955E-3</v>
      </c>
      <c r="X7415">
        <v>-1.1598999999999999</v>
      </c>
      <c r="Y7415">
        <v>-8.1738000000000004E-4</v>
      </c>
      <c r="Z7415">
        <v>0.67849999999999999</v>
      </c>
      <c r="AA7415">
        <v>4.7813E-4</v>
      </c>
      <c r="AB7415">
        <v>705.01781835806298</v>
      </c>
      <c r="AC7415">
        <v>86.421999999999997</v>
      </c>
      <c r="AD7415">
        <v>1.369</v>
      </c>
      <c r="AE7415">
        <v>86.421999999999997</v>
      </c>
      <c r="AF7415">
        <v>85.822000000000003</v>
      </c>
      <c r="AG7415">
        <v>87.191000000000003</v>
      </c>
      <c r="AH7415">
        <v>0</v>
      </c>
      <c r="AM7415">
        <v>109</v>
      </c>
      <c r="AN7415">
        <v>27</v>
      </c>
      <c r="AO7415">
        <v>5</v>
      </c>
      <c r="AP7415">
        <v>0</v>
      </c>
      <c r="AQ7415">
        <v>0</v>
      </c>
      <c r="AR7415">
        <v>0</v>
      </c>
      <c r="AS7415">
        <v>6.6169999999999996E-3</v>
      </c>
      <c r="AT7415">
        <v>1</v>
      </c>
      <c r="AU7415">
        <v>122888</v>
      </c>
      <c r="AV7415">
        <v>122888</v>
      </c>
      <c r="AX7415">
        <v>46.161999999999999</v>
      </c>
      <c r="AY7415">
        <v>30.091000000000001</v>
      </c>
      <c r="AZ7415">
        <v>1</v>
      </c>
      <c r="BA7415">
        <v>12476000</v>
      </c>
      <c r="BD7415">
        <v>21839</v>
      </c>
      <c r="BE7415">
        <v>1475</v>
      </c>
      <c r="BF7415">
        <v>11425</v>
      </c>
      <c r="BG7415">
        <v>11843</v>
      </c>
      <c r="BH7415">
        <v>24717</v>
      </c>
      <c r="BI7415">
        <v>24717</v>
      </c>
      <c r="BM7415">
        <v>1.81415596007354E-2</v>
      </c>
    </row>
    <row r="7416" spans="1:65" x14ac:dyDescent="0.2">
      <c r="A7416" t="s">
        <v>40583</v>
      </c>
      <c r="B7416">
        <v>18</v>
      </c>
      <c r="C7416" t="s">
        <v>66</v>
      </c>
      <c r="D7416" t="s">
        <v>40584</v>
      </c>
      <c r="G7416">
        <v>0</v>
      </c>
      <c r="H7416">
        <v>0</v>
      </c>
      <c r="I7416">
        <v>1</v>
      </c>
      <c r="J7416" t="s">
        <v>2076</v>
      </c>
      <c r="K7416" t="s">
        <v>2076</v>
      </c>
      <c r="L7416" t="s">
        <v>2076</v>
      </c>
      <c r="M7416" t="s">
        <v>2077</v>
      </c>
      <c r="N7416" t="s">
        <v>2078</v>
      </c>
      <c r="O7416" t="s">
        <v>71</v>
      </c>
      <c r="P7416" t="s">
        <v>72</v>
      </c>
      <c r="Q7416" t="s">
        <v>73</v>
      </c>
      <c r="R7416">
        <v>704.68585205078102</v>
      </c>
      <c r="S7416">
        <v>3</v>
      </c>
      <c r="T7416">
        <v>704.68368099999998</v>
      </c>
      <c r="U7416">
        <v>2111.0292100000001</v>
      </c>
      <c r="V7416">
        <v>2.0076000000000001</v>
      </c>
      <c r="W7416">
        <v>1.4147999999999999E-3</v>
      </c>
      <c r="X7416">
        <v>-0.37393999999999999</v>
      </c>
      <c r="Y7416">
        <v>-2.6351E-4</v>
      </c>
      <c r="Z7416">
        <v>1.6336999999999999</v>
      </c>
      <c r="AA7416">
        <v>1.1512E-3</v>
      </c>
      <c r="AB7416">
        <v>704.68372133267303</v>
      </c>
      <c r="AC7416">
        <v>86.421999999999997</v>
      </c>
      <c r="AD7416">
        <v>0.91866000000000003</v>
      </c>
      <c r="AE7416">
        <v>86.421999999999997</v>
      </c>
      <c r="AF7416">
        <v>86.105000000000004</v>
      </c>
      <c r="AG7416">
        <v>87.024000000000001</v>
      </c>
      <c r="AH7416">
        <v>0</v>
      </c>
      <c r="AM7416">
        <v>51</v>
      </c>
      <c r="AN7416">
        <v>18</v>
      </c>
      <c r="AO7416">
        <v>5</v>
      </c>
      <c r="AP7416">
        <v>0</v>
      </c>
      <c r="AQ7416">
        <v>0</v>
      </c>
      <c r="AR7416">
        <v>0</v>
      </c>
      <c r="AS7416">
        <v>5.0859E-3</v>
      </c>
      <c r="AT7416">
        <v>1</v>
      </c>
      <c r="AU7416">
        <v>122851</v>
      </c>
      <c r="AV7416">
        <v>122851</v>
      </c>
      <c r="AX7416">
        <v>48.555</v>
      </c>
      <c r="AY7416">
        <v>27.704999999999998</v>
      </c>
      <c r="AZ7416">
        <v>1</v>
      </c>
      <c r="BA7416">
        <v>1989000</v>
      </c>
      <c r="BD7416">
        <v>21840</v>
      </c>
      <c r="BE7416">
        <v>1475</v>
      </c>
      <c r="BF7416">
        <v>11425</v>
      </c>
      <c r="BG7416">
        <v>11843</v>
      </c>
      <c r="BH7416">
        <v>24718</v>
      </c>
      <c r="BI7416">
        <v>24718</v>
      </c>
      <c r="BM7416">
        <v>1.81415596007354E-2</v>
      </c>
    </row>
    <row r="7417" spans="1:65" x14ac:dyDescent="0.2">
      <c r="A7417" t="s">
        <v>40585</v>
      </c>
      <c r="B7417">
        <v>15</v>
      </c>
      <c r="C7417" t="s">
        <v>66</v>
      </c>
      <c r="D7417" t="s">
        <v>40586</v>
      </c>
      <c r="G7417">
        <v>0</v>
      </c>
      <c r="H7417">
        <v>0</v>
      </c>
      <c r="I7417">
        <v>0</v>
      </c>
      <c r="J7417" t="s">
        <v>11456</v>
      </c>
      <c r="K7417" t="s">
        <v>11456</v>
      </c>
      <c r="L7417" t="s">
        <v>11456</v>
      </c>
      <c r="M7417" t="s">
        <v>11457</v>
      </c>
      <c r="N7417" t="s">
        <v>11458</v>
      </c>
      <c r="O7417" t="s">
        <v>152</v>
      </c>
      <c r="P7417" t="s">
        <v>72</v>
      </c>
      <c r="Q7417" t="s">
        <v>73</v>
      </c>
      <c r="R7417">
        <v>811.889404296875</v>
      </c>
      <c r="S7417">
        <v>2</v>
      </c>
      <c r="T7417">
        <v>811.88815199999999</v>
      </c>
      <c r="U7417">
        <v>1621.7617499999999</v>
      </c>
      <c r="V7417" t="s">
        <v>153</v>
      </c>
      <c r="W7417" t="s">
        <v>153</v>
      </c>
      <c r="X7417" t="s">
        <v>153</v>
      </c>
      <c r="Y7417" t="s">
        <v>153</v>
      </c>
      <c r="Z7417" t="s">
        <v>153</v>
      </c>
      <c r="AA7417" t="s">
        <v>153</v>
      </c>
      <c r="AB7417" t="s">
        <v>153</v>
      </c>
      <c r="AC7417">
        <v>65.900999999999996</v>
      </c>
      <c r="AD7417">
        <v>1</v>
      </c>
      <c r="AE7417">
        <v>65.900999999999996</v>
      </c>
      <c r="AF7417">
        <v>65.400999999999996</v>
      </c>
      <c r="AG7417">
        <v>66.400999999999996</v>
      </c>
      <c r="AH7417">
        <v>0</v>
      </c>
      <c r="AP7417">
        <v>0</v>
      </c>
      <c r="AQ7417">
        <v>0</v>
      </c>
      <c r="AR7417">
        <v>0</v>
      </c>
      <c r="AS7417">
        <v>1.7277E-3</v>
      </c>
      <c r="AT7417">
        <v>1</v>
      </c>
      <c r="AU7417">
        <v>92469</v>
      </c>
      <c r="AV7417">
        <v>92469</v>
      </c>
      <c r="AX7417">
        <v>84.352000000000004</v>
      </c>
      <c r="AY7417">
        <v>61.79</v>
      </c>
      <c r="AZ7417">
        <v>1</v>
      </c>
      <c r="BD7417">
        <v>21842</v>
      </c>
      <c r="BE7417">
        <v>3509</v>
      </c>
      <c r="BF7417">
        <v>11426</v>
      </c>
      <c r="BG7417">
        <v>11844</v>
      </c>
      <c r="BH7417">
        <v>24720</v>
      </c>
      <c r="BI7417">
        <v>24720</v>
      </c>
      <c r="BM7417">
        <v>-2.4260256468551199E-2</v>
      </c>
    </row>
    <row r="7418" spans="1:65" x14ac:dyDescent="0.2">
      <c r="A7418" t="s">
        <v>40589</v>
      </c>
      <c r="B7418">
        <v>22</v>
      </c>
      <c r="C7418" t="s">
        <v>66</v>
      </c>
      <c r="D7418" t="s">
        <v>40590</v>
      </c>
      <c r="G7418">
        <v>0</v>
      </c>
      <c r="H7418">
        <v>0</v>
      </c>
      <c r="I7418">
        <v>0</v>
      </c>
      <c r="J7418" t="s">
        <v>1451</v>
      </c>
      <c r="K7418" t="s">
        <v>1451</v>
      </c>
      <c r="L7418" t="s">
        <v>1451</v>
      </c>
      <c r="M7418" t="s">
        <v>1452</v>
      </c>
      <c r="N7418" t="s">
        <v>1453</v>
      </c>
      <c r="O7418" t="s">
        <v>71</v>
      </c>
      <c r="P7418" t="s">
        <v>72</v>
      </c>
      <c r="Q7418" t="s">
        <v>73</v>
      </c>
      <c r="R7418">
        <v>856.04840087890602</v>
      </c>
      <c r="S7418">
        <v>3</v>
      </c>
      <c r="T7418">
        <v>855.71280000000002</v>
      </c>
      <c r="U7418">
        <v>2564.1165700000001</v>
      </c>
      <c r="V7418">
        <v>1.0569999999999999</v>
      </c>
      <c r="W7418">
        <v>9.0445E-4</v>
      </c>
      <c r="X7418">
        <v>0.44403999999999999</v>
      </c>
      <c r="Y7418">
        <v>3.7996999999999998E-4</v>
      </c>
      <c r="Z7418">
        <v>1.5009999999999999</v>
      </c>
      <c r="AA7418">
        <v>1.2844E-3</v>
      </c>
      <c r="AB7418">
        <v>856.04765562904299</v>
      </c>
      <c r="AC7418">
        <v>123</v>
      </c>
      <c r="AD7418">
        <v>0.98419999999999996</v>
      </c>
      <c r="AE7418">
        <v>123</v>
      </c>
      <c r="AF7418">
        <v>122.6</v>
      </c>
      <c r="AG7418">
        <v>123.58</v>
      </c>
      <c r="AH7418">
        <v>0</v>
      </c>
      <c r="AM7418">
        <v>77</v>
      </c>
      <c r="AN7418">
        <v>20</v>
      </c>
      <c r="AO7418">
        <v>6</v>
      </c>
      <c r="AP7418">
        <v>0</v>
      </c>
      <c r="AQ7418">
        <v>0</v>
      </c>
      <c r="AR7418">
        <v>0</v>
      </c>
      <c r="AS7418">
        <v>1.379E-2</v>
      </c>
      <c r="AT7418">
        <v>1</v>
      </c>
      <c r="AU7418">
        <v>176762</v>
      </c>
      <c r="AV7418">
        <v>176762</v>
      </c>
      <c r="AX7418">
        <v>30.268000000000001</v>
      </c>
      <c r="AY7418">
        <v>23.626000000000001</v>
      </c>
      <c r="AZ7418">
        <v>1</v>
      </c>
      <c r="BA7418">
        <v>4695500</v>
      </c>
      <c r="BD7418">
        <v>21844</v>
      </c>
      <c r="BE7418">
        <v>3207</v>
      </c>
      <c r="BF7418">
        <v>11428</v>
      </c>
      <c r="BG7418">
        <v>11846</v>
      </c>
      <c r="BH7418">
        <v>24722</v>
      </c>
      <c r="BI7418">
        <v>24722</v>
      </c>
      <c r="BM7418">
        <v>-0.102924361460281</v>
      </c>
    </row>
    <row r="7419" spans="1:65" x14ac:dyDescent="0.2">
      <c r="A7419" t="s">
        <v>40591</v>
      </c>
      <c r="B7419">
        <v>10</v>
      </c>
      <c r="C7419" t="s">
        <v>66</v>
      </c>
      <c r="D7419" t="s">
        <v>40592</v>
      </c>
      <c r="G7419">
        <v>0</v>
      </c>
      <c r="H7419">
        <v>0</v>
      </c>
      <c r="I7419">
        <v>0</v>
      </c>
      <c r="J7419" t="s">
        <v>8979</v>
      </c>
      <c r="K7419" t="s">
        <v>8979</v>
      </c>
      <c r="L7419" t="s">
        <v>8979</v>
      </c>
      <c r="M7419" t="s">
        <v>8980</v>
      </c>
      <c r="N7419" t="s">
        <v>8981</v>
      </c>
      <c r="O7419" t="s">
        <v>71</v>
      </c>
      <c r="P7419" t="s">
        <v>72</v>
      </c>
      <c r="Q7419" t="s">
        <v>73</v>
      </c>
      <c r="R7419">
        <v>524.78094482421795</v>
      </c>
      <c r="S7419">
        <v>2</v>
      </c>
      <c r="T7419">
        <v>524.77967899999999</v>
      </c>
      <c r="U7419">
        <v>1047.5447999999999</v>
      </c>
      <c r="V7419">
        <v>1.6265000000000001</v>
      </c>
      <c r="W7419">
        <v>8.5355000000000001E-4</v>
      </c>
      <c r="X7419">
        <v>0.29332999999999998</v>
      </c>
      <c r="Y7419">
        <v>1.5393000000000001E-4</v>
      </c>
      <c r="Z7419">
        <v>1.9198</v>
      </c>
      <c r="AA7419">
        <v>1.0074999999999999E-3</v>
      </c>
      <c r="AB7419">
        <v>524.77982772459995</v>
      </c>
      <c r="AC7419">
        <v>38.094000000000001</v>
      </c>
      <c r="AD7419">
        <v>0.76407000000000003</v>
      </c>
      <c r="AE7419">
        <v>38.094000000000001</v>
      </c>
      <c r="AF7419">
        <v>37.771000000000001</v>
      </c>
      <c r="AG7419">
        <v>38.534999999999997</v>
      </c>
      <c r="AH7419">
        <v>0</v>
      </c>
      <c r="AM7419">
        <v>42</v>
      </c>
      <c r="AN7419">
        <v>15</v>
      </c>
      <c r="AO7419">
        <v>4</v>
      </c>
      <c r="AP7419">
        <v>0</v>
      </c>
      <c r="AQ7419">
        <v>0</v>
      </c>
      <c r="AR7419">
        <v>0</v>
      </c>
      <c r="AS7419">
        <v>2.8295E-3</v>
      </c>
      <c r="AT7419">
        <v>1</v>
      </c>
      <c r="AU7419">
        <v>50759</v>
      </c>
      <c r="AV7419">
        <v>50759</v>
      </c>
      <c r="AX7419">
        <v>104.01</v>
      </c>
      <c r="AY7419">
        <v>54.478000000000002</v>
      </c>
      <c r="AZ7419">
        <v>1</v>
      </c>
      <c r="BA7419">
        <v>15091000</v>
      </c>
      <c r="BD7419">
        <v>21847</v>
      </c>
      <c r="BE7419">
        <v>4172</v>
      </c>
      <c r="BF7419">
        <v>11429</v>
      </c>
      <c r="BG7419">
        <v>11847</v>
      </c>
      <c r="BH7419">
        <v>24725</v>
      </c>
      <c r="BI7419">
        <v>24725</v>
      </c>
      <c r="BM7419">
        <v>2.2934116525675501E-2</v>
      </c>
    </row>
    <row r="7420" spans="1:65" x14ac:dyDescent="0.2">
      <c r="A7420" t="s">
        <v>40601</v>
      </c>
      <c r="B7420">
        <v>13</v>
      </c>
      <c r="C7420" t="s">
        <v>66</v>
      </c>
      <c r="D7420" t="s">
        <v>40602</v>
      </c>
      <c r="G7420">
        <v>0</v>
      </c>
      <c r="H7420">
        <v>0</v>
      </c>
      <c r="I7420">
        <v>0</v>
      </c>
      <c r="J7420" t="s">
        <v>902</v>
      </c>
      <c r="K7420" t="s">
        <v>902</v>
      </c>
      <c r="L7420" t="s">
        <v>902</v>
      </c>
      <c r="M7420" t="s">
        <v>903</v>
      </c>
      <c r="N7420" t="s">
        <v>904</v>
      </c>
      <c r="O7420" t="s">
        <v>71</v>
      </c>
      <c r="P7420" t="s">
        <v>72</v>
      </c>
      <c r="Q7420" t="s">
        <v>73</v>
      </c>
      <c r="R7420">
        <v>715.89788818359295</v>
      </c>
      <c r="S7420">
        <v>2</v>
      </c>
      <c r="T7420">
        <v>715.89610600000003</v>
      </c>
      <c r="U7420">
        <v>1429.77766</v>
      </c>
      <c r="V7420">
        <v>2.4571999999999998</v>
      </c>
      <c r="W7420">
        <v>1.7591E-3</v>
      </c>
      <c r="X7420">
        <v>0.40982000000000002</v>
      </c>
      <c r="Y7420">
        <v>2.9338999999999998E-4</v>
      </c>
      <c r="Z7420">
        <v>2.8671000000000002</v>
      </c>
      <c r="AA7420">
        <v>2.0525000000000001E-3</v>
      </c>
      <c r="AB7420">
        <v>715.89626865659602</v>
      </c>
      <c r="AC7420">
        <v>76.486000000000004</v>
      </c>
      <c r="AD7420">
        <v>0.96004999999999996</v>
      </c>
      <c r="AE7420">
        <v>76.486000000000004</v>
      </c>
      <c r="AF7420">
        <v>76.135000000000005</v>
      </c>
      <c r="AG7420">
        <v>77.094999999999999</v>
      </c>
      <c r="AH7420">
        <v>0</v>
      </c>
      <c r="AM7420">
        <v>53</v>
      </c>
      <c r="AN7420">
        <v>19</v>
      </c>
      <c r="AO7420">
        <v>4</v>
      </c>
      <c r="AP7420">
        <v>0</v>
      </c>
      <c r="AQ7420">
        <v>0</v>
      </c>
      <c r="AR7420">
        <v>0</v>
      </c>
      <c r="AS7420">
        <v>6.2046999999999996E-3</v>
      </c>
      <c r="AT7420">
        <v>1</v>
      </c>
      <c r="AU7420">
        <v>108054</v>
      </c>
      <c r="AV7420">
        <v>108054</v>
      </c>
      <c r="AX7420">
        <v>72.730999999999995</v>
      </c>
      <c r="AY7420">
        <v>42.161999999999999</v>
      </c>
      <c r="AZ7420">
        <v>1</v>
      </c>
      <c r="BA7420">
        <v>2701900</v>
      </c>
      <c r="BD7420">
        <v>21855</v>
      </c>
      <c r="BE7420">
        <v>778</v>
      </c>
      <c r="BF7420">
        <v>11434</v>
      </c>
      <c r="BG7420">
        <v>11852</v>
      </c>
      <c r="BH7420">
        <v>24733</v>
      </c>
      <c r="BI7420">
        <v>24733</v>
      </c>
      <c r="BM7420">
        <v>7.99604865237597E-2</v>
      </c>
    </row>
    <row r="7421" spans="1:65" x14ac:dyDescent="0.2">
      <c r="A7421" t="s">
        <v>40603</v>
      </c>
      <c r="B7421">
        <v>9</v>
      </c>
      <c r="C7421" t="s">
        <v>66</v>
      </c>
      <c r="D7421" t="s">
        <v>40604</v>
      </c>
      <c r="G7421">
        <v>0</v>
      </c>
      <c r="H7421">
        <v>0</v>
      </c>
      <c r="I7421">
        <v>0</v>
      </c>
      <c r="J7421" t="s">
        <v>2320</v>
      </c>
      <c r="K7421" t="s">
        <v>2320</v>
      </c>
      <c r="L7421" t="s">
        <v>2320</v>
      </c>
      <c r="M7421" t="s">
        <v>2321</v>
      </c>
      <c r="N7421" t="s">
        <v>2322</v>
      </c>
      <c r="O7421" t="s">
        <v>71</v>
      </c>
      <c r="P7421" t="s">
        <v>72</v>
      </c>
      <c r="Q7421" t="s">
        <v>73</v>
      </c>
      <c r="R7421">
        <v>560.78900146484295</v>
      </c>
      <c r="S7421">
        <v>2</v>
      </c>
      <c r="T7421">
        <v>560.78730700000006</v>
      </c>
      <c r="U7421">
        <v>1119.56006</v>
      </c>
      <c r="V7421">
        <v>2.4685000000000001</v>
      </c>
      <c r="W7421">
        <v>1.3843E-3</v>
      </c>
      <c r="X7421">
        <v>-0.37393999999999999</v>
      </c>
      <c r="Y7421">
        <v>-2.097E-4</v>
      </c>
      <c r="Z7421">
        <v>2.0945</v>
      </c>
      <c r="AA7421">
        <v>1.1746E-3</v>
      </c>
      <c r="AB7421">
        <v>560.78701949777599</v>
      </c>
      <c r="AC7421">
        <v>93.661000000000001</v>
      </c>
      <c r="AD7421">
        <v>1.8091999999999999</v>
      </c>
      <c r="AE7421">
        <v>93.661000000000001</v>
      </c>
      <c r="AF7421">
        <v>92.956000000000003</v>
      </c>
      <c r="AG7421">
        <v>94.765000000000001</v>
      </c>
      <c r="AH7421">
        <v>0</v>
      </c>
      <c r="AM7421">
        <v>97</v>
      </c>
      <c r="AN7421">
        <v>36</v>
      </c>
      <c r="AO7421">
        <v>5</v>
      </c>
      <c r="AP7421">
        <v>0</v>
      </c>
      <c r="AQ7421">
        <v>0</v>
      </c>
      <c r="AR7421">
        <v>0</v>
      </c>
      <c r="AS7421">
        <v>2.2065000000000001E-2</v>
      </c>
      <c r="AT7421">
        <v>1</v>
      </c>
      <c r="AU7421">
        <v>133191</v>
      </c>
      <c r="AV7421">
        <v>133191</v>
      </c>
      <c r="AX7421">
        <v>75.043000000000006</v>
      </c>
      <c r="AY7421">
        <v>34.265000000000001</v>
      </c>
      <c r="AZ7421">
        <v>1</v>
      </c>
      <c r="BA7421">
        <v>18442000</v>
      </c>
      <c r="BD7421">
        <v>21858</v>
      </c>
      <c r="BE7421">
        <v>1749</v>
      </c>
      <c r="BF7421">
        <v>11436</v>
      </c>
      <c r="BG7421">
        <v>11854</v>
      </c>
      <c r="BH7421">
        <v>24736</v>
      </c>
      <c r="BI7421">
        <v>24736</v>
      </c>
      <c r="BM7421">
        <v>5.0632324041544E-3</v>
      </c>
    </row>
    <row r="7422" spans="1:65" x14ac:dyDescent="0.2">
      <c r="A7422" t="s">
        <v>40605</v>
      </c>
      <c r="B7422">
        <v>7</v>
      </c>
      <c r="C7422" t="s">
        <v>66</v>
      </c>
      <c r="D7422" t="s">
        <v>40606</v>
      </c>
      <c r="G7422">
        <v>0</v>
      </c>
      <c r="H7422">
        <v>0</v>
      </c>
      <c r="I7422">
        <v>0</v>
      </c>
      <c r="J7422" t="s">
        <v>14571</v>
      </c>
      <c r="K7422" t="s">
        <v>14571</v>
      </c>
      <c r="L7422" t="s">
        <v>14571</v>
      </c>
      <c r="M7422" t="s">
        <v>14572</v>
      </c>
      <c r="N7422" t="s">
        <v>14573</v>
      </c>
      <c r="O7422" t="s">
        <v>71</v>
      </c>
      <c r="P7422" t="s">
        <v>72</v>
      </c>
      <c r="Q7422" t="s">
        <v>73</v>
      </c>
      <c r="R7422">
        <v>396.21163940429602</v>
      </c>
      <c r="S7422">
        <v>2</v>
      </c>
      <c r="T7422">
        <v>396.21090099999998</v>
      </c>
      <c r="U7422">
        <v>790.40724899999998</v>
      </c>
      <c r="V7422">
        <v>1.1015999999999999</v>
      </c>
      <c r="W7422">
        <v>4.3647E-4</v>
      </c>
      <c r="X7422">
        <v>0.40384999999999999</v>
      </c>
      <c r="Y7422">
        <v>1.6001000000000001E-4</v>
      </c>
      <c r="Z7422">
        <v>1.5055000000000001</v>
      </c>
      <c r="AA7422">
        <v>5.9648000000000004E-4</v>
      </c>
      <c r="AB7422">
        <v>396.21104400490202</v>
      </c>
      <c r="AC7422">
        <v>21.847000000000001</v>
      </c>
      <c r="AD7422">
        <v>1.0660000000000001</v>
      </c>
      <c r="AE7422">
        <v>21.847000000000001</v>
      </c>
      <c r="AF7422">
        <v>21.585000000000001</v>
      </c>
      <c r="AG7422">
        <v>22.651</v>
      </c>
      <c r="AH7422">
        <v>0</v>
      </c>
      <c r="AM7422">
        <v>53</v>
      </c>
      <c r="AN7422">
        <v>21</v>
      </c>
      <c r="AO7422">
        <v>4</v>
      </c>
      <c r="AP7422">
        <v>0</v>
      </c>
      <c r="AQ7422">
        <v>0</v>
      </c>
      <c r="AR7422">
        <v>0</v>
      </c>
      <c r="AS7422">
        <v>1.9786999999999999E-2</v>
      </c>
      <c r="AT7422">
        <v>1</v>
      </c>
      <c r="AU7422">
        <v>26560</v>
      </c>
      <c r="AV7422">
        <v>26560</v>
      </c>
      <c r="AX7422">
        <v>124.59</v>
      </c>
      <c r="AY7422">
        <v>44.655000000000001</v>
      </c>
      <c r="AZ7422">
        <v>1</v>
      </c>
      <c r="BA7422">
        <v>6002500</v>
      </c>
      <c r="BD7422">
        <v>21860</v>
      </c>
      <c r="BE7422">
        <v>3406</v>
      </c>
      <c r="BF7422">
        <v>11437</v>
      </c>
      <c r="BG7422">
        <v>11855</v>
      </c>
      <c r="BH7422">
        <v>24738</v>
      </c>
      <c r="BI7422">
        <v>24738</v>
      </c>
      <c r="BM7422">
        <v>3.6612784382441502E-3</v>
      </c>
    </row>
    <row r="7423" spans="1:65" x14ac:dyDescent="0.2">
      <c r="A7423" t="s">
        <v>40611</v>
      </c>
      <c r="B7423">
        <v>10</v>
      </c>
      <c r="C7423" t="s">
        <v>66</v>
      </c>
      <c r="D7423" t="s">
        <v>40612</v>
      </c>
      <c r="G7423">
        <v>0</v>
      </c>
      <c r="H7423">
        <v>0</v>
      </c>
      <c r="I7423">
        <v>0</v>
      </c>
      <c r="J7423" t="s">
        <v>8756</v>
      </c>
      <c r="K7423" t="s">
        <v>8756</v>
      </c>
      <c r="L7423" t="s">
        <v>8756</v>
      </c>
      <c r="M7423" t="s">
        <v>8757</v>
      </c>
      <c r="N7423" t="s">
        <v>8758</v>
      </c>
      <c r="O7423" t="s">
        <v>71</v>
      </c>
      <c r="P7423" t="s">
        <v>72</v>
      </c>
      <c r="Q7423" t="s">
        <v>73</v>
      </c>
      <c r="R7423">
        <v>594.82830810546795</v>
      </c>
      <c r="S7423">
        <v>2</v>
      </c>
      <c r="T7423">
        <v>594.82716000000005</v>
      </c>
      <c r="U7423">
        <v>1187.63977</v>
      </c>
      <c r="V7423">
        <v>1.9084000000000001</v>
      </c>
      <c r="W7423">
        <v>1.1352000000000001E-3</v>
      </c>
      <c r="X7423">
        <v>0.70467000000000002</v>
      </c>
      <c r="Y7423">
        <v>4.1916000000000002E-4</v>
      </c>
      <c r="Z7423">
        <v>2.6131000000000002</v>
      </c>
      <c r="AA7423">
        <v>1.5543E-3</v>
      </c>
      <c r="AB7423">
        <v>594.82761136239196</v>
      </c>
      <c r="AC7423">
        <v>79.424999999999997</v>
      </c>
      <c r="AD7423">
        <v>2.4409999999999998</v>
      </c>
      <c r="AE7423">
        <v>79.424999999999997</v>
      </c>
      <c r="AF7423">
        <v>78.88</v>
      </c>
      <c r="AG7423">
        <v>81.320999999999998</v>
      </c>
      <c r="AH7423">
        <v>0</v>
      </c>
      <c r="AM7423">
        <v>132</v>
      </c>
      <c r="AN7423">
        <v>49</v>
      </c>
      <c r="AO7423">
        <v>5</v>
      </c>
      <c r="AP7423">
        <v>0</v>
      </c>
      <c r="AQ7423">
        <v>0</v>
      </c>
      <c r="AR7423">
        <v>0</v>
      </c>
      <c r="AS7423">
        <v>3.4313E-3</v>
      </c>
      <c r="AT7423">
        <v>2</v>
      </c>
      <c r="AU7423">
        <v>113413</v>
      </c>
      <c r="AV7423" t="s">
        <v>40613</v>
      </c>
      <c r="AX7423">
        <v>114.89</v>
      </c>
      <c r="AY7423">
        <v>67.236999999999995</v>
      </c>
      <c r="AZ7423">
        <v>1</v>
      </c>
      <c r="BA7423">
        <v>48933000</v>
      </c>
      <c r="BD7423">
        <v>21865</v>
      </c>
      <c r="BE7423">
        <v>340</v>
      </c>
      <c r="BF7423">
        <v>11439</v>
      </c>
      <c r="BG7423">
        <v>11857</v>
      </c>
      <c r="BH7423" t="s">
        <v>40614</v>
      </c>
      <c r="BI7423">
        <v>24745</v>
      </c>
      <c r="BM7423">
        <v>5.3453451237601202E-2</v>
      </c>
    </row>
    <row r="7424" spans="1:65" x14ac:dyDescent="0.2">
      <c r="A7424" t="s">
        <v>40617</v>
      </c>
      <c r="B7424">
        <v>15</v>
      </c>
      <c r="C7424" t="s">
        <v>66</v>
      </c>
      <c r="D7424" t="s">
        <v>40618</v>
      </c>
      <c r="G7424">
        <v>0</v>
      </c>
      <c r="H7424">
        <v>0</v>
      </c>
      <c r="I7424">
        <v>1</v>
      </c>
      <c r="J7424" t="s">
        <v>7029</v>
      </c>
      <c r="K7424" t="s">
        <v>7029</v>
      </c>
      <c r="L7424" t="s">
        <v>7029</v>
      </c>
      <c r="M7424" t="s">
        <v>7030</v>
      </c>
      <c r="N7424" t="s">
        <v>7031</v>
      </c>
      <c r="O7424" t="s">
        <v>71</v>
      </c>
      <c r="P7424" t="s">
        <v>72</v>
      </c>
      <c r="Q7424" t="s">
        <v>73</v>
      </c>
      <c r="R7424">
        <v>601.30432128906205</v>
      </c>
      <c r="S7424">
        <v>3</v>
      </c>
      <c r="T7424">
        <v>601.30374099999995</v>
      </c>
      <c r="U7424">
        <v>1800.88939</v>
      </c>
      <c r="V7424">
        <v>1.0305</v>
      </c>
      <c r="W7424">
        <v>6.1961000000000004E-4</v>
      </c>
      <c r="X7424">
        <v>-0.44208999999999998</v>
      </c>
      <c r="Y7424">
        <v>-2.6582999999999999E-4</v>
      </c>
      <c r="Z7424">
        <v>0.58835999999999999</v>
      </c>
      <c r="AA7424">
        <v>3.5378999999999999E-4</v>
      </c>
      <c r="AB7424">
        <v>601.30364143331599</v>
      </c>
      <c r="AC7424">
        <v>78.98</v>
      </c>
      <c r="AD7424">
        <v>1.9018999999999999</v>
      </c>
      <c r="AE7424">
        <v>78.98</v>
      </c>
      <c r="AF7424">
        <v>77.712999999999994</v>
      </c>
      <c r="AG7424">
        <v>79.614999999999995</v>
      </c>
      <c r="AH7424">
        <v>0</v>
      </c>
      <c r="AM7424">
        <v>105</v>
      </c>
      <c r="AN7424">
        <v>38</v>
      </c>
      <c r="AO7424">
        <v>5</v>
      </c>
      <c r="AP7424">
        <v>0</v>
      </c>
      <c r="AQ7424">
        <v>0</v>
      </c>
      <c r="AR7424">
        <v>0</v>
      </c>
      <c r="AS7424">
        <v>1.3420999999999999E-3</v>
      </c>
      <c r="AT7424">
        <v>2</v>
      </c>
      <c r="AU7424">
        <v>111710</v>
      </c>
      <c r="AV7424" t="s">
        <v>40619</v>
      </c>
      <c r="AX7424">
        <v>81.992000000000004</v>
      </c>
      <c r="AY7424">
        <v>66.233999999999995</v>
      </c>
      <c r="AZ7424">
        <v>1</v>
      </c>
      <c r="BA7424">
        <v>5310700</v>
      </c>
      <c r="BD7424">
        <v>21867</v>
      </c>
      <c r="BE7424">
        <v>548</v>
      </c>
      <c r="BF7424">
        <v>11440</v>
      </c>
      <c r="BG7424">
        <v>11858</v>
      </c>
      <c r="BH7424" t="s">
        <v>40620</v>
      </c>
      <c r="BI7424">
        <v>24749</v>
      </c>
      <c r="BM7424">
        <v>2.0984382188771598E-2</v>
      </c>
    </row>
    <row r="7425" spans="1:65" x14ac:dyDescent="0.2">
      <c r="A7425" t="s">
        <v>40625</v>
      </c>
      <c r="B7425">
        <v>18</v>
      </c>
      <c r="C7425" t="s">
        <v>66</v>
      </c>
      <c r="D7425" t="s">
        <v>40626</v>
      </c>
      <c r="G7425">
        <v>0</v>
      </c>
      <c r="H7425">
        <v>0</v>
      </c>
      <c r="I7425">
        <v>1</v>
      </c>
      <c r="J7425" t="s">
        <v>3179</v>
      </c>
      <c r="K7425" t="s">
        <v>3179</v>
      </c>
      <c r="L7425" t="s">
        <v>3179</v>
      </c>
      <c r="M7425" t="s">
        <v>3180</v>
      </c>
      <c r="N7425" t="s">
        <v>3181</v>
      </c>
      <c r="O7425" t="s">
        <v>71</v>
      </c>
      <c r="P7425" t="s">
        <v>72</v>
      </c>
      <c r="Q7425" t="s">
        <v>73</v>
      </c>
      <c r="R7425">
        <v>697.03894042968705</v>
      </c>
      <c r="S7425">
        <v>3</v>
      </c>
      <c r="T7425">
        <v>696.701729</v>
      </c>
      <c r="U7425">
        <v>2087.0833600000001</v>
      </c>
      <c r="V7425">
        <v>1.9836</v>
      </c>
      <c r="W7425">
        <v>1.382E-3</v>
      </c>
      <c r="X7425">
        <v>1.6592</v>
      </c>
      <c r="Y7425">
        <v>1.1559999999999999E-3</v>
      </c>
      <c r="Z7425">
        <v>3.6427999999999998</v>
      </c>
      <c r="AA7425">
        <v>2.5379000000000001E-3</v>
      </c>
      <c r="AB7425">
        <v>697.03734614953498</v>
      </c>
      <c r="AC7425">
        <v>116.61</v>
      </c>
      <c r="AD7425">
        <v>1.0559000000000001</v>
      </c>
      <c r="AE7425">
        <v>116.61</v>
      </c>
      <c r="AF7425">
        <v>116.01</v>
      </c>
      <c r="AG7425">
        <v>117.06</v>
      </c>
      <c r="AH7425">
        <v>0</v>
      </c>
      <c r="AM7425">
        <v>78</v>
      </c>
      <c r="AN7425">
        <v>21</v>
      </c>
      <c r="AO7425">
        <v>6</v>
      </c>
      <c r="AP7425">
        <v>0</v>
      </c>
      <c r="AQ7425">
        <v>0</v>
      </c>
      <c r="AR7425">
        <v>0</v>
      </c>
      <c r="AS7425">
        <v>3.2802999999999999E-2</v>
      </c>
      <c r="AT7425">
        <v>1</v>
      </c>
      <c r="AU7425">
        <v>167131</v>
      </c>
      <c r="AV7425">
        <v>167131</v>
      </c>
      <c r="AX7425">
        <v>36.752000000000002</v>
      </c>
      <c r="AY7425">
        <v>13.221</v>
      </c>
      <c r="AZ7425">
        <v>1</v>
      </c>
      <c r="BA7425">
        <v>15851000</v>
      </c>
      <c r="BD7425">
        <v>21872</v>
      </c>
      <c r="BE7425">
        <v>4304</v>
      </c>
      <c r="BF7425">
        <v>11443</v>
      </c>
      <c r="BG7425">
        <v>11861</v>
      </c>
      <c r="BH7425">
        <v>24755</v>
      </c>
      <c r="BI7425">
        <v>24755</v>
      </c>
      <c r="BM7425">
        <v>8.3300713833523304E-2</v>
      </c>
    </row>
    <row r="7426" spans="1:65" x14ac:dyDescent="0.2">
      <c r="A7426" t="s">
        <v>40634</v>
      </c>
      <c r="B7426">
        <v>22</v>
      </c>
      <c r="C7426" t="s">
        <v>66</v>
      </c>
      <c r="D7426" t="s">
        <v>40635</v>
      </c>
      <c r="G7426">
        <v>0</v>
      </c>
      <c r="H7426">
        <v>0</v>
      </c>
      <c r="I7426">
        <v>0</v>
      </c>
      <c r="J7426" t="s">
        <v>2216</v>
      </c>
      <c r="K7426" t="s">
        <v>2216</v>
      </c>
      <c r="L7426" t="s">
        <v>2216</v>
      </c>
      <c r="M7426" t="s">
        <v>2217</v>
      </c>
      <c r="N7426" t="s">
        <v>2218</v>
      </c>
      <c r="O7426" t="s">
        <v>71</v>
      </c>
      <c r="P7426" t="s">
        <v>72</v>
      </c>
      <c r="Q7426" t="s">
        <v>73</v>
      </c>
      <c r="R7426">
        <v>805.40936279296795</v>
      </c>
      <c r="S7426">
        <v>3</v>
      </c>
      <c r="T7426">
        <v>805.07265700000005</v>
      </c>
      <c r="U7426">
        <v>2412.19614</v>
      </c>
      <c r="V7426">
        <v>2.4373</v>
      </c>
      <c r="W7426">
        <v>1.9621999999999999E-3</v>
      </c>
      <c r="X7426">
        <v>-1.0855E-2</v>
      </c>
      <c r="Y7426" s="1">
        <v>-8.7389000000000003E-6</v>
      </c>
      <c r="Z7426">
        <v>2.4264000000000001</v>
      </c>
      <c r="AA7426">
        <v>1.9534000000000001E-3</v>
      </c>
      <c r="AB7426">
        <v>805.40725439968105</v>
      </c>
      <c r="AC7426">
        <v>111.23</v>
      </c>
      <c r="AD7426">
        <v>0.85043999999999997</v>
      </c>
      <c r="AE7426">
        <v>111.23</v>
      </c>
      <c r="AF7426">
        <v>110.69</v>
      </c>
      <c r="AG7426">
        <v>111.54</v>
      </c>
      <c r="AH7426">
        <v>0</v>
      </c>
      <c r="AM7426">
        <v>52</v>
      </c>
      <c r="AN7426">
        <v>17</v>
      </c>
      <c r="AO7426">
        <v>4</v>
      </c>
      <c r="AP7426">
        <v>0</v>
      </c>
      <c r="AQ7426">
        <v>0</v>
      </c>
      <c r="AR7426">
        <v>0</v>
      </c>
      <c r="AS7426">
        <v>1.3411E-3</v>
      </c>
      <c r="AT7426">
        <v>1</v>
      </c>
      <c r="AU7426">
        <v>159363</v>
      </c>
      <c r="AV7426">
        <v>159363</v>
      </c>
      <c r="AX7426">
        <v>43.328000000000003</v>
      </c>
      <c r="AY7426">
        <v>33.761000000000003</v>
      </c>
      <c r="AZ7426">
        <v>1</v>
      </c>
      <c r="BA7426">
        <v>2193600</v>
      </c>
      <c r="BD7426">
        <v>21876</v>
      </c>
      <c r="BE7426">
        <v>3458</v>
      </c>
      <c r="BF7426">
        <v>11446</v>
      </c>
      <c r="BG7426">
        <v>11864</v>
      </c>
      <c r="BH7426">
        <v>24759</v>
      </c>
      <c r="BI7426">
        <v>24759</v>
      </c>
      <c r="BM7426">
        <v>4.65299859029073E-2</v>
      </c>
    </row>
    <row r="7427" spans="1:65" x14ac:dyDescent="0.2">
      <c r="A7427" t="s">
        <v>40636</v>
      </c>
      <c r="B7427">
        <v>20</v>
      </c>
      <c r="C7427" t="s">
        <v>66</v>
      </c>
      <c r="D7427" t="s">
        <v>40637</v>
      </c>
      <c r="G7427">
        <v>0</v>
      </c>
      <c r="H7427">
        <v>0</v>
      </c>
      <c r="I7427">
        <v>0</v>
      </c>
      <c r="J7427" t="s">
        <v>40638</v>
      </c>
      <c r="K7427" t="s">
        <v>40638</v>
      </c>
      <c r="L7427" t="s">
        <v>40638</v>
      </c>
      <c r="M7427" t="s">
        <v>40639</v>
      </c>
      <c r="N7427" t="s">
        <v>40640</v>
      </c>
      <c r="O7427" t="s">
        <v>71</v>
      </c>
      <c r="P7427" t="s">
        <v>72</v>
      </c>
      <c r="Q7427" t="s">
        <v>73</v>
      </c>
      <c r="R7427">
        <v>768.68115234375</v>
      </c>
      <c r="S7427">
        <v>3</v>
      </c>
      <c r="T7427">
        <v>768.67971999999997</v>
      </c>
      <c r="U7427">
        <v>2303.0173300000001</v>
      </c>
      <c r="V7427">
        <v>2.1143999999999998</v>
      </c>
      <c r="W7427">
        <v>1.6253000000000001E-3</v>
      </c>
      <c r="X7427">
        <v>-0.24637000000000001</v>
      </c>
      <c r="Y7427">
        <v>-1.8938000000000001E-4</v>
      </c>
      <c r="Z7427">
        <v>1.8681000000000001</v>
      </c>
      <c r="AA7427">
        <v>1.4358999999999999E-3</v>
      </c>
      <c r="AB7427">
        <v>769.01421609945703</v>
      </c>
      <c r="AC7427">
        <v>126.3</v>
      </c>
      <c r="AD7427">
        <v>0.51054999999999995</v>
      </c>
      <c r="AE7427">
        <v>126.3</v>
      </c>
      <c r="AF7427">
        <v>126.13</v>
      </c>
      <c r="AG7427">
        <v>126.64</v>
      </c>
      <c r="AH7427">
        <v>0</v>
      </c>
      <c r="AM7427">
        <v>23</v>
      </c>
      <c r="AN7427">
        <v>10</v>
      </c>
      <c r="AO7427">
        <v>3</v>
      </c>
      <c r="AP7427">
        <v>0</v>
      </c>
      <c r="AQ7427">
        <v>0</v>
      </c>
      <c r="AR7427">
        <v>0</v>
      </c>
      <c r="AS7427">
        <v>1.2293E-3</v>
      </c>
      <c r="AT7427">
        <v>1</v>
      </c>
      <c r="AU7427">
        <v>181779</v>
      </c>
      <c r="AV7427">
        <v>181779</v>
      </c>
      <c r="AX7427">
        <v>46.924999999999997</v>
      </c>
      <c r="AY7427">
        <v>33.198999999999998</v>
      </c>
      <c r="AZ7427">
        <v>1</v>
      </c>
      <c r="BA7427">
        <v>3298900</v>
      </c>
      <c r="BD7427">
        <v>21877</v>
      </c>
      <c r="BE7427">
        <v>911</v>
      </c>
      <c r="BF7427">
        <v>11447</v>
      </c>
      <c r="BG7427">
        <v>11865</v>
      </c>
      <c r="BH7427">
        <v>24760</v>
      </c>
      <c r="BI7427">
        <v>24760</v>
      </c>
      <c r="BM7427">
        <v>-8.2058288453936201E-2</v>
      </c>
    </row>
    <row r="7428" spans="1:65" x14ac:dyDescent="0.2">
      <c r="A7428" t="s">
        <v>40641</v>
      </c>
      <c r="B7428">
        <v>10</v>
      </c>
      <c r="C7428" t="s">
        <v>66</v>
      </c>
      <c r="D7428" t="s">
        <v>40642</v>
      </c>
      <c r="G7428">
        <v>0</v>
      </c>
      <c r="H7428">
        <v>0</v>
      </c>
      <c r="I7428">
        <v>0</v>
      </c>
      <c r="J7428" t="s">
        <v>3704</v>
      </c>
      <c r="K7428" t="s">
        <v>3704</v>
      </c>
      <c r="L7428" t="s">
        <v>3704</v>
      </c>
      <c r="M7428" t="s">
        <v>3705</v>
      </c>
      <c r="N7428" t="s">
        <v>3706</v>
      </c>
      <c r="O7428" t="s">
        <v>71</v>
      </c>
      <c r="P7428" t="s">
        <v>72</v>
      </c>
      <c r="Q7428" t="s">
        <v>73</v>
      </c>
      <c r="R7428">
        <v>561.28839111328102</v>
      </c>
      <c r="S7428">
        <v>2</v>
      </c>
      <c r="T7428">
        <v>561.79312100000004</v>
      </c>
      <c r="U7428">
        <v>1121.57169</v>
      </c>
      <c r="V7428">
        <v>2.1236999999999999</v>
      </c>
      <c r="W7428">
        <v>1.1931000000000001E-3</v>
      </c>
      <c r="X7428">
        <v>-2.5590999999999999E-2</v>
      </c>
      <c r="Y7428" s="1">
        <v>-1.4377E-5</v>
      </c>
      <c r="Z7428">
        <v>2.0981000000000001</v>
      </c>
      <c r="AA7428">
        <v>1.1787E-3</v>
      </c>
      <c r="AB7428">
        <v>561.79321814894001</v>
      </c>
      <c r="AC7428">
        <v>65.125</v>
      </c>
      <c r="AD7428">
        <v>2.3199000000000001</v>
      </c>
      <c r="AE7428">
        <v>65.125</v>
      </c>
      <c r="AF7428">
        <v>64.412000000000006</v>
      </c>
      <c r="AG7428">
        <v>66.731999999999999</v>
      </c>
      <c r="AH7428">
        <v>0</v>
      </c>
      <c r="AM7428">
        <v>131</v>
      </c>
      <c r="AN7428">
        <v>46</v>
      </c>
      <c r="AO7428">
        <v>5</v>
      </c>
      <c r="AP7428">
        <v>0</v>
      </c>
      <c r="AQ7428">
        <v>0</v>
      </c>
      <c r="AR7428">
        <v>0</v>
      </c>
      <c r="AS7428">
        <v>3.6137999999999999E-3</v>
      </c>
      <c r="AT7428">
        <v>2</v>
      </c>
      <c r="AU7428">
        <v>91650</v>
      </c>
      <c r="AV7428" t="s">
        <v>40643</v>
      </c>
      <c r="AX7428">
        <v>134.77000000000001</v>
      </c>
      <c r="AY7428">
        <v>97.605999999999995</v>
      </c>
      <c r="AZ7428">
        <v>1</v>
      </c>
      <c r="BA7428">
        <v>63141000</v>
      </c>
      <c r="BD7428">
        <v>21879</v>
      </c>
      <c r="BE7428">
        <v>420</v>
      </c>
      <c r="BF7428">
        <v>11448</v>
      </c>
      <c r="BG7428">
        <v>11866</v>
      </c>
      <c r="BH7428" t="s">
        <v>40644</v>
      </c>
      <c r="BI7428">
        <v>24763</v>
      </c>
      <c r="BM7428">
        <v>1.5765202637567199E-2</v>
      </c>
    </row>
    <row r="7429" spans="1:65" x14ac:dyDescent="0.2">
      <c r="A7429" t="s">
        <v>40645</v>
      </c>
      <c r="B7429">
        <v>11</v>
      </c>
      <c r="C7429" t="s">
        <v>66</v>
      </c>
      <c r="D7429" t="s">
        <v>40646</v>
      </c>
      <c r="G7429">
        <v>0</v>
      </c>
      <c r="H7429">
        <v>0</v>
      </c>
      <c r="I7429">
        <v>0</v>
      </c>
      <c r="J7429" t="s">
        <v>40647</v>
      </c>
      <c r="K7429" t="s">
        <v>40647</v>
      </c>
      <c r="L7429" t="s">
        <v>40647</v>
      </c>
      <c r="M7429" t="s">
        <v>40648</v>
      </c>
      <c r="N7429" t="s">
        <v>40649</v>
      </c>
      <c r="O7429" t="s">
        <v>71</v>
      </c>
      <c r="P7429" t="s">
        <v>72</v>
      </c>
      <c r="Q7429" t="s">
        <v>73</v>
      </c>
      <c r="R7429">
        <v>677.82110595703102</v>
      </c>
      <c r="S7429">
        <v>2</v>
      </c>
      <c r="T7429">
        <v>677.81900900000005</v>
      </c>
      <c r="U7429">
        <v>1353.62347</v>
      </c>
      <c r="V7429">
        <v>3.3809999999999998</v>
      </c>
      <c r="W7429">
        <v>2.2916999999999998E-3</v>
      </c>
      <c r="X7429">
        <v>-0.28377000000000002</v>
      </c>
      <c r="Y7429">
        <v>-1.9233999999999999E-4</v>
      </c>
      <c r="Z7429">
        <v>3.0973000000000002</v>
      </c>
      <c r="AA7429">
        <v>2.0994E-3</v>
      </c>
      <c r="AB7429">
        <v>677.81873330977101</v>
      </c>
      <c r="AC7429">
        <v>36.781999999999996</v>
      </c>
      <c r="AD7429">
        <v>0.36621999999999999</v>
      </c>
      <c r="AE7429">
        <v>36.781999999999996</v>
      </c>
      <c r="AF7429">
        <v>36.554000000000002</v>
      </c>
      <c r="AG7429">
        <v>36.92</v>
      </c>
      <c r="AH7429">
        <v>0</v>
      </c>
      <c r="AM7429">
        <v>13</v>
      </c>
      <c r="AN7429">
        <v>7</v>
      </c>
      <c r="AO7429">
        <v>2</v>
      </c>
      <c r="AP7429">
        <v>0</v>
      </c>
      <c r="AQ7429">
        <v>0</v>
      </c>
      <c r="AR7429">
        <v>0</v>
      </c>
      <c r="AS7429">
        <v>3.2265000000000002E-3</v>
      </c>
      <c r="AT7429">
        <v>1</v>
      </c>
      <c r="AU7429">
        <v>49020</v>
      </c>
      <c r="AV7429">
        <v>49020</v>
      </c>
      <c r="AX7429">
        <v>88.134</v>
      </c>
      <c r="AY7429">
        <v>68.102999999999994</v>
      </c>
      <c r="AZ7429">
        <v>1</v>
      </c>
      <c r="BA7429">
        <v>1041800</v>
      </c>
      <c r="BD7429">
        <v>21881</v>
      </c>
      <c r="BE7429">
        <v>2387</v>
      </c>
      <c r="BF7429">
        <v>11449</v>
      </c>
      <c r="BG7429">
        <v>11867</v>
      </c>
      <c r="BH7429">
        <v>24765</v>
      </c>
      <c r="BI7429">
        <v>24765</v>
      </c>
      <c r="BM7429">
        <v>-3.9201041046680901E-2</v>
      </c>
    </row>
    <row r="7430" spans="1:65" x14ac:dyDescent="0.2">
      <c r="A7430" t="s">
        <v>40650</v>
      </c>
      <c r="B7430">
        <v>10</v>
      </c>
      <c r="C7430" t="s">
        <v>66</v>
      </c>
      <c r="D7430" t="s">
        <v>40651</v>
      </c>
      <c r="G7430">
        <v>0</v>
      </c>
      <c r="H7430">
        <v>0</v>
      </c>
      <c r="I7430">
        <v>0</v>
      </c>
      <c r="J7430" t="s">
        <v>15409</v>
      </c>
      <c r="K7430" t="s">
        <v>15409</v>
      </c>
      <c r="L7430" t="s">
        <v>15409</v>
      </c>
      <c r="M7430" t="s">
        <v>15410</v>
      </c>
      <c r="N7430" t="s">
        <v>15411</v>
      </c>
      <c r="O7430" t="s">
        <v>71</v>
      </c>
      <c r="P7430" t="s">
        <v>72</v>
      </c>
      <c r="Q7430" t="s">
        <v>73</v>
      </c>
      <c r="R7430">
        <v>562.29498291015602</v>
      </c>
      <c r="S7430">
        <v>2</v>
      </c>
      <c r="T7430">
        <v>562.294442</v>
      </c>
      <c r="U7430">
        <v>1122.5743299999999</v>
      </c>
      <c r="V7430">
        <v>2.5407000000000002</v>
      </c>
      <c r="W7430">
        <v>1.4285999999999999E-3</v>
      </c>
      <c r="X7430">
        <v>-0.29413</v>
      </c>
      <c r="Y7430">
        <v>-1.6538999999999999E-4</v>
      </c>
      <c r="Z7430">
        <v>2.2465999999999999</v>
      </c>
      <c r="AA7430">
        <v>1.2633E-3</v>
      </c>
      <c r="AB7430">
        <v>562.29447103491498</v>
      </c>
      <c r="AC7430">
        <v>58.369</v>
      </c>
      <c r="AD7430">
        <v>1.7714000000000001</v>
      </c>
      <c r="AE7430">
        <v>58.369</v>
      </c>
      <c r="AF7430">
        <v>57.841999999999999</v>
      </c>
      <c r="AG7430">
        <v>59.613</v>
      </c>
      <c r="AH7430">
        <v>0</v>
      </c>
      <c r="AM7430">
        <v>101</v>
      </c>
      <c r="AN7430">
        <v>35</v>
      </c>
      <c r="AO7430">
        <v>4</v>
      </c>
      <c r="AP7430">
        <v>0</v>
      </c>
      <c r="AQ7430">
        <v>0</v>
      </c>
      <c r="AR7430">
        <v>0</v>
      </c>
      <c r="AS7430">
        <v>3.6137999999999999E-3</v>
      </c>
      <c r="AT7430">
        <v>1</v>
      </c>
      <c r="AU7430">
        <v>80840</v>
      </c>
      <c r="AV7430">
        <v>80840</v>
      </c>
      <c r="AX7430">
        <v>123.21</v>
      </c>
      <c r="AY7430">
        <v>49.232999999999997</v>
      </c>
      <c r="AZ7430">
        <v>1</v>
      </c>
      <c r="BA7430">
        <v>27648000</v>
      </c>
      <c r="BD7430">
        <v>21883</v>
      </c>
      <c r="BE7430">
        <v>3766</v>
      </c>
      <c r="BF7430">
        <v>11450</v>
      </c>
      <c r="BG7430">
        <v>11868</v>
      </c>
      <c r="BH7430">
        <v>24767</v>
      </c>
      <c r="BI7430">
        <v>24767</v>
      </c>
      <c r="BM7430">
        <v>1.79465239705223E-2</v>
      </c>
    </row>
    <row r="7431" spans="1:65" x14ac:dyDescent="0.2">
      <c r="A7431" t="s">
        <v>40652</v>
      </c>
      <c r="B7431">
        <v>13</v>
      </c>
      <c r="C7431" t="s">
        <v>66</v>
      </c>
      <c r="D7431" t="s">
        <v>40653</v>
      </c>
      <c r="G7431">
        <v>0</v>
      </c>
      <c r="H7431">
        <v>0</v>
      </c>
      <c r="I7431">
        <v>1</v>
      </c>
      <c r="J7431" t="s">
        <v>15409</v>
      </c>
      <c r="K7431" t="s">
        <v>15409</v>
      </c>
      <c r="L7431" t="s">
        <v>15409</v>
      </c>
      <c r="M7431" t="s">
        <v>15410</v>
      </c>
      <c r="N7431" t="s">
        <v>15411</v>
      </c>
      <c r="O7431" t="s">
        <v>71</v>
      </c>
      <c r="P7431" t="s">
        <v>72</v>
      </c>
      <c r="Q7431" t="s">
        <v>73</v>
      </c>
      <c r="R7431">
        <v>475.915771484375</v>
      </c>
      <c r="S7431">
        <v>3</v>
      </c>
      <c r="T7431">
        <v>475.24651</v>
      </c>
      <c r="U7431">
        <v>1422.7176999999999</v>
      </c>
      <c r="V7431">
        <v>1.5804</v>
      </c>
      <c r="W7431">
        <v>7.5108E-4</v>
      </c>
      <c r="X7431">
        <v>0.27084999999999998</v>
      </c>
      <c r="Y7431">
        <v>1.2872E-4</v>
      </c>
      <c r="Z7431">
        <v>1.8512999999999999</v>
      </c>
      <c r="AA7431">
        <v>8.7980000000000003E-4</v>
      </c>
      <c r="AB7431">
        <v>475.24676322885603</v>
      </c>
      <c r="AC7431">
        <v>44.978000000000002</v>
      </c>
      <c r="AD7431">
        <v>0.96355000000000002</v>
      </c>
      <c r="AE7431">
        <v>44.978000000000002</v>
      </c>
      <c r="AF7431">
        <v>44.432000000000002</v>
      </c>
      <c r="AG7431">
        <v>45.395000000000003</v>
      </c>
      <c r="AH7431">
        <v>0</v>
      </c>
      <c r="AM7431">
        <v>58</v>
      </c>
      <c r="AN7431">
        <v>19</v>
      </c>
      <c r="AO7431">
        <v>4</v>
      </c>
      <c r="AP7431">
        <v>0</v>
      </c>
      <c r="AQ7431">
        <v>0</v>
      </c>
      <c r="AR7431">
        <v>0</v>
      </c>
      <c r="AS7431">
        <v>4.0648000000000004E-3</v>
      </c>
      <c r="AT7431">
        <v>1</v>
      </c>
      <c r="AU7431">
        <v>61118</v>
      </c>
      <c r="AV7431">
        <v>61118</v>
      </c>
      <c r="AX7431">
        <v>79.744</v>
      </c>
      <c r="AY7431">
        <v>50.499000000000002</v>
      </c>
      <c r="AZ7431">
        <v>1</v>
      </c>
      <c r="BA7431">
        <v>10311000</v>
      </c>
      <c r="BD7431">
        <v>21886</v>
      </c>
      <c r="BE7431">
        <v>3766</v>
      </c>
      <c r="BF7431">
        <v>11451</v>
      </c>
      <c r="BG7431">
        <v>11869</v>
      </c>
      <c r="BH7431">
        <v>24770</v>
      </c>
      <c r="BI7431">
        <v>24770</v>
      </c>
      <c r="BM7431">
        <v>2.3250347174553099E-2</v>
      </c>
    </row>
    <row r="7432" spans="1:65" x14ac:dyDescent="0.2">
      <c r="A7432" t="s">
        <v>40656</v>
      </c>
      <c r="B7432">
        <v>8</v>
      </c>
      <c r="C7432" t="s">
        <v>66</v>
      </c>
      <c r="D7432" t="s">
        <v>40657</v>
      </c>
      <c r="G7432">
        <v>0</v>
      </c>
      <c r="H7432">
        <v>0</v>
      </c>
      <c r="I7432">
        <v>0</v>
      </c>
      <c r="J7432" t="s">
        <v>30691</v>
      </c>
      <c r="K7432" t="s">
        <v>30691</v>
      </c>
      <c r="L7432" t="s">
        <v>6646</v>
      </c>
      <c r="M7432" t="s">
        <v>30692</v>
      </c>
      <c r="N7432" t="s">
        <v>30693</v>
      </c>
      <c r="O7432" t="s">
        <v>71</v>
      </c>
      <c r="P7432" t="s">
        <v>72</v>
      </c>
      <c r="Q7432" t="s">
        <v>73</v>
      </c>
      <c r="R7432">
        <v>451.74563598632801</v>
      </c>
      <c r="S7432">
        <v>2</v>
      </c>
      <c r="T7432">
        <v>451.74510800000002</v>
      </c>
      <c r="U7432">
        <v>901.47566300000005</v>
      </c>
      <c r="V7432">
        <v>0.96150999999999998</v>
      </c>
      <c r="W7432">
        <v>4.3436000000000001E-4</v>
      </c>
      <c r="X7432">
        <v>1.5806</v>
      </c>
      <c r="Y7432">
        <v>7.1405000000000004E-4</v>
      </c>
      <c r="Z7432">
        <v>2.5421</v>
      </c>
      <c r="AA7432">
        <v>1.1483999999999999E-3</v>
      </c>
      <c r="AB7432">
        <v>451.745970879168</v>
      </c>
      <c r="AC7432">
        <v>26.491</v>
      </c>
      <c r="AD7432">
        <v>1.2141</v>
      </c>
      <c r="AE7432">
        <v>26.491</v>
      </c>
      <c r="AF7432">
        <v>25.834</v>
      </c>
      <c r="AG7432">
        <v>27.047999999999998</v>
      </c>
      <c r="AH7432">
        <v>0</v>
      </c>
      <c r="AM7432">
        <v>70</v>
      </c>
      <c r="AN7432">
        <v>24</v>
      </c>
      <c r="AO7432">
        <v>6</v>
      </c>
      <c r="AP7432">
        <v>0</v>
      </c>
      <c r="AQ7432">
        <v>0</v>
      </c>
      <c r="AR7432">
        <v>0</v>
      </c>
      <c r="AS7432">
        <v>2.2103000000000001E-2</v>
      </c>
      <c r="AT7432">
        <v>1</v>
      </c>
      <c r="AU7432">
        <v>33263</v>
      </c>
      <c r="AV7432">
        <v>33263</v>
      </c>
      <c r="AX7432">
        <v>101.6</v>
      </c>
      <c r="AY7432">
        <v>19.295999999999999</v>
      </c>
      <c r="AZ7432">
        <v>1</v>
      </c>
      <c r="BA7432">
        <v>33759000</v>
      </c>
      <c r="BD7432">
        <v>21888</v>
      </c>
      <c r="BE7432" t="s">
        <v>30694</v>
      </c>
      <c r="BF7432">
        <v>11452</v>
      </c>
      <c r="BG7432">
        <v>11870</v>
      </c>
      <c r="BH7432">
        <v>24773</v>
      </c>
      <c r="BI7432">
        <v>24773</v>
      </c>
      <c r="BM7432">
        <v>2.0983724236771101E-2</v>
      </c>
    </row>
    <row r="7433" spans="1:65" x14ac:dyDescent="0.2">
      <c r="A7433" t="s">
        <v>40660</v>
      </c>
      <c r="B7433">
        <v>11</v>
      </c>
      <c r="C7433" t="s">
        <v>66</v>
      </c>
      <c r="D7433" t="s">
        <v>40661</v>
      </c>
      <c r="G7433">
        <v>0</v>
      </c>
      <c r="H7433">
        <v>0</v>
      </c>
      <c r="I7433">
        <v>0</v>
      </c>
      <c r="J7433" t="s">
        <v>8801</v>
      </c>
      <c r="K7433" t="s">
        <v>8801</v>
      </c>
      <c r="L7433" t="s">
        <v>8801</v>
      </c>
      <c r="M7433" t="s">
        <v>8802</v>
      </c>
      <c r="N7433" t="s">
        <v>8803</v>
      </c>
      <c r="O7433" t="s">
        <v>71</v>
      </c>
      <c r="P7433" t="s">
        <v>72</v>
      </c>
      <c r="Q7433" t="s">
        <v>73</v>
      </c>
      <c r="R7433">
        <v>611.80914306640602</v>
      </c>
      <c r="S7433">
        <v>2</v>
      </c>
      <c r="T7433">
        <v>611.80675900000006</v>
      </c>
      <c r="U7433">
        <v>1221.59897</v>
      </c>
      <c r="V7433">
        <v>3.1002000000000001</v>
      </c>
      <c r="W7433">
        <v>1.8967999999999999E-3</v>
      </c>
      <c r="X7433">
        <v>0.69125000000000003</v>
      </c>
      <c r="Y7433">
        <v>4.2290999999999997E-4</v>
      </c>
      <c r="Z7433">
        <v>3.7915000000000001</v>
      </c>
      <c r="AA7433">
        <v>2.3197000000000001E-3</v>
      </c>
      <c r="AB7433">
        <v>611.80707609583601</v>
      </c>
      <c r="AC7433">
        <v>34.817</v>
      </c>
      <c r="AD7433">
        <v>0.61655000000000004</v>
      </c>
      <c r="AE7433">
        <v>34.817</v>
      </c>
      <c r="AF7433">
        <v>34.607999999999997</v>
      </c>
      <c r="AG7433">
        <v>35.225000000000001</v>
      </c>
      <c r="AH7433">
        <v>0</v>
      </c>
      <c r="AM7433">
        <v>27</v>
      </c>
      <c r="AN7433">
        <v>12</v>
      </c>
      <c r="AO7433">
        <v>4</v>
      </c>
      <c r="AP7433">
        <v>0</v>
      </c>
      <c r="AQ7433">
        <v>0</v>
      </c>
      <c r="AR7433">
        <v>0</v>
      </c>
      <c r="AS7433">
        <v>9.1663000000000005E-3</v>
      </c>
      <c r="AT7433">
        <v>1</v>
      </c>
      <c r="AU7433">
        <v>46052</v>
      </c>
      <c r="AV7433">
        <v>46052</v>
      </c>
      <c r="AX7433">
        <v>78.263999999999996</v>
      </c>
      <c r="AY7433">
        <v>27.071000000000002</v>
      </c>
      <c r="AZ7433">
        <v>1</v>
      </c>
      <c r="BA7433">
        <v>1749800</v>
      </c>
      <c r="BD7433">
        <v>21890</v>
      </c>
      <c r="BE7433">
        <v>1802</v>
      </c>
      <c r="BF7433">
        <v>11454</v>
      </c>
      <c r="BG7433">
        <v>11872</v>
      </c>
      <c r="BH7433">
        <v>24775</v>
      </c>
      <c r="BI7433">
        <v>24775</v>
      </c>
      <c r="BM7433">
        <v>-2.9699619585699102E-3</v>
      </c>
    </row>
    <row r="7434" spans="1:65" x14ac:dyDescent="0.2">
      <c r="A7434" t="s">
        <v>40662</v>
      </c>
      <c r="B7434">
        <v>15</v>
      </c>
      <c r="C7434" t="s">
        <v>66</v>
      </c>
      <c r="D7434" t="s">
        <v>40663</v>
      </c>
      <c r="G7434">
        <v>0</v>
      </c>
      <c r="H7434">
        <v>0</v>
      </c>
      <c r="I7434">
        <v>0</v>
      </c>
      <c r="J7434" t="s">
        <v>10420</v>
      </c>
      <c r="K7434" t="s">
        <v>10420</v>
      </c>
      <c r="L7434" t="s">
        <v>10420</v>
      </c>
      <c r="M7434" t="s">
        <v>10421</v>
      </c>
      <c r="N7434" t="s">
        <v>10422</v>
      </c>
      <c r="O7434" t="s">
        <v>71</v>
      </c>
      <c r="P7434" t="s">
        <v>72</v>
      </c>
      <c r="Q7434" t="s">
        <v>73</v>
      </c>
      <c r="R7434">
        <v>578.63580322265602</v>
      </c>
      <c r="S7434">
        <v>3</v>
      </c>
      <c r="T7434">
        <v>578.30033100000003</v>
      </c>
      <c r="U7434">
        <v>1731.87916</v>
      </c>
      <c r="V7434">
        <v>1.2974000000000001</v>
      </c>
      <c r="W7434">
        <v>7.5025999999999999E-4</v>
      </c>
      <c r="X7434">
        <v>0.60590999999999995</v>
      </c>
      <c r="Y7434">
        <v>3.5040000000000001E-4</v>
      </c>
      <c r="Z7434">
        <v>1.9033</v>
      </c>
      <c r="AA7434">
        <v>1.1007E-3</v>
      </c>
      <c r="AB7434">
        <v>578.30070168526197</v>
      </c>
      <c r="AC7434">
        <v>79.988</v>
      </c>
      <c r="AD7434">
        <v>1.5920000000000001</v>
      </c>
      <c r="AE7434">
        <v>79.988</v>
      </c>
      <c r="AF7434">
        <v>79.344999999999999</v>
      </c>
      <c r="AG7434">
        <v>80.936999999999998</v>
      </c>
      <c r="AH7434">
        <v>0</v>
      </c>
      <c r="AM7434">
        <v>92</v>
      </c>
      <c r="AN7434">
        <v>32</v>
      </c>
      <c r="AO7434">
        <v>5</v>
      </c>
      <c r="AP7434">
        <v>0</v>
      </c>
      <c r="AQ7434">
        <v>0</v>
      </c>
      <c r="AR7434">
        <v>0</v>
      </c>
      <c r="AS7434">
        <v>1.6879E-3</v>
      </c>
      <c r="AT7434">
        <v>1</v>
      </c>
      <c r="AU7434">
        <v>112862</v>
      </c>
      <c r="AV7434">
        <v>112862</v>
      </c>
      <c r="AX7434">
        <v>55.414000000000001</v>
      </c>
      <c r="AY7434">
        <v>55.414000000000001</v>
      </c>
      <c r="AZ7434">
        <v>1</v>
      </c>
      <c r="BA7434">
        <v>6806400</v>
      </c>
      <c r="BD7434">
        <v>21892</v>
      </c>
      <c r="BE7434">
        <v>1342</v>
      </c>
      <c r="BF7434">
        <v>11455</v>
      </c>
      <c r="BG7434">
        <v>11873</v>
      </c>
      <c r="BH7434">
        <v>24777</v>
      </c>
      <c r="BI7434">
        <v>24777</v>
      </c>
      <c r="BM7434">
        <v>4.2498752842675402E-2</v>
      </c>
    </row>
    <row r="7435" spans="1:65" x14ac:dyDescent="0.2">
      <c r="A7435" t="s">
        <v>40664</v>
      </c>
      <c r="B7435">
        <v>9</v>
      </c>
      <c r="C7435" t="s">
        <v>66</v>
      </c>
      <c r="D7435" t="s">
        <v>40665</v>
      </c>
      <c r="G7435">
        <v>0</v>
      </c>
      <c r="H7435">
        <v>0</v>
      </c>
      <c r="I7435">
        <v>0</v>
      </c>
      <c r="J7435" t="s">
        <v>3978</v>
      </c>
      <c r="K7435" t="s">
        <v>3978</v>
      </c>
      <c r="L7435" t="s">
        <v>3978</v>
      </c>
      <c r="M7435" t="s">
        <v>3979</v>
      </c>
      <c r="N7435" t="s">
        <v>3980</v>
      </c>
      <c r="O7435" t="s">
        <v>71</v>
      </c>
      <c r="P7435" t="s">
        <v>72</v>
      </c>
      <c r="Q7435" t="s">
        <v>73</v>
      </c>
      <c r="R7435">
        <v>538.75640869140602</v>
      </c>
      <c r="S7435">
        <v>2</v>
      </c>
      <c r="T7435">
        <v>538.75568099999998</v>
      </c>
      <c r="U7435">
        <v>1075.4968100000001</v>
      </c>
      <c r="V7435">
        <v>2.2946</v>
      </c>
      <c r="W7435">
        <v>1.2362E-3</v>
      </c>
      <c r="X7435">
        <v>0.1736</v>
      </c>
      <c r="Y7435" s="1">
        <v>9.3527000000000001E-5</v>
      </c>
      <c r="Z7435">
        <v>2.4681999999999999</v>
      </c>
      <c r="AA7435">
        <v>1.3297000000000001E-3</v>
      </c>
      <c r="AB7435">
        <v>538.75576470764202</v>
      </c>
      <c r="AC7435">
        <v>21.437000000000001</v>
      </c>
      <c r="AD7435">
        <v>0.46682000000000001</v>
      </c>
      <c r="AE7435">
        <v>21.437000000000001</v>
      </c>
      <c r="AF7435">
        <v>21.202000000000002</v>
      </c>
      <c r="AG7435">
        <v>21.669</v>
      </c>
      <c r="AH7435">
        <v>0</v>
      </c>
      <c r="AM7435">
        <v>21</v>
      </c>
      <c r="AN7435">
        <v>9</v>
      </c>
      <c r="AO7435">
        <v>3</v>
      </c>
      <c r="AP7435">
        <v>0</v>
      </c>
      <c r="AQ7435">
        <v>0</v>
      </c>
      <c r="AR7435">
        <v>0</v>
      </c>
      <c r="AS7435">
        <v>2.5399999999999999E-2</v>
      </c>
      <c r="AT7435">
        <v>1</v>
      </c>
      <c r="AU7435">
        <v>25918</v>
      </c>
      <c r="AV7435">
        <v>25918</v>
      </c>
      <c r="AX7435">
        <v>72.879000000000005</v>
      </c>
      <c r="AY7435">
        <v>50.918999999999997</v>
      </c>
      <c r="AZ7435">
        <v>1</v>
      </c>
      <c r="BA7435">
        <v>1223000</v>
      </c>
      <c r="BD7435">
        <v>21894</v>
      </c>
      <c r="BE7435">
        <v>2777</v>
      </c>
      <c r="BF7435">
        <v>11456</v>
      </c>
      <c r="BG7435">
        <v>11874</v>
      </c>
      <c r="BH7435">
        <v>24779</v>
      </c>
      <c r="BI7435">
        <v>24779</v>
      </c>
      <c r="BM7435">
        <v>-3.7919855391237399E-2</v>
      </c>
    </row>
    <row r="7436" spans="1:65" x14ac:dyDescent="0.2">
      <c r="A7436" t="s">
        <v>40666</v>
      </c>
      <c r="B7436">
        <v>9</v>
      </c>
      <c r="C7436" t="s">
        <v>66</v>
      </c>
      <c r="D7436" t="s">
        <v>40667</v>
      </c>
      <c r="G7436">
        <v>0</v>
      </c>
      <c r="H7436">
        <v>0</v>
      </c>
      <c r="I7436">
        <v>0</v>
      </c>
      <c r="J7436" t="s">
        <v>10799</v>
      </c>
      <c r="K7436" t="s">
        <v>10799</v>
      </c>
      <c r="L7436" t="s">
        <v>10799</v>
      </c>
      <c r="M7436" t="s">
        <v>10800</v>
      </c>
      <c r="N7436" t="s">
        <v>10801</v>
      </c>
      <c r="O7436" t="s">
        <v>71</v>
      </c>
      <c r="P7436" t="s">
        <v>72</v>
      </c>
      <c r="Q7436" t="s">
        <v>73</v>
      </c>
      <c r="R7436">
        <v>493.78021240234301</v>
      </c>
      <c r="S7436">
        <v>2</v>
      </c>
      <c r="T7436">
        <v>493.77948199999997</v>
      </c>
      <c r="U7436">
        <v>985.54441099999997</v>
      </c>
      <c r="V7436">
        <v>0.73072999999999999</v>
      </c>
      <c r="W7436">
        <v>3.6081999999999998E-4</v>
      </c>
      <c r="X7436">
        <v>1.7864</v>
      </c>
      <c r="Y7436">
        <v>8.8208000000000004E-4</v>
      </c>
      <c r="Z7436">
        <v>2.5171000000000001</v>
      </c>
      <c r="AA7436">
        <v>1.2428999999999999E-3</v>
      </c>
      <c r="AB7436">
        <v>493.78011344082199</v>
      </c>
      <c r="AC7436">
        <v>2.8649</v>
      </c>
      <c r="AD7436">
        <v>0.44058000000000003</v>
      </c>
      <c r="AE7436">
        <v>2.8649</v>
      </c>
      <c r="AF7436">
        <v>2.6295999999999999</v>
      </c>
      <c r="AG7436">
        <v>3.0701000000000001</v>
      </c>
      <c r="AH7436">
        <v>0</v>
      </c>
      <c r="AM7436">
        <v>17</v>
      </c>
      <c r="AN7436">
        <v>9</v>
      </c>
      <c r="AO7436">
        <v>2</v>
      </c>
      <c r="AP7436">
        <v>0</v>
      </c>
      <c r="AQ7436">
        <v>0</v>
      </c>
      <c r="AR7436">
        <v>0</v>
      </c>
      <c r="AS7436">
        <v>2.5399999999999999E-2</v>
      </c>
      <c r="AT7436">
        <v>1</v>
      </c>
      <c r="AU7436">
        <v>2075</v>
      </c>
      <c r="AV7436">
        <v>2075</v>
      </c>
      <c r="AX7436">
        <v>72.879000000000005</v>
      </c>
      <c r="AY7436">
        <v>9.3453999999999997</v>
      </c>
      <c r="AZ7436">
        <v>1</v>
      </c>
      <c r="BA7436">
        <v>4110800</v>
      </c>
      <c r="BD7436">
        <v>21897</v>
      </c>
      <c r="BE7436">
        <v>3738</v>
      </c>
      <c r="BF7436">
        <v>11457</v>
      </c>
      <c r="BG7436">
        <v>11875</v>
      </c>
      <c r="BH7436">
        <v>24782</v>
      </c>
      <c r="BI7436">
        <v>24782</v>
      </c>
      <c r="BM7436">
        <v>5.1060367233844703E-2</v>
      </c>
    </row>
    <row r="7437" spans="1:65" x14ac:dyDescent="0.2">
      <c r="A7437" t="s">
        <v>40666</v>
      </c>
      <c r="B7437">
        <v>9</v>
      </c>
      <c r="C7437" t="s">
        <v>66</v>
      </c>
      <c r="D7437" t="s">
        <v>40667</v>
      </c>
      <c r="G7437">
        <v>0</v>
      </c>
      <c r="H7437">
        <v>0</v>
      </c>
      <c r="I7437">
        <v>0</v>
      </c>
      <c r="J7437" t="s">
        <v>10799</v>
      </c>
      <c r="K7437" t="s">
        <v>10799</v>
      </c>
      <c r="L7437" t="s">
        <v>10799</v>
      </c>
      <c r="M7437" t="s">
        <v>10800</v>
      </c>
      <c r="N7437" t="s">
        <v>10801</v>
      </c>
      <c r="O7437" t="s">
        <v>71</v>
      </c>
      <c r="P7437" t="s">
        <v>72</v>
      </c>
      <c r="Q7437" t="s">
        <v>73</v>
      </c>
      <c r="R7437">
        <v>493.780670166015</v>
      </c>
      <c r="S7437">
        <v>2</v>
      </c>
      <c r="T7437">
        <v>493.77948199999997</v>
      </c>
      <c r="U7437">
        <v>985.54441099999997</v>
      </c>
      <c r="V7437">
        <v>0.94794999999999996</v>
      </c>
      <c r="W7437">
        <v>4.6808E-4</v>
      </c>
      <c r="X7437">
        <v>1.353</v>
      </c>
      <c r="Y7437">
        <v>6.6806999999999999E-4</v>
      </c>
      <c r="Z7437">
        <v>2.3008999999999999</v>
      </c>
      <c r="AA7437">
        <v>1.1360999999999999E-3</v>
      </c>
      <c r="AB7437">
        <v>493.78056370484597</v>
      </c>
      <c r="AC7437">
        <v>33.097999999999999</v>
      </c>
      <c r="AD7437">
        <v>2.0667</v>
      </c>
      <c r="AE7437">
        <v>33.097999999999999</v>
      </c>
      <c r="AF7437">
        <v>32.741999999999997</v>
      </c>
      <c r="AG7437">
        <v>34.808</v>
      </c>
      <c r="AH7437">
        <v>0</v>
      </c>
      <c r="AM7437">
        <v>121</v>
      </c>
      <c r="AN7437">
        <v>41</v>
      </c>
      <c r="AO7437">
        <v>5</v>
      </c>
      <c r="AP7437">
        <v>0</v>
      </c>
      <c r="AQ7437">
        <v>0</v>
      </c>
      <c r="AR7437">
        <v>0</v>
      </c>
      <c r="AS7437">
        <v>8.0704999999999995E-3</v>
      </c>
      <c r="AT7437">
        <v>1</v>
      </c>
      <c r="AU7437">
        <v>43171</v>
      </c>
      <c r="AV7437">
        <v>43171</v>
      </c>
      <c r="AX7437">
        <v>98.581999999999994</v>
      </c>
      <c r="AY7437">
        <v>16.341000000000001</v>
      </c>
      <c r="AZ7437">
        <v>1</v>
      </c>
      <c r="BA7437">
        <v>123950000</v>
      </c>
      <c r="BD7437">
        <v>21898</v>
      </c>
      <c r="BE7437">
        <v>3738</v>
      </c>
      <c r="BF7437">
        <v>11457</v>
      </c>
      <c r="BG7437">
        <v>11875</v>
      </c>
      <c r="BH7437">
        <v>24783</v>
      </c>
      <c r="BI7437">
        <v>24783</v>
      </c>
      <c r="BM7437">
        <v>5.1060367233844703E-2</v>
      </c>
    </row>
    <row r="7438" spans="1:65" x14ac:dyDescent="0.2">
      <c r="A7438" t="s">
        <v>40670</v>
      </c>
      <c r="B7438">
        <v>17</v>
      </c>
      <c r="C7438" t="s">
        <v>66</v>
      </c>
      <c r="D7438" t="s">
        <v>40671</v>
      </c>
      <c r="G7438">
        <v>0</v>
      </c>
      <c r="H7438">
        <v>0</v>
      </c>
      <c r="I7438">
        <v>0</v>
      </c>
      <c r="J7438" t="s">
        <v>3988</v>
      </c>
      <c r="K7438" t="s">
        <v>3988</v>
      </c>
      <c r="L7438" t="s">
        <v>3988</v>
      </c>
      <c r="M7438" t="s">
        <v>3989</v>
      </c>
      <c r="N7438" t="s">
        <v>3990</v>
      </c>
      <c r="O7438" t="s">
        <v>71</v>
      </c>
      <c r="P7438" t="s">
        <v>72</v>
      </c>
      <c r="Q7438" t="s">
        <v>73</v>
      </c>
      <c r="R7438">
        <v>567.63531494140602</v>
      </c>
      <c r="S7438">
        <v>3</v>
      </c>
      <c r="T7438">
        <v>567.30021899999997</v>
      </c>
      <c r="U7438">
        <v>1698.8788300000001</v>
      </c>
      <c r="V7438">
        <v>1.0734999999999999</v>
      </c>
      <c r="W7438">
        <v>6.0902000000000005E-4</v>
      </c>
      <c r="X7438">
        <v>0.63749</v>
      </c>
      <c r="Y7438">
        <v>3.6164999999999998E-4</v>
      </c>
      <c r="Z7438">
        <v>1.7110000000000001</v>
      </c>
      <c r="AA7438">
        <v>9.7066999999999997E-4</v>
      </c>
      <c r="AB7438">
        <v>567.30059586025095</v>
      </c>
      <c r="AC7438">
        <v>43.048999999999999</v>
      </c>
      <c r="AD7438">
        <v>0.56118999999999997</v>
      </c>
      <c r="AE7438">
        <v>43.048999999999999</v>
      </c>
      <c r="AF7438">
        <v>42.765000000000001</v>
      </c>
      <c r="AG7438">
        <v>43.326999999999998</v>
      </c>
      <c r="AH7438">
        <v>0</v>
      </c>
      <c r="AM7438">
        <v>43</v>
      </c>
      <c r="AN7438">
        <v>11</v>
      </c>
      <c r="AO7438">
        <v>5</v>
      </c>
      <c r="AP7438">
        <v>0</v>
      </c>
      <c r="AQ7438">
        <v>0</v>
      </c>
      <c r="AR7438">
        <v>0</v>
      </c>
      <c r="AS7438">
        <v>1.8733999999999999E-3</v>
      </c>
      <c r="AT7438">
        <v>1</v>
      </c>
      <c r="AU7438">
        <v>58174</v>
      </c>
      <c r="AV7438">
        <v>58174</v>
      </c>
      <c r="AX7438">
        <v>52.42</v>
      </c>
      <c r="AY7438">
        <v>38.020000000000003</v>
      </c>
      <c r="AZ7438">
        <v>1</v>
      </c>
      <c r="BA7438">
        <v>6562700</v>
      </c>
      <c r="BD7438">
        <v>21901</v>
      </c>
      <c r="BE7438">
        <v>3771</v>
      </c>
      <c r="BF7438">
        <v>11459</v>
      </c>
      <c r="BG7438">
        <v>11877</v>
      </c>
      <c r="BH7438">
        <v>24786</v>
      </c>
      <c r="BI7438">
        <v>24786</v>
      </c>
      <c r="BM7438">
        <v>5.7344555643794502E-2</v>
      </c>
    </row>
    <row r="7439" spans="1:65" x14ac:dyDescent="0.2">
      <c r="A7439" t="s">
        <v>40672</v>
      </c>
      <c r="B7439">
        <v>8</v>
      </c>
      <c r="C7439" t="s">
        <v>66</v>
      </c>
      <c r="D7439" t="s">
        <v>40673</v>
      </c>
      <c r="G7439">
        <v>0</v>
      </c>
      <c r="H7439">
        <v>0</v>
      </c>
      <c r="I7439">
        <v>0</v>
      </c>
      <c r="J7439" t="s">
        <v>27056</v>
      </c>
      <c r="K7439" t="s">
        <v>27056</v>
      </c>
      <c r="L7439" t="s">
        <v>27056</v>
      </c>
      <c r="M7439" t="s">
        <v>27057</v>
      </c>
      <c r="O7439" t="s">
        <v>71</v>
      </c>
      <c r="P7439" t="s">
        <v>72</v>
      </c>
      <c r="Q7439" t="s">
        <v>73</v>
      </c>
      <c r="R7439">
        <v>468.76187133789</v>
      </c>
      <c r="S7439">
        <v>2</v>
      </c>
      <c r="T7439">
        <v>468.76109200000002</v>
      </c>
      <c r="U7439">
        <v>935.50763099999995</v>
      </c>
      <c r="V7439">
        <v>0.87561</v>
      </c>
      <c r="W7439">
        <v>4.1044999999999998E-4</v>
      </c>
      <c r="X7439">
        <v>0.84977999999999998</v>
      </c>
      <c r="Y7439">
        <v>3.9834000000000001E-4</v>
      </c>
      <c r="Z7439">
        <v>1.7254</v>
      </c>
      <c r="AA7439">
        <v>8.0880000000000004E-4</v>
      </c>
      <c r="AB7439">
        <v>468.76152040116699</v>
      </c>
      <c r="AC7439">
        <v>34.448999999999998</v>
      </c>
      <c r="AD7439">
        <v>0.71748000000000001</v>
      </c>
      <c r="AE7439">
        <v>34.448999999999998</v>
      </c>
      <c r="AF7439">
        <v>34.091000000000001</v>
      </c>
      <c r="AG7439">
        <v>34.808</v>
      </c>
      <c r="AH7439">
        <v>0</v>
      </c>
      <c r="AM7439">
        <v>36</v>
      </c>
      <c r="AN7439">
        <v>14</v>
      </c>
      <c r="AO7439">
        <v>4</v>
      </c>
      <c r="AP7439">
        <v>0</v>
      </c>
      <c r="AQ7439">
        <v>0</v>
      </c>
      <c r="AR7439">
        <v>0</v>
      </c>
      <c r="AS7439">
        <v>2.9742999999999999E-2</v>
      </c>
      <c r="AT7439">
        <v>1</v>
      </c>
      <c r="AU7439">
        <v>45348</v>
      </c>
      <c r="AV7439">
        <v>45348</v>
      </c>
      <c r="AX7439">
        <v>82.241</v>
      </c>
      <c r="AY7439">
        <v>35.473999999999997</v>
      </c>
      <c r="AZ7439">
        <v>1</v>
      </c>
      <c r="BA7439">
        <v>3384000</v>
      </c>
      <c r="BD7439">
        <v>21902</v>
      </c>
      <c r="BE7439">
        <v>1287</v>
      </c>
      <c r="BF7439">
        <v>11460</v>
      </c>
      <c r="BG7439">
        <v>11878</v>
      </c>
      <c r="BH7439">
        <v>24787</v>
      </c>
      <c r="BI7439">
        <v>24787</v>
      </c>
      <c r="BM7439">
        <v>3.7297848974730999E-2</v>
      </c>
    </row>
    <row r="7440" spans="1:65" x14ac:dyDescent="0.2">
      <c r="A7440" t="s">
        <v>40674</v>
      </c>
      <c r="B7440">
        <v>14</v>
      </c>
      <c r="C7440" t="s">
        <v>66</v>
      </c>
      <c r="D7440" t="s">
        <v>40675</v>
      </c>
      <c r="G7440">
        <v>0</v>
      </c>
      <c r="H7440">
        <v>0</v>
      </c>
      <c r="I7440">
        <v>1</v>
      </c>
      <c r="J7440" t="s">
        <v>35969</v>
      </c>
      <c r="K7440" t="s">
        <v>35969</v>
      </c>
      <c r="L7440" t="s">
        <v>3505</v>
      </c>
      <c r="M7440" t="s">
        <v>35970</v>
      </c>
      <c r="N7440" t="s">
        <v>35971</v>
      </c>
      <c r="O7440" t="s">
        <v>71</v>
      </c>
      <c r="P7440" t="s">
        <v>72</v>
      </c>
      <c r="Q7440" t="s">
        <v>73</v>
      </c>
      <c r="R7440">
        <v>542.55603027343705</v>
      </c>
      <c r="S7440">
        <v>3</v>
      </c>
      <c r="T7440">
        <v>542.55585499999995</v>
      </c>
      <c r="U7440">
        <v>1624.64573</v>
      </c>
      <c r="V7440">
        <v>0.67871999999999999</v>
      </c>
      <c r="W7440">
        <v>3.6823999999999998E-4</v>
      </c>
      <c r="X7440">
        <v>0.12501000000000001</v>
      </c>
      <c r="Y7440" s="1">
        <v>6.7824000000000007E-5</v>
      </c>
      <c r="Z7440">
        <v>0.80371999999999999</v>
      </c>
      <c r="AA7440">
        <v>4.3606999999999999E-4</v>
      </c>
      <c r="AB7440">
        <v>542.55723606384095</v>
      </c>
      <c r="AC7440">
        <v>13.766</v>
      </c>
      <c r="AD7440">
        <v>3.5579999999999998</v>
      </c>
      <c r="AE7440">
        <v>13.766</v>
      </c>
      <c r="AF7440">
        <v>12.965</v>
      </c>
      <c r="AG7440">
        <v>16.523</v>
      </c>
      <c r="AH7440">
        <v>0</v>
      </c>
      <c r="AM7440">
        <v>194</v>
      </c>
      <c r="AN7440">
        <v>71</v>
      </c>
      <c r="AO7440">
        <v>7</v>
      </c>
      <c r="AP7440">
        <v>0</v>
      </c>
      <c r="AQ7440">
        <v>0</v>
      </c>
      <c r="AR7440">
        <v>0</v>
      </c>
      <c r="AS7440">
        <v>3.8306999999999998E-3</v>
      </c>
      <c r="AT7440">
        <v>1</v>
      </c>
      <c r="AU7440">
        <v>14574</v>
      </c>
      <c r="AV7440">
        <v>14574</v>
      </c>
      <c r="AX7440">
        <v>71.528999999999996</v>
      </c>
      <c r="AY7440">
        <v>60.53</v>
      </c>
      <c r="AZ7440">
        <v>1</v>
      </c>
      <c r="BA7440">
        <v>35080000</v>
      </c>
      <c r="BD7440">
        <v>21903</v>
      </c>
      <c r="BE7440" t="s">
        <v>35972</v>
      </c>
      <c r="BF7440">
        <v>11461</v>
      </c>
      <c r="BG7440">
        <v>11879</v>
      </c>
      <c r="BH7440">
        <v>24788</v>
      </c>
      <c r="BI7440">
        <v>24788</v>
      </c>
      <c r="BM7440">
        <v>-0.14160292489191301</v>
      </c>
    </row>
    <row r="7441" spans="1:65" x14ac:dyDescent="0.2">
      <c r="A7441" t="s">
        <v>40676</v>
      </c>
      <c r="B7441">
        <v>9</v>
      </c>
      <c r="C7441" t="s">
        <v>66</v>
      </c>
      <c r="D7441" t="s">
        <v>40677</v>
      </c>
      <c r="G7441">
        <v>0</v>
      </c>
      <c r="H7441">
        <v>0</v>
      </c>
      <c r="I7441">
        <v>0</v>
      </c>
      <c r="J7441" t="s">
        <v>12372</v>
      </c>
      <c r="K7441" t="s">
        <v>12372</v>
      </c>
      <c r="L7441" t="s">
        <v>12372</v>
      </c>
      <c r="M7441" t="s">
        <v>12373</v>
      </c>
      <c r="N7441" t="s">
        <v>12374</v>
      </c>
      <c r="O7441" t="s">
        <v>152</v>
      </c>
      <c r="P7441" t="s">
        <v>72</v>
      </c>
      <c r="Q7441" t="s">
        <v>73</v>
      </c>
      <c r="R7441">
        <v>538.76544189453102</v>
      </c>
      <c r="S7441">
        <v>2</v>
      </c>
      <c r="T7441">
        <v>538.76455999999996</v>
      </c>
      <c r="U7441">
        <v>1075.51457</v>
      </c>
      <c r="V7441" t="s">
        <v>153</v>
      </c>
      <c r="W7441" t="s">
        <v>153</v>
      </c>
      <c r="X7441" t="s">
        <v>153</v>
      </c>
      <c r="Y7441" t="s">
        <v>153</v>
      </c>
      <c r="Z7441" t="s">
        <v>153</v>
      </c>
      <c r="AA7441" t="s">
        <v>153</v>
      </c>
      <c r="AB7441" t="s">
        <v>153</v>
      </c>
      <c r="AC7441">
        <v>16.920000000000002</v>
      </c>
      <c r="AD7441">
        <v>1</v>
      </c>
      <c r="AE7441">
        <v>16.920000000000002</v>
      </c>
      <c r="AF7441">
        <v>16.420000000000002</v>
      </c>
      <c r="AG7441">
        <v>17.420000000000002</v>
      </c>
      <c r="AH7441">
        <v>0</v>
      </c>
      <c r="AP7441">
        <v>0</v>
      </c>
      <c r="AQ7441">
        <v>0</v>
      </c>
      <c r="AR7441">
        <v>0</v>
      </c>
      <c r="AS7441">
        <v>3.4058999999999999E-2</v>
      </c>
      <c r="AT7441">
        <v>1</v>
      </c>
      <c r="AU7441">
        <v>19384</v>
      </c>
      <c r="AV7441">
        <v>19384</v>
      </c>
      <c r="AX7441">
        <v>80.454999999999998</v>
      </c>
      <c r="AY7441">
        <v>21.672999999999998</v>
      </c>
      <c r="AZ7441">
        <v>1</v>
      </c>
      <c r="BD7441">
        <v>21905</v>
      </c>
      <c r="BE7441">
        <v>1728</v>
      </c>
      <c r="BF7441">
        <v>11462</v>
      </c>
      <c r="BG7441">
        <v>11880</v>
      </c>
      <c r="BH7441">
        <v>24790</v>
      </c>
      <c r="BI7441">
        <v>24790</v>
      </c>
      <c r="BM7441">
        <v>-2.01694701261203E-2</v>
      </c>
    </row>
    <row r="7442" spans="1:65" x14ac:dyDescent="0.2">
      <c r="A7442" t="s">
        <v>40683</v>
      </c>
      <c r="B7442">
        <v>14</v>
      </c>
      <c r="C7442" t="s">
        <v>66</v>
      </c>
      <c r="D7442" t="s">
        <v>40684</v>
      </c>
      <c r="G7442">
        <v>0</v>
      </c>
      <c r="H7442">
        <v>0</v>
      </c>
      <c r="I7442">
        <v>0</v>
      </c>
      <c r="J7442" t="s">
        <v>4820</v>
      </c>
      <c r="K7442" t="s">
        <v>4820</v>
      </c>
      <c r="L7442" t="s">
        <v>4820</v>
      </c>
      <c r="M7442" t="s">
        <v>4821</v>
      </c>
      <c r="N7442" t="s">
        <v>4822</v>
      </c>
      <c r="O7442" t="s">
        <v>71</v>
      </c>
      <c r="P7442" t="s">
        <v>72</v>
      </c>
      <c r="Q7442" t="s">
        <v>73</v>
      </c>
      <c r="R7442">
        <v>512.25225830078102</v>
      </c>
      <c r="S7442">
        <v>3</v>
      </c>
      <c r="T7442">
        <v>512.25097700000003</v>
      </c>
      <c r="U7442">
        <v>1533.7311</v>
      </c>
      <c r="V7442">
        <v>2.6823999999999999</v>
      </c>
      <c r="W7442">
        <v>1.3741000000000001E-3</v>
      </c>
      <c r="X7442">
        <v>-1.3234999999999999</v>
      </c>
      <c r="Y7442">
        <v>-6.7796999999999996E-4</v>
      </c>
      <c r="Z7442">
        <v>1.3589</v>
      </c>
      <c r="AA7442">
        <v>6.9611E-4</v>
      </c>
      <c r="AB7442">
        <v>512.25060529926395</v>
      </c>
      <c r="AC7442">
        <v>60.012999999999998</v>
      </c>
      <c r="AD7442">
        <v>1.3672</v>
      </c>
      <c r="AE7442">
        <v>60.012999999999998</v>
      </c>
      <c r="AF7442">
        <v>58.945</v>
      </c>
      <c r="AG7442">
        <v>60.311999999999998</v>
      </c>
      <c r="AH7442">
        <v>0</v>
      </c>
      <c r="AM7442">
        <v>66</v>
      </c>
      <c r="AN7442">
        <v>27</v>
      </c>
      <c r="AO7442">
        <v>4</v>
      </c>
      <c r="AP7442">
        <v>0</v>
      </c>
      <c r="AQ7442">
        <v>0</v>
      </c>
      <c r="AR7442">
        <v>0</v>
      </c>
      <c r="AS7442">
        <v>1.9483E-3</v>
      </c>
      <c r="AT7442">
        <v>1</v>
      </c>
      <c r="AU7442">
        <v>83460</v>
      </c>
      <c r="AV7442">
        <v>83460</v>
      </c>
      <c r="AX7442">
        <v>53.037999999999997</v>
      </c>
      <c r="AY7442">
        <v>19.721</v>
      </c>
      <c r="AZ7442">
        <v>1</v>
      </c>
      <c r="BA7442">
        <v>2628800</v>
      </c>
      <c r="BD7442">
        <v>21908</v>
      </c>
      <c r="BE7442">
        <v>1183</v>
      </c>
      <c r="BF7442">
        <v>11464</v>
      </c>
      <c r="BG7442">
        <v>11882</v>
      </c>
      <c r="BH7442">
        <v>24793</v>
      </c>
      <c r="BI7442">
        <v>24793</v>
      </c>
      <c r="BM7442">
        <v>-1.44143596955927E-2</v>
      </c>
    </row>
    <row r="7443" spans="1:65" x14ac:dyDescent="0.2">
      <c r="A7443" t="s">
        <v>40685</v>
      </c>
      <c r="B7443">
        <v>14</v>
      </c>
      <c r="C7443" t="s">
        <v>66</v>
      </c>
      <c r="D7443" t="s">
        <v>40686</v>
      </c>
      <c r="G7443">
        <v>0</v>
      </c>
      <c r="H7443">
        <v>0</v>
      </c>
      <c r="I7443">
        <v>0</v>
      </c>
      <c r="J7443" t="s">
        <v>9997</v>
      </c>
      <c r="K7443" t="s">
        <v>9997</v>
      </c>
      <c r="L7443" t="s">
        <v>9997</v>
      </c>
      <c r="M7443" t="s">
        <v>9998</v>
      </c>
      <c r="N7443" t="s">
        <v>9999</v>
      </c>
      <c r="O7443" t="s">
        <v>71</v>
      </c>
      <c r="P7443" t="s">
        <v>72</v>
      </c>
      <c r="Q7443" t="s">
        <v>73</v>
      </c>
      <c r="R7443">
        <v>760.37512207031205</v>
      </c>
      <c r="S7443">
        <v>2</v>
      </c>
      <c r="T7443">
        <v>760.37299499999995</v>
      </c>
      <c r="U7443">
        <v>1518.73144</v>
      </c>
      <c r="V7443">
        <v>3.9365000000000001</v>
      </c>
      <c r="W7443">
        <v>2.9932000000000001E-3</v>
      </c>
      <c r="X7443">
        <v>-1.1857</v>
      </c>
      <c r="Y7443">
        <v>-9.0156000000000003E-4</v>
      </c>
      <c r="Z7443">
        <v>2.7507999999999999</v>
      </c>
      <c r="AA7443">
        <v>2.0917000000000002E-3</v>
      </c>
      <c r="AB7443">
        <v>760.37217386415</v>
      </c>
      <c r="AC7443">
        <v>46.470999999999997</v>
      </c>
      <c r="AD7443">
        <v>1.5159</v>
      </c>
      <c r="AE7443">
        <v>46.470999999999997</v>
      </c>
      <c r="AF7443">
        <v>46.162999999999997</v>
      </c>
      <c r="AG7443">
        <v>47.679000000000002</v>
      </c>
      <c r="AH7443">
        <v>0</v>
      </c>
      <c r="AM7443">
        <v>94</v>
      </c>
      <c r="AN7443">
        <v>30</v>
      </c>
      <c r="AO7443">
        <v>5</v>
      </c>
      <c r="AP7443">
        <v>0</v>
      </c>
      <c r="AQ7443">
        <v>0</v>
      </c>
      <c r="AR7443">
        <v>0</v>
      </c>
      <c r="AS7443">
        <v>1.3663E-4</v>
      </c>
      <c r="AT7443">
        <v>1</v>
      </c>
      <c r="AU7443">
        <v>63308</v>
      </c>
      <c r="AV7443">
        <v>63308</v>
      </c>
      <c r="AX7443">
        <v>105.36</v>
      </c>
      <c r="AY7443">
        <v>78.311000000000007</v>
      </c>
      <c r="AZ7443">
        <v>1</v>
      </c>
      <c r="BA7443">
        <v>20052000</v>
      </c>
      <c r="BD7443">
        <v>21911</v>
      </c>
      <c r="BE7443">
        <v>1182</v>
      </c>
      <c r="BF7443">
        <v>11465</v>
      </c>
      <c r="BG7443">
        <v>11883</v>
      </c>
      <c r="BH7443">
        <v>24797</v>
      </c>
      <c r="BI7443">
        <v>24797</v>
      </c>
      <c r="BM7443">
        <v>-7.1801624972067596E-3</v>
      </c>
    </row>
    <row r="7444" spans="1:65" x14ac:dyDescent="0.2">
      <c r="A7444" t="s">
        <v>40689</v>
      </c>
      <c r="B7444">
        <v>15</v>
      </c>
      <c r="C7444" t="s">
        <v>66</v>
      </c>
      <c r="D7444" t="s">
        <v>40690</v>
      </c>
      <c r="G7444">
        <v>0</v>
      </c>
      <c r="H7444">
        <v>0</v>
      </c>
      <c r="I7444">
        <v>0</v>
      </c>
      <c r="J7444" t="s">
        <v>17531</v>
      </c>
      <c r="K7444" t="s">
        <v>17532</v>
      </c>
      <c r="L7444" t="s">
        <v>17532</v>
      </c>
      <c r="M7444" t="s">
        <v>17533</v>
      </c>
      <c r="N7444" t="s">
        <v>17534</v>
      </c>
      <c r="O7444" t="s">
        <v>71</v>
      </c>
      <c r="P7444" t="s">
        <v>72</v>
      </c>
      <c r="Q7444" t="s">
        <v>73</v>
      </c>
      <c r="R7444">
        <v>539.93377685546795</v>
      </c>
      <c r="S7444">
        <v>3</v>
      </c>
      <c r="T7444">
        <v>538.949298</v>
      </c>
      <c r="U7444">
        <v>1613.8260600000001</v>
      </c>
      <c r="V7444">
        <v>0.99104999999999999</v>
      </c>
      <c r="W7444">
        <v>5.3412999999999996E-4</v>
      </c>
      <c r="X7444">
        <v>0.86541999999999997</v>
      </c>
      <c r="Y7444">
        <v>4.6642E-4</v>
      </c>
      <c r="Z7444">
        <v>1.8565</v>
      </c>
      <c r="AA7444">
        <v>1.0005000000000001E-3</v>
      </c>
      <c r="AB7444">
        <v>538.95030456964298</v>
      </c>
      <c r="AC7444">
        <v>52.735999999999997</v>
      </c>
      <c r="AD7444">
        <v>1.7113</v>
      </c>
      <c r="AE7444">
        <v>52.735999999999997</v>
      </c>
      <c r="AF7444">
        <v>51.875</v>
      </c>
      <c r="AG7444">
        <v>53.587000000000003</v>
      </c>
      <c r="AH7444">
        <v>0</v>
      </c>
      <c r="AM7444">
        <v>158</v>
      </c>
      <c r="AN7444">
        <v>34</v>
      </c>
      <c r="AO7444">
        <v>6</v>
      </c>
      <c r="AP7444">
        <v>0</v>
      </c>
      <c r="AQ7444">
        <v>0</v>
      </c>
      <c r="AR7444">
        <v>0</v>
      </c>
      <c r="AS7444" s="1">
        <v>2.4735E-7</v>
      </c>
      <c r="AT7444">
        <v>4</v>
      </c>
      <c r="AU7444">
        <v>73131</v>
      </c>
      <c r="AV7444" t="s">
        <v>40693</v>
      </c>
      <c r="AX7444">
        <v>118.52</v>
      </c>
      <c r="AY7444">
        <v>78.561000000000007</v>
      </c>
      <c r="AZ7444">
        <v>1</v>
      </c>
      <c r="BA7444">
        <v>68909000</v>
      </c>
      <c r="BD7444">
        <v>21915</v>
      </c>
      <c r="BE7444">
        <v>1138</v>
      </c>
      <c r="BF7444">
        <v>11466</v>
      </c>
      <c r="BG7444">
        <v>11884</v>
      </c>
      <c r="BH7444" t="s">
        <v>40694</v>
      </c>
      <c r="BI7444">
        <v>24805</v>
      </c>
      <c r="BM7444">
        <v>4.3704975016453297E-2</v>
      </c>
    </row>
    <row r="7445" spans="1:65" x14ac:dyDescent="0.2">
      <c r="A7445" t="s">
        <v>40689</v>
      </c>
      <c r="B7445">
        <v>15</v>
      </c>
      <c r="C7445" t="s">
        <v>66</v>
      </c>
      <c r="D7445" t="s">
        <v>40690</v>
      </c>
      <c r="G7445">
        <v>0</v>
      </c>
      <c r="H7445">
        <v>0</v>
      </c>
      <c r="I7445">
        <v>0</v>
      </c>
      <c r="J7445" t="s">
        <v>17531</v>
      </c>
      <c r="K7445" t="s">
        <v>17532</v>
      </c>
      <c r="L7445" t="s">
        <v>17532</v>
      </c>
      <c r="M7445" t="s">
        <v>17533</v>
      </c>
      <c r="N7445" t="s">
        <v>17534</v>
      </c>
      <c r="O7445" t="s">
        <v>71</v>
      </c>
      <c r="P7445" t="s">
        <v>72</v>
      </c>
      <c r="Q7445" t="s">
        <v>73</v>
      </c>
      <c r="R7445">
        <v>539.25256347656205</v>
      </c>
      <c r="S7445">
        <v>3</v>
      </c>
      <c r="T7445">
        <v>538.949298</v>
      </c>
      <c r="U7445">
        <v>1613.8260600000001</v>
      </c>
      <c r="V7445">
        <v>2.1968999999999999</v>
      </c>
      <c r="W7445">
        <v>1.1839999999999999E-3</v>
      </c>
      <c r="X7445">
        <v>-0.18176999999999999</v>
      </c>
      <c r="Y7445" s="1">
        <v>-9.7965000000000001E-5</v>
      </c>
      <c r="Z7445">
        <v>2.0152000000000001</v>
      </c>
      <c r="AA7445">
        <v>1.0861E-3</v>
      </c>
      <c r="AB7445">
        <v>538.94897762301105</v>
      </c>
      <c r="AC7445">
        <v>52.838000000000001</v>
      </c>
      <c r="AD7445">
        <v>1.6609</v>
      </c>
      <c r="AE7445">
        <v>52.838000000000001</v>
      </c>
      <c r="AF7445">
        <v>52.109000000000002</v>
      </c>
      <c r="AG7445">
        <v>53.77</v>
      </c>
      <c r="AH7445">
        <v>0</v>
      </c>
      <c r="AM7445">
        <v>98</v>
      </c>
      <c r="AN7445">
        <v>33</v>
      </c>
      <c r="AO7445">
        <v>5</v>
      </c>
      <c r="AP7445">
        <v>0</v>
      </c>
      <c r="AQ7445">
        <v>0</v>
      </c>
      <c r="AR7445">
        <v>0</v>
      </c>
      <c r="AS7445">
        <v>1.4074000000000001E-4</v>
      </c>
      <c r="AT7445">
        <v>1</v>
      </c>
      <c r="AU7445">
        <v>72881</v>
      </c>
      <c r="AV7445">
        <v>72881</v>
      </c>
      <c r="AX7445">
        <v>99.238</v>
      </c>
      <c r="AY7445">
        <v>64.161000000000001</v>
      </c>
      <c r="AZ7445">
        <v>1</v>
      </c>
      <c r="BA7445">
        <v>49850000</v>
      </c>
      <c r="BD7445">
        <v>21916</v>
      </c>
      <c r="BE7445">
        <v>1138</v>
      </c>
      <c r="BF7445">
        <v>11466</v>
      </c>
      <c r="BG7445">
        <v>11884</v>
      </c>
      <c r="BH7445">
        <v>24807</v>
      </c>
      <c r="BI7445">
        <v>24807</v>
      </c>
      <c r="BM7445">
        <v>4.3704975016453297E-2</v>
      </c>
    </row>
    <row r="7446" spans="1:65" x14ac:dyDescent="0.2">
      <c r="A7446" t="s">
        <v>40697</v>
      </c>
      <c r="B7446">
        <v>10</v>
      </c>
      <c r="C7446" t="s">
        <v>66</v>
      </c>
      <c r="D7446" t="s">
        <v>40698</v>
      </c>
      <c r="G7446">
        <v>0</v>
      </c>
      <c r="H7446">
        <v>0</v>
      </c>
      <c r="I7446">
        <v>0</v>
      </c>
      <c r="J7446" t="s">
        <v>4935</v>
      </c>
      <c r="K7446" t="s">
        <v>4935</v>
      </c>
      <c r="L7446" t="s">
        <v>4935</v>
      </c>
      <c r="M7446" t="s">
        <v>4936</v>
      </c>
      <c r="N7446" t="s">
        <v>4937</v>
      </c>
      <c r="O7446" t="s">
        <v>71</v>
      </c>
      <c r="P7446" t="s">
        <v>72</v>
      </c>
      <c r="Q7446" t="s">
        <v>73</v>
      </c>
      <c r="R7446">
        <v>399.54782104492102</v>
      </c>
      <c r="S7446">
        <v>3</v>
      </c>
      <c r="T7446">
        <v>399.54717699999998</v>
      </c>
      <c r="U7446">
        <v>1195.6197</v>
      </c>
      <c r="V7446">
        <v>1.5676000000000001</v>
      </c>
      <c r="W7446">
        <v>6.2633999999999997E-4</v>
      </c>
      <c r="X7446">
        <v>0.44328000000000001</v>
      </c>
      <c r="Y7446">
        <v>1.7710999999999999E-4</v>
      </c>
      <c r="Z7446">
        <v>2.0108999999999999</v>
      </c>
      <c r="AA7446">
        <v>8.0345000000000004E-4</v>
      </c>
      <c r="AB7446">
        <v>399.54724954389502</v>
      </c>
      <c r="AC7446">
        <v>24.963999999999999</v>
      </c>
      <c r="AD7446">
        <v>0.46545999999999998</v>
      </c>
      <c r="AE7446">
        <v>24.963999999999999</v>
      </c>
      <c r="AF7446">
        <v>24.715</v>
      </c>
      <c r="AG7446">
        <v>25.181000000000001</v>
      </c>
      <c r="AH7446">
        <v>0</v>
      </c>
      <c r="AM7446">
        <v>20</v>
      </c>
      <c r="AN7446">
        <v>9</v>
      </c>
      <c r="AO7446">
        <v>3</v>
      </c>
      <c r="AP7446">
        <v>0</v>
      </c>
      <c r="AQ7446">
        <v>0</v>
      </c>
      <c r="AR7446">
        <v>0</v>
      </c>
      <c r="AS7446">
        <v>1.6598999999999999E-2</v>
      </c>
      <c r="AT7446">
        <v>1</v>
      </c>
      <c r="AU7446">
        <v>31174</v>
      </c>
      <c r="AV7446">
        <v>31174</v>
      </c>
      <c r="AX7446">
        <v>47.228000000000002</v>
      </c>
      <c r="AY7446">
        <v>16.658999999999999</v>
      </c>
      <c r="AZ7446">
        <v>1</v>
      </c>
      <c r="BA7446">
        <v>3203500</v>
      </c>
      <c r="BD7446">
        <v>21919</v>
      </c>
      <c r="BE7446">
        <v>1557</v>
      </c>
      <c r="BF7446">
        <v>11467</v>
      </c>
      <c r="BG7446">
        <v>11885</v>
      </c>
      <c r="BH7446">
        <v>24811</v>
      </c>
      <c r="BI7446">
        <v>24811</v>
      </c>
      <c r="BM7446">
        <v>2.97159418380488E-2</v>
      </c>
    </row>
    <row r="7447" spans="1:65" x14ac:dyDescent="0.2">
      <c r="A7447" t="s">
        <v>40701</v>
      </c>
      <c r="B7447">
        <v>13</v>
      </c>
      <c r="C7447" t="s">
        <v>66</v>
      </c>
      <c r="D7447" t="s">
        <v>40702</v>
      </c>
      <c r="G7447">
        <v>0</v>
      </c>
      <c r="H7447">
        <v>0</v>
      </c>
      <c r="I7447">
        <v>1</v>
      </c>
      <c r="J7447" t="s">
        <v>1347</v>
      </c>
      <c r="K7447" t="s">
        <v>1347</v>
      </c>
      <c r="L7447" t="s">
        <v>1347</v>
      </c>
      <c r="M7447" t="s">
        <v>1348</v>
      </c>
      <c r="N7447" t="s">
        <v>1349</v>
      </c>
      <c r="O7447" t="s">
        <v>71</v>
      </c>
      <c r="P7447" t="s">
        <v>72</v>
      </c>
      <c r="Q7447" t="s">
        <v>73</v>
      </c>
      <c r="R7447">
        <v>547.29333496093705</v>
      </c>
      <c r="S7447">
        <v>3</v>
      </c>
      <c r="T7447">
        <v>547.29317600000002</v>
      </c>
      <c r="U7447">
        <v>1638.8577</v>
      </c>
      <c r="V7447">
        <v>1.1015999999999999</v>
      </c>
      <c r="W7447">
        <v>6.0287999999999997E-4</v>
      </c>
      <c r="X7447">
        <v>0.21837000000000001</v>
      </c>
      <c r="Y7447">
        <v>1.1951999999999999E-4</v>
      </c>
      <c r="Z7447">
        <v>1.32</v>
      </c>
      <c r="AA7447">
        <v>7.224E-4</v>
      </c>
      <c r="AB7447">
        <v>547.29331604808203</v>
      </c>
      <c r="AC7447">
        <v>78.414000000000001</v>
      </c>
      <c r="AD7447">
        <v>1.9666999999999999</v>
      </c>
      <c r="AE7447">
        <v>78.414000000000001</v>
      </c>
      <c r="AF7447">
        <v>77.311999999999998</v>
      </c>
      <c r="AG7447">
        <v>79.278999999999996</v>
      </c>
      <c r="AH7447">
        <v>0</v>
      </c>
      <c r="AM7447">
        <v>171</v>
      </c>
      <c r="AN7447">
        <v>39</v>
      </c>
      <c r="AO7447">
        <v>7</v>
      </c>
      <c r="AP7447">
        <v>0</v>
      </c>
      <c r="AQ7447">
        <v>0</v>
      </c>
      <c r="AR7447">
        <v>0</v>
      </c>
      <c r="AS7447">
        <v>9.2873000000000001E-3</v>
      </c>
      <c r="AT7447">
        <v>2</v>
      </c>
      <c r="AU7447">
        <v>111786</v>
      </c>
      <c r="AV7447" t="s">
        <v>40703</v>
      </c>
      <c r="AX7447">
        <v>62.081000000000003</v>
      </c>
      <c r="AY7447">
        <v>44.616</v>
      </c>
      <c r="AZ7447">
        <v>1</v>
      </c>
      <c r="BA7447">
        <v>3330000</v>
      </c>
      <c r="BD7447">
        <v>21922</v>
      </c>
      <c r="BE7447">
        <v>2910</v>
      </c>
      <c r="BF7447">
        <v>11469</v>
      </c>
      <c r="BG7447">
        <v>11887</v>
      </c>
      <c r="BH7447" t="s">
        <v>40704</v>
      </c>
      <c r="BI7447">
        <v>24814</v>
      </c>
      <c r="BM7447">
        <v>6.3824902555552399E-2</v>
      </c>
    </row>
    <row r="7448" spans="1:65" x14ac:dyDescent="0.2">
      <c r="A7448" t="s">
        <v>40705</v>
      </c>
      <c r="B7448">
        <v>24</v>
      </c>
      <c r="C7448" t="s">
        <v>66</v>
      </c>
      <c r="D7448" t="s">
        <v>40706</v>
      </c>
      <c r="G7448">
        <v>0</v>
      </c>
      <c r="H7448">
        <v>0</v>
      </c>
      <c r="I7448">
        <v>1</v>
      </c>
      <c r="J7448" t="s">
        <v>21621</v>
      </c>
      <c r="K7448" t="s">
        <v>21621</v>
      </c>
      <c r="L7448" t="s">
        <v>21621</v>
      </c>
      <c r="M7448" t="s">
        <v>21622</v>
      </c>
      <c r="N7448" t="s">
        <v>21623</v>
      </c>
      <c r="O7448" t="s">
        <v>71</v>
      </c>
      <c r="P7448" t="s">
        <v>72</v>
      </c>
      <c r="Q7448" t="s">
        <v>73</v>
      </c>
      <c r="R7448">
        <v>674.07183837890602</v>
      </c>
      <c r="S7448">
        <v>4</v>
      </c>
      <c r="T7448">
        <v>673.820064</v>
      </c>
      <c r="U7448">
        <v>2691.2511500000001</v>
      </c>
      <c r="V7448">
        <v>1.6957</v>
      </c>
      <c r="W7448">
        <v>1.1425999999999999E-3</v>
      </c>
      <c r="X7448">
        <v>-0.57916000000000001</v>
      </c>
      <c r="Y7448">
        <v>-3.9025000000000003E-4</v>
      </c>
      <c r="Z7448">
        <v>1.1165</v>
      </c>
      <c r="AA7448">
        <v>7.5235000000000005E-4</v>
      </c>
      <c r="AB7448">
        <v>674.07024669384498</v>
      </c>
      <c r="AC7448">
        <v>76.489999999999995</v>
      </c>
      <c r="AD7448">
        <v>1.7605</v>
      </c>
      <c r="AE7448">
        <v>76.489999999999995</v>
      </c>
      <c r="AF7448">
        <v>76.001999999999995</v>
      </c>
      <c r="AG7448">
        <v>77.763000000000005</v>
      </c>
      <c r="AH7448">
        <v>0</v>
      </c>
      <c r="AM7448">
        <v>62</v>
      </c>
      <c r="AN7448">
        <v>35</v>
      </c>
      <c r="AO7448">
        <v>3</v>
      </c>
      <c r="AP7448">
        <v>0</v>
      </c>
      <c r="AQ7448">
        <v>0</v>
      </c>
      <c r="AR7448">
        <v>0</v>
      </c>
      <c r="AS7448" s="1">
        <v>7.0937999999999995E-13</v>
      </c>
      <c r="AT7448">
        <v>3</v>
      </c>
      <c r="AU7448">
        <v>107998</v>
      </c>
      <c r="AV7448" t="s">
        <v>40709</v>
      </c>
      <c r="AX7448">
        <v>89.816000000000003</v>
      </c>
      <c r="AY7448">
        <v>79.478999999999999</v>
      </c>
      <c r="AZ7448">
        <v>1</v>
      </c>
      <c r="BA7448">
        <v>9222500</v>
      </c>
      <c r="BD7448">
        <v>21925</v>
      </c>
      <c r="BE7448">
        <v>124</v>
      </c>
      <c r="BF7448">
        <v>11470</v>
      </c>
      <c r="BG7448">
        <v>11888</v>
      </c>
      <c r="BH7448" t="s">
        <v>40710</v>
      </c>
      <c r="BI7448">
        <v>24819</v>
      </c>
      <c r="BM7448">
        <v>-2.68270419037435E-2</v>
      </c>
    </row>
    <row r="7449" spans="1:65" x14ac:dyDescent="0.2">
      <c r="A7449" t="s">
        <v>40713</v>
      </c>
      <c r="B7449">
        <v>13</v>
      </c>
      <c r="C7449" t="s">
        <v>66</v>
      </c>
      <c r="D7449" t="s">
        <v>40714</v>
      </c>
      <c r="G7449">
        <v>0</v>
      </c>
      <c r="H7449">
        <v>0</v>
      </c>
      <c r="I7449">
        <v>0</v>
      </c>
      <c r="J7449" t="s">
        <v>6005</v>
      </c>
      <c r="K7449" t="s">
        <v>6005</v>
      </c>
      <c r="L7449" t="s">
        <v>6005</v>
      </c>
      <c r="O7449" t="s">
        <v>71</v>
      </c>
      <c r="P7449" t="s">
        <v>72</v>
      </c>
      <c r="Q7449" t="s">
        <v>73</v>
      </c>
      <c r="R7449">
        <v>785.38616943359295</v>
      </c>
      <c r="S7449">
        <v>2</v>
      </c>
      <c r="T7449">
        <v>785.38451599999996</v>
      </c>
      <c r="U7449">
        <v>1568.7544800000001</v>
      </c>
      <c r="V7449">
        <v>3.2650999999999999</v>
      </c>
      <c r="W7449">
        <v>2.5644000000000001E-3</v>
      </c>
      <c r="X7449">
        <v>-1.3939999999999999</v>
      </c>
      <c r="Y7449">
        <v>-1.0947999999999999E-3</v>
      </c>
      <c r="Z7449">
        <v>1.8712</v>
      </c>
      <c r="AA7449">
        <v>1.4695999999999999E-3</v>
      </c>
      <c r="AB7449">
        <v>785.38362578700696</v>
      </c>
      <c r="AC7449">
        <v>106.85</v>
      </c>
      <c r="AD7449">
        <v>1.4073</v>
      </c>
      <c r="AE7449">
        <v>106.85</v>
      </c>
      <c r="AF7449">
        <v>106.34</v>
      </c>
      <c r="AG7449">
        <v>107.74</v>
      </c>
      <c r="AH7449">
        <v>0</v>
      </c>
      <c r="AM7449">
        <v>116</v>
      </c>
      <c r="AN7449">
        <v>28</v>
      </c>
      <c r="AO7449">
        <v>6</v>
      </c>
      <c r="AP7449">
        <v>0</v>
      </c>
      <c r="AQ7449">
        <v>0</v>
      </c>
      <c r="AR7449">
        <v>0</v>
      </c>
      <c r="AS7449">
        <v>3.3663999999999999E-3</v>
      </c>
      <c r="AT7449">
        <v>1</v>
      </c>
      <c r="AU7449">
        <v>152592</v>
      </c>
      <c r="AV7449">
        <v>152592</v>
      </c>
      <c r="AX7449">
        <v>86.188999999999993</v>
      </c>
      <c r="AY7449">
        <v>86.188999999999993</v>
      </c>
      <c r="AZ7449">
        <v>1</v>
      </c>
      <c r="BA7449">
        <v>30527000</v>
      </c>
      <c r="BD7449">
        <v>21927</v>
      </c>
      <c r="BE7449">
        <v>478</v>
      </c>
      <c r="BF7449">
        <v>11471</v>
      </c>
      <c r="BG7449">
        <v>11889</v>
      </c>
      <c r="BH7449">
        <v>24825</v>
      </c>
      <c r="BI7449">
        <v>24825</v>
      </c>
      <c r="BM7449">
        <v>-7.1471345661393501E-3</v>
      </c>
    </row>
    <row r="7450" spans="1:65" x14ac:dyDescent="0.2">
      <c r="A7450" t="s">
        <v>40717</v>
      </c>
      <c r="B7450">
        <v>17</v>
      </c>
      <c r="C7450" t="s">
        <v>66</v>
      </c>
      <c r="D7450" t="s">
        <v>40718</v>
      </c>
      <c r="G7450">
        <v>0</v>
      </c>
      <c r="H7450">
        <v>0</v>
      </c>
      <c r="I7450">
        <v>2</v>
      </c>
      <c r="J7450" t="s">
        <v>2786</v>
      </c>
      <c r="K7450" t="s">
        <v>2786</v>
      </c>
      <c r="L7450" t="s">
        <v>2786</v>
      </c>
      <c r="M7450" t="s">
        <v>2787</v>
      </c>
      <c r="N7450" t="s">
        <v>2788</v>
      </c>
      <c r="O7450" t="s">
        <v>71</v>
      </c>
      <c r="P7450" t="s">
        <v>72</v>
      </c>
      <c r="Q7450" t="s">
        <v>73</v>
      </c>
      <c r="R7450">
        <v>467.212799072265</v>
      </c>
      <c r="S7450">
        <v>4</v>
      </c>
      <c r="T7450">
        <v>467.21162900000002</v>
      </c>
      <c r="U7450">
        <v>1864.8174100000001</v>
      </c>
      <c r="V7450">
        <v>1.6629</v>
      </c>
      <c r="W7450">
        <v>7.7691000000000001E-4</v>
      </c>
      <c r="X7450">
        <v>0.45405000000000001</v>
      </c>
      <c r="Y7450">
        <v>2.1214000000000001E-4</v>
      </c>
      <c r="Z7450">
        <v>2.1168999999999998</v>
      </c>
      <c r="AA7450">
        <v>9.8905E-4</v>
      </c>
      <c r="AB7450">
        <v>467.46264939919899</v>
      </c>
      <c r="AC7450">
        <v>13.221</v>
      </c>
      <c r="AD7450">
        <v>1.1579999999999999</v>
      </c>
      <c r="AE7450">
        <v>13.221</v>
      </c>
      <c r="AF7450">
        <v>12.849</v>
      </c>
      <c r="AG7450">
        <v>14.007</v>
      </c>
      <c r="AH7450">
        <v>0</v>
      </c>
      <c r="AM7450">
        <v>46</v>
      </c>
      <c r="AN7450">
        <v>23</v>
      </c>
      <c r="AO7450">
        <v>4</v>
      </c>
      <c r="AP7450">
        <v>0</v>
      </c>
      <c r="AQ7450">
        <v>0</v>
      </c>
      <c r="AR7450">
        <v>0</v>
      </c>
      <c r="AS7450">
        <v>9.7427E-3</v>
      </c>
      <c r="AT7450">
        <v>1</v>
      </c>
      <c r="AU7450">
        <v>13834</v>
      </c>
      <c r="AV7450">
        <v>13834</v>
      </c>
      <c r="AX7450">
        <v>45.451999999999998</v>
      </c>
      <c r="AY7450">
        <v>26.289000000000001</v>
      </c>
      <c r="AZ7450">
        <v>1</v>
      </c>
      <c r="BA7450">
        <v>2371300</v>
      </c>
      <c r="BD7450">
        <v>21931</v>
      </c>
      <c r="BE7450">
        <v>467</v>
      </c>
      <c r="BF7450">
        <v>11473</v>
      </c>
      <c r="BG7450">
        <v>11891</v>
      </c>
      <c r="BH7450">
        <v>24829</v>
      </c>
      <c r="BI7450">
        <v>24829</v>
      </c>
      <c r="BM7450">
        <v>-8.0405657162145802E-2</v>
      </c>
    </row>
    <row r="7451" spans="1:65" x14ac:dyDescent="0.2">
      <c r="A7451" t="s">
        <v>40719</v>
      </c>
      <c r="B7451">
        <v>18</v>
      </c>
      <c r="C7451" t="s">
        <v>66</v>
      </c>
      <c r="D7451" t="s">
        <v>40720</v>
      </c>
      <c r="G7451">
        <v>0</v>
      </c>
      <c r="H7451">
        <v>0</v>
      </c>
      <c r="I7451">
        <v>0</v>
      </c>
      <c r="J7451" t="s">
        <v>21163</v>
      </c>
      <c r="K7451" t="s">
        <v>21163</v>
      </c>
      <c r="L7451" t="s">
        <v>21163</v>
      </c>
      <c r="M7451" t="s">
        <v>21164</v>
      </c>
      <c r="N7451" t="s">
        <v>21165</v>
      </c>
      <c r="O7451" t="s">
        <v>71</v>
      </c>
      <c r="P7451" t="s">
        <v>72</v>
      </c>
      <c r="Q7451" t="s">
        <v>73</v>
      </c>
      <c r="R7451">
        <v>727.37872314453102</v>
      </c>
      <c r="S7451">
        <v>3</v>
      </c>
      <c r="T7451">
        <v>727.04185800000005</v>
      </c>
      <c r="U7451">
        <v>2178.10374</v>
      </c>
      <c r="V7451">
        <v>3.0535000000000001</v>
      </c>
      <c r="W7451">
        <v>2.2201E-3</v>
      </c>
      <c r="X7451">
        <v>-2.8170000000000001E-2</v>
      </c>
      <c r="Y7451" s="1">
        <v>-2.0480999999999999E-5</v>
      </c>
      <c r="Z7451">
        <v>3.0253999999999999</v>
      </c>
      <c r="AA7451">
        <v>2.1995999999999999E-3</v>
      </c>
      <c r="AB7451">
        <v>727.37620420022904</v>
      </c>
      <c r="AC7451">
        <v>141.53</v>
      </c>
      <c r="AD7451">
        <v>0.46861000000000003</v>
      </c>
      <c r="AE7451">
        <v>141.53</v>
      </c>
      <c r="AF7451">
        <v>141.29</v>
      </c>
      <c r="AG7451">
        <v>141.75</v>
      </c>
      <c r="AH7451">
        <v>0</v>
      </c>
      <c r="AM7451">
        <v>37</v>
      </c>
      <c r="AN7451">
        <v>11</v>
      </c>
      <c r="AO7451">
        <v>5</v>
      </c>
      <c r="AP7451">
        <v>0</v>
      </c>
      <c r="AQ7451">
        <v>0</v>
      </c>
      <c r="AR7451">
        <v>0</v>
      </c>
      <c r="AS7451">
        <v>4.6620999999999998E-3</v>
      </c>
      <c r="AT7451">
        <v>1</v>
      </c>
      <c r="AU7451">
        <v>203020</v>
      </c>
      <c r="AV7451">
        <v>203020</v>
      </c>
      <c r="AX7451">
        <v>43.764000000000003</v>
      </c>
      <c r="AY7451">
        <v>43.764000000000003</v>
      </c>
      <c r="AZ7451">
        <v>1</v>
      </c>
      <c r="BA7451">
        <v>1188200</v>
      </c>
      <c r="BD7451">
        <v>21932</v>
      </c>
      <c r="BE7451">
        <v>2818</v>
      </c>
      <c r="BF7451">
        <v>11474</v>
      </c>
      <c r="BG7451">
        <v>11892</v>
      </c>
      <c r="BH7451">
        <v>24830</v>
      </c>
      <c r="BI7451">
        <v>24830</v>
      </c>
      <c r="BM7451">
        <v>6.1815653147277702E-2</v>
      </c>
    </row>
    <row r="7452" spans="1:65" x14ac:dyDescent="0.2">
      <c r="A7452" t="s">
        <v>40721</v>
      </c>
      <c r="B7452">
        <v>13</v>
      </c>
      <c r="C7452" t="s">
        <v>66</v>
      </c>
      <c r="D7452" t="s">
        <v>40722</v>
      </c>
      <c r="G7452">
        <v>0</v>
      </c>
      <c r="H7452">
        <v>0</v>
      </c>
      <c r="I7452">
        <v>0</v>
      </c>
      <c r="J7452" t="s">
        <v>3078</v>
      </c>
      <c r="K7452" t="s">
        <v>3078</v>
      </c>
      <c r="L7452" t="s">
        <v>3078</v>
      </c>
      <c r="M7452" t="s">
        <v>3079</v>
      </c>
      <c r="N7452" t="s">
        <v>3080</v>
      </c>
      <c r="O7452" t="s">
        <v>71</v>
      </c>
      <c r="P7452" t="s">
        <v>72</v>
      </c>
      <c r="Q7452" t="s">
        <v>73</v>
      </c>
      <c r="R7452">
        <v>715.36389160156205</v>
      </c>
      <c r="S7452">
        <v>2</v>
      </c>
      <c r="T7452">
        <v>715.36209599999995</v>
      </c>
      <c r="U7452">
        <v>1428.70964</v>
      </c>
      <c r="V7452">
        <v>4.2363</v>
      </c>
      <c r="W7452">
        <v>3.0305000000000002E-3</v>
      </c>
      <c r="X7452">
        <v>-1.5887</v>
      </c>
      <c r="Y7452">
        <v>-1.1364999999999999E-3</v>
      </c>
      <c r="Z7452">
        <v>2.6476000000000002</v>
      </c>
      <c r="AA7452">
        <v>1.8940000000000001E-3</v>
      </c>
      <c r="AB7452">
        <v>715.36140423159395</v>
      </c>
      <c r="AC7452">
        <v>46.628</v>
      </c>
      <c r="AD7452">
        <v>1.6147</v>
      </c>
      <c r="AE7452">
        <v>46.628</v>
      </c>
      <c r="AF7452">
        <v>46.162999999999997</v>
      </c>
      <c r="AG7452">
        <v>47.777999999999999</v>
      </c>
      <c r="AH7452">
        <v>0</v>
      </c>
      <c r="AM7452">
        <v>79</v>
      </c>
      <c r="AN7452">
        <v>32</v>
      </c>
      <c r="AO7452">
        <v>5</v>
      </c>
      <c r="AP7452">
        <v>0</v>
      </c>
      <c r="AQ7452">
        <v>0</v>
      </c>
      <c r="AR7452">
        <v>0</v>
      </c>
      <c r="AS7452" s="1">
        <v>2.6724000000000001E-14</v>
      </c>
      <c r="AT7452">
        <v>1</v>
      </c>
      <c r="AU7452">
        <v>63982</v>
      </c>
      <c r="AV7452">
        <v>63982</v>
      </c>
      <c r="AX7452">
        <v>172.21</v>
      </c>
      <c r="AY7452">
        <v>149.63999999999999</v>
      </c>
      <c r="AZ7452">
        <v>1</v>
      </c>
      <c r="BA7452">
        <v>121540000</v>
      </c>
      <c r="BD7452">
        <v>21934</v>
      </c>
      <c r="BE7452">
        <v>998</v>
      </c>
      <c r="BF7452">
        <v>11475</v>
      </c>
      <c r="BG7452">
        <v>11893</v>
      </c>
      <c r="BH7452">
        <v>24832</v>
      </c>
      <c r="BI7452">
        <v>24832</v>
      </c>
      <c r="BM7452">
        <v>1.24317900172172E-2</v>
      </c>
    </row>
    <row r="7453" spans="1:65" x14ac:dyDescent="0.2">
      <c r="A7453" t="s">
        <v>40723</v>
      </c>
      <c r="B7453">
        <v>14</v>
      </c>
      <c r="C7453" t="s">
        <v>66</v>
      </c>
      <c r="D7453" t="s">
        <v>40724</v>
      </c>
      <c r="G7453">
        <v>0</v>
      </c>
      <c r="H7453">
        <v>0</v>
      </c>
      <c r="I7453">
        <v>1</v>
      </c>
      <c r="J7453" t="s">
        <v>3078</v>
      </c>
      <c r="K7453" t="s">
        <v>3078</v>
      </c>
      <c r="L7453" t="s">
        <v>3078</v>
      </c>
      <c r="M7453" t="s">
        <v>3079</v>
      </c>
      <c r="N7453" t="s">
        <v>3080</v>
      </c>
      <c r="O7453" t="s">
        <v>71</v>
      </c>
      <c r="P7453" t="s">
        <v>72</v>
      </c>
      <c r="Q7453" t="s">
        <v>73</v>
      </c>
      <c r="R7453">
        <v>529.61315917968705</v>
      </c>
      <c r="S7453">
        <v>3</v>
      </c>
      <c r="T7453">
        <v>529.27752599999997</v>
      </c>
      <c r="U7453">
        <v>1584.8107500000001</v>
      </c>
      <c r="V7453">
        <v>3.1635</v>
      </c>
      <c r="W7453">
        <v>1.6743999999999999E-3</v>
      </c>
      <c r="X7453">
        <v>-0.76217999999999997</v>
      </c>
      <c r="Y7453">
        <v>-4.0340999999999999E-4</v>
      </c>
      <c r="Z7453">
        <v>2.4013</v>
      </c>
      <c r="AA7453">
        <v>1.271E-3</v>
      </c>
      <c r="AB7453">
        <v>529.277390344997</v>
      </c>
      <c r="AC7453">
        <v>38.509</v>
      </c>
      <c r="AD7453">
        <v>1.2499</v>
      </c>
      <c r="AE7453">
        <v>38.509</v>
      </c>
      <c r="AF7453">
        <v>38.152999999999999</v>
      </c>
      <c r="AG7453">
        <v>39.402999999999999</v>
      </c>
      <c r="AH7453">
        <v>0</v>
      </c>
      <c r="AM7453">
        <v>93</v>
      </c>
      <c r="AN7453">
        <v>25</v>
      </c>
      <c r="AO7453">
        <v>6</v>
      </c>
      <c r="AP7453">
        <v>0</v>
      </c>
      <c r="AQ7453">
        <v>0</v>
      </c>
      <c r="AR7453">
        <v>0</v>
      </c>
      <c r="AS7453">
        <v>2.6679E-3</v>
      </c>
      <c r="AT7453">
        <v>1</v>
      </c>
      <c r="AU7453">
        <v>51196</v>
      </c>
      <c r="AV7453">
        <v>51196</v>
      </c>
      <c r="AX7453">
        <v>87.641000000000005</v>
      </c>
      <c r="AY7453">
        <v>54.323999999999998</v>
      </c>
      <c r="AZ7453">
        <v>1</v>
      </c>
      <c r="BA7453">
        <v>109690000</v>
      </c>
      <c r="BD7453">
        <v>21937</v>
      </c>
      <c r="BE7453">
        <v>998</v>
      </c>
      <c r="BF7453">
        <v>11476</v>
      </c>
      <c r="BG7453">
        <v>11894</v>
      </c>
      <c r="BH7453">
        <v>24835</v>
      </c>
      <c r="BI7453">
        <v>24835</v>
      </c>
      <c r="BM7453">
        <v>4.1736307044175101E-2</v>
      </c>
    </row>
    <row r="7454" spans="1:65" x14ac:dyDescent="0.2">
      <c r="A7454" t="s">
        <v>40725</v>
      </c>
      <c r="B7454">
        <v>9</v>
      </c>
      <c r="C7454" t="s">
        <v>66</v>
      </c>
      <c r="D7454" t="s">
        <v>40726</v>
      </c>
      <c r="G7454">
        <v>0</v>
      </c>
      <c r="H7454">
        <v>0</v>
      </c>
      <c r="I7454">
        <v>0</v>
      </c>
      <c r="J7454" t="s">
        <v>10400</v>
      </c>
      <c r="K7454" t="s">
        <v>10400</v>
      </c>
      <c r="L7454" t="s">
        <v>10400</v>
      </c>
      <c r="M7454" t="s">
        <v>10401</v>
      </c>
      <c r="N7454" t="s">
        <v>10402</v>
      </c>
      <c r="O7454" t="s">
        <v>71</v>
      </c>
      <c r="P7454" t="s">
        <v>72</v>
      </c>
      <c r="Q7454" t="s">
        <v>73</v>
      </c>
      <c r="R7454">
        <v>501.26217651367102</v>
      </c>
      <c r="S7454">
        <v>2</v>
      </c>
      <c r="T7454">
        <v>501.261122</v>
      </c>
      <c r="U7454">
        <v>1000.50769</v>
      </c>
      <c r="V7454">
        <v>1.6429</v>
      </c>
      <c r="W7454">
        <v>8.2350999999999995E-4</v>
      </c>
      <c r="X7454">
        <v>2.3292999999999999</v>
      </c>
      <c r="Y7454">
        <v>1.1676E-3</v>
      </c>
      <c r="Z7454">
        <v>3.9722</v>
      </c>
      <c r="AA7454">
        <v>1.9911E-3</v>
      </c>
      <c r="AB7454">
        <v>501.26150965431202</v>
      </c>
      <c r="AC7454">
        <v>26.834</v>
      </c>
      <c r="AD7454">
        <v>0.86617999999999995</v>
      </c>
      <c r="AE7454">
        <v>26.834</v>
      </c>
      <c r="AF7454">
        <v>26.265999999999998</v>
      </c>
      <c r="AG7454">
        <v>27.132000000000001</v>
      </c>
      <c r="AH7454">
        <v>0</v>
      </c>
      <c r="AM7454">
        <v>59</v>
      </c>
      <c r="AN7454">
        <v>17</v>
      </c>
      <c r="AO7454">
        <v>5</v>
      </c>
      <c r="AP7454">
        <v>0</v>
      </c>
      <c r="AQ7454">
        <v>0</v>
      </c>
      <c r="AR7454">
        <v>0</v>
      </c>
      <c r="AS7454">
        <v>6.8297999999999996E-3</v>
      </c>
      <c r="AT7454">
        <v>1</v>
      </c>
      <c r="AU7454">
        <v>33985</v>
      </c>
      <c r="AV7454">
        <v>33985</v>
      </c>
      <c r="AX7454">
        <v>112.41</v>
      </c>
      <c r="AY7454">
        <v>16.22</v>
      </c>
      <c r="AZ7454">
        <v>1</v>
      </c>
      <c r="BA7454">
        <v>12895000</v>
      </c>
      <c r="BD7454">
        <v>21940</v>
      </c>
      <c r="BE7454">
        <v>2150</v>
      </c>
      <c r="BF7454">
        <v>11477</v>
      </c>
      <c r="BG7454">
        <v>11895</v>
      </c>
      <c r="BH7454">
        <v>24838</v>
      </c>
      <c r="BI7454">
        <v>24838</v>
      </c>
      <c r="BM7454">
        <v>7.4574010682226799E-3</v>
      </c>
    </row>
    <row r="7455" spans="1:65" x14ac:dyDescent="0.2">
      <c r="A7455" t="s">
        <v>40734</v>
      </c>
      <c r="B7455">
        <v>20</v>
      </c>
      <c r="C7455" t="s">
        <v>66</v>
      </c>
      <c r="D7455" t="s">
        <v>40735</v>
      </c>
      <c r="G7455">
        <v>0</v>
      </c>
      <c r="H7455">
        <v>0</v>
      </c>
      <c r="I7455">
        <v>1</v>
      </c>
      <c r="J7455" t="s">
        <v>24388</v>
      </c>
      <c r="K7455" t="s">
        <v>24388</v>
      </c>
      <c r="L7455" t="s">
        <v>24388</v>
      </c>
      <c r="M7455" t="s">
        <v>24389</v>
      </c>
      <c r="N7455" t="s">
        <v>24390</v>
      </c>
      <c r="O7455" t="s">
        <v>71</v>
      </c>
      <c r="P7455" t="s">
        <v>72</v>
      </c>
      <c r="Q7455" t="s">
        <v>73</v>
      </c>
      <c r="R7455">
        <v>716.68957519531205</v>
      </c>
      <c r="S7455">
        <v>3</v>
      </c>
      <c r="T7455">
        <v>716.35360000000003</v>
      </c>
      <c r="U7455">
        <v>2146.0389700000001</v>
      </c>
      <c r="V7455">
        <v>0.84769000000000005</v>
      </c>
      <c r="W7455">
        <v>6.0723999999999999E-4</v>
      </c>
      <c r="X7455">
        <v>0.92369999999999997</v>
      </c>
      <c r="Y7455">
        <v>6.6169000000000004E-4</v>
      </c>
      <c r="Z7455">
        <v>1.7714000000000001</v>
      </c>
      <c r="AA7455">
        <v>1.2689000000000001E-3</v>
      </c>
      <c r="AB7455">
        <v>716.688715541173</v>
      </c>
      <c r="AC7455">
        <v>49.884999999999998</v>
      </c>
      <c r="AD7455">
        <v>0.91339000000000004</v>
      </c>
      <c r="AE7455">
        <v>49.884999999999998</v>
      </c>
      <c r="AF7455">
        <v>49.436</v>
      </c>
      <c r="AG7455">
        <v>50.348999999999997</v>
      </c>
      <c r="AH7455">
        <v>0</v>
      </c>
      <c r="AM7455">
        <v>62</v>
      </c>
      <c r="AN7455">
        <v>18</v>
      </c>
      <c r="AO7455">
        <v>4</v>
      </c>
      <c r="AP7455">
        <v>0</v>
      </c>
      <c r="AQ7455">
        <v>0</v>
      </c>
      <c r="AR7455">
        <v>0</v>
      </c>
      <c r="AS7455">
        <v>3.4346000000000002E-2</v>
      </c>
      <c r="AT7455">
        <v>1</v>
      </c>
      <c r="AU7455">
        <v>68350</v>
      </c>
      <c r="AV7455">
        <v>68350</v>
      </c>
      <c r="AX7455">
        <v>32.716000000000001</v>
      </c>
      <c r="AY7455">
        <v>20.175999999999998</v>
      </c>
      <c r="AZ7455">
        <v>1</v>
      </c>
      <c r="BA7455">
        <v>1511100</v>
      </c>
      <c r="BD7455">
        <v>21944</v>
      </c>
      <c r="BE7455">
        <v>3280</v>
      </c>
      <c r="BF7455">
        <v>11480</v>
      </c>
      <c r="BG7455">
        <v>11898</v>
      </c>
      <c r="BH7455">
        <v>24842</v>
      </c>
      <c r="BI7455">
        <v>24842</v>
      </c>
      <c r="BM7455">
        <v>1.17929398011256E-2</v>
      </c>
    </row>
    <row r="7456" spans="1:65" x14ac:dyDescent="0.2">
      <c r="A7456" t="s">
        <v>40738</v>
      </c>
      <c r="B7456">
        <v>10</v>
      </c>
      <c r="C7456" t="s">
        <v>66</v>
      </c>
      <c r="D7456" t="s">
        <v>40739</v>
      </c>
      <c r="G7456">
        <v>0</v>
      </c>
      <c r="H7456">
        <v>0</v>
      </c>
      <c r="I7456">
        <v>0</v>
      </c>
      <c r="J7456" t="s">
        <v>2410</v>
      </c>
      <c r="K7456" t="s">
        <v>2410</v>
      </c>
      <c r="L7456" t="s">
        <v>2410</v>
      </c>
      <c r="M7456" t="s">
        <v>16208</v>
      </c>
      <c r="N7456" t="s">
        <v>16209</v>
      </c>
      <c r="O7456" t="s">
        <v>71</v>
      </c>
      <c r="P7456" t="s">
        <v>72</v>
      </c>
      <c r="Q7456" t="s">
        <v>73</v>
      </c>
      <c r="R7456">
        <v>580.77471923828102</v>
      </c>
      <c r="S7456">
        <v>2</v>
      </c>
      <c r="T7456">
        <v>580.775125</v>
      </c>
      <c r="U7456">
        <v>1159.5356999999999</v>
      </c>
      <c r="V7456">
        <v>1.8093999999999999</v>
      </c>
      <c r="W7456">
        <v>1.0509E-3</v>
      </c>
      <c r="X7456">
        <v>-0.48938999999999999</v>
      </c>
      <c r="Y7456">
        <v>-2.8423000000000001E-4</v>
      </c>
      <c r="Z7456">
        <v>1.32</v>
      </c>
      <c r="AA7456">
        <v>7.6661999999999998E-4</v>
      </c>
      <c r="AB7456">
        <v>580.77479894604301</v>
      </c>
      <c r="AC7456">
        <v>28.68</v>
      </c>
      <c r="AD7456">
        <v>1.2659</v>
      </c>
      <c r="AE7456">
        <v>28.68</v>
      </c>
      <c r="AF7456">
        <v>28.276</v>
      </c>
      <c r="AG7456">
        <v>29.542000000000002</v>
      </c>
      <c r="AH7456">
        <v>0</v>
      </c>
      <c r="AM7456">
        <v>38</v>
      </c>
      <c r="AN7456">
        <v>25</v>
      </c>
      <c r="AO7456">
        <v>3</v>
      </c>
      <c r="AP7456">
        <v>0</v>
      </c>
      <c r="AQ7456">
        <v>0</v>
      </c>
      <c r="AR7456">
        <v>0</v>
      </c>
      <c r="AS7456">
        <v>2.7742000000000001E-3</v>
      </c>
      <c r="AT7456">
        <v>1</v>
      </c>
      <c r="AU7456">
        <v>36742</v>
      </c>
      <c r="AV7456">
        <v>36742</v>
      </c>
      <c r="AX7456">
        <v>123.21</v>
      </c>
      <c r="AY7456">
        <v>35.512</v>
      </c>
      <c r="AZ7456">
        <v>1</v>
      </c>
      <c r="BA7456">
        <v>7684300</v>
      </c>
      <c r="BD7456">
        <v>21949</v>
      </c>
      <c r="BE7456">
        <v>520</v>
      </c>
      <c r="BF7456">
        <v>11482</v>
      </c>
      <c r="BG7456">
        <v>11900</v>
      </c>
      <c r="BH7456">
        <v>24847</v>
      </c>
      <c r="BI7456">
        <v>24847</v>
      </c>
      <c r="BM7456">
        <v>-3.7689817037516997E-2</v>
      </c>
    </row>
    <row r="7457" spans="1:65" x14ac:dyDescent="0.2">
      <c r="A7457" t="s">
        <v>40740</v>
      </c>
      <c r="B7457">
        <v>8</v>
      </c>
      <c r="C7457" t="s">
        <v>66</v>
      </c>
      <c r="D7457" t="s">
        <v>40741</v>
      </c>
      <c r="G7457">
        <v>0</v>
      </c>
      <c r="H7457">
        <v>0</v>
      </c>
      <c r="I7457">
        <v>0</v>
      </c>
      <c r="J7457" t="s">
        <v>2152</v>
      </c>
      <c r="K7457" t="s">
        <v>2152</v>
      </c>
      <c r="L7457" t="s">
        <v>2152</v>
      </c>
      <c r="M7457" t="s">
        <v>2162</v>
      </c>
      <c r="N7457" t="s">
        <v>2163</v>
      </c>
      <c r="O7457" t="s">
        <v>71</v>
      </c>
      <c r="P7457" t="s">
        <v>72</v>
      </c>
      <c r="Q7457" t="s">
        <v>73</v>
      </c>
      <c r="R7457">
        <v>452.73562622070301</v>
      </c>
      <c r="S7457">
        <v>2</v>
      </c>
      <c r="T7457">
        <v>452.73473999999999</v>
      </c>
      <c r="U7457">
        <v>903.454927</v>
      </c>
      <c r="V7457">
        <v>0.90634999999999999</v>
      </c>
      <c r="W7457">
        <v>4.1033999999999998E-4</v>
      </c>
      <c r="X7457">
        <v>0.82020999999999999</v>
      </c>
      <c r="Y7457">
        <v>3.7134000000000001E-4</v>
      </c>
      <c r="Z7457">
        <v>1.7265999999999999</v>
      </c>
      <c r="AA7457">
        <v>7.8167000000000004E-4</v>
      </c>
      <c r="AB7457">
        <v>452.736127133141</v>
      </c>
      <c r="AC7457">
        <v>20.547000000000001</v>
      </c>
      <c r="AD7457">
        <v>3.9003000000000001</v>
      </c>
      <c r="AE7457">
        <v>20.547000000000001</v>
      </c>
      <c r="AF7457">
        <v>19.995999999999999</v>
      </c>
      <c r="AG7457">
        <v>23.896000000000001</v>
      </c>
      <c r="AH7457">
        <v>0</v>
      </c>
      <c r="AM7457">
        <v>243</v>
      </c>
      <c r="AN7457">
        <v>78</v>
      </c>
      <c r="AO7457">
        <v>6</v>
      </c>
      <c r="AP7457">
        <v>0</v>
      </c>
      <c r="AQ7457">
        <v>0</v>
      </c>
      <c r="AR7457">
        <v>0</v>
      </c>
      <c r="AS7457" s="1">
        <v>5.1795000000000002E-9</v>
      </c>
      <c r="AT7457">
        <v>3</v>
      </c>
      <c r="AU7457">
        <v>26034</v>
      </c>
      <c r="AV7457" t="s">
        <v>40744</v>
      </c>
      <c r="AX7457">
        <v>161.9</v>
      </c>
      <c r="AY7457">
        <v>18.791</v>
      </c>
      <c r="AZ7457">
        <v>1</v>
      </c>
      <c r="BA7457">
        <v>1095900000</v>
      </c>
      <c r="BD7457">
        <v>21952</v>
      </c>
      <c r="BE7457">
        <v>519</v>
      </c>
      <c r="BF7457">
        <v>11483</v>
      </c>
      <c r="BG7457">
        <v>11901</v>
      </c>
      <c r="BH7457" t="s">
        <v>40745</v>
      </c>
      <c r="BI7457">
        <v>24853</v>
      </c>
      <c r="BM7457">
        <v>-6.62179559753894E-4</v>
      </c>
    </row>
    <row r="7458" spans="1:65" x14ac:dyDescent="0.2">
      <c r="A7458" t="s">
        <v>40750</v>
      </c>
      <c r="B7458">
        <v>8</v>
      </c>
      <c r="C7458" t="s">
        <v>66</v>
      </c>
      <c r="D7458" t="s">
        <v>40751</v>
      </c>
      <c r="G7458">
        <v>0</v>
      </c>
      <c r="H7458">
        <v>0</v>
      </c>
      <c r="I7458">
        <v>0</v>
      </c>
      <c r="J7458" t="s">
        <v>14808</v>
      </c>
      <c r="K7458" t="s">
        <v>14808</v>
      </c>
      <c r="L7458" t="s">
        <v>14808</v>
      </c>
      <c r="M7458" t="s">
        <v>14809</v>
      </c>
      <c r="N7458" t="s">
        <v>14810</v>
      </c>
      <c r="O7458" t="s">
        <v>71</v>
      </c>
      <c r="P7458" t="s">
        <v>72</v>
      </c>
      <c r="Q7458" t="s">
        <v>73</v>
      </c>
      <c r="R7458">
        <v>452.73660278320301</v>
      </c>
      <c r="S7458">
        <v>2</v>
      </c>
      <c r="T7458">
        <v>452.73473999999999</v>
      </c>
      <c r="U7458">
        <v>903.454927</v>
      </c>
      <c r="V7458">
        <v>0.79649000000000003</v>
      </c>
      <c r="W7458">
        <v>3.6059999999999998E-4</v>
      </c>
      <c r="X7458">
        <v>2.7507999999999999</v>
      </c>
      <c r="Y7458">
        <v>1.2454E-3</v>
      </c>
      <c r="Z7458">
        <v>3.5472999999999999</v>
      </c>
      <c r="AA7458">
        <v>1.606E-3</v>
      </c>
      <c r="AB7458">
        <v>452.73531646927302</v>
      </c>
      <c r="AC7458">
        <v>2.8597999999999999</v>
      </c>
      <c r="AD7458">
        <v>0.48580000000000001</v>
      </c>
      <c r="AE7458">
        <v>2.8597999999999999</v>
      </c>
      <c r="AF7458">
        <v>2.6295999999999999</v>
      </c>
      <c r="AG7458">
        <v>3.1154000000000002</v>
      </c>
      <c r="AH7458">
        <v>0</v>
      </c>
      <c r="AM7458">
        <v>68</v>
      </c>
      <c r="AN7458">
        <v>10</v>
      </c>
      <c r="AO7458">
        <v>8</v>
      </c>
      <c r="AP7458">
        <v>0</v>
      </c>
      <c r="AQ7458">
        <v>0</v>
      </c>
      <c r="AR7458">
        <v>0</v>
      </c>
      <c r="AS7458">
        <v>8.5632E-3</v>
      </c>
      <c r="AT7458">
        <v>1</v>
      </c>
      <c r="AU7458">
        <v>1856</v>
      </c>
      <c r="AV7458">
        <v>1856</v>
      </c>
      <c r="AX7458">
        <v>104.75</v>
      </c>
      <c r="AY7458">
        <v>3.1457999999999999</v>
      </c>
      <c r="AZ7458">
        <v>1</v>
      </c>
      <c r="BA7458">
        <v>28268000</v>
      </c>
      <c r="BD7458">
        <v>21957</v>
      </c>
      <c r="BE7458">
        <v>2852</v>
      </c>
      <c r="BF7458">
        <v>11485</v>
      </c>
      <c r="BG7458">
        <v>11903</v>
      </c>
      <c r="BH7458">
        <v>24860</v>
      </c>
      <c r="BI7458">
        <v>24860</v>
      </c>
      <c r="BM7458">
        <v>-6.62179559753894E-4</v>
      </c>
    </row>
    <row r="7459" spans="1:65" x14ac:dyDescent="0.2">
      <c r="A7459" t="s">
        <v>40757</v>
      </c>
      <c r="B7459">
        <v>11</v>
      </c>
      <c r="C7459" t="s">
        <v>66</v>
      </c>
      <c r="D7459" t="s">
        <v>40758</v>
      </c>
      <c r="G7459">
        <v>0</v>
      </c>
      <c r="H7459">
        <v>0</v>
      </c>
      <c r="I7459">
        <v>0</v>
      </c>
      <c r="J7459" t="s">
        <v>10554</v>
      </c>
      <c r="K7459" t="s">
        <v>10554</v>
      </c>
      <c r="L7459" t="s">
        <v>10554</v>
      </c>
      <c r="M7459" t="s">
        <v>10555</v>
      </c>
      <c r="N7459" t="s">
        <v>10556</v>
      </c>
      <c r="O7459" t="s">
        <v>71</v>
      </c>
      <c r="P7459" t="s">
        <v>72</v>
      </c>
      <c r="Q7459" t="s">
        <v>73</v>
      </c>
      <c r="R7459">
        <v>643.3271484375</v>
      </c>
      <c r="S7459">
        <v>2</v>
      </c>
      <c r="T7459">
        <v>643.32478500000002</v>
      </c>
      <c r="U7459">
        <v>1284.6350199999999</v>
      </c>
      <c r="V7459">
        <v>3.9716</v>
      </c>
      <c r="W7459">
        <v>2.555E-3</v>
      </c>
      <c r="X7459">
        <v>-2.3149000000000002</v>
      </c>
      <c r="Y7459">
        <v>-1.4892E-3</v>
      </c>
      <c r="Z7459">
        <v>1.6567000000000001</v>
      </c>
      <c r="AA7459">
        <v>1.0658E-3</v>
      </c>
      <c r="AB7459">
        <v>643.324152399279</v>
      </c>
      <c r="AC7459">
        <v>46.460999999999999</v>
      </c>
      <c r="AD7459">
        <v>1.3662000000000001</v>
      </c>
      <c r="AE7459">
        <v>46.460999999999999</v>
      </c>
      <c r="AF7459">
        <v>45.764000000000003</v>
      </c>
      <c r="AG7459">
        <v>47.13</v>
      </c>
      <c r="AH7459">
        <v>0</v>
      </c>
      <c r="AM7459">
        <v>63</v>
      </c>
      <c r="AN7459">
        <v>27</v>
      </c>
      <c r="AO7459">
        <v>4</v>
      </c>
      <c r="AP7459">
        <v>0</v>
      </c>
      <c r="AQ7459">
        <v>0</v>
      </c>
      <c r="AR7459">
        <v>0</v>
      </c>
      <c r="AS7459">
        <v>2.5707000000000001E-2</v>
      </c>
      <c r="AT7459">
        <v>1</v>
      </c>
      <c r="AU7459">
        <v>63460</v>
      </c>
      <c r="AV7459">
        <v>63460</v>
      </c>
      <c r="AX7459">
        <v>66.962000000000003</v>
      </c>
      <c r="AY7459">
        <v>25.535</v>
      </c>
      <c r="AZ7459">
        <v>1</v>
      </c>
      <c r="BA7459">
        <v>2712400</v>
      </c>
      <c r="BD7459">
        <v>21961</v>
      </c>
      <c r="BE7459">
        <v>583</v>
      </c>
      <c r="BF7459">
        <v>11487</v>
      </c>
      <c r="BG7459">
        <v>11905</v>
      </c>
      <c r="BH7459">
        <v>24864</v>
      </c>
      <c r="BI7459">
        <v>24864</v>
      </c>
      <c r="BM7459">
        <v>4.0846098099791501E-3</v>
      </c>
    </row>
    <row r="7460" spans="1:65" x14ac:dyDescent="0.2">
      <c r="A7460" t="s">
        <v>40759</v>
      </c>
      <c r="B7460">
        <v>12</v>
      </c>
      <c r="C7460" t="s">
        <v>66</v>
      </c>
      <c r="D7460" t="s">
        <v>40760</v>
      </c>
      <c r="G7460">
        <v>0</v>
      </c>
      <c r="H7460">
        <v>0</v>
      </c>
      <c r="I7460">
        <v>1</v>
      </c>
      <c r="J7460" t="s">
        <v>40761</v>
      </c>
      <c r="K7460" t="s">
        <v>40761</v>
      </c>
      <c r="L7460" t="s">
        <v>40761</v>
      </c>
      <c r="M7460" t="s">
        <v>40762</v>
      </c>
      <c r="N7460" t="s">
        <v>40763</v>
      </c>
      <c r="O7460" t="s">
        <v>71</v>
      </c>
      <c r="P7460" t="s">
        <v>72</v>
      </c>
      <c r="Q7460" t="s">
        <v>73</v>
      </c>
      <c r="R7460">
        <v>483.611724853515</v>
      </c>
      <c r="S7460">
        <v>3</v>
      </c>
      <c r="T7460">
        <v>483.27668599999998</v>
      </c>
      <c r="U7460">
        <v>1446.8082300000001</v>
      </c>
      <c r="V7460">
        <v>2.2374000000000001</v>
      </c>
      <c r="W7460">
        <v>1.0813000000000001E-3</v>
      </c>
      <c r="X7460">
        <v>-0.79146000000000005</v>
      </c>
      <c r="Y7460">
        <v>-3.8249999999999997E-4</v>
      </c>
      <c r="Z7460">
        <v>1.446</v>
      </c>
      <c r="AA7460">
        <v>6.9879999999999996E-4</v>
      </c>
      <c r="AB7460">
        <v>483.276275956527</v>
      </c>
      <c r="AC7460">
        <v>95.477999999999994</v>
      </c>
      <c r="AD7460">
        <v>1.9603999999999999</v>
      </c>
      <c r="AE7460">
        <v>95.477999999999994</v>
      </c>
      <c r="AF7460">
        <v>95.114999999999995</v>
      </c>
      <c r="AG7460">
        <v>97.075000000000003</v>
      </c>
      <c r="AH7460">
        <v>0</v>
      </c>
      <c r="AM7460">
        <v>112</v>
      </c>
      <c r="AN7460">
        <v>39</v>
      </c>
      <c r="AO7460">
        <v>5</v>
      </c>
      <c r="AP7460">
        <v>0</v>
      </c>
      <c r="AQ7460">
        <v>0</v>
      </c>
      <c r="AR7460">
        <v>0</v>
      </c>
      <c r="AS7460">
        <v>5.7850999999999996E-4</v>
      </c>
      <c r="AT7460">
        <v>2</v>
      </c>
      <c r="AU7460">
        <v>136203</v>
      </c>
      <c r="AV7460" t="s">
        <v>40764</v>
      </c>
      <c r="AX7460">
        <v>99.731999999999999</v>
      </c>
      <c r="AY7460">
        <v>78.337000000000003</v>
      </c>
      <c r="AZ7460">
        <v>1</v>
      </c>
      <c r="BA7460">
        <v>14414000</v>
      </c>
      <c r="BD7460">
        <v>21964</v>
      </c>
      <c r="BE7460">
        <v>4079</v>
      </c>
      <c r="BF7460">
        <v>11488</v>
      </c>
      <c r="BG7460">
        <v>11906</v>
      </c>
      <c r="BH7460" t="s">
        <v>40765</v>
      </c>
      <c r="BI7460">
        <v>24867</v>
      </c>
      <c r="BM7460">
        <v>0.10269827037427599</v>
      </c>
    </row>
    <row r="7461" spans="1:65" x14ac:dyDescent="0.2">
      <c r="A7461" t="s">
        <v>40766</v>
      </c>
      <c r="B7461">
        <v>11</v>
      </c>
      <c r="C7461" t="s">
        <v>66</v>
      </c>
      <c r="D7461" t="s">
        <v>40767</v>
      </c>
      <c r="G7461">
        <v>0</v>
      </c>
      <c r="H7461">
        <v>0</v>
      </c>
      <c r="I7461">
        <v>0</v>
      </c>
      <c r="J7461" t="s">
        <v>7434</v>
      </c>
      <c r="K7461" t="s">
        <v>7434</v>
      </c>
      <c r="L7461" t="s">
        <v>7434</v>
      </c>
      <c r="M7461" t="s">
        <v>7435</v>
      </c>
      <c r="N7461" t="s">
        <v>7436</v>
      </c>
      <c r="O7461" t="s">
        <v>71</v>
      </c>
      <c r="P7461" t="s">
        <v>72</v>
      </c>
      <c r="Q7461" t="s">
        <v>73</v>
      </c>
      <c r="R7461">
        <v>657.87347412109295</v>
      </c>
      <c r="S7461">
        <v>2</v>
      </c>
      <c r="T7461">
        <v>657.369192</v>
      </c>
      <c r="U7461">
        <v>1312.7238299999999</v>
      </c>
      <c r="V7461">
        <v>2.363</v>
      </c>
      <c r="W7461">
        <v>1.5533999999999999E-3</v>
      </c>
      <c r="X7461">
        <v>0.66385000000000005</v>
      </c>
      <c r="Y7461">
        <v>4.3638999999999999E-4</v>
      </c>
      <c r="Z7461">
        <v>3.0268999999999999</v>
      </c>
      <c r="AA7461">
        <v>1.9897999999999999E-3</v>
      </c>
      <c r="AB7461">
        <v>657.36938061186504</v>
      </c>
      <c r="AC7461">
        <v>83.825999999999993</v>
      </c>
      <c r="AD7461">
        <v>1.4655</v>
      </c>
      <c r="AE7461">
        <v>83.825999999999993</v>
      </c>
      <c r="AF7461">
        <v>83.245999999999995</v>
      </c>
      <c r="AG7461">
        <v>84.712000000000003</v>
      </c>
      <c r="AH7461">
        <v>0</v>
      </c>
      <c r="AM7461">
        <v>73</v>
      </c>
      <c r="AN7461">
        <v>29</v>
      </c>
      <c r="AO7461">
        <v>3</v>
      </c>
      <c r="AP7461">
        <v>0</v>
      </c>
      <c r="AQ7461">
        <v>0</v>
      </c>
      <c r="AR7461">
        <v>0</v>
      </c>
      <c r="AS7461">
        <v>2.1857000000000001E-2</v>
      </c>
      <c r="AT7461">
        <v>1</v>
      </c>
      <c r="AU7461">
        <v>118774</v>
      </c>
      <c r="AV7461">
        <v>118774</v>
      </c>
      <c r="AX7461">
        <v>77.533000000000001</v>
      </c>
      <c r="AY7461">
        <v>22.811</v>
      </c>
      <c r="AZ7461">
        <v>1</v>
      </c>
      <c r="BA7461">
        <v>6070700</v>
      </c>
      <c r="BD7461">
        <v>21967</v>
      </c>
      <c r="BE7461">
        <v>993</v>
      </c>
      <c r="BF7461">
        <v>11489</v>
      </c>
      <c r="BG7461">
        <v>11907</v>
      </c>
      <c r="BH7461">
        <v>24871</v>
      </c>
      <c r="BI7461">
        <v>24871</v>
      </c>
      <c r="BM7461">
        <v>7.9978762206564996E-2</v>
      </c>
    </row>
    <row r="7462" spans="1:65" x14ac:dyDescent="0.2">
      <c r="A7462" t="s">
        <v>40768</v>
      </c>
      <c r="B7462">
        <v>19</v>
      </c>
      <c r="C7462" t="s">
        <v>66</v>
      </c>
      <c r="D7462" t="s">
        <v>40769</v>
      </c>
      <c r="G7462">
        <v>0</v>
      </c>
      <c r="H7462">
        <v>0</v>
      </c>
      <c r="I7462">
        <v>2</v>
      </c>
      <c r="J7462" t="s">
        <v>2239</v>
      </c>
      <c r="K7462" t="s">
        <v>2239</v>
      </c>
      <c r="L7462" t="s">
        <v>2239</v>
      </c>
      <c r="M7462" t="s">
        <v>2240</v>
      </c>
      <c r="N7462" t="s">
        <v>2241</v>
      </c>
      <c r="O7462" t="s">
        <v>71</v>
      </c>
      <c r="P7462" t="s">
        <v>72</v>
      </c>
      <c r="Q7462" t="s">
        <v>73</v>
      </c>
      <c r="R7462">
        <v>552.77197265625</v>
      </c>
      <c r="S7462">
        <v>4</v>
      </c>
      <c r="T7462">
        <v>552.51949300000001</v>
      </c>
      <c r="U7462">
        <v>2206.0488700000001</v>
      </c>
      <c r="V7462">
        <v>1.6671</v>
      </c>
      <c r="W7462">
        <v>9.2111999999999999E-4</v>
      </c>
      <c r="X7462">
        <v>-5.7185E-2</v>
      </c>
      <c r="Y7462" s="1">
        <v>-3.1596E-5</v>
      </c>
      <c r="Z7462">
        <v>1.6099000000000001</v>
      </c>
      <c r="AA7462">
        <v>8.8953000000000003E-4</v>
      </c>
      <c r="AB7462">
        <v>552.51955657824499</v>
      </c>
      <c r="AC7462">
        <v>26.125</v>
      </c>
      <c r="AD7462">
        <v>0.61492000000000002</v>
      </c>
      <c r="AE7462">
        <v>26.125</v>
      </c>
      <c r="AF7462">
        <v>25.667000000000002</v>
      </c>
      <c r="AG7462">
        <v>26.282</v>
      </c>
      <c r="AH7462">
        <v>0</v>
      </c>
      <c r="AM7462">
        <v>26</v>
      </c>
      <c r="AN7462">
        <v>12</v>
      </c>
      <c r="AO7462">
        <v>4</v>
      </c>
      <c r="AP7462">
        <v>0</v>
      </c>
      <c r="AQ7462">
        <v>0</v>
      </c>
      <c r="AR7462">
        <v>0</v>
      </c>
      <c r="AS7462">
        <v>3.4532E-2</v>
      </c>
      <c r="AT7462">
        <v>1</v>
      </c>
      <c r="AU7462">
        <v>32951</v>
      </c>
      <c r="AV7462">
        <v>32951</v>
      </c>
      <c r="AX7462">
        <v>34.003999999999998</v>
      </c>
      <c r="AY7462">
        <v>34.003999999999998</v>
      </c>
      <c r="AZ7462">
        <v>1</v>
      </c>
      <c r="BA7462">
        <v>4962000</v>
      </c>
      <c r="BD7462">
        <v>21969</v>
      </c>
      <c r="BE7462">
        <v>1912</v>
      </c>
      <c r="BF7462">
        <v>11490</v>
      </c>
      <c r="BG7462">
        <v>11908</v>
      </c>
      <c r="BH7462">
        <v>24873</v>
      </c>
      <c r="BI7462">
        <v>24873</v>
      </c>
      <c r="BM7462">
        <v>-5.9156280512979702E-3</v>
      </c>
    </row>
    <row r="7463" spans="1:65" x14ac:dyDescent="0.2">
      <c r="A7463" t="s">
        <v>40772</v>
      </c>
      <c r="B7463">
        <v>14</v>
      </c>
      <c r="C7463" t="s">
        <v>66</v>
      </c>
      <c r="D7463" t="s">
        <v>40773</v>
      </c>
      <c r="G7463">
        <v>0</v>
      </c>
      <c r="H7463">
        <v>0</v>
      </c>
      <c r="I7463">
        <v>0</v>
      </c>
      <c r="J7463" t="s">
        <v>2273</v>
      </c>
      <c r="K7463" t="s">
        <v>2273</v>
      </c>
      <c r="L7463" t="s">
        <v>2273</v>
      </c>
      <c r="M7463" t="s">
        <v>2274</v>
      </c>
      <c r="N7463" t="s">
        <v>2275</v>
      </c>
      <c r="O7463" t="s">
        <v>71</v>
      </c>
      <c r="P7463" t="s">
        <v>72</v>
      </c>
      <c r="Q7463" t="s">
        <v>73</v>
      </c>
      <c r="R7463">
        <v>804.90832519531205</v>
      </c>
      <c r="S7463">
        <v>2</v>
      </c>
      <c r="T7463">
        <v>804.94017899999994</v>
      </c>
      <c r="U7463">
        <v>1607.8658</v>
      </c>
      <c r="V7463">
        <v>2.4967000000000001</v>
      </c>
      <c r="W7463">
        <v>2.0097000000000001E-3</v>
      </c>
      <c r="X7463">
        <v>0.12826000000000001</v>
      </c>
      <c r="Y7463">
        <v>1.0323999999999999E-4</v>
      </c>
      <c r="Z7463">
        <v>2.6248999999999998</v>
      </c>
      <c r="AA7463">
        <v>2.1129E-3</v>
      </c>
      <c r="AB7463">
        <v>804.94027950397401</v>
      </c>
      <c r="AC7463">
        <v>111.63</v>
      </c>
      <c r="AD7463">
        <v>1.1414</v>
      </c>
      <c r="AE7463">
        <v>111.63</v>
      </c>
      <c r="AF7463">
        <v>111.08</v>
      </c>
      <c r="AG7463">
        <v>112.22</v>
      </c>
      <c r="AH7463">
        <v>0</v>
      </c>
      <c r="AM7463">
        <v>88</v>
      </c>
      <c r="AN7463">
        <v>23</v>
      </c>
      <c r="AO7463">
        <v>6</v>
      </c>
      <c r="AP7463">
        <v>0</v>
      </c>
      <c r="AQ7463">
        <v>0</v>
      </c>
      <c r="AR7463">
        <v>0</v>
      </c>
      <c r="AS7463">
        <v>6.8389000000000004E-4</v>
      </c>
      <c r="AT7463">
        <v>1</v>
      </c>
      <c r="AU7463">
        <v>160013</v>
      </c>
      <c r="AV7463">
        <v>160013</v>
      </c>
      <c r="AX7463">
        <v>87.712999999999994</v>
      </c>
      <c r="AY7463">
        <v>69.88</v>
      </c>
      <c r="AZ7463">
        <v>1</v>
      </c>
      <c r="BA7463">
        <v>16790000</v>
      </c>
      <c r="BD7463">
        <v>21973</v>
      </c>
      <c r="BE7463">
        <v>3807</v>
      </c>
      <c r="BF7463">
        <v>11492</v>
      </c>
      <c r="BG7463">
        <v>11910</v>
      </c>
      <c r="BH7463">
        <v>24877</v>
      </c>
      <c r="BI7463">
        <v>24877</v>
      </c>
      <c r="BM7463">
        <v>8.6186244522878E-2</v>
      </c>
    </row>
    <row r="7464" spans="1:65" x14ac:dyDescent="0.2">
      <c r="A7464" t="s">
        <v>40774</v>
      </c>
      <c r="B7464">
        <v>19</v>
      </c>
      <c r="C7464" t="s">
        <v>66</v>
      </c>
      <c r="D7464" t="s">
        <v>40775</v>
      </c>
      <c r="G7464">
        <v>0</v>
      </c>
      <c r="H7464">
        <v>0</v>
      </c>
      <c r="I7464">
        <v>1</v>
      </c>
      <c r="J7464" t="s">
        <v>2273</v>
      </c>
      <c r="K7464" t="s">
        <v>2273</v>
      </c>
      <c r="L7464" t="s">
        <v>2273</v>
      </c>
      <c r="M7464" t="s">
        <v>2274</v>
      </c>
      <c r="N7464" t="s">
        <v>2275</v>
      </c>
      <c r="O7464" t="s">
        <v>71</v>
      </c>
      <c r="P7464" t="s">
        <v>72</v>
      </c>
      <c r="Q7464" t="s">
        <v>73</v>
      </c>
      <c r="R7464">
        <v>729.39581298828102</v>
      </c>
      <c r="S7464">
        <v>3</v>
      </c>
      <c r="T7464">
        <v>729.05946500000005</v>
      </c>
      <c r="U7464">
        <v>2184.1565700000001</v>
      </c>
      <c r="V7464">
        <v>2.8540000000000001</v>
      </c>
      <c r="W7464">
        <v>2.0807999999999998E-3</v>
      </c>
      <c r="X7464">
        <v>-0.36642000000000002</v>
      </c>
      <c r="Y7464">
        <v>-2.6714000000000002E-4</v>
      </c>
      <c r="Z7464">
        <v>2.4876</v>
      </c>
      <c r="AA7464">
        <v>1.8136000000000001E-3</v>
      </c>
      <c r="AB7464">
        <v>729.393502620248</v>
      </c>
      <c r="AC7464">
        <v>114.75</v>
      </c>
      <c r="AD7464">
        <v>1.0149999999999999</v>
      </c>
      <c r="AE7464">
        <v>114.75</v>
      </c>
      <c r="AF7464">
        <v>114.35</v>
      </c>
      <c r="AG7464">
        <v>115.36</v>
      </c>
      <c r="AH7464">
        <v>0</v>
      </c>
      <c r="AM7464">
        <v>81</v>
      </c>
      <c r="AN7464">
        <v>20</v>
      </c>
      <c r="AO7464">
        <v>5</v>
      </c>
      <c r="AP7464">
        <v>0</v>
      </c>
      <c r="AQ7464">
        <v>0</v>
      </c>
      <c r="AR7464">
        <v>0</v>
      </c>
      <c r="AS7464">
        <v>4.0123999999999997E-4</v>
      </c>
      <c r="AT7464">
        <v>1</v>
      </c>
      <c r="AU7464">
        <v>164539</v>
      </c>
      <c r="AV7464">
        <v>164539</v>
      </c>
      <c r="AX7464">
        <v>64.89</v>
      </c>
      <c r="AY7464">
        <v>55.116</v>
      </c>
      <c r="AZ7464">
        <v>1</v>
      </c>
      <c r="BA7464">
        <v>17654000</v>
      </c>
      <c r="BD7464">
        <v>21975</v>
      </c>
      <c r="BE7464">
        <v>3807</v>
      </c>
      <c r="BF7464">
        <v>11493</v>
      </c>
      <c r="BG7464">
        <v>11911</v>
      </c>
      <c r="BH7464">
        <v>24879</v>
      </c>
      <c r="BI7464">
        <v>24879</v>
      </c>
      <c r="BM7464">
        <v>0.11185478586867199</v>
      </c>
    </row>
    <row r="7465" spans="1:65" x14ac:dyDescent="0.2">
      <c r="A7465" t="s">
        <v>40776</v>
      </c>
      <c r="B7465">
        <v>20</v>
      </c>
      <c r="C7465" t="s">
        <v>66</v>
      </c>
      <c r="D7465" t="s">
        <v>40777</v>
      </c>
      <c r="G7465">
        <v>0</v>
      </c>
      <c r="H7465">
        <v>0</v>
      </c>
      <c r="I7465">
        <v>2</v>
      </c>
      <c r="J7465" t="s">
        <v>2273</v>
      </c>
      <c r="K7465" t="s">
        <v>2273</v>
      </c>
      <c r="L7465" t="s">
        <v>2273</v>
      </c>
      <c r="M7465" t="s">
        <v>2274</v>
      </c>
      <c r="N7465" t="s">
        <v>2275</v>
      </c>
      <c r="O7465" t="s">
        <v>71</v>
      </c>
      <c r="P7465" t="s">
        <v>72</v>
      </c>
      <c r="Q7465" t="s">
        <v>73</v>
      </c>
      <c r="R7465">
        <v>771.75970458984295</v>
      </c>
      <c r="S7465">
        <v>3</v>
      </c>
      <c r="T7465">
        <v>771.75778600000001</v>
      </c>
      <c r="U7465">
        <v>2312.25153</v>
      </c>
      <c r="V7465">
        <v>2.4784999999999999</v>
      </c>
      <c r="W7465">
        <v>1.9128000000000001E-3</v>
      </c>
      <c r="X7465">
        <v>-0.37265999999999999</v>
      </c>
      <c r="Y7465">
        <v>-2.876E-4</v>
      </c>
      <c r="Z7465">
        <v>2.1059000000000001</v>
      </c>
      <c r="AA7465">
        <v>1.6252E-3</v>
      </c>
      <c r="AB7465">
        <v>772.09188508154398</v>
      </c>
      <c r="AC7465">
        <v>101.86</v>
      </c>
      <c r="AD7465">
        <v>1.1476</v>
      </c>
      <c r="AE7465">
        <v>101.86</v>
      </c>
      <c r="AF7465">
        <v>101.28</v>
      </c>
      <c r="AG7465">
        <v>102.43</v>
      </c>
      <c r="AH7465">
        <v>0</v>
      </c>
      <c r="AM7465">
        <v>80</v>
      </c>
      <c r="AN7465">
        <v>23</v>
      </c>
      <c r="AO7465">
        <v>5</v>
      </c>
      <c r="AP7465">
        <v>0</v>
      </c>
      <c r="AQ7465">
        <v>0</v>
      </c>
      <c r="AR7465">
        <v>0</v>
      </c>
      <c r="AS7465">
        <v>2.7616999999999999E-2</v>
      </c>
      <c r="AT7465">
        <v>1</v>
      </c>
      <c r="AU7465">
        <v>145274</v>
      </c>
      <c r="AV7465">
        <v>145274</v>
      </c>
      <c r="AX7465">
        <v>52.643999999999998</v>
      </c>
      <c r="AY7465">
        <v>37.822000000000003</v>
      </c>
      <c r="AZ7465">
        <v>1</v>
      </c>
      <c r="BA7465">
        <v>10583000</v>
      </c>
      <c r="BD7465">
        <v>21977</v>
      </c>
      <c r="BE7465">
        <v>3807</v>
      </c>
      <c r="BF7465">
        <v>11494</v>
      </c>
      <c r="BG7465">
        <v>11912</v>
      </c>
      <c r="BH7465">
        <v>24881</v>
      </c>
      <c r="BI7465">
        <v>24881</v>
      </c>
      <c r="BM7465">
        <v>0.147894120580531</v>
      </c>
    </row>
    <row r="7466" spans="1:65" x14ac:dyDescent="0.2">
      <c r="A7466" t="s">
        <v>40778</v>
      </c>
      <c r="B7466">
        <v>12</v>
      </c>
      <c r="C7466" t="s">
        <v>66</v>
      </c>
      <c r="D7466" t="s">
        <v>40779</v>
      </c>
      <c r="G7466">
        <v>0</v>
      </c>
      <c r="H7466">
        <v>0</v>
      </c>
      <c r="I7466">
        <v>0</v>
      </c>
      <c r="J7466" t="s">
        <v>27668</v>
      </c>
      <c r="K7466" t="s">
        <v>27668</v>
      </c>
      <c r="L7466" t="s">
        <v>27668</v>
      </c>
      <c r="M7466" t="s">
        <v>27669</v>
      </c>
      <c r="N7466" t="s">
        <v>27670</v>
      </c>
      <c r="O7466" t="s">
        <v>71</v>
      </c>
      <c r="P7466" t="s">
        <v>72</v>
      </c>
      <c r="Q7466" t="s">
        <v>73</v>
      </c>
      <c r="R7466">
        <v>529.24542236328102</v>
      </c>
      <c r="S7466">
        <v>3</v>
      </c>
      <c r="T7466">
        <v>529.24494600000003</v>
      </c>
      <c r="U7466">
        <v>1584.7130099999999</v>
      </c>
      <c r="V7466">
        <v>1.6094999999999999</v>
      </c>
      <c r="W7466">
        <v>8.518E-4</v>
      </c>
      <c r="X7466">
        <v>-0.23199</v>
      </c>
      <c r="Y7466">
        <v>-1.2277999999999999E-4</v>
      </c>
      <c r="Z7466">
        <v>1.3774999999999999</v>
      </c>
      <c r="AA7466">
        <v>7.2902000000000004E-4</v>
      </c>
      <c r="AB7466">
        <v>529.24477428426803</v>
      </c>
      <c r="AC7466">
        <v>123.3</v>
      </c>
      <c r="AD7466">
        <v>0.80130000000000001</v>
      </c>
      <c r="AE7466">
        <v>123.3</v>
      </c>
      <c r="AF7466">
        <v>123.03</v>
      </c>
      <c r="AG7466">
        <v>123.83</v>
      </c>
      <c r="AH7466">
        <v>0</v>
      </c>
      <c r="AM7466">
        <v>36</v>
      </c>
      <c r="AN7466">
        <v>16</v>
      </c>
      <c r="AO7466">
        <v>3</v>
      </c>
      <c r="AP7466">
        <v>0</v>
      </c>
      <c r="AQ7466">
        <v>0</v>
      </c>
      <c r="AR7466">
        <v>0</v>
      </c>
      <c r="AS7466">
        <v>4.2824999999999998E-3</v>
      </c>
      <c r="AT7466">
        <v>1</v>
      </c>
      <c r="AU7466">
        <v>177344</v>
      </c>
      <c r="AV7466">
        <v>177344</v>
      </c>
      <c r="AX7466">
        <v>56.551000000000002</v>
      </c>
      <c r="AY7466">
        <v>41.048999999999999</v>
      </c>
      <c r="AZ7466">
        <v>1</v>
      </c>
      <c r="BA7466">
        <v>566970</v>
      </c>
      <c r="BD7466">
        <v>21979</v>
      </c>
      <c r="BE7466">
        <v>3302</v>
      </c>
      <c r="BF7466">
        <v>11495</v>
      </c>
      <c r="BG7466">
        <v>11913</v>
      </c>
      <c r="BH7466">
        <v>24883</v>
      </c>
      <c r="BI7466">
        <v>24883</v>
      </c>
      <c r="BM7466">
        <v>-5.5958942159350003E-2</v>
      </c>
    </row>
    <row r="7467" spans="1:65" x14ac:dyDescent="0.2">
      <c r="A7467" t="s">
        <v>40780</v>
      </c>
      <c r="B7467">
        <v>8</v>
      </c>
      <c r="C7467" t="s">
        <v>66</v>
      </c>
      <c r="D7467" t="s">
        <v>40781</v>
      </c>
      <c r="G7467">
        <v>0</v>
      </c>
      <c r="H7467">
        <v>0</v>
      </c>
      <c r="I7467">
        <v>0</v>
      </c>
      <c r="J7467" t="s">
        <v>986</v>
      </c>
      <c r="K7467" t="s">
        <v>986</v>
      </c>
      <c r="L7467" t="s">
        <v>986</v>
      </c>
      <c r="M7467" t="s">
        <v>987</v>
      </c>
      <c r="N7467" t="s">
        <v>988</v>
      </c>
      <c r="O7467" t="s">
        <v>71</v>
      </c>
      <c r="P7467" t="s">
        <v>72</v>
      </c>
      <c r="Q7467" t="s">
        <v>73</v>
      </c>
      <c r="R7467">
        <v>460.74075317382801</v>
      </c>
      <c r="S7467">
        <v>2</v>
      </c>
      <c r="T7467">
        <v>460.739825</v>
      </c>
      <c r="U7467">
        <v>919.46509800000001</v>
      </c>
      <c r="V7467">
        <v>1.7569999999999999</v>
      </c>
      <c r="W7467">
        <v>8.0953000000000004E-4</v>
      </c>
      <c r="X7467">
        <v>2.3660000000000001</v>
      </c>
      <c r="Y7467">
        <v>1.0901000000000001E-3</v>
      </c>
      <c r="Z7467">
        <v>4.1230000000000002</v>
      </c>
      <c r="AA7467">
        <v>1.8996E-3</v>
      </c>
      <c r="AB7467">
        <v>460.74021979014799</v>
      </c>
      <c r="AC7467">
        <v>34.134</v>
      </c>
      <c r="AD7467">
        <v>0.56693000000000005</v>
      </c>
      <c r="AE7467">
        <v>34.134</v>
      </c>
      <c r="AF7467">
        <v>33.874000000000002</v>
      </c>
      <c r="AG7467">
        <v>34.44</v>
      </c>
      <c r="AH7467">
        <v>0</v>
      </c>
      <c r="AM7467">
        <v>26</v>
      </c>
      <c r="AN7467">
        <v>11</v>
      </c>
      <c r="AO7467">
        <v>3</v>
      </c>
      <c r="AP7467">
        <v>0</v>
      </c>
      <c r="AQ7467">
        <v>0</v>
      </c>
      <c r="AR7467">
        <v>0</v>
      </c>
      <c r="AS7467">
        <v>3.5615000000000001E-2</v>
      </c>
      <c r="AT7467">
        <v>1</v>
      </c>
      <c r="AU7467">
        <v>45107</v>
      </c>
      <c r="AV7467">
        <v>45107</v>
      </c>
      <c r="AX7467">
        <v>76.774000000000001</v>
      </c>
      <c r="AY7467">
        <v>34.299999999999997</v>
      </c>
      <c r="AZ7467">
        <v>1</v>
      </c>
      <c r="BA7467">
        <v>2808600</v>
      </c>
      <c r="BD7467">
        <v>21982</v>
      </c>
      <c r="BE7467">
        <v>45</v>
      </c>
      <c r="BF7467">
        <v>11496</v>
      </c>
      <c r="BG7467">
        <v>11914</v>
      </c>
      <c r="BH7467">
        <v>24886</v>
      </c>
      <c r="BI7467">
        <v>24886</v>
      </c>
      <c r="BM7467">
        <v>2.1438976924628098E-3</v>
      </c>
    </row>
    <row r="7468" spans="1:65" x14ac:dyDescent="0.2">
      <c r="A7468" t="s">
        <v>40782</v>
      </c>
      <c r="B7468">
        <v>10</v>
      </c>
      <c r="C7468" t="s">
        <v>66</v>
      </c>
      <c r="D7468" t="s">
        <v>40783</v>
      </c>
      <c r="G7468">
        <v>0</v>
      </c>
      <c r="H7468">
        <v>0</v>
      </c>
      <c r="I7468">
        <v>0</v>
      </c>
      <c r="J7468" t="s">
        <v>4213</v>
      </c>
      <c r="K7468" t="s">
        <v>4213</v>
      </c>
      <c r="L7468" t="s">
        <v>4213</v>
      </c>
      <c r="M7468" t="s">
        <v>4214</v>
      </c>
      <c r="N7468" t="s">
        <v>4215</v>
      </c>
      <c r="O7468" t="s">
        <v>71</v>
      </c>
      <c r="P7468" t="s">
        <v>72</v>
      </c>
      <c r="Q7468" t="s">
        <v>73</v>
      </c>
      <c r="R7468">
        <v>554.79864501953102</v>
      </c>
      <c r="S7468">
        <v>2</v>
      </c>
      <c r="T7468">
        <v>554.79787199999998</v>
      </c>
      <c r="U7468">
        <v>1107.5811900000001</v>
      </c>
      <c r="V7468">
        <v>2.2010999999999998</v>
      </c>
      <c r="W7468">
        <v>1.2212E-3</v>
      </c>
      <c r="X7468">
        <v>2.6312000000000002E-3</v>
      </c>
      <c r="Y7468" s="1">
        <v>1.4598E-6</v>
      </c>
      <c r="Z7468">
        <v>2.2038000000000002</v>
      </c>
      <c r="AA7468">
        <v>1.2225999999999999E-3</v>
      </c>
      <c r="AB7468">
        <v>554.79782885967199</v>
      </c>
      <c r="AC7468">
        <v>64.872</v>
      </c>
      <c r="AD7468">
        <v>1.4691000000000001</v>
      </c>
      <c r="AE7468">
        <v>64.872</v>
      </c>
      <c r="AF7468">
        <v>64.412000000000006</v>
      </c>
      <c r="AG7468">
        <v>65.881</v>
      </c>
      <c r="AH7468">
        <v>0</v>
      </c>
      <c r="AM7468">
        <v>73</v>
      </c>
      <c r="AN7468">
        <v>29</v>
      </c>
      <c r="AO7468">
        <v>3</v>
      </c>
      <c r="AP7468">
        <v>0</v>
      </c>
      <c r="AQ7468">
        <v>0</v>
      </c>
      <c r="AR7468">
        <v>0</v>
      </c>
      <c r="AS7468">
        <v>1.7434999999999999E-2</v>
      </c>
      <c r="AT7468">
        <v>1</v>
      </c>
      <c r="AU7468">
        <v>91717</v>
      </c>
      <c r="AV7468">
        <v>91717</v>
      </c>
      <c r="AX7468">
        <v>72.242999999999995</v>
      </c>
      <c r="AY7468">
        <v>18.891999999999999</v>
      </c>
      <c r="AZ7468">
        <v>1</v>
      </c>
      <c r="BA7468">
        <v>3392300</v>
      </c>
      <c r="BD7468">
        <v>21985</v>
      </c>
      <c r="BE7468">
        <v>3925</v>
      </c>
      <c r="BF7468">
        <v>11497</v>
      </c>
      <c r="BG7468">
        <v>11915</v>
      </c>
      <c r="BH7468">
        <v>24889</v>
      </c>
      <c r="BI7468">
        <v>24889</v>
      </c>
      <c r="BM7468">
        <v>3.1702885492677503E-2</v>
      </c>
    </row>
    <row r="7469" spans="1:65" x14ac:dyDescent="0.2">
      <c r="A7469" t="s">
        <v>40784</v>
      </c>
      <c r="B7469">
        <v>15</v>
      </c>
      <c r="C7469" t="s">
        <v>66</v>
      </c>
      <c r="D7469" t="s">
        <v>40785</v>
      </c>
      <c r="G7469">
        <v>0</v>
      </c>
      <c r="H7469">
        <v>0</v>
      </c>
      <c r="I7469">
        <v>0</v>
      </c>
      <c r="J7469" t="s">
        <v>21109</v>
      </c>
      <c r="K7469" t="s">
        <v>21109</v>
      </c>
      <c r="L7469" t="s">
        <v>21104</v>
      </c>
      <c r="M7469" t="s">
        <v>21110</v>
      </c>
      <c r="N7469" t="s">
        <v>21111</v>
      </c>
      <c r="O7469" t="s">
        <v>71</v>
      </c>
      <c r="P7469" t="s">
        <v>72</v>
      </c>
      <c r="Q7469" t="s">
        <v>73</v>
      </c>
      <c r="R7469">
        <v>635.98468017578102</v>
      </c>
      <c r="S7469">
        <v>3</v>
      </c>
      <c r="T7469">
        <v>635.98289</v>
      </c>
      <c r="U7469">
        <v>1904.9268400000001</v>
      </c>
      <c r="V7469">
        <v>1.0358000000000001</v>
      </c>
      <c r="W7469">
        <v>6.5874E-4</v>
      </c>
      <c r="X7469">
        <v>2.1038999999999999</v>
      </c>
      <c r="Y7469">
        <v>1.3381000000000001E-3</v>
      </c>
      <c r="Z7469">
        <v>3.1396999999999999</v>
      </c>
      <c r="AA7469">
        <v>1.9968E-3</v>
      </c>
      <c r="AB7469">
        <v>636.31794009402495</v>
      </c>
      <c r="AC7469">
        <v>56.100999999999999</v>
      </c>
      <c r="AD7469">
        <v>1.4602999999999999</v>
      </c>
      <c r="AE7469">
        <v>56.100999999999999</v>
      </c>
      <c r="AF7469">
        <v>55.113</v>
      </c>
      <c r="AG7469">
        <v>56.573999999999998</v>
      </c>
      <c r="AH7469">
        <v>0</v>
      </c>
      <c r="AM7469">
        <v>75</v>
      </c>
      <c r="AN7469">
        <v>29</v>
      </c>
      <c r="AO7469">
        <v>5</v>
      </c>
      <c r="AP7469">
        <v>0</v>
      </c>
      <c r="AQ7469">
        <v>0</v>
      </c>
      <c r="AR7469">
        <v>0</v>
      </c>
      <c r="AS7469">
        <v>2.9348E-3</v>
      </c>
      <c r="AT7469">
        <v>1</v>
      </c>
      <c r="AU7469">
        <v>77658</v>
      </c>
      <c r="AV7469">
        <v>77658</v>
      </c>
      <c r="AX7469">
        <v>70.628</v>
      </c>
      <c r="AY7469">
        <v>48.768000000000001</v>
      </c>
      <c r="AZ7469">
        <v>1</v>
      </c>
      <c r="BA7469">
        <v>1353500</v>
      </c>
      <c r="BD7469">
        <v>21987</v>
      </c>
      <c r="BE7469" t="s">
        <v>21113</v>
      </c>
      <c r="BF7469">
        <v>11498</v>
      </c>
      <c r="BG7469">
        <v>11916</v>
      </c>
      <c r="BH7469">
        <v>24891</v>
      </c>
      <c r="BI7469">
        <v>24891</v>
      </c>
      <c r="BM7469">
        <v>1.05752948450117E-2</v>
      </c>
    </row>
    <row r="7470" spans="1:65" x14ac:dyDescent="0.2">
      <c r="A7470" t="s">
        <v>40790</v>
      </c>
      <c r="B7470">
        <v>9</v>
      </c>
      <c r="C7470" t="s">
        <v>66</v>
      </c>
      <c r="D7470" t="s">
        <v>40791</v>
      </c>
      <c r="G7470">
        <v>0</v>
      </c>
      <c r="H7470">
        <v>0</v>
      </c>
      <c r="I7470">
        <v>1</v>
      </c>
      <c r="J7470" t="s">
        <v>12226</v>
      </c>
      <c r="K7470" t="s">
        <v>12226</v>
      </c>
      <c r="L7470" t="s">
        <v>12226</v>
      </c>
      <c r="M7470" t="s">
        <v>12227</v>
      </c>
      <c r="N7470" t="s">
        <v>12228</v>
      </c>
      <c r="O7470" t="s">
        <v>71</v>
      </c>
      <c r="P7470" t="s">
        <v>72</v>
      </c>
      <c r="Q7470" t="s">
        <v>73</v>
      </c>
      <c r="R7470">
        <v>395.54547119140602</v>
      </c>
      <c r="S7470">
        <v>3</v>
      </c>
      <c r="T7470">
        <v>395.54477300000002</v>
      </c>
      <c r="U7470">
        <v>1183.61249</v>
      </c>
      <c r="V7470">
        <v>2.1175000000000002</v>
      </c>
      <c r="W7470">
        <v>8.3756E-4</v>
      </c>
      <c r="X7470">
        <v>-0.40728999999999999</v>
      </c>
      <c r="Y7470">
        <v>-1.6110000000000001E-4</v>
      </c>
      <c r="Z7470">
        <v>1.7101999999999999</v>
      </c>
      <c r="AA7470">
        <v>6.7646000000000004E-4</v>
      </c>
      <c r="AB7470">
        <v>395.54452159389501</v>
      </c>
      <c r="AC7470">
        <v>52.643000000000001</v>
      </c>
      <c r="AD7470">
        <v>1.0613999999999999</v>
      </c>
      <c r="AE7470">
        <v>52.643000000000001</v>
      </c>
      <c r="AF7470">
        <v>52.109000000000002</v>
      </c>
      <c r="AG7470">
        <v>53.17</v>
      </c>
      <c r="AH7470">
        <v>0</v>
      </c>
      <c r="AM7470">
        <v>67</v>
      </c>
      <c r="AN7470">
        <v>21</v>
      </c>
      <c r="AO7470">
        <v>4</v>
      </c>
      <c r="AP7470">
        <v>0</v>
      </c>
      <c r="AQ7470">
        <v>0</v>
      </c>
      <c r="AR7470">
        <v>0</v>
      </c>
      <c r="AS7470">
        <v>1.1698E-2</v>
      </c>
      <c r="AT7470">
        <v>1</v>
      </c>
      <c r="AU7470">
        <v>72343</v>
      </c>
      <c r="AV7470">
        <v>72343</v>
      </c>
      <c r="AX7470">
        <v>63.426000000000002</v>
      </c>
      <c r="AY7470">
        <v>32.857999999999997</v>
      </c>
      <c r="AZ7470">
        <v>1</v>
      </c>
      <c r="BA7470">
        <v>5508400</v>
      </c>
      <c r="BD7470">
        <v>21991</v>
      </c>
      <c r="BE7470">
        <v>4429</v>
      </c>
      <c r="BF7470">
        <v>11501</v>
      </c>
      <c r="BG7470">
        <v>11919</v>
      </c>
      <c r="BH7470">
        <v>24895</v>
      </c>
      <c r="BI7470">
        <v>24895</v>
      </c>
      <c r="BM7470">
        <v>2.8028615833591099E-2</v>
      </c>
    </row>
    <row r="7471" spans="1:65" x14ac:dyDescent="0.2">
      <c r="A7471" t="s">
        <v>40797</v>
      </c>
      <c r="B7471">
        <v>13</v>
      </c>
      <c r="C7471" t="s">
        <v>66</v>
      </c>
      <c r="D7471" t="s">
        <v>40798</v>
      </c>
      <c r="G7471">
        <v>0</v>
      </c>
      <c r="H7471">
        <v>0</v>
      </c>
      <c r="I7471">
        <v>0</v>
      </c>
      <c r="J7471" t="s">
        <v>3038</v>
      </c>
      <c r="K7471" t="s">
        <v>3038</v>
      </c>
      <c r="L7471" t="s">
        <v>3038</v>
      </c>
      <c r="M7471" t="s">
        <v>3039</v>
      </c>
      <c r="N7471" t="s">
        <v>3040</v>
      </c>
      <c r="O7471" t="s">
        <v>71</v>
      </c>
      <c r="P7471" t="s">
        <v>72</v>
      </c>
      <c r="Q7471" t="s">
        <v>73</v>
      </c>
      <c r="R7471">
        <v>690.31896972656205</v>
      </c>
      <c r="S7471">
        <v>2</v>
      </c>
      <c r="T7471">
        <v>690.31788500000005</v>
      </c>
      <c r="U7471">
        <v>1378.62122</v>
      </c>
      <c r="V7471">
        <v>2.3025000000000002</v>
      </c>
      <c r="W7471">
        <v>1.5893999999999999E-3</v>
      </c>
      <c r="X7471">
        <v>0.53959000000000001</v>
      </c>
      <c r="Y7471">
        <v>3.7249000000000001E-4</v>
      </c>
      <c r="Z7471">
        <v>2.8420999999999998</v>
      </c>
      <c r="AA7471">
        <v>1.9618999999999999E-3</v>
      </c>
      <c r="AB7471">
        <v>690.31820498095897</v>
      </c>
      <c r="AC7471">
        <v>17.870999999999999</v>
      </c>
      <c r="AD7471">
        <v>0.46377000000000002</v>
      </c>
      <c r="AE7471">
        <v>17.870999999999999</v>
      </c>
      <c r="AF7471">
        <v>17.622</v>
      </c>
      <c r="AG7471">
        <v>18.085000000000001</v>
      </c>
      <c r="AH7471">
        <v>0</v>
      </c>
      <c r="AM7471">
        <v>19</v>
      </c>
      <c r="AN7471">
        <v>9</v>
      </c>
      <c r="AO7471">
        <v>3</v>
      </c>
      <c r="AP7471">
        <v>0</v>
      </c>
      <c r="AQ7471">
        <v>0</v>
      </c>
      <c r="AR7471">
        <v>0</v>
      </c>
      <c r="AS7471">
        <v>9.2555999999999992E-3</v>
      </c>
      <c r="AT7471">
        <v>1</v>
      </c>
      <c r="AU7471">
        <v>20698</v>
      </c>
      <c r="AV7471">
        <v>20698</v>
      </c>
      <c r="AX7471">
        <v>62.798999999999999</v>
      </c>
      <c r="AY7471">
        <v>43.536999999999999</v>
      </c>
      <c r="AZ7471">
        <v>1</v>
      </c>
      <c r="BA7471">
        <v>804370</v>
      </c>
      <c r="BD7471">
        <v>21995</v>
      </c>
      <c r="BE7471">
        <v>3173</v>
      </c>
      <c r="BF7471">
        <v>11503</v>
      </c>
      <c r="BG7471">
        <v>11921</v>
      </c>
      <c r="BH7471">
        <v>24899</v>
      </c>
      <c r="BI7471">
        <v>24899</v>
      </c>
      <c r="BM7471">
        <v>-5.2948613087664798E-2</v>
      </c>
    </row>
    <row r="7472" spans="1:65" x14ac:dyDescent="0.2">
      <c r="A7472" t="s">
        <v>40799</v>
      </c>
      <c r="B7472">
        <v>17</v>
      </c>
      <c r="C7472" t="s">
        <v>66</v>
      </c>
      <c r="D7472" t="s">
        <v>40800</v>
      </c>
      <c r="G7472">
        <v>0</v>
      </c>
      <c r="H7472">
        <v>0</v>
      </c>
      <c r="I7472">
        <v>0</v>
      </c>
      <c r="J7472" t="s">
        <v>17572</v>
      </c>
      <c r="K7472" t="s">
        <v>17572</v>
      </c>
      <c r="L7472" t="s">
        <v>17572</v>
      </c>
      <c r="M7472" t="s">
        <v>17573</v>
      </c>
      <c r="N7472" t="s">
        <v>17574</v>
      </c>
      <c r="O7472" t="s">
        <v>71</v>
      </c>
      <c r="P7472" t="s">
        <v>72</v>
      </c>
      <c r="Q7472" t="s">
        <v>73</v>
      </c>
      <c r="R7472">
        <v>639.98193359375</v>
      </c>
      <c r="S7472">
        <v>3</v>
      </c>
      <c r="T7472">
        <v>639.646345</v>
      </c>
      <c r="U7472">
        <v>1915.9172000000001</v>
      </c>
      <c r="V7472">
        <v>1.9505999999999999</v>
      </c>
      <c r="W7472">
        <v>1.2477E-3</v>
      </c>
      <c r="X7472">
        <v>0.23749000000000001</v>
      </c>
      <c r="Y7472">
        <v>1.5191E-4</v>
      </c>
      <c r="Z7472">
        <v>2.1880999999999999</v>
      </c>
      <c r="AA7472">
        <v>1.3996E-3</v>
      </c>
      <c r="AB7472">
        <v>639.980979531907</v>
      </c>
      <c r="AC7472">
        <v>86.367000000000004</v>
      </c>
      <c r="AD7472">
        <v>1.8677999999999999</v>
      </c>
      <c r="AE7472">
        <v>86.367000000000004</v>
      </c>
      <c r="AF7472">
        <v>85.653999999999996</v>
      </c>
      <c r="AG7472">
        <v>87.522000000000006</v>
      </c>
      <c r="AH7472">
        <v>0</v>
      </c>
      <c r="AM7472">
        <v>190</v>
      </c>
      <c r="AN7472">
        <v>37</v>
      </c>
      <c r="AO7472">
        <v>6</v>
      </c>
      <c r="AP7472">
        <v>0</v>
      </c>
      <c r="AQ7472">
        <v>0</v>
      </c>
      <c r="AR7472">
        <v>0</v>
      </c>
      <c r="AS7472">
        <v>3.4173E-4</v>
      </c>
      <c r="AT7472">
        <v>2</v>
      </c>
      <c r="AU7472">
        <v>123811</v>
      </c>
      <c r="AV7472" t="s">
        <v>40803</v>
      </c>
      <c r="AX7472">
        <v>95.072999999999993</v>
      </c>
      <c r="AY7472">
        <v>71.477999999999994</v>
      </c>
      <c r="AZ7472">
        <v>1</v>
      </c>
      <c r="BA7472">
        <v>189460000</v>
      </c>
      <c r="BD7472">
        <v>21997</v>
      </c>
      <c r="BE7472">
        <v>768</v>
      </c>
      <c r="BF7472">
        <v>11504</v>
      </c>
      <c r="BG7472">
        <v>11922</v>
      </c>
      <c r="BH7472" t="s">
        <v>40804</v>
      </c>
      <c r="BI7472">
        <v>24903</v>
      </c>
      <c r="BM7472">
        <v>-4.1169811690906499E-3</v>
      </c>
    </row>
    <row r="7473" spans="1:65" x14ac:dyDescent="0.2">
      <c r="A7473" t="s">
        <v>40809</v>
      </c>
      <c r="B7473">
        <v>12</v>
      </c>
      <c r="C7473" t="s">
        <v>66</v>
      </c>
      <c r="D7473" t="s">
        <v>40810</v>
      </c>
      <c r="G7473">
        <v>0</v>
      </c>
      <c r="H7473">
        <v>0</v>
      </c>
      <c r="I7473">
        <v>0</v>
      </c>
      <c r="J7473" t="s">
        <v>523</v>
      </c>
      <c r="K7473" t="s">
        <v>523</v>
      </c>
      <c r="L7473" t="s">
        <v>523</v>
      </c>
      <c r="M7473" t="s">
        <v>524</v>
      </c>
      <c r="N7473" t="s">
        <v>525</v>
      </c>
      <c r="O7473" t="s">
        <v>71</v>
      </c>
      <c r="P7473" t="s">
        <v>72</v>
      </c>
      <c r="Q7473" t="s">
        <v>73</v>
      </c>
      <c r="R7473">
        <v>635.32684326171795</v>
      </c>
      <c r="S7473">
        <v>2</v>
      </c>
      <c r="T7473">
        <v>635.32531600000004</v>
      </c>
      <c r="U7473">
        <v>1268.63608</v>
      </c>
      <c r="V7473">
        <v>2.4037999999999999</v>
      </c>
      <c r="W7473">
        <v>1.5272E-3</v>
      </c>
      <c r="X7473">
        <v>-0.28382000000000002</v>
      </c>
      <c r="Y7473">
        <v>-1.8032000000000001E-4</v>
      </c>
      <c r="Z7473">
        <v>2.12</v>
      </c>
      <c r="AA7473">
        <v>1.3469000000000001E-3</v>
      </c>
      <c r="AB7473">
        <v>635.325176463719</v>
      </c>
      <c r="AC7473">
        <v>19.785</v>
      </c>
      <c r="AD7473">
        <v>0.46643000000000001</v>
      </c>
      <c r="AE7473">
        <v>19.785</v>
      </c>
      <c r="AF7473">
        <v>19.562999999999999</v>
      </c>
      <c r="AG7473">
        <v>20.03</v>
      </c>
      <c r="AH7473">
        <v>0</v>
      </c>
      <c r="AM7473">
        <v>24</v>
      </c>
      <c r="AN7473">
        <v>9</v>
      </c>
      <c r="AO7473">
        <v>4</v>
      </c>
      <c r="AP7473">
        <v>0</v>
      </c>
      <c r="AQ7473">
        <v>0</v>
      </c>
      <c r="AR7473">
        <v>0</v>
      </c>
      <c r="AS7473">
        <v>4.6045000000000001E-3</v>
      </c>
      <c r="AT7473">
        <v>1</v>
      </c>
      <c r="AU7473">
        <v>23502</v>
      </c>
      <c r="AV7473">
        <v>23502</v>
      </c>
      <c r="AX7473">
        <v>96.665000000000006</v>
      </c>
      <c r="AY7473">
        <v>66.346999999999994</v>
      </c>
      <c r="AZ7473">
        <v>1</v>
      </c>
      <c r="BA7473">
        <v>3584500</v>
      </c>
      <c r="BD7473">
        <v>22002</v>
      </c>
      <c r="BE7473">
        <v>2922</v>
      </c>
      <c r="BF7473">
        <v>11506</v>
      </c>
      <c r="BG7473">
        <v>11924</v>
      </c>
      <c r="BH7473">
        <v>24909</v>
      </c>
      <c r="BI7473">
        <v>24909</v>
      </c>
      <c r="BM7473">
        <v>1.2506753499110301E-2</v>
      </c>
    </row>
    <row r="7474" spans="1:65" x14ac:dyDescent="0.2">
      <c r="A7474" t="s">
        <v>40811</v>
      </c>
      <c r="B7474">
        <v>11</v>
      </c>
      <c r="C7474" t="s">
        <v>66</v>
      </c>
      <c r="D7474" t="s">
        <v>40812</v>
      </c>
      <c r="G7474">
        <v>0</v>
      </c>
      <c r="H7474">
        <v>0</v>
      </c>
      <c r="I7474">
        <v>0</v>
      </c>
      <c r="J7474" t="s">
        <v>40813</v>
      </c>
      <c r="K7474" t="s">
        <v>40813</v>
      </c>
      <c r="L7474" t="s">
        <v>40813</v>
      </c>
      <c r="M7474" t="s">
        <v>40814</v>
      </c>
      <c r="N7474" t="s">
        <v>40815</v>
      </c>
      <c r="O7474" t="s">
        <v>71</v>
      </c>
      <c r="P7474" t="s">
        <v>72</v>
      </c>
      <c r="Q7474" t="s">
        <v>73</v>
      </c>
      <c r="R7474">
        <v>565.80749511718705</v>
      </c>
      <c r="S7474">
        <v>2</v>
      </c>
      <c r="T7474">
        <v>565.80622800000003</v>
      </c>
      <c r="U7474">
        <v>1129.5979</v>
      </c>
      <c r="V7474">
        <v>2.8458000000000001</v>
      </c>
      <c r="W7474">
        <v>1.6100999999999999E-3</v>
      </c>
      <c r="X7474">
        <v>-3.5979999999999999</v>
      </c>
      <c r="Y7474">
        <v>-2.0357999999999999E-3</v>
      </c>
      <c r="Z7474">
        <v>-0.75222999999999995</v>
      </c>
      <c r="AA7474">
        <v>-4.2561999999999998E-4</v>
      </c>
      <c r="AB7474">
        <v>566.30482429339702</v>
      </c>
      <c r="AC7474">
        <v>32.841999999999999</v>
      </c>
      <c r="AD7474">
        <v>0.51644999999999996</v>
      </c>
      <c r="AE7474">
        <v>32.841999999999999</v>
      </c>
      <c r="AF7474">
        <v>32.506</v>
      </c>
      <c r="AG7474">
        <v>33.023000000000003</v>
      </c>
      <c r="AH7474">
        <v>0</v>
      </c>
      <c r="AM7474">
        <v>23</v>
      </c>
      <c r="AN7474">
        <v>10</v>
      </c>
      <c r="AO7474">
        <v>3</v>
      </c>
      <c r="AP7474">
        <v>0</v>
      </c>
      <c r="AQ7474">
        <v>0</v>
      </c>
      <c r="AR7474">
        <v>0</v>
      </c>
      <c r="AS7474">
        <v>8.0818000000000001E-3</v>
      </c>
      <c r="AT7474">
        <v>1</v>
      </c>
      <c r="AU7474">
        <v>42982</v>
      </c>
      <c r="AV7474">
        <v>42982</v>
      </c>
      <c r="AX7474">
        <v>81.525000000000006</v>
      </c>
      <c r="AY7474">
        <v>17.318000000000001</v>
      </c>
      <c r="AZ7474">
        <v>1</v>
      </c>
      <c r="BA7474">
        <v>2484200</v>
      </c>
      <c r="BD7474">
        <v>22004</v>
      </c>
      <c r="BE7474">
        <v>3972</v>
      </c>
      <c r="BF7474">
        <v>11507</v>
      </c>
      <c r="BG7474">
        <v>11925</v>
      </c>
      <c r="BH7474">
        <v>24911</v>
      </c>
      <c r="BI7474">
        <v>24911</v>
      </c>
      <c r="BM7474">
        <v>3.8287894352379198E-2</v>
      </c>
    </row>
    <row r="7475" spans="1:65" x14ac:dyDescent="0.2">
      <c r="A7475" t="s">
        <v>40818</v>
      </c>
      <c r="B7475">
        <v>24</v>
      </c>
      <c r="C7475" t="s">
        <v>66</v>
      </c>
      <c r="D7475" t="s">
        <v>40819</v>
      </c>
      <c r="G7475">
        <v>0</v>
      </c>
      <c r="H7475">
        <v>0</v>
      </c>
      <c r="I7475">
        <v>0</v>
      </c>
      <c r="J7475" t="s">
        <v>40820</v>
      </c>
      <c r="K7475" t="s">
        <v>40820</v>
      </c>
      <c r="L7475" t="s">
        <v>40820</v>
      </c>
      <c r="M7475" t="s">
        <v>40821</v>
      </c>
      <c r="N7475" t="s">
        <v>40822</v>
      </c>
      <c r="O7475" t="s">
        <v>71</v>
      </c>
      <c r="P7475" t="s">
        <v>72</v>
      </c>
      <c r="Q7475" t="s">
        <v>73</v>
      </c>
      <c r="R7475">
        <v>884.76007080078102</v>
      </c>
      <c r="S7475">
        <v>3</v>
      </c>
      <c r="T7475">
        <v>884.424306</v>
      </c>
      <c r="U7475">
        <v>2650.2510900000002</v>
      </c>
      <c r="V7475">
        <v>1.0234000000000001</v>
      </c>
      <c r="W7475">
        <v>9.0512999999999998E-4</v>
      </c>
      <c r="X7475">
        <v>0.18684999999999999</v>
      </c>
      <c r="Y7475">
        <v>1.6526E-4</v>
      </c>
      <c r="Z7475">
        <v>1.2102999999999999</v>
      </c>
      <c r="AA7475">
        <v>1.0704E-3</v>
      </c>
      <c r="AB7475">
        <v>884.75865474601699</v>
      </c>
      <c r="AC7475">
        <v>98.034000000000006</v>
      </c>
      <c r="AD7475">
        <v>0.9153</v>
      </c>
      <c r="AE7475">
        <v>98.034000000000006</v>
      </c>
      <c r="AF7475">
        <v>97.605999999999995</v>
      </c>
      <c r="AG7475">
        <v>98.521000000000001</v>
      </c>
      <c r="AH7475">
        <v>0</v>
      </c>
      <c r="AM7475">
        <v>28</v>
      </c>
      <c r="AN7475">
        <v>18</v>
      </c>
      <c r="AO7475">
        <v>2</v>
      </c>
      <c r="AP7475">
        <v>0</v>
      </c>
      <c r="AQ7475">
        <v>0</v>
      </c>
      <c r="AR7475">
        <v>0</v>
      </c>
      <c r="AS7475">
        <v>3.8749999999999999E-4</v>
      </c>
      <c r="AT7475">
        <v>1</v>
      </c>
      <c r="AU7475">
        <v>140072</v>
      </c>
      <c r="AV7475">
        <v>140072</v>
      </c>
      <c r="AX7475">
        <v>46.594999999999999</v>
      </c>
      <c r="AY7475">
        <v>35.128</v>
      </c>
      <c r="AZ7475">
        <v>1</v>
      </c>
      <c r="BA7475">
        <v>1624500</v>
      </c>
      <c r="BD7475">
        <v>22006</v>
      </c>
      <c r="BE7475">
        <v>3681</v>
      </c>
      <c r="BF7475">
        <v>11509</v>
      </c>
      <c r="BG7475">
        <v>11927</v>
      </c>
      <c r="BH7475">
        <v>24913</v>
      </c>
      <c r="BI7475">
        <v>24913</v>
      </c>
      <c r="BM7475">
        <v>-8.0265939964192495E-3</v>
      </c>
    </row>
    <row r="7476" spans="1:65" x14ac:dyDescent="0.2">
      <c r="A7476" t="s">
        <v>40823</v>
      </c>
      <c r="B7476">
        <v>16</v>
      </c>
      <c r="C7476" t="s">
        <v>66</v>
      </c>
      <c r="D7476" t="s">
        <v>40824</v>
      </c>
      <c r="G7476">
        <v>0</v>
      </c>
      <c r="H7476">
        <v>0</v>
      </c>
      <c r="I7476">
        <v>0</v>
      </c>
      <c r="J7476" t="s">
        <v>22079</v>
      </c>
      <c r="K7476" t="s">
        <v>22079</v>
      </c>
      <c r="L7476" t="s">
        <v>22079</v>
      </c>
      <c r="M7476" t="s">
        <v>22080</v>
      </c>
      <c r="O7476" t="s">
        <v>71</v>
      </c>
      <c r="P7476" t="s">
        <v>72</v>
      </c>
      <c r="Q7476" t="s">
        <v>73</v>
      </c>
      <c r="R7476">
        <v>559.65277099609295</v>
      </c>
      <c r="S7476">
        <v>3</v>
      </c>
      <c r="T7476">
        <v>559.31743300000005</v>
      </c>
      <c r="U7476">
        <v>1674.93047</v>
      </c>
      <c r="V7476">
        <v>1.4774</v>
      </c>
      <c r="W7476">
        <v>8.2633000000000001E-4</v>
      </c>
      <c r="X7476">
        <v>7.2331000000000006E-2</v>
      </c>
      <c r="Y7476" s="1">
        <v>4.0456E-5</v>
      </c>
      <c r="Z7476">
        <v>1.5497000000000001</v>
      </c>
      <c r="AA7476">
        <v>8.6678999999999999E-4</v>
      </c>
      <c r="AB7476">
        <v>559.31753769625095</v>
      </c>
      <c r="AC7476">
        <v>82.144999999999996</v>
      </c>
      <c r="AD7476">
        <v>1.0135000000000001</v>
      </c>
      <c r="AE7476">
        <v>82.144999999999996</v>
      </c>
      <c r="AF7476">
        <v>81.766999999999996</v>
      </c>
      <c r="AG7476">
        <v>82.78</v>
      </c>
      <c r="AH7476">
        <v>0</v>
      </c>
      <c r="AM7476">
        <v>58</v>
      </c>
      <c r="AN7476">
        <v>22</v>
      </c>
      <c r="AO7476">
        <v>4</v>
      </c>
      <c r="AP7476">
        <v>0</v>
      </c>
      <c r="AQ7476">
        <v>0</v>
      </c>
      <c r="AR7476">
        <v>0</v>
      </c>
      <c r="AS7476">
        <v>1.0577E-2</v>
      </c>
      <c r="AT7476">
        <v>1</v>
      </c>
      <c r="AU7476">
        <v>116331</v>
      </c>
      <c r="AV7476">
        <v>116331</v>
      </c>
      <c r="AX7476">
        <v>43.764000000000003</v>
      </c>
      <c r="AY7476">
        <v>16.509</v>
      </c>
      <c r="AZ7476">
        <v>1</v>
      </c>
      <c r="BA7476">
        <v>2470900</v>
      </c>
      <c r="BD7476">
        <v>22008</v>
      </c>
      <c r="BE7476">
        <v>107</v>
      </c>
      <c r="BF7476">
        <v>11510</v>
      </c>
      <c r="BG7476">
        <v>11928</v>
      </c>
      <c r="BH7476">
        <v>24915</v>
      </c>
      <c r="BI7476">
        <v>24915</v>
      </c>
      <c r="BM7476">
        <v>0.120002440489997</v>
      </c>
    </row>
    <row r="7477" spans="1:65" x14ac:dyDescent="0.2">
      <c r="A7477" t="s">
        <v>40827</v>
      </c>
      <c r="B7477">
        <v>9</v>
      </c>
      <c r="C7477" t="s">
        <v>66</v>
      </c>
      <c r="D7477" t="s">
        <v>40828</v>
      </c>
      <c r="G7477">
        <v>0</v>
      </c>
      <c r="H7477">
        <v>0</v>
      </c>
      <c r="I7477">
        <v>1</v>
      </c>
      <c r="J7477" t="s">
        <v>25202</v>
      </c>
      <c r="K7477" t="s">
        <v>25202</v>
      </c>
      <c r="L7477" t="s">
        <v>25202</v>
      </c>
      <c r="M7477" t="s">
        <v>25203</v>
      </c>
      <c r="N7477" t="s">
        <v>25204</v>
      </c>
      <c r="O7477" t="s">
        <v>71</v>
      </c>
      <c r="P7477" t="s">
        <v>72</v>
      </c>
      <c r="Q7477" t="s">
        <v>73</v>
      </c>
      <c r="R7477">
        <v>343.550048828125</v>
      </c>
      <c r="S7477">
        <v>3</v>
      </c>
      <c r="T7477">
        <v>343.54985900000003</v>
      </c>
      <c r="U7477">
        <v>1027.6277500000001</v>
      </c>
      <c r="V7477">
        <v>1.6349</v>
      </c>
      <c r="W7477">
        <v>5.6165999999999996E-4</v>
      </c>
      <c r="X7477">
        <v>3.5617999999999997E-2</v>
      </c>
      <c r="Y7477" s="1">
        <v>1.2237E-5</v>
      </c>
      <c r="Z7477">
        <v>1.6705000000000001</v>
      </c>
      <c r="AA7477">
        <v>5.7390000000000002E-4</v>
      </c>
      <c r="AB7477">
        <v>343.54983806752603</v>
      </c>
      <c r="AC7477">
        <v>46.42</v>
      </c>
      <c r="AD7477">
        <v>0.66744999999999999</v>
      </c>
      <c r="AE7477">
        <v>46.42</v>
      </c>
      <c r="AF7477">
        <v>46.08</v>
      </c>
      <c r="AG7477">
        <v>46.747999999999998</v>
      </c>
      <c r="AH7477">
        <v>0</v>
      </c>
      <c r="AM7477">
        <v>36</v>
      </c>
      <c r="AN7477">
        <v>13</v>
      </c>
      <c r="AO7477">
        <v>4</v>
      </c>
      <c r="AP7477">
        <v>0</v>
      </c>
      <c r="AQ7477">
        <v>0</v>
      </c>
      <c r="AR7477">
        <v>0</v>
      </c>
      <c r="AS7477">
        <v>3.5149000000000001E-3</v>
      </c>
      <c r="AT7477">
        <v>1</v>
      </c>
      <c r="AU7477">
        <v>63197</v>
      </c>
      <c r="AV7477">
        <v>63197</v>
      </c>
      <c r="AX7477">
        <v>82.75</v>
      </c>
      <c r="AY7477">
        <v>28.027999999999999</v>
      </c>
      <c r="AZ7477">
        <v>1</v>
      </c>
      <c r="BA7477">
        <v>2384300</v>
      </c>
      <c r="BD7477">
        <v>22012</v>
      </c>
      <c r="BE7477">
        <v>1438</v>
      </c>
      <c r="BF7477">
        <v>11512</v>
      </c>
      <c r="BG7477">
        <v>11930</v>
      </c>
      <c r="BH7477">
        <v>24919</v>
      </c>
      <c r="BI7477">
        <v>24919</v>
      </c>
      <c r="BM7477">
        <v>0.115037731712391</v>
      </c>
    </row>
    <row r="7478" spans="1:65" x14ac:dyDescent="0.2">
      <c r="A7478" t="s">
        <v>40829</v>
      </c>
      <c r="B7478">
        <v>10</v>
      </c>
      <c r="C7478" t="s">
        <v>66</v>
      </c>
      <c r="D7478" t="s">
        <v>40830</v>
      </c>
      <c r="G7478">
        <v>0</v>
      </c>
      <c r="H7478">
        <v>0</v>
      </c>
      <c r="I7478">
        <v>0</v>
      </c>
      <c r="J7478" t="s">
        <v>25715</v>
      </c>
      <c r="K7478" t="s">
        <v>25715</v>
      </c>
      <c r="L7478" t="s">
        <v>25715</v>
      </c>
      <c r="M7478" t="s">
        <v>25716</v>
      </c>
      <c r="N7478" t="s">
        <v>25717</v>
      </c>
      <c r="O7478" t="s">
        <v>71</v>
      </c>
      <c r="P7478" t="s">
        <v>72</v>
      </c>
      <c r="Q7478" t="s">
        <v>73</v>
      </c>
      <c r="R7478">
        <v>529.81671142578102</v>
      </c>
      <c r="S7478">
        <v>2</v>
      </c>
      <c r="T7478">
        <v>529.81586700000003</v>
      </c>
      <c r="U7478">
        <v>1057.61718</v>
      </c>
      <c r="V7478">
        <v>2.2585000000000002</v>
      </c>
      <c r="W7478">
        <v>1.1965999999999999E-3</v>
      </c>
      <c r="X7478">
        <v>-0.58157000000000003</v>
      </c>
      <c r="Y7478">
        <v>-3.0812999999999999E-4</v>
      </c>
      <c r="Z7478">
        <v>1.6769000000000001</v>
      </c>
      <c r="AA7478">
        <v>8.8847000000000004E-4</v>
      </c>
      <c r="AB7478">
        <v>529.81551785176498</v>
      </c>
      <c r="AC7478">
        <v>100.06</v>
      </c>
      <c r="AD7478">
        <v>1.0147999999999999</v>
      </c>
      <c r="AE7478">
        <v>100.06</v>
      </c>
      <c r="AF7478">
        <v>99.534000000000006</v>
      </c>
      <c r="AG7478">
        <v>100.55</v>
      </c>
      <c r="AH7478">
        <v>0</v>
      </c>
      <c r="AM7478">
        <v>47</v>
      </c>
      <c r="AN7478">
        <v>20</v>
      </c>
      <c r="AO7478">
        <v>3</v>
      </c>
      <c r="AP7478">
        <v>0</v>
      </c>
      <c r="AQ7478">
        <v>0</v>
      </c>
      <c r="AR7478">
        <v>0</v>
      </c>
      <c r="AS7478">
        <v>1.5734999999999999E-2</v>
      </c>
      <c r="AT7478">
        <v>1</v>
      </c>
      <c r="AU7478">
        <v>142707</v>
      </c>
      <c r="AV7478">
        <v>142707</v>
      </c>
      <c r="AX7478">
        <v>79.712999999999994</v>
      </c>
      <c r="AY7478">
        <v>38.933999999999997</v>
      </c>
      <c r="AZ7478">
        <v>1</v>
      </c>
      <c r="BA7478">
        <v>1567500</v>
      </c>
      <c r="BD7478">
        <v>22015</v>
      </c>
      <c r="BE7478">
        <v>1572</v>
      </c>
      <c r="BF7478">
        <v>11513</v>
      </c>
      <c r="BG7478">
        <v>11931</v>
      </c>
      <c r="BH7478">
        <v>24922</v>
      </c>
      <c r="BI7478">
        <v>24922</v>
      </c>
      <c r="BM7478">
        <v>9.0677905168149595E-2</v>
      </c>
    </row>
    <row r="7479" spans="1:65" x14ac:dyDescent="0.2">
      <c r="A7479" t="s">
        <v>40831</v>
      </c>
      <c r="B7479">
        <v>11</v>
      </c>
      <c r="C7479" t="s">
        <v>66</v>
      </c>
      <c r="D7479" t="s">
        <v>40832</v>
      </c>
      <c r="G7479">
        <v>0</v>
      </c>
      <c r="H7479">
        <v>0</v>
      </c>
      <c r="I7479">
        <v>0</v>
      </c>
      <c r="J7479" t="s">
        <v>40833</v>
      </c>
      <c r="K7479" t="s">
        <v>40833</v>
      </c>
      <c r="L7479" t="s">
        <v>40833</v>
      </c>
      <c r="M7479" t="s">
        <v>40834</v>
      </c>
      <c r="N7479" t="s">
        <v>40835</v>
      </c>
      <c r="O7479" t="s">
        <v>71</v>
      </c>
      <c r="P7479" t="s">
        <v>72</v>
      </c>
      <c r="Q7479" t="s">
        <v>73</v>
      </c>
      <c r="R7479">
        <v>607.83636474609295</v>
      </c>
      <c r="S7479">
        <v>2</v>
      </c>
      <c r="T7479">
        <v>607.83498499999996</v>
      </c>
      <c r="U7479">
        <v>1213.65542</v>
      </c>
      <c r="V7479">
        <v>1.7549999999999999</v>
      </c>
      <c r="W7479">
        <v>1.0667999999999999E-3</v>
      </c>
      <c r="X7479">
        <v>-0.21049000000000001</v>
      </c>
      <c r="Y7479">
        <v>-1.2794E-4</v>
      </c>
      <c r="Z7479">
        <v>1.5445</v>
      </c>
      <c r="AA7479">
        <v>9.3882999999999998E-4</v>
      </c>
      <c r="AB7479">
        <v>607.83472084767402</v>
      </c>
      <c r="AC7479">
        <v>40.825000000000003</v>
      </c>
      <c r="AD7479">
        <v>0.71416000000000002</v>
      </c>
      <c r="AE7479">
        <v>40.825000000000003</v>
      </c>
      <c r="AF7479">
        <v>40.502000000000002</v>
      </c>
      <c r="AG7479">
        <v>41.216000000000001</v>
      </c>
      <c r="AH7479">
        <v>0</v>
      </c>
      <c r="AM7479">
        <v>34</v>
      </c>
      <c r="AN7479">
        <v>14</v>
      </c>
      <c r="AO7479">
        <v>3</v>
      </c>
      <c r="AP7479">
        <v>0</v>
      </c>
      <c r="AQ7479">
        <v>0</v>
      </c>
      <c r="AR7479">
        <v>0</v>
      </c>
      <c r="AS7479">
        <v>9.0905999999999995E-4</v>
      </c>
      <c r="AT7479">
        <v>1</v>
      </c>
      <c r="AU7479">
        <v>55151</v>
      </c>
      <c r="AV7479">
        <v>55151</v>
      </c>
      <c r="AX7479">
        <v>122.94</v>
      </c>
      <c r="AY7479">
        <v>68.216999999999999</v>
      </c>
      <c r="AZ7479">
        <v>1</v>
      </c>
      <c r="BA7479">
        <v>3666000</v>
      </c>
      <c r="BD7479">
        <v>22018</v>
      </c>
      <c r="BE7479">
        <v>3468</v>
      </c>
      <c r="BF7479">
        <v>11514</v>
      </c>
      <c r="BG7479">
        <v>11932</v>
      </c>
      <c r="BH7479">
        <v>24925</v>
      </c>
      <c r="BI7479">
        <v>24925</v>
      </c>
      <c r="BM7479">
        <v>5.7136316407877502E-2</v>
      </c>
    </row>
    <row r="7480" spans="1:65" x14ac:dyDescent="0.2">
      <c r="A7480" t="s">
        <v>40836</v>
      </c>
      <c r="B7480">
        <v>12</v>
      </c>
      <c r="C7480" t="s">
        <v>66</v>
      </c>
      <c r="D7480" t="s">
        <v>40837</v>
      </c>
      <c r="G7480">
        <v>0</v>
      </c>
      <c r="H7480">
        <v>0</v>
      </c>
      <c r="I7480">
        <v>1</v>
      </c>
      <c r="J7480" t="s">
        <v>40833</v>
      </c>
      <c r="K7480" t="s">
        <v>40833</v>
      </c>
      <c r="L7480" t="s">
        <v>40833</v>
      </c>
      <c r="M7480" t="s">
        <v>40834</v>
      </c>
      <c r="N7480" t="s">
        <v>40835</v>
      </c>
      <c r="O7480" t="s">
        <v>71</v>
      </c>
      <c r="P7480" t="s">
        <v>72</v>
      </c>
      <c r="Q7480" t="s">
        <v>73</v>
      </c>
      <c r="R7480">
        <v>448.592681884765</v>
      </c>
      <c r="S7480">
        <v>3</v>
      </c>
      <c r="T7480">
        <v>448.25740300000001</v>
      </c>
      <c r="U7480">
        <v>1341.75038</v>
      </c>
      <c r="V7480">
        <v>2.5520999999999998</v>
      </c>
      <c r="W7480">
        <v>1.1440000000000001E-3</v>
      </c>
      <c r="X7480">
        <v>0.12005</v>
      </c>
      <c r="Y7480" s="1">
        <v>5.3813999999999997E-5</v>
      </c>
      <c r="Z7480">
        <v>2.6722000000000001</v>
      </c>
      <c r="AA7480">
        <v>1.1977999999999999E-3</v>
      </c>
      <c r="AB7480">
        <v>448.25736855631197</v>
      </c>
      <c r="AC7480">
        <v>32.164999999999999</v>
      </c>
      <c r="AD7480">
        <v>0.66566999999999998</v>
      </c>
      <c r="AE7480">
        <v>32.164999999999999</v>
      </c>
      <c r="AF7480">
        <v>31.806999999999999</v>
      </c>
      <c r="AG7480">
        <v>32.472999999999999</v>
      </c>
      <c r="AH7480">
        <v>0</v>
      </c>
      <c r="AM7480">
        <v>35</v>
      </c>
      <c r="AN7480">
        <v>13</v>
      </c>
      <c r="AO7480">
        <v>4</v>
      </c>
      <c r="AP7480">
        <v>0</v>
      </c>
      <c r="AQ7480">
        <v>0</v>
      </c>
      <c r="AR7480">
        <v>0</v>
      </c>
      <c r="AS7480">
        <v>1.0428E-3</v>
      </c>
      <c r="AT7480">
        <v>1</v>
      </c>
      <c r="AU7480">
        <v>41849</v>
      </c>
      <c r="AV7480">
        <v>41849</v>
      </c>
      <c r="AX7480">
        <v>89.561000000000007</v>
      </c>
      <c r="AY7480">
        <v>58.493000000000002</v>
      </c>
      <c r="AZ7480">
        <v>1</v>
      </c>
      <c r="BA7480">
        <v>5079100</v>
      </c>
      <c r="BD7480">
        <v>22021</v>
      </c>
      <c r="BE7480">
        <v>3468</v>
      </c>
      <c r="BF7480">
        <v>11515</v>
      </c>
      <c r="BG7480">
        <v>11933</v>
      </c>
      <c r="BH7480">
        <v>24928</v>
      </c>
      <c r="BI7480">
        <v>24928</v>
      </c>
      <c r="BM7480">
        <v>9.3175651119736302E-2</v>
      </c>
    </row>
    <row r="7481" spans="1:65" x14ac:dyDescent="0.2">
      <c r="A7481" t="s">
        <v>40840</v>
      </c>
      <c r="B7481">
        <v>20</v>
      </c>
      <c r="C7481" t="s">
        <v>66</v>
      </c>
      <c r="D7481" t="s">
        <v>40841</v>
      </c>
      <c r="G7481">
        <v>0</v>
      </c>
      <c r="H7481">
        <v>0</v>
      </c>
      <c r="I7481">
        <v>0</v>
      </c>
      <c r="J7481" t="s">
        <v>17464</v>
      </c>
      <c r="K7481" t="s">
        <v>17464</v>
      </c>
      <c r="L7481" t="s">
        <v>17464</v>
      </c>
      <c r="M7481" t="s">
        <v>17465</v>
      </c>
      <c r="N7481" t="s">
        <v>17466</v>
      </c>
      <c r="O7481" t="s">
        <v>71</v>
      </c>
      <c r="P7481" t="s">
        <v>72</v>
      </c>
      <c r="Q7481" t="s">
        <v>73</v>
      </c>
      <c r="R7481">
        <v>744.35888671875</v>
      </c>
      <c r="S7481">
        <v>3</v>
      </c>
      <c r="T7481">
        <v>744.35734500000001</v>
      </c>
      <c r="U7481">
        <v>2230.0502000000001</v>
      </c>
      <c r="V7481">
        <v>2.5139</v>
      </c>
      <c r="W7481">
        <v>1.8711999999999999E-3</v>
      </c>
      <c r="X7481">
        <v>0.32671</v>
      </c>
      <c r="Y7481">
        <v>2.4319000000000001E-4</v>
      </c>
      <c r="Z7481">
        <v>2.8405999999999998</v>
      </c>
      <c r="AA7481">
        <v>2.1143999999999998E-3</v>
      </c>
      <c r="AB7481">
        <v>744.69175051281695</v>
      </c>
      <c r="AC7481">
        <v>69.004000000000005</v>
      </c>
      <c r="AD7481">
        <v>1.2628999999999999</v>
      </c>
      <c r="AE7481">
        <v>69.004000000000005</v>
      </c>
      <c r="AF7481">
        <v>68.566000000000003</v>
      </c>
      <c r="AG7481">
        <v>69.828999999999994</v>
      </c>
      <c r="AH7481">
        <v>0</v>
      </c>
      <c r="AM7481">
        <v>56</v>
      </c>
      <c r="AN7481">
        <v>25</v>
      </c>
      <c r="AO7481">
        <v>4</v>
      </c>
      <c r="AP7481">
        <v>0</v>
      </c>
      <c r="AQ7481">
        <v>0</v>
      </c>
      <c r="AR7481">
        <v>0</v>
      </c>
      <c r="AS7481">
        <v>4.3314E-3</v>
      </c>
      <c r="AT7481">
        <v>1</v>
      </c>
      <c r="AU7481">
        <v>96822</v>
      </c>
      <c r="AV7481">
        <v>96822</v>
      </c>
      <c r="AX7481">
        <v>40.046999999999997</v>
      </c>
      <c r="AY7481">
        <v>24.033999999999999</v>
      </c>
      <c r="AZ7481">
        <v>1</v>
      </c>
      <c r="BA7481">
        <v>2328900</v>
      </c>
      <c r="BD7481">
        <v>22025</v>
      </c>
      <c r="BE7481">
        <v>752</v>
      </c>
      <c r="BF7481">
        <v>11517</v>
      </c>
      <c r="BG7481">
        <v>11935</v>
      </c>
      <c r="BH7481">
        <v>24932</v>
      </c>
      <c r="BI7481">
        <v>24932</v>
      </c>
      <c r="BM7481">
        <v>-1.56188392570584E-2</v>
      </c>
    </row>
    <row r="7482" spans="1:65" x14ac:dyDescent="0.2">
      <c r="A7482" t="s">
        <v>40844</v>
      </c>
      <c r="B7482">
        <v>14</v>
      </c>
      <c r="C7482" t="s">
        <v>66</v>
      </c>
      <c r="D7482" t="s">
        <v>40845</v>
      </c>
      <c r="G7482">
        <v>0</v>
      </c>
      <c r="H7482">
        <v>0</v>
      </c>
      <c r="I7482">
        <v>1</v>
      </c>
      <c r="J7482" t="s">
        <v>38867</v>
      </c>
      <c r="K7482" t="s">
        <v>38867</v>
      </c>
      <c r="L7482" t="s">
        <v>38867</v>
      </c>
      <c r="M7482" t="s">
        <v>38868</v>
      </c>
      <c r="N7482" t="s">
        <v>38869</v>
      </c>
      <c r="O7482" t="s">
        <v>71</v>
      </c>
      <c r="P7482" t="s">
        <v>72</v>
      </c>
      <c r="Q7482" t="s">
        <v>73</v>
      </c>
      <c r="R7482">
        <v>367.20623779296801</v>
      </c>
      <c r="S7482">
        <v>4</v>
      </c>
      <c r="T7482">
        <v>367.20568700000001</v>
      </c>
      <c r="U7482">
        <v>1464.7936400000001</v>
      </c>
      <c r="V7482">
        <v>1.5331999999999999</v>
      </c>
      <c r="W7482">
        <v>5.6300000000000002E-4</v>
      </c>
      <c r="X7482">
        <v>0.39578000000000002</v>
      </c>
      <c r="Y7482">
        <v>1.4532999999999999E-4</v>
      </c>
      <c r="Z7482">
        <v>1.929</v>
      </c>
      <c r="AA7482">
        <v>7.0834000000000001E-4</v>
      </c>
      <c r="AB7482">
        <v>367.20581560416002</v>
      </c>
      <c r="AC7482">
        <v>31.081</v>
      </c>
      <c r="AD7482">
        <v>0.71648999999999996</v>
      </c>
      <c r="AE7482">
        <v>31.081</v>
      </c>
      <c r="AF7482">
        <v>30.675000000000001</v>
      </c>
      <c r="AG7482">
        <v>31.390999999999998</v>
      </c>
      <c r="AH7482">
        <v>0</v>
      </c>
      <c r="AM7482">
        <v>48</v>
      </c>
      <c r="AN7482">
        <v>14</v>
      </c>
      <c r="AO7482">
        <v>4</v>
      </c>
      <c r="AP7482">
        <v>0</v>
      </c>
      <c r="AQ7482">
        <v>0</v>
      </c>
      <c r="AR7482">
        <v>0</v>
      </c>
      <c r="AS7482">
        <v>9.2690999999999997E-4</v>
      </c>
      <c r="AT7482">
        <v>1</v>
      </c>
      <c r="AU7482">
        <v>40221</v>
      </c>
      <c r="AV7482">
        <v>40221</v>
      </c>
      <c r="AX7482">
        <v>75.483000000000004</v>
      </c>
      <c r="AY7482">
        <v>53.408000000000001</v>
      </c>
      <c r="AZ7482">
        <v>1</v>
      </c>
      <c r="BA7482">
        <v>31635000</v>
      </c>
      <c r="BD7482">
        <v>22029</v>
      </c>
      <c r="BE7482">
        <v>639</v>
      </c>
      <c r="BF7482">
        <v>11519</v>
      </c>
      <c r="BG7482">
        <v>11937</v>
      </c>
      <c r="BH7482">
        <v>24936</v>
      </c>
      <c r="BI7482">
        <v>24936</v>
      </c>
      <c r="BM7482">
        <v>7.9837548892783106E-2</v>
      </c>
    </row>
    <row r="7483" spans="1:65" x14ac:dyDescent="0.2">
      <c r="A7483" t="s">
        <v>40846</v>
      </c>
      <c r="B7483">
        <v>32</v>
      </c>
      <c r="C7483" t="s">
        <v>66</v>
      </c>
      <c r="D7483" t="s">
        <v>40847</v>
      </c>
      <c r="G7483">
        <v>0</v>
      </c>
      <c r="H7483">
        <v>0</v>
      </c>
      <c r="I7483">
        <v>0</v>
      </c>
      <c r="J7483" t="s">
        <v>4477</v>
      </c>
      <c r="K7483" t="s">
        <v>4477</v>
      </c>
      <c r="L7483" t="s">
        <v>4477</v>
      </c>
      <c r="M7483" t="s">
        <v>4478</v>
      </c>
      <c r="N7483" t="s">
        <v>4479</v>
      </c>
      <c r="O7483" t="s">
        <v>71</v>
      </c>
      <c r="P7483" t="s">
        <v>72</v>
      </c>
      <c r="Q7483" t="s">
        <v>73</v>
      </c>
      <c r="R7483">
        <v>878.62292480468705</v>
      </c>
      <c r="S7483">
        <v>4</v>
      </c>
      <c r="T7483">
        <v>878.12045599999999</v>
      </c>
      <c r="U7483">
        <v>3508.4527200000002</v>
      </c>
      <c r="V7483">
        <v>1.0299</v>
      </c>
      <c r="W7483">
        <v>9.0441999999999996E-4</v>
      </c>
      <c r="X7483">
        <v>0.62251999999999996</v>
      </c>
      <c r="Y7483">
        <v>5.4664999999999998E-4</v>
      </c>
      <c r="Z7483">
        <v>1.6525000000000001</v>
      </c>
      <c r="AA7483">
        <v>1.4511000000000001E-3</v>
      </c>
      <c r="AB7483">
        <v>878.62277704712005</v>
      </c>
      <c r="AC7483">
        <v>81.218000000000004</v>
      </c>
      <c r="AD7483">
        <v>1.0679000000000001</v>
      </c>
      <c r="AE7483">
        <v>81.218000000000004</v>
      </c>
      <c r="AF7483">
        <v>80.668999999999997</v>
      </c>
      <c r="AG7483">
        <v>81.736999999999995</v>
      </c>
      <c r="AH7483">
        <v>0</v>
      </c>
      <c r="AM7483">
        <v>119</v>
      </c>
      <c r="AN7483">
        <v>21</v>
      </c>
      <c r="AO7483">
        <v>8</v>
      </c>
      <c r="AP7483">
        <v>0</v>
      </c>
      <c r="AQ7483">
        <v>0</v>
      </c>
      <c r="AR7483">
        <v>0</v>
      </c>
      <c r="AS7483">
        <v>1.0874999999999999E-2</v>
      </c>
      <c r="AT7483">
        <v>1</v>
      </c>
      <c r="AU7483">
        <v>114648</v>
      </c>
      <c r="AV7483">
        <v>114648</v>
      </c>
      <c r="AX7483">
        <v>20.771000000000001</v>
      </c>
      <c r="AY7483">
        <v>18.131</v>
      </c>
      <c r="AZ7483">
        <v>1</v>
      </c>
      <c r="BA7483">
        <v>12246000</v>
      </c>
      <c r="BD7483">
        <v>22031</v>
      </c>
      <c r="BE7483">
        <v>157</v>
      </c>
      <c r="BF7483">
        <v>11520</v>
      </c>
      <c r="BG7483">
        <v>11938</v>
      </c>
      <c r="BH7483">
        <v>24938</v>
      </c>
      <c r="BI7483">
        <v>24938</v>
      </c>
      <c r="BM7483">
        <v>-0.20116835665157801</v>
      </c>
    </row>
    <row r="7484" spans="1:65" x14ac:dyDescent="0.2">
      <c r="A7484" t="s">
        <v>40850</v>
      </c>
      <c r="B7484">
        <v>18</v>
      </c>
      <c r="C7484" t="s">
        <v>66</v>
      </c>
      <c r="D7484" t="s">
        <v>40851</v>
      </c>
      <c r="G7484">
        <v>0</v>
      </c>
      <c r="H7484">
        <v>0</v>
      </c>
      <c r="I7484">
        <v>0</v>
      </c>
      <c r="J7484" t="s">
        <v>7029</v>
      </c>
      <c r="K7484" t="s">
        <v>7029</v>
      </c>
      <c r="L7484" t="s">
        <v>7029</v>
      </c>
      <c r="M7484" t="s">
        <v>7030</v>
      </c>
      <c r="N7484" t="s">
        <v>7031</v>
      </c>
      <c r="O7484" t="s">
        <v>71</v>
      </c>
      <c r="P7484" t="s">
        <v>72</v>
      </c>
      <c r="Q7484" t="s">
        <v>73</v>
      </c>
      <c r="R7484">
        <v>717.34033203125</v>
      </c>
      <c r="S7484">
        <v>3</v>
      </c>
      <c r="T7484">
        <v>717.00390800000002</v>
      </c>
      <c r="U7484">
        <v>2147.9899</v>
      </c>
      <c r="V7484">
        <v>1.8573999999999999</v>
      </c>
      <c r="W7484">
        <v>1.3318E-3</v>
      </c>
      <c r="X7484">
        <v>0.82623999999999997</v>
      </c>
      <c r="Y7484">
        <v>5.9241999999999997E-4</v>
      </c>
      <c r="Z7484">
        <v>2.6836000000000002</v>
      </c>
      <c r="AA7484">
        <v>1.9242E-3</v>
      </c>
      <c r="AB7484">
        <v>717.338750192215</v>
      </c>
      <c r="AC7484">
        <v>131.69999999999999</v>
      </c>
      <c r="AD7484">
        <v>0.79815999999999998</v>
      </c>
      <c r="AE7484">
        <v>131.69999999999999</v>
      </c>
      <c r="AF7484">
        <v>131.44999999999999</v>
      </c>
      <c r="AG7484">
        <v>132.25</v>
      </c>
      <c r="AH7484">
        <v>0</v>
      </c>
      <c r="AM7484">
        <v>44</v>
      </c>
      <c r="AN7484">
        <v>16</v>
      </c>
      <c r="AO7484">
        <v>3</v>
      </c>
      <c r="AP7484">
        <v>0</v>
      </c>
      <c r="AQ7484">
        <v>0</v>
      </c>
      <c r="AR7484">
        <v>0</v>
      </c>
      <c r="AS7484">
        <v>4.6753999999999997E-3</v>
      </c>
      <c r="AT7484">
        <v>1</v>
      </c>
      <c r="AU7484">
        <v>189609</v>
      </c>
      <c r="AV7484">
        <v>189609</v>
      </c>
      <c r="AX7484">
        <v>43.752000000000002</v>
      </c>
      <c r="AY7484">
        <v>26.765999999999998</v>
      </c>
      <c r="AZ7484">
        <v>1</v>
      </c>
      <c r="BA7484">
        <v>11750000</v>
      </c>
      <c r="BD7484">
        <v>22033</v>
      </c>
      <c r="BE7484">
        <v>548</v>
      </c>
      <c r="BF7484">
        <v>11521</v>
      </c>
      <c r="BG7484">
        <v>11939</v>
      </c>
      <c r="BH7484">
        <v>24942</v>
      </c>
      <c r="BI7484">
        <v>24942</v>
      </c>
      <c r="BM7484">
        <v>-3.81799430883802E-2</v>
      </c>
    </row>
    <row r="7485" spans="1:65" x14ac:dyDescent="0.2">
      <c r="A7485" t="s">
        <v>40854</v>
      </c>
      <c r="B7485">
        <v>14</v>
      </c>
      <c r="C7485" t="s">
        <v>66</v>
      </c>
      <c r="D7485" t="s">
        <v>40855</v>
      </c>
      <c r="G7485">
        <v>0</v>
      </c>
      <c r="H7485">
        <v>0</v>
      </c>
      <c r="I7485">
        <v>1</v>
      </c>
      <c r="J7485" t="s">
        <v>40856</v>
      </c>
      <c r="K7485" t="s">
        <v>40856</v>
      </c>
      <c r="L7485" t="s">
        <v>40856</v>
      </c>
      <c r="M7485" t="s">
        <v>40857</v>
      </c>
      <c r="N7485" t="s">
        <v>40858</v>
      </c>
      <c r="O7485" t="s">
        <v>71</v>
      </c>
      <c r="P7485" t="s">
        <v>72</v>
      </c>
      <c r="Q7485" t="s">
        <v>73</v>
      </c>
      <c r="R7485">
        <v>509.627197265625</v>
      </c>
      <c r="S7485">
        <v>3</v>
      </c>
      <c r="T7485">
        <v>509.29233699999997</v>
      </c>
      <c r="U7485">
        <v>1524.85518</v>
      </c>
      <c r="V7485">
        <v>1.7063999999999999</v>
      </c>
      <c r="W7485">
        <v>8.6905999999999995E-4</v>
      </c>
      <c r="X7485">
        <v>-0.13664000000000001</v>
      </c>
      <c r="Y7485" s="1">
        <v>-6.9591000000000005E-5</v>
      </c>
      <c r="Z7485">
        <v>1.5698000000000001</v>
      </c>
      <c r="AA7485">
        <v>7.9947000000000004E-4</v>
      </c>
      <c r="AB7485">
        <v>509.292296755179</v>
      </c>
      <c r="AC7485">
        <v>79.813999999999993</v>
      </c>
      <c r="AD7485">
        <v>0.70126999999999995</v>
      </c>
      <c r="AE7485">
        <v>79.813999999999993</v>
      </c>
      <c r="AF7485">
        <v>79.468000000000004</v>
      </c>
      <c r="AG7485">
        <v>80.17</v>
      </c>
      <c r="AH7485">
        <v>0</v>
      </c>
      <c r="AM7485">
        <v>40</v>
      </c>
      <c r="AN7485">
        <v>14</v>
      </c>
      <c r="AO7485">
        <v>4</v>
      </c>
      <c r="AP7485">
        <v>0</v>
      </c>
      <c r="AQ7485">
        <v>0</v>
      </c>
      <c r="AR7485">
        <v>0</v>
      </c>
      <c r="AS7485">
        <v>7.3242999999999997E-3</v>
      </c>
      <c r="AT7485">
        <v>1</v>
      </c>
      <c r="AU7485">
        <v>112762</v>
      </c>
      <c r="AV7485">
        <v>112762</v>
      </c>
      <c r="AX7485">
        <v>59.795999999999999</v>
      </c>
      <c r="AY7485">
        <v>59.795999999999999</v>
      </c>
      <c r="AZ7485">
        <v>1</v>
      </c>
      <c r="BA7485">
        <v>2114100</v>
      </c>
      <c r="BD7485">
        <v>22036</v>
      </c>
      <c r="BE7485">
        <v>2540</v>
      </c>
      <c r="BF7485">
        <v>11522</v>
      </c>
      <c r="BG7485">
        <v>11940</v>
      </c>
      <c r="BH7485">
        <v>24946</v>
      </c>
      <c r="BI7485">
        <v>24946</v>
      </c>
      <c r="BM7485">
        <v>0.113746865885332</v>
      </c>
    </row>
    <row r="7486" spans="1:65" x14ac:dyDescent="0.2">
      <c r="A7486" t="s">
        <v>40859</v>
      </c>
      <c r="B7486">
        <v>15</v>
      </c>
      <c r="C7486" t="s">
        <v>66</v>
      </c>
      <c r="D7486" t="s">
        <v>40860</v>
      </c>
      <c r="G7486">
        <v>0</v>
      </c>
      <c r="H7486">
        <v>0</v>
      </c>
      <c r="I7486">
        <v>1</v>
      </c>
      <c r="J7486" t="s">
        <v>2899</v>
      </c>
      <c r="K7486" t="s">
        <v>2899</v>
      </c>
      <c r="L7486" t="s">
        <v>2899</v>
      </c>
      <c r="M7486" t="s">
        <v>2900</v>
      </c>
      <c r="N7486" t="s">
        <v>2901</v>
      </c>
      <c r="O7486" t="s">
        <v>71</v>
      </c>
      <c r="P7486" t="s">
        <v>72</v>
      </c>
      <c r="Q7486" t="s">
        <v>73</v>
      </c>
      <c r="R7486">
        <v>597.65997314453102</v>
      </c>
      <c r="S7486">
        <v>3</v>
      </c>
      <c r="T7486">
        <v>597.32229600000005</v>
      </c>
      <c r="U7486">
        <v>1788.94506</v>
      </c>
      <c r="V7486">
        <v>2.2065000000000001</v>
      </c>
      <c r="W7486">
        <v>1.3179999999999999E-3</v>
      </c>
      <c r="X7486">
        <v>0.73751999999999995</v>
      </c>
      <c r="Y7486">
        <v>4.4053000000000001E-4</v>
      </c>
      <c r="Z7486">
        <v>2.944</v>
      </c>
      <c r="AA7486">
        <v>1.7585000000000001E-3</v>
      </c>
      <c r="AB7486">
        <v>597.65698573816803</v>
      </c>
      <c r="AC7486">
        <v>107.55</v>
      </c>
      <c r="AD7486">
        <v>2.7509999999999999</v>
      </c>
      <c r="AE7486">
        <v>107.55</v>
      </c>
      <c r="AF7486">
        <v>105.76</v>
      </c>
      <c r="AG7486">
        <v>108.51</v>
      </c>
      <c r="AH7486">
        <v>0</v>
      </c>
      <c r="AM7486">
        <v>250</v>
      </c>
      <c r="AN7486">
        <v>55</v>
      </c>
      <c r="AO7486">
        <v>6</v>
      </c>
      <c r="AP7486">
        <v>0</v>
      </c>
      <c r="AQ7486">
        <v>0</v>
      </c>
      <c r="AR7486">
        <v>0</v>
      </c>
      <c r="AS7486" s="1">
        <v>7.3628000000000004E-15</v>
      </c>
      <c r="AT7486">
        <v>3</v>
      </c>
      <c r="AU7486">
        <v>153577</v>
      </c>
      <c r="AV7486" t="s">
        <v>40861</v>
      </c>
      <c r="AX7486">
        <v>132.22999999999999</v>
      </c>
      <c r="AY7486">
        <v>108.7</v>
      </c>
      <c r="AZ7486">
        <v>1</v>
      </c>
      <c r="BA7486">
        <v>55943000</v>
      </c>
      <c r="BD7486">
        <v>22039</v>
      </c>
      <c r="BE7486">
        <v>1094</v>
      </c>
      <c r="BF7486">
        <v>11523</v>
      </c>
      <c r="BG7486">
        <v>11941</v>
      </c>
      <c r="BH7486" t="s">
        <v>40862</v>
      </c>
      <c r="BI7486">
        <v>24950</v>
      </c>
      <c r="BM7486">
        <v>8.2143161970861897E-2</v>
      </c>
    </row>
    <row r="7487" spans="1:65" x14ac:dyDescent="0.2">
      <c r="A7487" t="s">
        <v>40876</v>
      </c>
      <c r="B7487">
        <v>14</v>
      </c>
      <c r="C7487" t="s">
        <v>66</v>
      </c>
      <c r="D7487" t="s">
        <v>40877</v>
      </c>
      <c r="G7487">
        <v>0</v>
      </c>
      <c r="H7487">
        <v>0</v>
      </c>
      <c r="I7487">
        <v>1</v>
      </c>
      <c r="J7487" t="s">
        <v>4482</v>
      </c>
      <c r="K7487" t="s">
        <v>4482</v>
      </c>
      <c r="L7487" t="s">
        <v>4482</v>
      </c>
      <c r="M7487" t="s">
        <v>4483</v>
      </c>
      <c r="N7487" t="s">
        <v>4484</v>
      </c>
      <c r="O7487" t="s">
        <v>71</v>
      </c>
      <c r="P7487" t="s">
        <v>72</v>
      </c>
      <c r="Q7487" t="s">
        <v>73</v>
      </c>
      <c r="R7487">
        <v>521.29510498046795</v>
      </c>
      <c r="S7487">
        <v>3</v>
      </c>
      <c r="T7487">
        <v>521.29429400000004</v>
      </c>
      <c r="U7487">
        <v>1560.86105</v>
      </c>
      <c r="V7487">
        <v>1.2888999999999999</v>
      </c>
      <c r="W7487">
        <v>6.7188000000000002E-4</v>
      </c>
      <c r="X7487">
        <v>-9.6306000000000003E-2</v>
      </c>
      <c r="Y7487" s="1">
        <v>-5.0204000000000002E-5</v>
      </c>
      <c r="Z7487">
        <v>1.1926000000000001</v>
      </c>
      <c r="AA7487">
        <v>6.2168E-4</v>
      </c>
      <c r="AB7487">
        <v>521.294239795664</v>
      </c>
      <c r="AC7487">
        <v>77.370999999999995</v>
      </c>
      <c r="AD7487">
        <v>2.0674999999999999</v>
      </c>
      <c r="AE7487">
        <v>77.370999999999995</v>
      </c>
      <c r="AF7487">
        <v>77.061999999999998</v>
      </c>
      <c r="AG7487">
        <v>79.13</v>
      </c>
      <c r="AH7487">
        <v>0</v>
      </c>
      <c r="AM7487">
        <v>109</v>
      </c>
      <c r="AN7487">
        <v>41</v>
      </c>
      <c r="AO7487">
        <v>4</v>
      </c>
      <c r="AP7487">
        <v>0</v>
      </c>
      <c r="AQ7487">
        <v>0</v>
      </c>
      <c r="AR7487">
        <v>0</v>
      </c>
      <c r="AS7487">
        <v>3.323E-3</v>
      </c>
      <c r="AT7487">
        <v>1</v>
      </c>
      <c r="AU7487">
        <v>109157</v>
      </c>
      <c r="AV7487">
        <v>109157</v>
      </c>
      <c r="AX7487">
        <v>74.132999999999996</v>
      </c>
      <c r="AY7487">
        <v>45.493000000000002</v>
      </c>
      <c r="AZ7487">
        <v>1</v>
      </c>
      <c r="BA7487">
        <v>2906400</v>
      </c>
      <c r="BD7487">
        <v>22046</v>
      </c>
      <c r="BE7487">
        <v>18</v>
      </c>
      <c r="BF7487">
        <v>11528</v>
      </c>
      <c r="BG7487">
        <v>11946</v>
      </c>
      <c r="BH7487">
        <v>24960</v>
      </c>
      <c r="BI7487">
        <v>24960</v>
      </c>
      <c r="BM7487">
        <v>0.103057403095363</v>
      </c>
    </row>
    <row r="7488" spans="1:65" x14ac:dyDescent="0.2">
      <c r="A7488" t="s">
        <v>40882</v>
      </c>
      <c r="B7488">
        <v>18</v>
      </c>
      <c r="C7488" t="s">
        <v>66</v>
      </c>
      <c r="D7488" t="s">
        <v>40883</v>
      </c>
      <c r="G7488">
        <v>0</v>
      </c>
      <c r="H7488">
        <v>0</v>
      </c>
      <c r="I7488">
        <v>1</v>
      </c>
      <c r="J7488" t="s">
        <v>13496</v>
      </c>
      <c r="K7488" t="s">
        <v>13496</v>
      </c>
      <c r="L7488" t="s">
        <v>13496</v>
      </c>
      <c r="M7488" t="s">
        <v>13497</v>
      </c>
      <c r="N7488" t="s">
        <v>13498</v>
      </c>
      <c r="O7488" t="s">
        <v>71</v>
      </c>
      <c r="P7488" t="s">
        <v>72</v>
      </c>
      <c r="Q7488" t="s">
        <v>73</v>
      </c>
      <c r="R7488">
        <v>701.70831298828102</v>
      </c>
      <c r="S7488">
        <v>3</v>
      </c>
      <c r="T7488">
        <v>701.37316699999997</v>
      </c>
      <c r="U7488">
        <v>2101.0976700000001</v>
      </c>
      <c r="V7488">
        <v>1.6627000000000001</v>
      </c>
      <c r="W7488">
        <v>1.1661E-3</v>
      </c>
      <c r="X7488">
        <v>0.41843999999999998</v>
      </c>
      <c r="Y7488">
        <v>2.9347999999999999E-4</v>
      </c>
      <c r="Z7488">
        <v>2.0811000000000002</v>
      </c>
      <c r="AA7488">
        <v>1.4595999999999999E-3</v>
      </c>
      <c r="AB7488">
        <v>701.37444411869797</v>
      </c>
      <c r="AC7488">
        <v>135.12</v>
      </c>
      <c r="AD7488">
        <v>1.0466</v>
      </c>
      <c r="AE7488">
        <v>135.12</v>
      </c>
      <c r="AF7488">
        <v>134.74</v>
      </c>
      <c r="AG7488">
        <v>135.79</v>
      </c>
      <c r="AH7488">
        <v>0</v>
      </c>
      <c r="AM7488">
        <v>96</v>
      </c>
      <c r="AN7488">
        <v>25</v>
      </c>
      <c r="AO7488">
        <v>5</v>
      </c>
      <c r="AP7488">
        <v>0</v>
      </c>
      <c r="AQ7488">
        <v>0</v>
      </c>
      <c r="AR7488">
        <v>0</v>
      </c>
      <c r="AS7488">
        <v>5.0859E-3</v>
      </c>
      <c r="AT7488">
        <v>1</v>
      </c>
      <c r="AU7488">
        <v>194363</v>
      </c>
      <c r="AV7488">
        <v>194363</v>
      </c>
      <c r="AX7488">
        <v>48.555</v>
      </c>
      <c r="AY7488">
        <v>36.152000000000001</v>
      </c>
      <c r="AZ7488">
        <v>1</v>
      </c>
      <c r="BA7488">
        <v>4072500</v>
      </c>
      <c r="BD7488">
        <v>22049</v>
      </c>
      <c r="BE7488">
        <v>1101</v>
      </c>
      <c r="BF7488">
        <v>11530</v>
      </c>
      <c r="BG7488">
        <v>11948</v>
      </c>
      <c r="BH7488">
        <v>24964</v>
      </c>
      <c r="BI7488">
        <v>24964</v>
      </c>
      <c r="BM7488">
        <v>9.1166790209172094E-2</v>
      </c>
    </row>
    <row r="7489" spans="1:65" x14ac:dyDescent="0.2">
      <c r="A7489" t="s">
        <v>40886</v>
      </c>
      <c r="B7489">
        <v>15</v>
      </c>
      <c r="C7489" t="s">
        <v>66</v>
      </c>
      <c r="D7489" t="s">
        <v>40887</v>
      </c>
      <c r="G7489">
        <v>0</v>
      </c>
      <c r="H7489">
        <v>0</v>
      </c>
      <c r="I7489">
        <v>0</v>
      </c>
      <c r="J7489" t="s">
        <v>15171</v>
      </c>
      <c r="K7489" t="s">
        <v>15171</v>
      </c>
      <c r="L7489" t="s">
        <v>15171</v>
      </c>
      <c r="M7489" t="s">
        <v>15172</v>
      </c>
      <c r="N7489" t="s">
        <v>15173</v>
      </c>
      <c r="O7489" t="s">
        <v>71</v>
      </c>
      <c r="P7489" t="s">
        <v>72</v>
      </c>
      <c r="Q7489" t="s">
        <v>73</v>
      </c>
      <c r="R7489">
        <v>578.29602050781205</v>
      </c>
      <c r="S7489">
        <v>3</v>
      </c>
      <c r="T7489">
        <v>577.96004100000005</v>
      </c>
      <c r="U7489">
        <v>1730.8582899999999</v>
      </c>
      <c r="V7489">
        <v>1.8013999999999999</v>
      </c>
      <c r="W7489">
        <v>1.0411000000000001E-3</v>
      </c>
      <c r="X7489">
        <v>0.34208</v>
      </c>
      <c r="Y7489">
        <v>1.9771E-4</v>
      </c>
      <c r="Z7489">
        <v>2.1435</v>
      </c>
      <c r="AA7489">
        <v>1.2388E-3</v>
      </c>
      <c r="AB7489">
        <v>578.29440734267496</v>
      </c>
      <c r="AC7489">
        <v>126.17</v>
      </c>
      <c r="AD7489">
        <v>1.4301999999999999</v>
      </c>
      <c r="AE7489">
        <v>126.17</v>
      </c>
      <c r="AF7489">
        <v>125.85</v>
      </c>
      <c r="AG7489">
        <v>127.29</v>
      </c>
      <c r="AH7489">
        <v>0</v>
      </c>
      <c r="AM7489">
        <v>86</v>
      </c>
      <c r="AN7489">
        <v>29</v>
      </c>
      <c r="AO7489">
        <v>5</v>
      </c>
      <c r="AP7489">
        <v>0</v>
      </c>
      <c r="AQ7489">
        <v>0</v>
      </c>
      <c r="AR7489">
        <v>0</v>
      </c>
      <c r="AS7489">
        <v>1.1709000000000001E-2</v>
      </c>
      <c r="AT7489">
        <v>1</v>
      </c>
      <c r="AU7489">
        <v>181522</v>
      </c>
      <c r="AV7489">
        <v>181522</v>
      </c>
      <c r="AX7489">
        <v>45.722000000000001</v>
      </c>
      <c r="AY7489">
        <v>14.058</v>
      </c>
      <c r="AZ7489">
        <v>1</v>
      </c>
      <c r="BA7489">
        <v>3645800</v>
      </c>
      <c r="BD7489">
        <v>22052</v>
      </c>
      <c r="BE7489">
        <v>4071</v>
      </c>
      <c r="BF7489">
        <v>11532</v>
      </c>
      <c r="BG7489">
        <v>11950</v>
      </c>
      <c r="BH7489">
        <v>24967</v>
      </c>
      <c r="BI7489">
        <v>24967</v>
      </c>
      <c r="BM7489">
        <v>2.2098255887613001E-2</v>
      </c>
    </row>
    <row r="7490" spans="1:65" x14ac:dyDescent="0.2">
      <c r="A7490" t="s">
        <v>40896</v>
      </c>
      <c r="B7490">
        <v>11</v>
      </c>
      <c r="C7490" t="s">
        <v>66</v>
      </c>
      <c r="D7490" t="s">
        <v>40897</v>
      </c>
      <c r="G7490">
        <v>0</v>
      </c>
      <c r="H7490">
        <v>0</v>
      </c>
      <c r="I7490">
        <v>0</v>
      </c>
      <c r="J7490" t="s">
        <v>23079</v>
      </c>
      <c r="K7490" t="s">
        <v>23079</v>
      </c>
      <c r="L7490" t="s">
        <v>23079</v>
      </c>
      <c r="M7490" t="s">
        <v>23080</v>
      </c>
      <c r="N7490" t="s">
        <v>23081</v>
      </c>
      <c r="O7490" t="s">
        <v>152</v>
      </c>
      <c r="P7490" t="s">
        <v>72</v>
      </c>
      <c r="Q7490" t="s">
        <v>73</v>
      </c>
      <c r="R7490">
        <v>615.83966064453102</v>
      </c>
      <c r="S7490">
        <v>2</v>
      </c>
      <c r="T7490">
        <v>615.83805900000004</v>
      </c>
      <c r="U7490">
        <v>1229.66157</v>
      </c>
      <c r="V7490" t="s">
        <v>153</v>
      </c>
      <c r="W7490" t="s">
        <v>153</v>
      </c>
      <c r="X7490" t="s">
        <v>153</v>
      </c>
      <c r="Y7490" t="s">
        <v>153</v>
      </c>
      <c r="Z7490" t="s">
        <v>153</v>
      </c>
      <c r="AA7490" t="s">
        <v>153</v>
      </c>
      <c r="AB7490" t="s">
        <v>153</v>
      </c>
      <c r="AC7490">
        <v>72.686999999999998</v>
      </c>
      <c r="AD7490">
        <v>1</v>
      </c>
      <c r="AE7490">
        <v>72.686999999999998</v>
      </c>
      <c r="AF7490">
        <v>72.186999999999998</v>
      </c>
      <c r="AG7490">
        <v>73.186999999999998</v>
      </c>
      <c r="AH7490">
        <v>0</v>
      </c>
      <c r="AP7490">
        <v>0</v>
      </c>
      <c r="AQ7490">
        <v>0</v>
      </c>
      <c r="AR7490">
        <v>0</v>
      </c>
      <c r="AS7490">
        <v>1.8707999999999999E-2</v>
      </c>
      <c r="AT7490">
        <v>1</v>
      </c>
      <c r="AU7490">
        <v>102503</v>
      </c>
      <c r="AV7490">
        <v>102503</v>
      </c>
      <c r="AX7490">
        <v>80.915999999999997</v>
      </c>
      <c r="AY7490">
        <v>6.7511999999999999</v>
      </c>
      <c r="AZ7490">
        <v>1</v>
      </c>
      <c r="BD7490">
        <v>22060</v>
      </c>
      <c r="BE7490">
        <v>2868</v>
      </c>
      <c r="BF7490">
        <v>11537</v>
      </c>
      <c r="BG7490">
        <v>11955</v>
      </c>
      <c r="BH7490">
        <v>24976</v>
      </c>
      <c r="BI7490">
        <v>24976</v>
      </c>
      <c r="BM7490">
        <v>5.5921498723364403E-2</v>
      </c>
    </row>
    <row r="7491" spans="1:65" x14ac:dyDescent="0.2">
      <c r="A7491" t="s">
        <v>40902</v>
      </c>
      <c r="B7491">
        <v>33</v>
      </c>
      <c r="C7491" t="s">
        <v>66</v>
      </c>
      <c r="D7491" t="s">
        <v>40903</v>
      </c>
      <c r="G7491">
        <v>0</v>
      </c>
      <c r="H7491">
        <v>0</v>
      </c>
      <c r="I7491">
        <v>1</v>
      </c>
      <c r="J7491" t="s">
        <v>10040</v>
      </c>
      <c r="K7491" t="s">
        <v>10040</v>
      </c>
      <c r="L7491" t="s">
        <v>10040</v>
      </c>
      <c r="M7491" t="s">
        <v>10041</v>
      </c>
      <c r="N7491" t="s">
        <v>10042</v>
      </c>
      <c r="O7491" t="s">
        <v>71</v>
      </c>
      <c r="P7491" t="s">
        <v>72</v>
      </c>
      <c r="Q7491" t="s">
        <v>73</v>
      </c>
      <c r="R7491">
        <v>943.74053955078102</v>
      </c>
      <c r="S7491">
        <v>4</v>
      </c>
      <c r="T7491">
        <v>943.23753499999998</v>
      </c>
      <c r="U7491">
        <v>3768.92103</v>
      </c>
      <c r="V7491">
        <v>2.3256999999999999</v>
      </c>
      <c r="W7491">
        <v>2.1936999999999998E-3</v>
      </c>
      <c r="X7491">
        <v>0.31154999999999999</v>
      </c>
      <c r="Y7491">
        <v>2.9387E-4</v>
      </c>
      <c r="Z7491">
        <v>2.6372</v>
      </c>
      <c r="AA7491">
        <v>2.4875000000000001E-3</v>
      </c>
      <c r="AB7491">
        <v>943.48892967692802</v>
      </c>
      <c r="AC7491">
        <v>124.72</v>
      </c>
      <c r="AD7491">
        <v>0.69447000000000003</v>
      </c>
      <c r="AE7491">
        <v>124.72</v>
      </c>
      <c r="AF7491">
        <v>124.29</v>
      </c>
      <c r="AG7491">
        <v>124.98</v>
      </c>
      <c r="AH7491">
        <v>0</v>
      </c>
      <c r="AM7491">
        <v>52</v>
      </c>
      <c r="AN7491">
        <v>14</v>
      </c>
      <c r="AO7491">
        <v>6</v>
      </c>
      <c r="AP7491">
        <v>0</v>
      </c>
      <c r="AQ7491">
        <v>0</v>
      </c>
      <c r="AR7491">
        <v>0</v>
      </c>
      <c r="AS7491">
        <v>1.9008000000000001E-2</v>
      </c>
      <c r="AT7491">
        <v>1</v>
      </c>
      <c r="AU7491">
        <v>179333</v>
      </c>
      <c r="AV7491">
        <v>179333</v>
      </c>
      <c r="AX7491">
        <v>18.324000000000002</v>
      </c>
      <c r="AY7491">
        <v>16.425000000000001</v>
      </c>
      <c r="AZ7491">
        <v>1</v>
      </c>
      <c r="BA7491">
        <v>20387000</v>
      </c>
      <c r="BD7491">
        <v>22067</v>
      </c>
      <c r="BE7491">
        <v>2529</v>
      </c>
      <c r="BF7491">
        <v>11540</v>
      </c>
      <c r="BG7491">
        <v>11958</v>
      </c>
      <c r="BH7491">
        <v>24983</v>
      </c>
      <c r="BI7491">
        <v>24983</v>
      </c>
      <c r="BM7491">
        <v>0.14733089179890099</v>
      </c>
    </row>
    <row r="7492" spans="1:65" x14ac:dyDescent="0.2">
      <c r="A7492" t="s">
        <v>40908</v>
      </c>
      <c r="B7492">
        <v>23</v>
      </c>
      <c r="C7492" t="s">
        <v>66</v>
      </c>
      <c r="D7492" t="s">
        <v>40909</v>
      </c>
      <c r="G7492">
        <v>0</v>
      </c>
      <c r="H7492">
        <v>0</v>
      </c>
      <c r="I7492">
        <v>1</v>
      </c>
      <c r="J7492" t="s">
        <v>33644</v>
      </c>
      <c r="K7492" t="s">
        <v>33644</v>
      </c>
      <c r="L7492" t="s">
        <v>33644</v>
      </c>
      <c r="M7492" t="s">
        <v>33645</v>
      </c>
      <c r="N7492" t="s">
        <v>33646</v>
      </c>
      <c r="O7492" t="s">
        <v>71</v>
      </c>
      <c r="P7492" t="s">
        <v>72</v>
      </c>
      <c r="Q7492" t="s">
        <v>73</v>
      </c>
      <c r="R7492">
        <v>625.07373046875</v>
      </c>
      <c r="S7492">
        <v>4</v>
      </c>
      <c r="T7492">
        <v>625.07249300000001</v>
      </c>
      <c r="U7492">
        <v>2496.2608700000001</v>
      </c>
      <c r="V7492">
        <v>3.3411</v>
      </c>
      <c r="W7492">
        <v>2.0883999999999998E-3</v>
      </c>
      <c r="X7492">
        <v>-0.28603000000000001</v>
      </c>
      <c r="Y7492">
        <v>-1.7878999999999999E-4</v>
      </c>
      <c r="Z7492">
        <v>3.0550000000000002</v>
      </c>
      <c r="AA7492">
        <v>1.9096E-3</v>
      </c>
      <c r="AB7492">
        <v>625.32307592586994</v>
      </c>
      <c r="AC7492">
        <v>40.274000000000001</v>
      </c>
      <c r="AD7492">
        <v>0.71545000000000003</v>
      </c>
      <c r="AE7492">
        <v>40.274000000000001</v>
      </c>
      <c r="AF7492">
        <v>39.987000000000002</v>
      </c>
      <c r="AG7492">
        <v>40.701999999999998</v>
      </c>
      <c r="AH7492">
        <v>0</v>
      </c>
      <c r="AM7492">
        <v>34</v>
      </c>
      <c r="AN7492">
        <v>14</v>
      </c>
      <c r="AO7492">
        <v>3</v>
      </c>
      <c r="AP7492">
        <v>0</v>
      </c>
      <c r="AQ7492">
        <v>0</v>
      </c>
      <c r="AR7492">
        <v>0</v>
      </c>
      <c r="AS7492">
        <v>1.4192E-2</v>
      </c>
      <c r="AT7492">
        <v>1</v>
      </c>
      <c r="AU7492">
        <v>54158</v>
      </c>
      <c r="AV7492">
        <v>54158</v>
      </c>
      <c r="AX7492">
        <v>31.965</v>
      </c>
      <c r="AY7492">
        <v>22.452999999999999</v>
      </c>
      <c r="AZ7492">
        <v>1</v>
      </c>
      <c r="BA7492">
        <v>2460500</v>
      </c>
      <c r="BD7492">
        <v>22070</v>
      </c>
      <c r="BE7492">
        <v>3773</v>
      </c>
      <c r="BF7492">
        <v>11542</v>
      </c>
      <c r="BG7492">
        <v>11960</v>
      </c>
      <c r="BH7492">
        <v>24987</v>
      </c>
      <c r="BI7492">
        <v>24987</v>
      </c>
      <c r="BM7492">
        <v>7.2585733963023799E-2</v>
      </c>
    </row>
    <row r="7493" spans="1:65" x14ac:dyDescent="0.2">
      <c r="A7493" t="s">
        <v>40910</v>
      </c>
      <c r="B7493">
        <v>10</v>
      </c>
      <c r="C7493" t="s">
        <v>66</v>
      </c>
      <c r="D7493" t="s">
        <v>40911</v>
      </c>
      <c r="G7493">
        <v>0</v>
      </c>
      <c r="H7493">
        <v>0</v>
      </c>
      <c r="I7493">
        <v>0</v>
      </c>
      <c r="J7493" t="s">
        <v>3073</v>
      </c>
      <c r="K7493" t="s">
        <v>3073</v>
      </c>
      <c r="L7493" t="s">
        <v>3073</v>
      </c>
      <c r="M7493" t="s">
        <v>3074</v>
      </c>
      <c r="N7493" t="s">
        <v>3075</v>
      </c>
      <c r="O7493" t="s">
        <v>71</v>
      </c>
      <c r="P7493" t="s">
        <v>72</v>
      </c>
      <c r="Q7493" t="s">
        <v>73</v>
      </c>
      <c r="R7493">
        <v>533.793212890625</v>
      </c>
      <c r="S7493">
        <v>2</v>
      </c>
      <c r="T7493">
        <v>533.79258900000002</v>
      </c>
      <c r="U7493">
        <v>1065.5706299999999</v>
      </c>
      <c r="V7493">
        <v>1.7932999999999999</v>
      </c>
      <c r="W7493">
        <v>9.5726999999999997E-4</v>
      </c>
      <c r="X7493">
        <v>-0.90137999999999996</v>
      </c>
      <c r="Y7493">
        <v>-4.8115000000000001E-4</v>
      </c>
      <c r="Z7493">
        <v>0.89197000000000004</v>
      </c>
      <c r="AA7493">
        <v>4.7613000000000001E-4</v>
      </c>
      <c r="AB7493">
        <v>533.79180608508705</v>
      </c>
      <c r="AC7493">
        <v>34.832999999999998</v>
      </c>
      <c r="AD7493">
        <v>0.86711000000000005</v>
      </c>
      <c r="AE7493">
        <v>34.832999999999998</v>
      </c>
      <c r="AF7493">
        <v>34.223999999999997</v>
      </c>
      <c r="AG7493">
        <v>35.091000000000001</v>
      </c>
      <c r="AH7493">
        <v>0</v>
      </c>
      <c r="AM7493">
        <v>41</v>
      </c>
      <c r="AN7493">
        <v>17</v>
      </c>
      <c r="AO7493">
        <v>3</v>
      </c>
      <c r="AP7493">
        <v>0</v>
      </c>
      <c r="AQ7493">
        <v>0</v>
      </c>
      <c r="AR7493">
        <v>0</v>
      </c>
      <c r="AS7493">
        <v>5.2557000000000003E-3</v>
      </c>
      <c r="AT7493">
        <v>1</v>
      </c>
      <c r="AU7493">
        <v>45992</v>
      </c>
      <c r="AV7493">
        <v>45992</v>
      </c>
      <c r="AX7493">
        <v>93.597999999999999</v>
      </c>
      <c r="AY7493">
        <v>45.94</v>
      </c>
      <c r="AZ7493">
        <v>1</v>
      </c>
      <c r="BA7493">
        <v>26874000</v>
      </c>
      <c r="BD7493">
        <v>22072</v>
      </c>
      <c r="BE7493">
        <v>1261</v>
      </c>
      <c r="BF7493">
        <v>11543</v>
      </c>
      <c r="BG7493">
        <v>11961</v>
      </c>
      <c r="BH7493">
        <v>24989</v>
      </c>
      <c r="BI7493">
        <v>24989</v>
      </c>
      <c r="BM7493">
        <v>4.0463058948489498E-2</v>
      </c>
    </row>
    <row r="7494" spans="1:65" x14ac:dyDescent="0.2">
      <c r="A7494" t="s">
        <v>40912</v>
      </c>
      <c r="B7494">
        <v>17</v>
      </c>
      <c r="C7494" t="s">
        <v>66</v>
      </c>
      <c r="D7494" t="s">
        <v>40913</v>
      </c>
      <c r="G7494">
        <v>0</v>
      </c>
      <c r="H7494">
        <v>0</v>
      </c>
      <c r="I7494">
        <v>0</v>
      </c>
      <c r="J7494" t="s">
        <v>5144</v>
      </c>
      <c r="K7494" t="s">
        <v>5144</v>
      </c>
      <c r="L7494" t="s">
        <v>5144</v>
      </c>
      <c r="M7494" t="s">
        <v>5145</v>
      </c>
      <c r="N7494" t="s">
        <v>5146</v>
      </c>
      <c r="O7494" t="s">
        <v>71</v>
      </c>
      <c r="P7494" t="s">
        <v>72</v>
      </c>
      <c r="Q7494" t="s">
        <v>73</v>
      </c>
      <c r="R7494">
        <v>654.02960205078102</v>
      </c>
      <c r="S7494">
        <v>3</v>
      </c>
      <c r="T7494">
        <v>653.694346</v>
      </c>
      <c r="U7494">
        <v>1958.0612100000001</v>
      </c>
      <c r="V7494">
        <v>1.2995000000000001</v>
      </c>
      <c r="W7494">
        <v>8.4946999999999996E-4</v>
      </c>
      <c r="X7494">
        <v>0.25492999999999999</v>
      </c>
      <c r="Y7494">
        <v>1.6665000000000001E-4</v>
      </c>
      <c r="Z7494">
        <v>1.5544</v>
      </c>
      <c r="AA7494">
        <v>1.0161E-3</v>
      </c>
      <c r="AB7494">
        <v>654.02879655902598</v>
      </c>
      <c r="AC7494">
        <v>137.18</v>
      </c>
      <c r="AD7494">
        <v>0.96806000000000003</v>
      </c>
      <c r="AE7494">
        <v>137.18</v>
      </c>
      <c r="AF7494">
        <v>136.97</v>
      </c>
      <c r="AG7494">
        <v>137.94</v>
      </c>
      <c r="AH7494">
        <v>0</v>
      </c>
      <c r="AM7494">
        <v>66</v>
      </c>
      <c r="AN7494">
        <v>23</v>
      </c>
      <c r="AO7494">
        <v>5</v>
      </c>
      <c r="AP7494">
        <v>0</v>
      </c>
      <c r="AQ7494">
        <v>0</v>
      </c>
      <c r="AR7494">
        <v>0</v>
      </c>
      <c r="AS7494">
        <v>2.1301E-2</v>
      </c>
      <c r="AT7494">
        <v>1</v>
      </c>
      <c r="AU7494">
        <v>197448</v>
      </c>
      <c r="AV7494">
        <v>197448</v>
      </c>
      <c r="AX7494">
        <v>36.752000000000002</v>
      </c>
      <c r="AY7494">
        <v>20.512</v>
      </c>
      <c r="AZ7494">
        <v>1</v>
      </c>
      <c r="BA7494">
        <v>1672700</v>
      </c>
      <c r="BD7494">
        <v>22075</v>
      </c>
      <c r="BE7494">
        <v>1469</v>
      </c>
      <c r="BF7494">
        <v>11544</v>
      </c>
      <c r="BG7494">
        <v>11962</v>
      </c>
      <c r="BH7494">
        <v>24992</v>
      </c>
      <c r="BI7494">
        <v>24992</v>
      </c>
      <c r="BM7494">
        <v>0.120501701865578</v>
      </c>
    </row>
    <row r="7495" spans="1:65" x14ac:dyDescent="0.2">
      <c r="A7495" t="s">
        <v>40916</v>
      </c>
      <c r="B7495">
        <v>17</v>
      </c>
      <c r="C7495" t="s">
        <v>66</v>
      </c>
      <c r="D7495" t="s">
        <v>40917</v>
      </c>
      <c r="G7495">
        <v>0</v>
      </c>
      <c r="H7495">
        <v>0</v>
      </c>
      <c r="I7495">
        <v>0</v>
      </c>
      <c r="J7495" t="s">
        <v>3348</v>
      </c>
      <c r="K7495" t="s">
        <v>3348</v>
      </c>
      <c r="L7495" t="s">
        <v>3348</v>
      </c>
      <c r="M7495" t="s">
        <v>3349</v>
      </c>
      <c r="N7495" t="s">
        <v>3350</v>
      </c>
      <c r="O7495" t="s">
        <v>71</v>
      </c>
      <c r="P7495" t="s">
        <v>72</v>
      </c>
      <c r="Q7495" t="s">
        <v>73</v>
      </c>
      <c r="R7495">
        <v>662.34686279296795</v>
      </c>
      <c r="S7495">
        <v>3</v>
      </c>
      <c r="T7495">
        <v>662.01066900000001</v>
      </c>
      <c r="U7495">
        <v>1983.01018</v>
      </c>
      <c r="V7495">
        <v>1.8049999999999999</v>
      </c>
      <c r="W7495">
        <v>1.1949E-3</v>
      </c>
      <c r="X7495">
        <v>0.43280999999999997</v>
      </c>
      <c r="Y7495">
        <v>2.8652000000000001E-4</v>
      </c>
      <c r="Z7495">
        <v>2.2378</v>
      </c>
      <c r="AA7495">
        <v>1.4815E-3</v>
      </c>
      <c r="AB7495">
        <v>662.34533460763896</v>
      </c>
      <c r="AC7495">
        <v>127.92</v>
      </c>
      <c r="AD7495">
        <v>1.0031000000000001</v>
      </c>
      <c r="AE7495">
        <v>127.92</v>
      </c>
      <c r="AF7495">
        <v>127.32</v>
      </c>
      <c r="AG7495">
        <v>128.32</v>
      </c>
      <c r="AH7495">
        <v>0</v>
      </c>
      <c r="AM7495">
        <v>84</v>
      </c>
      <c r="AN7495">
        <v>21</v>
      </c>
      <c r="AO7495">
        <v>6</v>
      </c>
      <c r="AP7495">
        <v>0</v>
      </c>
      <c r="AQ7495">
        <v>0</v>
      </c>
      <c r="AR7495">
        <v>0</v>
      </c>
      <c r="AS7495">
        <v>1.3114000000000001E-2</v>
      </c>
      <c r="AT7495">
        <v>1</v>
      </c>
      <c r="AU7495">
        <v>183869</v>
      </c>
      <c r="AV7495">
        <v>183869</v>
      </c>
      <c r="AX7495">
        <v>39.853000000000002</v>
      </c>
      <c r="AY7495">
        <v>25.853000000000002</v>
      </c>
      <c r="AZ7495">
        <v>1</v>
      </c>
      <c r="BA7495">
        <v>5402500</v>
      </c>
      <c r="BD7495">
        <v>22079</v>
      </c>
      <c r="BE7495">
        <v>1821</v>
      </c>
      <c r="BF7495">
        <v>11546</v>
      </c>
      <c r="BG7495">
        <v>11964</v>
      </c>
      <c r="BH7495">
        <v>24996</v>
      </c>
      <c r="BI7495">
        <v>24996</v>
      </c>
      <c r="BM7495">
        <v>5.79926593234176E-2</v>
      </c>
    </row>
    <row r="7496" spans="1:65" x14ac:dyDescent="0.2">
      <c r="A7496" t="s">
        <v>40920</v>
      </c>
      <c r="B7496">
        <v>13</v>
      </c>
      <c r="C7496" t="s">
        <v>66</v>
      </c>
      <c r="D7496" t="s">
        <v>40921</v>
      </c>
      <c r="G7496">
        <v>0</v>
      </c>
      <c r="H7496">
        <v>0</v>
      </c>
      <c r="I7496">
        <v>0</v>
      </c>
      <c r="J7496" t="s">
        <v>22676</v>
      </c>
      <c r="K7496" t="s">
        <v>22676</v>
      </c>
      <c r="L7496" t="s">
        <v>22676</v>
      </c>
      <c r="M7496" t="s">
        <v>22677</v>
      </c>
      <c r="N7496" t="s">
        <v>22678</v>
      </c>
      <c r="O7496" t="s">
        <v>71</v>
      </c>
      <c r="P7496" t="s">
        <v>72</v>
      </c>
      <c r="Q7496" t="s">
        <v>73</v>
      </c>
      <c r="R7496">
        <v>521.9208984375</v>
      </c>
      <c r="S7496">
        <v>3</v>
      </c>
      <c r="T7496">
        <v>521.91944999999998</v>
      </c>
      <c r="U7496">
        <v>1562.7365199999999</v>
      </c>
      <c r="V7496">
        <v>1.5992</v>
      </c>
      <c r="W7496">
        <v>8.3463999999999999E-4</v>
      </c>
      <c r="X7496">
        <v>0.70508999999999999</v>
      </c>
      <c r="Y7496">
        <v>3.68E-4</v>
      </c>
      <c r="Z7496">
        <v>2.3043</v>
      </c>
      <c r="AA7496">
        <v>1.2026000000000001E-3</v>
      </c>
      <c r="AB7496">
        <v>521.91990346017599</v>
      </c>
      <c r="AC7496">
        <v>35.264000000000003</v>
      </c>
      <c r="AD7496">
        <v>0.91537999999999997</v>
      </c>
      <c r="AE7496">
        <v>35.264000000000003</v>
      </c>
      <c r="AF7496">
        <v>34.825000000000003</v>
      </c>
      <c r="AG7496">
        <v>35.74</v>
      </c>
      <c r="AH7496">
        <v>0</v>
      </c>
      <c r="AM7496">
        <v>74</v>
      </c>
      <c r="AN7496">
        <v>18</v>
      </c>
      <c r="AO7496">
        <v>5</v>
      </c>
      <c r="AP7496">
        <v>0</v>
      </c>
      <c r="AQ7496">
        <v>0</v>
      </c>
      <c r="AR7496">
        <v>0</v>
      </c>
      <c r="AS7496" s="1">
        <v>9.5343999999999999E-11</v>
      </c>
      <c r="AT7496">
        <v>1</v>
      </c>
      <c r="AU7496">
        <v>46567</v>
      </c>
      <c r="AV7496">
        <v>46567</v>
      </c>
      <c r="AX7496">
        <v>136.01</v>
      </c>
      <c r="AY7496">
        <v>103.4</v>
      </c>
      <c r="AZ7496">
        <v>1</v>
      </c>
      <c r="BA7496">
        <v>54243000</v>
      </c>
      <c r="BD7496">
        <v>22082</v>
      </c>
      <c r="BE7496">
        <v>600</v>
      </c>
      <c r="BF7496">
        <v>11548</v>
      </c>
      <c r="BG7496">
        <v>11966</v>
      </c>
      <c r="BH7496">
        <v>24999</v>
      </c>
      <c r="BI7496">
        <v>24999</v>
      </c>
      <c r="BM7496">
        <v>-2.2337123870784101E-2</v>
      </c>
    </row>
    <row r="7497" spans="1:65" x14ac:dyDescent="0.2">
      <c r="A7497" t="s">
        <v>40922</v>
      </c>
      <c r="B7497">
        <v>11</v>
      </c>
      <c r="C7497" t="s">
        <v>66</v>
      </c>
      <c r="D7497" t="s">
        <v>40923</v>
      </c>
      <c r="G7497">
        <v>0</v>
      </c>
      <c r="H7497">
        <v>0</v>
      </c>
      <c r="I7497">
        <v>0</v>
      </c>
      <c r="J7497" t="s">
        <v>14273</v>
      </c>
      <c r="K7497" t="s">
        <v>14273</v>
      </c>
      <c r="L7497" t="s">
        <v>14273</v>
      </c>
      <c r="M7497" t="s">
        <v>14274</v>
      </c>
      <c r="N7497" t="s">
        <v>14275</v>
      </c>
      <c r="O7497" t="s">
        <v>71</v>
      </c>
      <c r="P7497" t="s">
        <v>72</v>
      </c>
      <c r="Q7497" t="s">
        <v>73</v>
      </c>
      <c r="R7497">
        <v>585.81011962890602</v>
      </c>
      <c r="S7497">
        <v>2</v>
      </c>
      <c r="T7497">
        <v>585.809302</v>
      </c>
      <c r="U7497">
        <v>1169.6040499999999</v>
      </c>
      <c r="V7497">
        <v>1.9338</v>
      </c>
      <c r="W7497">
        <v>1.1328E-3</v>
      </c>
      <c r="X7497">
        <v>-7.7335000000000001E-2</v>
      </c>
      <c r="Y7497" s="1">
        <v>-4.5303999999999999E-5</v>
      </c>
      <c r="Z7497">
        <v>1.8565</v>
      </c>
      <c r="AA7497">
        <v>1.0874999999999999E-3</v>
      </c>
      <c r="AB7497">
        <v>585.80923264961496</v>
      </c>
      <c r="AC7497">
        <v>29.384</v>
      </c>
      <c r="AD7497">
        <v>0.51576999999999995</v>
      </c>
      <c r="AE7497">
        <v>29.384</v>
      </c>
      <c r="AF7497">
        <v>29.126000000000001</v>
      </c>
      <c r="AG7497">
        <v>29.641999999999999</v>
      </c>
      <c r="AH7497">
        <v>0</v>
      </c>
      <c r="AM7497">
        <v>31</v>
      </c>
      <c r="AN7497">
        <v>10</v>
      </c>
      <c r="AO7497">
        <v>4</v>
      </c>
      <c r="AP7497">
        <v>0</v>
      </c>
      <c r="AQ7497">
        <v>0</v>
      </c>
      <c r="AR7497">
        <v>0</v>
      </c>
      <c r="AS7497">
        <v>9.7364000000000001E-4</v>
      </c>
      <c r="AT7497">
        <v>1</v>
      </c>
      <c r="AU7497">
        <v>37784</v>
      </c>
      <c r="AV7497">
        <v>37784</v>
      </c>
      <c r="AX7497">
        <v>136.52000000000001</v>
      </c>
      <c r="AY7497">
        <v>48.338000000000001</v>
      </c>
      <c r="AZ7497">
        <v>1</v>
      </c>
      <c r="BA7497">
        <v>19876000</v>
      </c>
      <c r="BD7497">
        <v>22085</v>
      </c>
      <c r="BE7497">
        <v>4146</v>
      </c>
      <c r="BF7497">
        <v>11549</v>
      </c>
      <c r="BG7497">
        <v>11967</v>
      </c>
      <c r="BH7497">
        <v>25002</v>
      </c>
      <c r="BI7497">
        <v>25002</v>
      </c>
      <c r="BM7497">
        <v>2.6033076667545101E-2</v>
      </c>
    </row>
    <row r="7498" spans="1:65" x14ac:dyDescent="0.2">
      <c r="A7498" t="s">
        <v>40924</v>
      </c>
      <c r="B7498">
        <v>26</v>
      </c>
      <c r="C7498" t="s">
        <v>66</v>
      </c>
      <c r="D7498" t="s">
        <v>40925</v>
      </c>
      <c r="G7498">
        <v>0</v>
      </c>
      <c r="H7498">
        <v>0</v>
      </c>
      <c r="I7498">
        <v>1</v>
      </c>
      <c r="J7498" t="s">
        <v>13323</v>
      </c>
      <c r="K7498" t="s">
        <v>13323</v>
      </c>
      <c r="L7498" t="s">
        <v>13323</v>
      </c>
      <c r="M7498" t="s">
        <v>13324</v>
      </c>
      <c r="N7498" t="s">
        <v>13325</v>
      </c>
      <c r="O7498" t="s">
        <v>71</v>
      </c>
      <c r="P7498" t="s">
        <v>72</v>
      </c>
      <c r="Q7498" t="s">
        <v>73</v>
      </c>
      <c r="R7498">
        <v>993.818603515625</v>
      </c>
      <c r="S7498">
        <v>3</v>
      </c>
      <c r="T7498">
        <v>993.48094800000001</v>
      </c>
      <c r="U7498">
        <v>2977.42101</v>
      </c>
      <c r="V7498">
        <v>1.8496999999999999</v>
      </c>
      <c r="W7498">
        <v>1.8376E-3</v>
      </c>
      <c r="X7498">
        <v>-3.8478000000000002E-3</v>
      </c>
      <c r="Y7498" s="1">
        <v>-3.8226999999999998E-6</v>
      </c>
      <c r="Z7498">
        <v>1.8459000000000001</v>
      </c>
      <c r="AA7498">
        <v>1.8338E-3</v>
      </c>
      <c r="AB7498">
        <v>993.815939591556</v>
      </c>
      <c r="AC7498">
        <v>139.07</v>
      </c>
      <c r="AD7498">
        <v>0.75832999999999995</v>
      </c>
      <c r="AE7498">
        <v>139.07</v>
      </c>
      <c r="AF7498">
        <v>138.77000000000001</v>
      </c>
      <c r="AG7498">
        <v>139.53</v>
      </c>
      <c r="AH7498">
        <v>0</v>
      </c>
      <c r="AM7498">
        <v>78</v>
      </c>
      <c r="AN7498">
        <v>18</v>
      </c>
      <c r="AO7498">
        <v>7</v>
      </c>
      <c r="AP7498">
        <v>0</v>
      </c>
      <c r="AQ7498">
        <v>0</v>
      </c>
      <c r="AR7498">
        <v>0</v>
      </c>
      <c r="AS7498">
        <v>3.2215E-3</v>
      </c>
      <c r="AT7498">
        <v>1</v>
      </c>
      <c r="AU7498">
        <v>199875</v>
      </c>
      <c r="AV7498">
        <v>199875</v>
      </c>
      <c r="AX7498">
        <v>32.548000000000002</v>
      </c>
      <c r="AY7498">
        <v>27.045000000000002</v>
      </c>
      <c r="AZ7498">
        <v>1</v>
      </c>
      <c r="BA7498">
        <v>6818500</v>
      </c>
      <c r="BD7498">
        <v>22088</v>
      </c>
      <c r="BE7498">
        <v>1641</v>
      </c>
      <c r="BF7498">
        <v>11550</v>
      </c>
      <c r="BG7498">
        <v>11968</v>
      </c>
      <c r="BH7498">
        <v>25005</v>
      </c>
      <c r="BI7498">
        <v>25005</v>
      </c>
      <c r="BM7498">
        <v>1.13995769083885E-2</v>
      </c>
    </row>
    <row r="7499" spans="1:65" x14ac:dyDescent="0.2">
      <c r="A7499" t="s">
        <v>40928</v>
      </c>
      <c r="B7499">
        <v>17</v>
      </c>
      <c r="C7499" t="s">
        <v>66</v>
      </c>
      <c r="D7499" t="s">
        <v>40929</v>
      </c>
      <c r="G7499">
        <v>0</v>
      </c>
      <c r="H7499">
        <v>0</v>
      </c>
      <c r="I7499">
        <v>0</v>
      </c>
      <c r="J7499" t="s">
        <v>4456</v>
      </c>
      <c r="K7499" t="s">
        <v>4456</v>
      </c>
      <c r="L7499" t="s">
        <v>4456</v>
      </c>
      <c r="M7499" t="s">
        <v>4457</v>
      </c>
      <c r="N7499" t="s">
        <v>4458</v>
      </c>
      <c r="O7499" t="s">
        <v>71</v>
      </c>
      <c r="P7499" t="s">
        <v>72</v>
      </c>
      <c r="Q7499" t="s">
        <v>73</v>
      </c>
      <c r="R7499">
        <v>635.65075683593705</v>
      </c>
      <c r="S7499">
        <v>3</v>
      </c>
      <c r="T7499">
        <v>635.31542899999999</v>
      </c>
      <c r="U7499">
        <v>1902.92446</v>
      </c>
      <c r="V7499">
        <v>2.516</v>
      </c>
      <c r="W7499">
        <v>1.5985000000000001E-3</v>
      </c>
      <c r="X7499">
        <v>-0.57977000000000001</v>
      </c>
      <c r="Y7499">
        <v>-3.6832999999999999E-4</v>
      </c>
      <c r="Z7499">
        <v>1.9362999999999999</v>
      </c>
      <c r="AA7499">
        <v>1.2301E-3</v>
      </c>
      <c r="AB7499">
        <v>635.31520133705601</v>
      </c>
      <c r="AC7499">
        <v>99.129000000000005</v>
      </c>
      <c r="AD7499">
        <v>1.0620000000000001</v>
      </c>
      <c r="AE7499">
        <v>99.129000000000005</v>
      </c>
      <c r="AF7499">
        <v>98.537000000000006</v>
      </c>
      <c r="AG7499">
        <v>99.599000000000004</v>
      </c>
      <c r="AH7499">
        <v>0</v>
      </c>
      <c r="AM7499">
        <v>55</v>
      </c>
      <c r="AN7499">
        <v>21</v>
      </c>
      <c r="AO7499">
        <v>4</v>
      </c>
      <c r="AP7499">
        <v>0</v>
      </c>
      <c r="AQ7499">
        <v>0</v>
      </c>
      <c r="AR7499">
        <v>0</v>
      </c>
      <c r="AS7499">
        <v>9.2435E-3</v>
      </c>
      <c r="AT7499">
        <v>1</v>
      </c>
      <c r="AU7499">
        <v>141463</v>
      </c>
      <c r="AV7499">
        <v>141463</v>
      </c>
      <c r="AX7499">
        <v>42.225999999999999</v>
      </c>
      <c r="AY7499">
        <v>28.186</v>
      </c>
      <c r="AZ7499">
        <v>1</v>
      </c>
      <c r="BA7499">
        <v>1331700</v>
      </c>
      <c r="BD7499">
        <v>22091</v>
      </c>
      <c r="BE7499">
        <v>4412</v>
      </c>
      <c r="BF7499">
        <v>11552</v>
      </c>
      <c r="BG7499">
        <v>11970</v>
      </c>
      <c r="BH7499">
        <v>25008</v>
      </c>
      <c r="BI7499">
        <v>25008</v>
      </c>
      <c r="BM7499">
        <v>9.1131296449020703E-3</v>
      </c>
    </row>
    <row r="7500" spans="1:65" x14ac:dyDescent="0.2">
      <c r="A7500" t="s">
        <v>40930</v>
      </c>
      <c r="B7500">
        <v>15</v>
      </c>
      <c r="C7500" t="s">
        <v>66</v>
      </c>
      <c r="D7500" t="s">
        <v>40931</v>
      </c>
      <c r="G7500">
        <v>0</v>
      </c>
      <c r="H7500">
        <v>0</v>
      </c>
      <c r="I7500">
        <v>1</v>
      </c>
      <c r="J7500" t="s">
        <v>3073</v>
      </c>
      <c r="K7500" t="s">
        <v>3073</v>
      </c>
      <c r="L7500" t="s">
        <v>3073</v>
      </c>
      <c r="M7500" t="s">
        <v>3074</v>
      </c>
      <c r="N7500" t="s">
        <v>3075</v>
      </c>
      <c r="O7500" t="s">
        <v>71</v>
      </c>
      <c r="P7500" t="s">
        <v>72</v>
      </c>
      <c r="Q7500" t="s">
        <v>73</v>
      </c>
      <c r="R7500">
        <v>563.94732666015602</v>
      </c>
      <c r="S7500">
        <v>3</v>
      </c>
      <c r="T7500">
        <v>563.94567099999995</v>
      </c>
      <c r="U7500">
        <v>1688.8151800000001</v>
      </c>
      <c r="V7500">
        <v>1.2296</v>
      </c>
      <c r="W7500">
        <v>6.9344000000000003E-4</v>
      </c>
      <c r="X7500">
        <v>1.609</v>
      </c>
      <c r="Y7500">
        <v>9.0740000000000005E-4</v>
      </c>
      <c r="Z7500">
        <v>2.8386</v>
      </c>
      <c r="AA7500">
        <v>1.6008000000000001E-3</v>
      </c>
      <c r="AB7500">
        <v>563.94670109237995</v>
      </c>
      <c r="AC7500">
        <v>54.802</v>
      </c>
      <c r="AD7500">
        <v>1.2617</v>
      </c>
      <c r="AE7500">
        <v>54.802</v>
      </c>
      <c r="AF7500">
        <v>54.366</v>
      </c>
      <c r="AG7500">
        <v>55.628</v>
      </c>
      <c r="AH7500">
        <v>0</v>
      </c>
      <c r="AM7500">
        <v>39</v>
      </c>
      <c r="AN7500">
        <v>25</v>
      </c>
      <c r="AO7500">
        <v>2</v>
      </c>
      <c r="AP7500">
        <v>0</v>
      </c>
      <c r="AQ7500">
        <v>0</v>
      </c>
      <c r="AR7500">
        <v>0</v>
      </c>
      <c r="AS7500">
        <v>4.0838999999999997E-3</v>
      </c>
      <c r="AT7500">
        <v>1</v>
      </c>
      <c r="AU7500">
        <v>75903</v>
      </c>
      <c r="AV7500">
        <v>75903</v>
      </c>
      <c r="AX7500">
        <v>67.846000000000004</v>
      </c>
      <c r="AY7500">
        <v>49.646000000000001</v>
      </c>
      <c r="AZ7500">
        <v>1</v>
      </c>
      <c r="BA7500">
        <v>504790</v>
      </c>
      <c r="BD7500">
        <v>22092</v>
      </c>
      <c r="BE7500">
        <v>1261</v>
      </c>
      <c r="BF7500">
        <v>11553</v>
      </c>
      <c r="BG7500">
        <v>11971</v>
      </c>
      <c r="BH7500">
        <v>25009</v>
      </c>
      <c r="BI7500">
        <v>25009</v>
      </c>
      <c r="BM7500">
        <v>-1.6722814432341599E-3</v>
      </c>
    </row>
    <row r="7501" spans="1:65" x14ac:dyDescent="0.2">
      <c r="A7501" t="s">
        <v>40934</v>
      </c>
      <c r="B7501">
        <v>10</v>
      </c>
      <c r="C7501" t="s">
        <v>66</v>
      </c>
      <c r="D7501" t="s">
        <v>40935</v>
      </c>
      <c r="G7501">
        <v>0</v>
      </c>
      <c r="H7501">
        <v>0</v>
      </c>
      <c r="I7501">
        <v>0</v>
      </c>
      <c r="J7501" t="s">
        <v>40936</v>
      </c>
      <c r="K7501" t="s">
        <v>40936</v>
      </c>
      <c r="L7501" t="s">
        <v>40936</v>
      </c>
      <c r="M7501" t="s">
        <v>40937</v>
      </c>
      <c r="N7501" t="s">
        <v>40938</v>
      </c>
      <c r="O7501" t="s">
        <v>71</v>
      </c>
      <c r="P7501" t="s">
        <v>72</v>
      </c>
      <c r="Q7501" t="s">
        <v>73</v>
      </c>
      <c r="R7501">
        <v>581.775390625</v>
      </c>
      <c r="S7501">
        <v>2</v>
      </c>
      <c r="T7501">
        <v>581.77407100000005</v>
      </c>
      <c r="U7501">
        <v>1161.53359</v>
      </c>
      <c r="V7501">
        <v>2.0363000000000002</v>
      </c>
      <c r="W7501">
        <v>1.1846999999999999E-3</v>
      </c>
      <c r="X7501">
        <v>0.13608000000000001</v>
      </c>
      <c r="Y7501" s="1">
        <v>7.9165999999999994E-5</v>
      </c>
      <c r="Z7501">
        <v>2.1724000000000001</v>
      </c>
      <c r="AA7501">
        <v>1.2639000000000001E-3</v>
      </c>
      <c r="AB7501">
        <v>581.77402655630203</v>
      </c>
      <c r="AC7501">
        <v>13.755000000000001</v>
      </c>
      <c r="AD7501">
        <v>0.26472000000000001</v>
      </c>
      <c r="AE7501">
        <v>13.755000000000001</v>
      </c>
      <c r="AF7501">
        <v>13.574999999999999</v>
      </c>
      <c r="AG7501">
        <v>13.84</v>
      </c>
      <c r="AH7501">
        <v>0</v>
      </c>
      <c r="AM7501">
        <v>10</v>
      </c>
      <c r="AN7501">
        <v>5</v>
      </c>
      <c r="AO7501">
        <v>2</v>
      </c>
      <c r="AP7501">
        <v>0</v>
      </c>
      <c r="AQ7501">
        <v>0</v>
      </c>
      <c r="AR7501">
        <v>0</v>
      </c>
      <c r="AS7501">
        <v>2.9551999999999998E-2</v>
      </c>
      <c r="AT7501">
        <v>1</v>
      </c>
      <c r="AU7501">
        <v>14838</v>
      </c>
      <c r="AV7501">
        <v>14838</v>
      </c>
      <c r="AX7501">
        <v>63.533999999999999</v>
      </c>
      <c r="AY7501">
        <v>32.003999999999998</v>
      </c>
      <c r="AZ7501">
        <v>1</v>
      </c>
      <c r="BA7501">
        <v>334310</v>
      </c>
      <c r="BD7501">
        <v>22094</v>
      </c>
      <c r="BE7501">
        <v>2043</v>
      </c>
      <c r="BF7501">
        <v>11555</v>
      </c>
      <c r="BG7501">
        <v>11973</v>
      </c>
      <c r="BH7501">
        <v>25011</v>
      </c>
      <c r="BI7501">
        <v>25011</v>
      </c>
      <c r="BM7501">
        <v>-4.0717337132264199E-2</v>
      </c>
    </row>
    <row r="7502" spans="1:65" x14ac:dyDescent="0.2">
      <c r="A7502" t="s">
        <v>40941</v>
      </c>
      <c r="B7502">
        <v>10</v>
      </c>
      <c r="C7502" t="s">
        <v>66</v>
      </c>
      <c r="D7502" t="s">
        <v>40942</v>
      </c>
      <c r="G7502">
        <v>0</v>
      </c>
      <c r="H7502">
        <v>0</v>
      </c>
      <c r="I7502">
        <v>0</v>
      </c>
      <c r="J7502" t="s">
        <v>18147</v>
      </c>
      <c r="K7502" t="s">
        <v>18147</v>
      </c>
      <c r="L7502" t="s">
        <v>18147</v>
      </c>
      <c r="M7502" t="s">
        <v>18148</v>
      </c>
      <c r="N7502" t="s">
        <v>18149</v>
      </c>
      <c r="O7502" t="s">
        <v>71</v>
      </c>
      <c r="P7502" t="s">
        <v>72</v>
      </c>
      <c r="Q7502" t="s">
        <v>73</v>
      </c>
      <c r="R7502">
        <v>572.77917480468705</v>
      </c>
      <c r="S7502">
        <v>2</v>
      </c>
      <c r="T7502">
        <v>572.77766699999995</v>
      </c>
      <c r="U7502">
        <v>1143.54078</v>
      </c>
      <c r="V7502">
        <v>1.6751</v>
      </c>
      <c r="W7502">
        <v>9.5947999999999997E-4</v>
      </c>
      <c r="X7502">
        <v>0.71599000000000002</v>
      </c>
      <c r="Y7502">
        <v>4.1009999999999999E-4</v>
      </c>
      <c r="Z7502">
        <v>2.3910999999999998</v>
      </c>
      <c r="AA7502">
        <v>1.3695999999999999E-3</v>
      </c>
      <c r="AB7502">
        <v>572.77769341502506</v>
      </c>
      <c r="AC7502">
        <v>30.31</v>
      </c>
      <c r="AD7502">
        <v>0.66534000000000004</v>
      </c>
      <c r="AE7502">
        <v>30.31</v>
      </c>
      <c r="AF7502">
        <v>29.975999999999999</v>
      </c>
      <c r="AG7502">
        <v>30.641999999999999</v>
      </c>
      <c r="AH7502">
        <v>0</v>
      </c>
      <c r="AM7502">
        <v>32</v>
      </c>
      <c r="AN7502">
        <v>13</v>
      </c>
      <c r="AO7502">
        <v>3</v>
      </c>
      <c r="AP7502">
        <v>0</v>
      </c>
      <c r="AQ7502">
        <v>0</v>
      </c>
      <c r="AR7502">
        <v>0</v>
      </c>
      <c r="AS7502">
        <v>1.5935000000000001E-2</v>
      </c>
      <c r="AT7502">
        <v>2</v>
      </c>
      <c r="AU7502">
        <v>39338</v>
      </c>
      <c r="AV7502" t="s">
        <v>40943</v>
      </c>
      <c r="AX7502">
        <v>79.489000000000004</v>
      </c>
      <c r="AY7502">
        <v>47.959000000000003</v>
      </c>
      <c r="AZ7502">
        <v>1</v>
      </c>
      <c r="BA7502">
        <v>2213600</v>
      </c>
      <c r="BD7502">
        <v>22098</v>
      </c>
      <c r="BE7502">
        <v>879</v>
      </c>
      <c r="BF7502">
        <v>11557</v>
      </c>
      <c r="BG7502">
        <v>11975</v>
      </c>
      <c r="BH7502" t="s">
        <v>40944</v>
      </c>
      <c r="BI7502">
        <v>25016</v>
      </c>
      <c r="BM7502">
        <v>-2.52467784112013E-2</v>
      </c>
    </row>
    <row r="7503" spans="1:65" x14ac:dyDescent="0.2">
      <c r="A7503" t="s">
        <v>40945</v>
      </c>
      <c r="B7503">
        <v>8</v>
      </c>
      <c r="C7503" t="s">
        <v>66</v>
      </c>
      <c r="D7503" t="s">
        <v>40946</v>
      </c>
      <c r="G7503">
        <v>0</v>
      </c>
      <c r="H7503">
        <v>0</v>
      </c>
      <c r="I7503">
        <v>1</v>
      </c>
      <c r="J7503" t="s">
        <v>40947</v>
      </c>
      <c r="K7503" t="s">
        <v>40947</v>
      </c>
      <c r="L7503" t="s">
        <v>40947</v>
      </c>
      <c r="M7503" t="s">
        <v>40948</v>
      </c>
      <c r="N7503" t="s">
        <v>40949</v>
      </c>
      <c r="O7503" t="s">
        <v>71</v>
      </c>
      <c r="P7503" t="s">
        <v>72</v>
      </c>
      <c r="Q7503" t="s">
        <v>73</v>
      </c>
      <c r="R7503">
        <v>305.85955810546801</v>
      </c>
      <c r="S7503">
        <v>3</v>
      </c>
      <c r="T7503">
        <v>305.85891500000002</v>
      </c>
      <c r="U7503">
        <v>914.55491600000005</v>
      </c>
      <c r="V7503">
        <v>2.9323999999999999</v>
      </c>
      <c r="W7503">
        <v>8.9689999999999995E-4</v>
      </c>
      <c r="X7503">
        <v>-0.79747000000000001</v>
      </c>
      <c r="Y7503">
        <v>-2.4390999999999999E-4</v>
      </c>
      <c r="Z7503">
        <v>2.1349</v>
      </c>
      <c r="AA7503">
        <v>6.5298999999999999E-4</v>
      </c>
      <c r="AB7503">
        <v>305.85869161064102</v>
      </c>
      <c r="AC7503">
        <v>27.611000000000001</v>
      </c>
      <c r="AD7503">
        <v>0.30105999999999999</v>
      </c>
      <c r="AE7503">
        <v>27.611000000000001</v>
      </c>
      <c r="AF7503">
        <v>27.379000000000001</v>
      </c>
      <c r="AG7503">
        <v>27.68</v>
      </c>
      <c r="AH7503">
        <v>0</v>
      </c>
      <c r="AM7503">
        <v>10</v>
      </c>
      <c r="AN7503">
        <v>6</v>
      </c>
      <c r="AO7503">
        <v>2</v>
      </c>
      <c r="AP7503">
        <v>0</v>
      </c>
      <c r="AQ7503">
        <v>0</v>
      </c>
      <c r="AR7503">
        <v>0</v>
      </c>
      <c r="AS7503">
        <v>3.2258000000000002E-2</v>
      </c>
      <c r="AT7503">
        <v>1</v>
      </c>
      <c r="AU7503">
        <v>35212</v>
      </c>
      <c r="AV7503">
        <v>35212</v>
      </c>
      <c r="AX7503">
        <v>56.720999999999997</v>
      </c>
      <c r="AY7503">
        <v>25.190999999999999</v>
      </c>
      <c r="AZ7503">
        <v>1</v>
      </c>
      <c r="BA7503">
        <v>995770</v>
      </c>
      <c r="BD7503">
        <v>22100</v>
      </c>
      <c r="BE7503">
        <v>4055</v>
      </c>
      <c r="BF7503">
        <v>11558</v>
      </c>
      <c r="BG7503">
        <v>11976</v>
      </c>
      <c r="BH7503">
        <v>25018</v>
      </c>
      <c r="BI7503">
        <v>25018</v>
      </c>
      <c r="BM7503">
        <v>9.4220641684842094E-2</v>
      </c>
    </row>
    <row r="7504" spans="1:65" x14ac:dyDescent="0.2">
      <c r="A7504" t="s">
        <v>40950</v>
      </c>
      <c r="B7504">
        <v>13</v>
      </c>
      <c r="C7504" t="s">
        <v>66</v>
      </c>
      <c r="D7504" t="s">
        <v>40951</v>
      </c>
      <c r="G7504">
        <v>0</v>
      </c>
      <c r="H7504">
        <v>0</v>
      </c>
      <c r="I7504">
        <v>0</v>
      </c>
      <c r="J7504" t="s">
        <v>5770</v>
      </c>
      <c r="K7504" t="s">
        <v>5770</v>
      </c>
      <c r="L7504" t="s">
        <v>5770</v>
      </c>
      <c r="M7504" t="s">
        <v>5771</v>
      </c>
      <c r="N7504" t="s">
        <v>5772</v>
      </c>
      <c r="O7504" t="s">
        <v>71</v>
      </c>
      <c r="P7504" t="s">
        <v>72</v>
      </c>
      <c r="Q7504" t="s">
        <v>73</v>
      </c>
      <c r="R7504">
        <v>722.41796875</v>
      </c>
      <c r="S7504">
        <v>2</v>
      </c>
      <c r="T7504">
        <v>722.41561999999999</v>
      </c>
      <c r="U7504">
        <v>1442.8166900000001</v>
      </c>
      <c r="V7504">
        <v>2.2768999999999999</v>
      </c>
      <c r="W7504">
        <v>1.6448000000000001E-3</v>
      </c>
      <c r="X7504">
        <v>0.94472999999999996</v>
      </c>
      <c r="Y7504">
        <v>6.8247999999999996E-4</v>
      </c>
      <c r="Z7504">
        <v>3.2216</v>
      </c>
      <c r="AA7504">
        <v>2.3273E-3</v>
      </c>
      <c r="AB7504">
        <v>722.41592581817997</v>
      </c>
      <c r="AC7504">
        <v>126.7</v>
      </c>
      <c r="AD7504">
        <v>0.44788</v>
      </c>
      <c r="AE7504">
        <v>126.7</v>
      </c>
      <c r="AF7504">
        <v>126.53</v>
      </c>
      <c r="AG7504">
        <v>126.97</v>
      </c>
      <c r="AH7504">
        <v>0</v>
      </c>
      <c r="AM7504">
        <v>18</v>
      </c>
      <c r="AN7504">
        <v>9</v>
      </c>
      <c r="AO7504">
        <v>3</v>
      </c>
      <c r="AP7504">
        <v>0</v>
      </c>
      <c r="AQ7504">
        <v>0</v>
      </c>
      <c r="AR7504">
        <v>0</v>
      </c>
      <c r="AS7504">
        <v>7.9885000000000008E-3</v>
      </c>
      <c r="AT7504">
        <v>1</v>
      </c>
      <c r="AU7504">
        <v>182424</v>
      </c>
      <c r="AV7504">
        <v>182424</v>
      </c>
      <c r="AX7504">
        <v>64.224000000000004</v>
      </c>
      <c r="AY7504">
        <v>24.166</v>
      </c>
      <c r="AZ7504">
        <v>1</v>
      </c>
      <c r="BA7504">
        <v>868870</v>
      </c>
      <c r="BD7504">
        <v>22101</v>
      </c>
      <c r="BE7504">
        <v>687</v>
      </c>
      <c r="BF7504">
        <v>11559</v>
      </c>
      <c r="BG7504">
        <v>11977</v>
      </c>
      <c r="BH7504">
        <v>25019</v>
      </c>
      <c r="BI7504">
        <v>25019</v>
      </c>
      <c r="BM7504">
        <v>0.11299057682413099</v>
      </c>
    </row>
    <row r="7505" spans="1:65" x14ac:dyDescent="0.2">
      <c r="A7505" t="s">
        <v>40954</v>
      </c>
      <c r="B7505">
        <v>13</v>
      </c>
      <c r="C7505" t="s">
        <v>7</v>
      </c>
      <c r="D7505" t="s">
        <v>40955</v>
      </c>
      <c r="E7505" t="s">
        <v>40956</v>
      </c>
      <c r="F7505" t="s">
        <v>40957</v>
      </c>
      <c r="G7505">
        <v>0</v>
      </c>
      <c r="H7505">
        <v>1</v>
      </c>
      <c r="I7505">
        <v>1</v>
      </c>
      <c r="J7505" t="s">
        <v>3058</v>
      </c>
      <c r="K7505" t="s">
        <v>3058</v>
      </c>
      <c r="L7505" t="s">
        <v>3058</v>
      </c>
      <c r="M7505" t="s">
        <v>3059</v>
      </c>
      <c r="N7505" t="s">
        <v>3060</v>
      </c>
      <c r="O7505" t="s">
        <v>71</v>
      </c>
      <c r="P7505" t="s">
        <v>72</v>
      </c>
      <c r="Q7505" t="s">
        <v>73</v>
      </c>
      <c r="R7505">
        <v>537.61627197265602</v>
      </c>
      <c r="S7505">
        <v>3</v>
      </c>
      <c r="T7505">
        <v>537.61638000000005</v>
      </c>
      <c r="U7505">
        <v>1609.8273099999999</v>
      </c>
      <c r="V7505">
        <v>2.0741999999999998</v>
      </c>
      <c r="W7505">
        <v>1.1150999999999999E-3</v>
      </c>
      <c r="X7505">
        <v>-8.3890999999999993E-2</v>
      </c>
      <c r="Y7505" s="1">
        <v>-4.5101000000000001E-5</v>
      </c>
      <c r="Z7505">
        <v>1.9903</v>
      </c>
      <c r="AA7505">
        <v>1.07E-3</v>
      </c>
      <c r="AB7505">
        <v>537.61644582490999</v>
      </c>
      <c r="AC7505">
        <v>116.11</v>
      </c>
      <c r="AD7505">
        <v>1.1595</v>
      </c>
      <c r="AE7505">
        <v>116.11</v>
      </c>
      <c r="AF7505">
        <v>115.71</v>
      </c>
      <c r="AG7505">
        <v>116.87</v>
      </c>
      <c r="AH7505">
        <v>0</v>
      </c>
      <c r="AM7505">
        <v>71</v>
      </c>
      <c r="AN7505">
        <v>23</v>
      </c>
      <c r="AO7505">
        <v>4</v>
      </c>
      <c r="AP7505">
        <v>0</v>
      </c>
      <c r="AQ7505">
        <v>0</v>
      </c>
      <c r="AR7505">
        <v>0</v>
      </c>
      <c r="AS7505">
        <v>8.0432999999999998E-3</v>
      </c>
      <c r="AT7505">
        <v>1</v>
      </c>
      <c r="AU7505">
        <v>166552</v>
      </c>
      <c r="AV7505">
        <v>166552</v>
      </c>
      <c r="AX7505">
        <v>77.739999999999995</v>
      </c>
      <c r="AY7505">
        <v>52.506</v>
      </c>
      <c r="AZ7505">
        <v>1</v>
      </c>
      <c r="BA7505">
        <v>5058500</v>
      </c>
      <c r="BD7505">
        <v>22104</v>
      </c>
      <c r="BE7505">
        <v>503</v>
      </c>
      <c r="BF7505">
        <v>11561</v>
      </c>
      <c r="BG7505">
        <v>11979</v>
      </c>
      <c r="BH7505">
        <v>25022</v>
      </c>
      <c r="BI7505">
        <v>25022</v>
      </c>
      <c r="BJ7505">
        <v>181</v>
      </c>
      <c r="BM7505">
        <v>4.6789955461235801E-2</v>
      </c>
    </row>
    <row r="7506" spans="1:65" x14ac:dyDescent="0.2">
      <c r="A7506" t="s">
        <v>40964</v>
      </c>
      <c r="B7506">
        <v>15</v>
      </c>
      <c r="C7506" t="s">
        <v>66</v>
      </c>
      <c r="D7506" t="s">
        <v>40965</v>
      </c>
      <c r="G7506">
        <v>0</v>
      </c>
      <c r="H7506">
        <v>0</v>
      </c>
      <c r="I7506">
        <v>1</v>
      </c>
      <c r="J7506" t="s">
        <v>12362</v>
      </c>
      <c r="K7506" t="s">
        <v>12362</v>
      </c>
      <c r="L7506" t="s">
        <v>12362</v>
      </c>
      <c r="M7506" t="s">
        <v>12363</v>
      </c>
      <c r="N7506" t="s">
        <v>12364</v>
      </c>
      <c r="O7506" t="s">
        <v>71</v>
      </c>
      <c r="P7506" t="s">
        <v>72</v>
      </c>
      <c r="Q7506" t="s">
        <v>73</v>
      </c>
      <c r="R7506">
        <v>528.97125244140602</v>
      </c>
      <c r="S7506">
        <v>3</v>
      </c>
      <c r="T7506">
        <v>528.97003400000006</v>
      </c>
      <c r="U7506">
        <v>1583.8882699999999</v>
      </c>
      <c r="V7506">
        <v>1.6971000000000001</v>
      </c>
      <c r="W7506">
        <v>8.9771999999999996E-4</v>
      </c>
      <c r="X7506">
        <v>0.34716999999999998</v>
      </c>
      <c r="Y7506">
        <v>1.8364E-4</v>
      </c>
      <c r="Z7506">
        <v>2.0442999999999998</v>
      </c>
      <c r="AA7506">
        <v>1.0813999999999999E-3</v>
      </c>
      <c r="AB7506">
        <v>528.97022000659695</v>
      </c>
      <c r="AC7506">
        <v>39.707999999999998</v>
      </c>
      <c r="AD7506">
        <v>0.46761000000000003</v>
      </c>
      <c r="AE7506">
        <v>39.707999999999998</v>
      </c>
      <c r="AF7506">
        <v>39.451999999999998</v>
      </c>
      <c r="AG7506">
        <v>39.918999999999997</v>
      </c>
      <c r="AH7506">
        <v>0</v>
      </c>
      <c r="AM7506">
        <v>25</v>
      </c>
      <c r="AN7506">
        <v>9</v>
      </c>
      <c r="AO7506">
        <v>4</v>
      </c>
      <c r="AP7506">
        <v>0</v>
      </c>
      <c r="AQ7506">
        <v>0</v>
      </c>
      <c r="AR7506">
        <v>0</v>
      </c>
      <c r="AS7506">
        <v>8.8124999999999992E-3</v>
      </c>
      <c r="AT7506">
        <v>1</v>
      </c>
      <c r="AU7506">
        <v>53389</v>
      </c>
      <c r="AV7506">
        <v>53389</v>
      </c>
      <c r="AX7506">
        <v>49.066000000000003</v>
      </c>
      <c r="AY7506">
        <v>30.077999999999999</v>
      </c>
      <c r="AZ7506">
        <v>1</v>
      </c>
      <c r="BA7506">
        <v>2608500</v>
      </c>
      <c r="BD7506">
        <v>22110</v>
      </c>
      <c r="BE7506">
        <v>2960</v>
      </c>
      <c r="BF7506">
        <v>11564</v>
      </c>
      <c r="BG7506">
        <v>11982</v>
      </c>
      <c r="BH7506">
        <v>25029</v>
      </c>
      <c r="BI7506">
        <v>25029</v>
      </c>
      <c r="BM7506">
        <v>0.119682686405894</v>
      </c>
    </row>
    <row r="7507" spans="1:65" x14ac:dyDescent="0.2">
      <c r="A7507" t="s">
        <v>40966</v>
      </c>
      <c r="B7507">
        <v>10</v>
      </c>
      <c r="C7507" t="s">
        <v>66</v>
      </c>
      <c r="D7507" t="s">
        <v>40970</v>
      </c>
      <c r="G7507">
        <v>0</v>
      </c>
      <c r="H7507">
        <v>0</v>
      </c>
      <c r="I7507">
        <v>0</v>
      </c>
      <c r="J7507" t="s">
        <v>13465</v>
      </c>
      <c r="K7507" t="s">
        <v>13465</v>
      </c>
      <c r="L7507" t="s">
        <v>13465</v>
      </c>
      <c r="M7507" t="s">
        <v>13466</v>
      </c>
      <c r="N7507" t="s">
        <v>13467</v>
      </c>
      <c r="O7507" t="s">
        <v>71</v>
      </c>
      <c r="P7507" t="s">
        <v>72</v>
      </c>
      <c r="Q7507" t="s">
        <v>73</v>
      </c>
      <c r="R7507">
        <v>617.80499267578102</v>
      </c>
      <c r="S7507">
        <v>2</v>
      </c>
      <c r="T7507">
        <v>617.80282799999998</v>
      </c>
      <c r="U7507">
        <v>1233.5911000000001</v>
      </c>
      <c r="V7507">
        <v>2.7042999999999999</v>
      </c>
      <c r="W7507">
        <v>1.6707E-3</v>
      </c>
      <c r="X7507">
        <v>-7.4913999999999994E-2</v>
      </c>
      <c r="Y7507" s="1">
        <v>-4.6282000000000002E-5</v>
      </c>
      <c r="Z7507">
        <v>2.6294</v>
      </c>
      <c r="AA7507">
        <v>1.6244E-3</v>
      </c>
      <c r="AB7507">
        <v>617.80286860989702</v>
      </c>
      <c r="AC7507">
        <v>58.069000000000003</v>
      </c>
      <c r="AD7507">
        <v>2.6711</v>
      </c>
      <c r="AE7507">
        <v>58.069000000000003</v>
      </c>
      <c r="AF7507">
        <v>56.975000000000001</v>
      </c>
      <c r="AG7507">
        <v>59.646999999999998</v>
      </c>
      <c r="AH7507">
        <v>0</v>
      </c>
      <c r="AM7507">
        <v>136</v>
      </c>
      <c r="AN7507">
        <v>53</v>
      </c>
      <c r="AO7507">
        <v>5</v>
      </c>
      <c r="AP7507">
        <v>0</v>
      </c>
      <c r="AQ7507">
        <v>0</v>
      </c>
      <c r="AR7507">
        <v>0</v>
      </c>
      <c r="AS7507">
        <v>8.0829000000000005E-3</v>
      </c>
      <c r="AT7507">
        <v>2</v>
      </c>
      <c r="AU7507">
        <v>80515</v>
      </c>
      <c r="AV7507" t="s">
        <v>40973</v>
      </c>
      <c r="AX7507">
        <v>89.028999999999996</v>
      </c>
      <c r="AY7507">
        <v>59.878999999999998</v>
      </c>
      <c r="AZ7507">
        <v>1</v>
      </c>
      <c r="BA7507">
        <v>64580000</v>
      </c>
      <c r="BD7507">
        <v>22114</v>
      </c>
      <c r="BE7507">
        <v>2176</v>
      </c>
      <c r="BF7507">
        <v>11565</v>
      </c>
      <c r="BG7507">
        <v>11984</v>
      </c>
      <c r="BH7507" t="s">
        <v>40974</v>
      </c>
      <c r="BI7507">
        <v>25034</v>
      </c>
      <c r="BM7507">
        <v>-1.6348915076378E-2</v>
      </c>
    </row>
    <row r="7508" spans="1:65" x14ac:dyDescent="0.2">
      <c r="A7508" t="s">
        <v>40975</v>
      </c>
      <c r="B7508">
        <v>15</v>
      </c>
      <c r="C7508" t="s">
        <v>66</v>
      </c>
      <c r="D7508" t="s">
        <v>40981</v>
      </c>
      <c r="G7508">
        <v>0</v>
      </c>
      <c r="H7508">
        <v>0</v>
      </c>
      <c r="I7508">
        <v>0</v>
      </c>
      <c r="J7508" t="s">
        <v>2124</v>
      </c>
      <c r="K7508" t="s">
        <v>2124</v>
      </c>
      <c r="L7508" t="s">
        <v>2124</v>
      </c>
      <c r="M7508" t="s">
        <v>2125</v>
      </c>
      <c r="N7508" t="s">
        <v>2126</v>
      </c>
      <c r="O7508" t="s">
        <v>71</v>
      </c>
      <c r="P7508" t="s">
        <v>72</v>
      </c>
      <c r="Q7508" t="s">
        <v>73</v>
      </c>
      <c r="R7508">
        <v>527.62408447265602</v>
      </c>
      <c r="S7508">
        <v>3</v>
      </c>
      <c r="T7508">
        <v>527.28859799999998</v>
      </c>
      <c r="U7508">
        <v>1578.8439599999999</v>
      </c>
      <c r="V7508">
        <v>2.0537000000000001</v>
      </c>
      <c r="W7508">
        <v>1.0828999999999999E-3</v>
      </c>
      <c r="X7508">
        <v>-0.18007000000000001</v>
      </c>
      <c r="Y7508" s="1">
        <v>-9.4946999999999997E-5</v>
      </c>
      <c r="Z7508">
        <v>1.8736999999999999</v>
      </c>
      <c r="AA7508">
        <v>9.8795999999999997E-4</v>
      </c>
      <c r="AB7508">
        <v>527.28859776775903</v>
      </c>
      <c r="AC7508">
        <v>86.066999999999993</v>
      </c>
      <c r="AD7508">
        <v>1.1200000000000001</v>
      </c>
      <c r="AE7508">
        <v>86.066999999999993</v>
      </c>
      <c r="AF7508">
        <v>85.588999999999999</v>
      </c>
      <c r="AG7508">
        <v>86.709000000000003</v>
      </c>
      <c r="AH7508">
        <v>0</v>
      </c>
      <c r="AM7508">
        <v>74</v>
      </c>
      <c r="AN7508">
        <v>22</v>
      </c>
      <c r="AO7508">
        <v>5</v>
      </c>
      <c r="AP7508">
        <v>0</v>
      </c>
      <c r="AQ7508">
        <v>0</v>
      </c>
      <c r="AR7508">
        <v>0</v>
      </c>
      <c r="AS7508">
        <v>4.9868000000000004E-4</v>
      </c>
      <c r="AT7508">
        <v>1</v>
      </c>
      <c r="AU7508">
        <v>121933</v>
      </c>
      <c r="AV7508">
        <v>121933</v>
      </c>
      <c r="AX7508">
        <v>83.869</v>
      </c>
      <c r="AY7508">
        <v>74.873000000000005</v>
      </c>
      <c r="AZ7508">
        <v>1</v>
      </c>
      <c r="BA7508">
        <v>17508000</v>
      </c>
      <c r="BD7508">
        <v>22117</v>
      </c>
      <c r="BE7508">
        <v>4397</v>
      </c>
      <c r="BF7508">
        <v>11566</v>
      </c>
      <c r="BG7508">
        <v>11986</v>
      </c>
      <c r="BH7508">
        <v>25039</v>
      </c>
      <c r="BI7508">
        <v>25039</v>
      </c>
      <c r="BM7508">
        <v>7.7695412227512806E-2</v>
      </c>
    </row>
    <row r="7509" spans="1:65" x14ac:dyDescent="0.2">
      <c r="A7509" t="s">
        <v>40982</v>
      </c>
      <c r="B7509">
        <v>10</v>
      </c>
      <c r="C7509" t="s">
        <v>66</v>
      </c>
      <c r="D7509" t="s">
        <v>40983</v>
      </c>
      <c r="G7509">
        <v>0</v>
      </c>
      <c r="H7509">
        <v>0</v>
      </c>
      <c r="I7509">
        <v>0</v>
      </c>
      <c r="J7509" t="s">
        <v>25540</v>
      </c>
      <c r="K7509" t="s">
        <v>25540</v>
      </c>
      <c r="L7509" t="s">
        <v>25540</v>
      </c>
      <c r="M7509" t="s">
        <v>25541</v>
      </c>
      <c r="N7509" t="s">
        <v>25542</v>
      </c>
      <c r="O7509" t="s">
        <v>71</v>
      </c>
      <c r="P7509" t="s">
        <v>72</v>
      </c>
      <c r="Q7509" t="s">
        <v>73</v>
      </c>
      <c r="R7509">
        <v>616.81121826171795</v>
      </c>
      <c r="S7509">
        <v>2</v>
      </c>
      <c r="T7509">
        <v>616.80949899999996</v>
      </c>
      <c r="U7509">
        <v>1231.6044400000001</v>
      </c>
      <c r="V7509">
        <v>2.2273000000000001</v>
      </c>
      <c r="W7509">
        <v>1.3738000000000001E-3</v>
      </c>
      <c r="X7509">
        <v>1.2250000000000001</v>
      </c>
      <c r="Y7509">
        <v>7.5562000000000003E-4</v>
      </c>
      <c r="Z7509">
        <v>3.4523999999999999</v>
      </c>
      <c r="AA7509">
        <v>2.1294999999999999E-3</v>
      </c>
      <c r="AB7509">
        <v>616.81012050671404</v>
      </c>
      <c r="AC7509">
        <v>19.042999999999999</v>
      </c>
      <c r="AD7509">
        <v>0.36487000000000003</v>
      </c>
      <c r="AE7509">
        <v>19.042999999999999</v>
      </c>
      <c r="AF7509">
        <v>18.818000000000001</v>
      </c>
      <c r="AG7509">
        <v>19.183</v>
      </c>
      <c r="AH7509">
        <v>0</v>
      </c>
      <c r="AM7509">
        <v>17</v>
      </c>
      <c r="AN7509">
        <v>7</v>
      </c>
      <c r="AO7509">
        <v>3</v>
      </c>
      <c r="AP7509">
        <v>0</v>
      </c>
      <c r="AQ7509">
        <v>0</v>
      </c>
      <c r="AR7509">
        <v>0</v>
      </c>
      <c r="AS7509">
        <v>2.1163999999999999E-2</v>
      </c>
      <c r="AT7509">
        <v>1</v>
      </c>
      <c r="AU7509">
        <v>22413</v>
      </c>
      <c r="AV7509">
        <v>22413</v>
      </c>
      <c r="AX7509">
        <v>74.165000000000006</v>
      </c>
      <c r="AY7509">
        <v>50.642000000000003</v>
      </c>
      <c r="AZ7509">
        <v>1</v>
      </c>
      <c r="BA7509">
        <v>1230600</v>
      </c>
      <c r="BD7509">
        <v>22120</v>
      </c>
      <c r="BE7509">
        <v>1247</v>
      </c>
      <c r="BF7509">
        <v>11567</v>
      </c>
      <c r="BG7509">
        <v>11987</v>
      </c>
      <c r="BH7509">
        <v>25042</v>
      </c>
      <c r="BI7509">
        <v>25042</v>
      </c>
      <c r="BM7509">
        <v>-2.0931740407377198E-3</v>
      </c>
    </row>
    <row r="7510" spans="1:65" x14ac:dyDescent="0.2">
      <c r="A7510" t="s">
        <v>40986</v>
      </c>
      <c r="B7510">
        <v>17</v>
      </c>
      <c r="C7510" t="s">
        <v>66</v>
      </c>
      <c r="D7510" t="s">
        <v>40987</v>
      </c>
      <c r="G7510">
        <v>0</v>
      </c>
      <c r="H7510">
        <v>0</v>
      </c>
      <c r="I7510">
        <v>0</v>
      </c>
      <c r="J7510" t="s">
        <v>567</v>
      </c>
      <c r="K7510" t="s">
        <v>567</v>
      </c>
      <c r="L7510" t="s">
        <v>567</v>
      </c>
      <c r="M7510" t="s">
        <v>568</v>
      </c>
      <c r="N7510" t="s">
        <v>569</v>
      </c>
      <c r="O7510" t="s">
        <v>71</v>
      </c>
      <c r="P7510" t="s">
        <v>72</v>
      </c>
      <c r="Q7510" t="s">
        <v>73</v>
      </c>
      <c r="R7510">
        <v>616.98187255859295</v>
      </c>
      <c r="S7510">
        <v>3</v>
      </c>
      <c r="T7510">
        <v>616.64639</v>
      </c>
      <c r="U7510">
        <v>1846.91734</v>
      </c>
      <c r="V7510">
        <v>2.1194000000000002</v>
      </c>
      <c r="W7510">
        <v>1.3068999999999999E-3</v>
      </c>
      <c r="X7510">
        <v>0.26302999999999999</v>
      </c>
      <c r="Y7510">
        <v>1.6220000000000001E-4</v>
      </c>
      <c r="Z7510">
        <v>2.3824000000000001</v>
      </c>
      <c r="AA7510">
        <v>1.4691000000000001E-3</v>
      </c>
      <c r="AB7510">
        <v>616.98083817753695</v>
      </c>
      <c r="AC7510">
        <v>86.046000000000006</v>
      </c>
      <c r="AD7510">
        <v>2.3157999999999999</v>
      </c>
      <c r="AE7510">
        <v>86.046000000000006</v>
      </c>
      <c r="AF7510">
        <v>85.438000000000002</v>
      </c>
      <c r="AG7510">
        <v>87.753</v>
      </c>
      <c r="AH7510">
        <v>0</v>
      </c>
      <c r="AM7510">
        <v>55</v>
      </c>
      <c r="AN7510">
        <v>46</v>
      </c>
      <c r="AO7510">
        <v>2</v>
      </c>
      <c r="AP7510">
        <v>0</v>
      </c>
      <c r="AQ7510">
        <v>0</v>
      </c>
      <c r="AR7510">
        <v>0</v>
      </c>
      <c r="AS7510">
        <v>1.0644000000000001E-2</v>
      </c>
      <c r="AT7510">
        <v>2</v>
      </c>
      <c r="AU7510">
        <v>122010</v>
      </c>
      <c r="AV7510" t="s">
        <v>40988</v>
      </c>
      <c r="AX7510">
        <v>41.366999999999997</v>
      </c>
      <c r="AY7510">
        <v>21.84</v>
      </c>
      <c r="AZ7510">
        <v>1</v>
      </c>
      <c r="BA7510">
        <v>2706400</v>
      </c>
      <c r="BD7510">
        <v>22125</v>
      </c>
      <c r="BE7510">
        <v>1611</v>
      </c>
      <c r="BF7510">
        <v>11569</v>
      </c>
      <c r="BG7510">
        <v>11989</v>
      </c>
      <c r="BH7510" t="s">
        <v>40989</v>
      </c>
      <c r="BI7510">
        <v>25047</v>
      </c>
      <c r="BM7510">
        <v>2.7757611989272801E-2</v>
      </c>
    </row>
    <row r="7511" spans="1:65" x14ac:dyDescent="0.2">
      <c r="A7511" t="s">
        <v>40992</v>
      </c>
      <c r="B7511">
        <v>11</v>
      </c>
      <c r="C7511" t="s">
        <v>66</v>
      </c>
      <c r="D7511" t="s">
        <v>40993</v>
      </c>
      <c r="G7511">
        <v>0</v>
      </c>
      <c r="H7511">
        <v>0</v>
      </c>
      <c r="I7511">
        <v>1</v>
      </c>
      <c r="J7511" t="s">
        <v>20192</v>
      </c>
      <c r="K7511" t="s">
        <v>20192</v>
      </c>
      <c r="L7511" t="s">
        <v>20192</v>
      </c>
      <c r="M7511" t="s">
        <v>20193</v>
      </c>
      <c r="N7511" t="s">
        <v>20194</v>
      </c>
      <c r="O7511" t="s">
        <v>71</v>
      </c>
      <c r="P7511" t="s">
        <v>72</v>
      </c>
      <c r="Q7511" t="s">
        <v>73</v>
      </c>
      <c r="R7511">
        <v>415.58074951171801</v>
      </c>
      <c r="S7511">
        <v>3</v>
      </c>
      <c r="T7511">
        <v>415.57981799999999</v>
      </c>
      <c r="U7511">
        <v>1243.7176199999999</v>
      </c>
      <c r="V7511">
        <v>2.6251000000000002</v>
      </c>
      <c r="W7511">
        <v>1.0908999999999999E-3</v>
      </c>
      <c r="X7511">
        <v>-0.39190000000000003</v>
      </c>
      <c r="Y7511">
        <v>-1.6286E-4</v>
      </c>
      <c r="Z7511">
        <v>2.2332000000000001</v>
      </c>
      <c r="AA7511">
        <v>9.2805999999999997E-4</v>
      </c>
      <c r="AB7511">
        <v>415.57963191216902</v>
      </c>
      <c r="AC7511">
        <v>55.067</v>
      </c>
      <c r="AD7511">
        <v>0.66198999999999997</v>
      </c>
      <c r="AE7511">
        <v>55.067</v>
      </c>
      <c r="AF7511">
        <v>54.731000000000002</v>
      </c>
      <c r="AG7511">
        <v>55.393000000000001</v>
      </c>
      <c r="AH7511">
        <v>0</v>
      </c>
      <c r="AM7511">
        <v>39</v>
      </c>
      <c r="AN7511">
        <v>13</v>
      </c>
      <c r="AO7511">
        <v>4</v>
      </c>
      <c r="AP7511">
        <v>0</v>
      </c>
      <c r="AQ7511">
        <v>0</v>
      </c>
      <c r="AR7511">
        <v>0</v>
      </c>
      <c r="AS7511">
        <v>9.0376999999999992E-3</v>
      </c>
      <c r="AT7511">
        <v>1</v>
      </c>
      <c r="AU7511">
        <v>76221</v>
      </c>
      <c r="AV7511">
        <v>76221</v>
      </c>
      <c r="AX7511">
        <v>73.840999999999994</v>
      </c>
      <c r="AY7511">
        <v>47.777999999999999</v>
      </c>
      <c r="AZ7511">
        <v>1</v>
      </c>
      <c r="BA7511">
        <v>4030300</v>
      </c>
      <c r="BD7511">
        <v>22129</v>
      </c>
      <c r="BE7511">
        <v>579</v>
      </c>
      <c r="BF7511">
        <v>11571</v>
      </c>
      <c r="BG7511">
        <v>11991</v>
      </c>
      <c r="BH7511">
        <v>25052</v>
      </c>
      <c r="BI7511">
        <v>25052</v>
      </c>
      <c r="BM7511">
        <v>0.10551402779787999</v>
      </c>
    </row>
    <row r="7512" spans="1:65" x14ac:dyDescent="0.2">
      <c r="A7512" t="s">
        <v>40994</v>
      </c>
      <c r="B7512">
        <v>16</v>
      </c>
      <c r="C7512" t="s">
        <v>66</v>
      </c>
      <c r="D7512" t="s">
        <v>40995</v>
      </c>
      <c r="G7512">
        <v>0</v>
      </c>
      <c r="H7512">
        <v>0</v>
      </c>
      <c r="I7512">
        <v>0</v>
      </c>
      <c r="J7512" t="s">
        <v>3877</v>
      </c>
      <c r="K7512" t="s">
        <v>3877</v>
      </c>
      <c r="L7512" t="s">
        <v>3877</v>
      </c>
      <c r="M7512" t="s">
        <v>3878</v>
      </c>
      <c r="N7512" t="s">
        <v>3879</v>
      </c>
      <c r="O7512" t="s">
        <v>71</v>
      </c>
      <c r="P7512" t="s">
        <v>72</v>
      </c>
      <c r="Q7512" t="s">
        <v>73</v>
      </c>
      <c r="R7512">
        <v>563.98059082031205</v>
      </c>
      <c r="S7512">
        <v>3</v>
      </c>
      <c r="T7512">
        <v>563.64543800000001</v>
      </c>
      <c r="U7512">
        <v>1687.9144899999999</v>
      </c>
      <c r="V7512">
        <v>1.9810000000000001</v>
      </c>
      <c r="W7512">
        <v>1.1165999999999999E-3</v>
      </c>
      <c r="X7512">
        <v>0.19172</v>
      </c>
      <c r="Y7512">
        <v>1.0806000000000001E-4</v>
      </c>
      <c r="Z7512">
        <v>2.1728000000000001</v>
      </c>
      <c r="AA7512">
        <v>1.2247E-3</v>
      </c>
      <c r="AB7512">
        <v>563.64533756217998</v>
      </c>
      <c r="AC7512">
        <v>98.876000000000005</v>
      </c>
      <c r="AD7512">
        <v>0.86214999999999997</v>
      </c>
      <c r="AE7512">
        <v>98.876000000000005</v>
      </c>
      <c r="AF7512">
        <v>98.307000000000002</v>
      </c>
      <c r="AG7512">
        <v>99.168999999999997</v>
      </c>
      <c r="AH7512">
        <v>0</v>
      </c>
      <c r="AM7512">
        <v>34</v>
      </c>
      <c r="AN7512">
        <v>17</v>
      </c>
      <c r="AO7512">
        <v>3</v>
      </c>
      <c r="AP7512">
        <v>0</v>
      </c>
      <c r="AQ7512">
        <v>0</v>
      </c>
      <c r="AR7512">
        <v>0</v>
      </c>
      <c r="AS7512">
        <v>4.8095999999999998E-3</v>
      </c>
      <c r="AT7512">
        <v>1</v>
      </c>
      <c r="AU7512">
        <v>141043</v>
      </c>
      <c r="AV7512">
        <v>141043</v>
      </c>
      <c r="AX7512">
        <v>50.024000000000001</v>
      </c>
      <c r="AY7512">
        <v>32.770000000000003</v>
      </c>
      <c r="AZ7512">
        <v>1</v>
      </c>
      <c r="BA7512">
        <v>372040</v>
      </c>
      <c r="BD7512">
        <v>22132</v>
      </c>
      <c r="BE7512">
        <v>738</v>
      </c>
      <c r="BF7512">
        <v>11572</v>
      </c>
      <c r="BG7512">
        <v>11992</v>
      </c>
      <c r="BH7512">
        <v>25055</v>
      </c>
      <c r="BI7512">
        <v>25055</v>
      </c>
      <c r="BM7512">
        <v>9.8045378120559606E-2</v>
      </c>
    </row>
    <row r="7513" spans="1:65" x14ac:dyDescent="0.2">
      <c r="A7513" t="s">
        <v>40996</v>
      </c>
      <c r="B7513">
        <v>10</v>
      </c>
      <c r="C7513" t="s">
        <v>66</v>
      </c>
      <c r="D7513" t="s">
        <v>40997</v>
      </c>
      <c r="G7513">
        <v>0</v>
      </c>
      <c r="H7513">
        <v>0</v>
      </c>
      <c r="I7513">
        <v>0</v>
      </c>
      <c r="J7513" t="s">
        <v>20816</v>
      </c>
      <c r="K7513" t="s">
        <v>20816</v>
      </c>
      <c r="L7513" t="s">
        <v>20816</v>
      </c>
      <c r="M7513" t="s">
        <v>20817</v>
      </c>
      <c r="N7513" t="s">
        <v>20818</v>
      </c>
      <c r="O7513" t="s">
        <v>152</v>
      </c>
      <c r="P7513" t="s">
        <v>72</v>
      </c>
      <c r="Q7513" t="s">
        <v>73</v>
      </c>
      <c r="R7513">
        <v>609.82476806640602</v>
      </c>
      <c r="S7513">
        <v>2</v>
      </c>
      <c r="T7513">
        <v>609.82356300000004</v>
      </c>
      <c r="U7513">
        <v>1217.63257</v>
      </c>
      <c r="V7513" t="s">
        <v>153</v>
      </c>
      <c r="W7513" t="s">
        <v>153</v>
      </c>
      <c r="X7513" t="s">
        <v>153</v>
      </c>
      <c r="Y7513" t="s">
        <v>153</v>
      </c>
      <c r="Z7513" t="s">
        <v>153</v>
      </c>
      <c r="AA7513" t="s">
        <v>153</v>
      </c>
      <c r="AB7513" t="s">
        <v>153</v>
      </c>
      <c r="AC7513">
        <v>93.031000000000006</v>
      </c>
      <c r="AD7513">
        <v>1</v>
      </c>
      <c r="AE7513">
        <v>93.031000000000006</v>
      </c>
      <c r="AF7513">
        <v>92.531000000000006</v>
      </c>
      <c r="AG7513">
        <v>93.531000000000006</v>
      </c>
      <c r="AH7513">
        <v>0</v>
      </c>
      <c r="AP7513">
        <v>0</v>
      </c>
      <c r="AQ7513">
        <v>0</v>
      </c>
      <c r="AR7513">
        <v>0</v>
      </c>
      <c r="AS7513">
        <v>1.8256000000000001E-2</v>
      </c>
      <c r="AT7513">
        <v>1</v>
      </c>
      <c r="AU7513">
        <v>132751</v>
      </c>
      <c r="AV7513">
        <v>132751</v>
      </c>
      <c r="AX7513">
        <v>93.597999999999999</v>
      </c>
      <c r="AY7513">
        <v>52.819000000000003</v>
      </c>
      <c r="AZ7513">
        <v>1</v>
      </c>
      <c r="BD7513">
        <v>22134</v>
      </c>
      <c r="BE7513">
        <v>789</v>
      </c>
      <c r="BF7513">
        <v>11573</v>
      </c>
      <c r="BG7513">
        <v>11993</v>
      </c>
      <c r="BH7513">
        <v>25057</v>
      </c>
      <c r="BI7513">
        <v>25057</v>
      </c>
      <c r="BM7513">
        <v>3.2462892517059999E-2</v>
      </c>
    </row>
    <row r="7514" spans="1:65" x14ac:dyDescent="0.2">
      <c r="A7514" t="s">
        <v>40998</v>
      </c>
      <c r="B7514">
        <v>15</v>
      </c>
      <c r="C7514" t="s">
        <v>7</v>
      </c>
      <c r="D7514" t="s">
        <v>40999</v>
      </c>
      <c r="E7514" t="s">
        <v>41000</v>
      </c>
      <c r="F7514" t="s">
        <v>41001</v>
      </c>
      <c r="G7514">
        <v>0</v>
      </c>
      <c r="H7514">
        <v>1</v>
      </c>
      <c r="I7514">
        <v>0</v>
      </c>
      <c r="J7514" t="s">
        <v>4581</v>
      </c>
      <c r="K7514" t="s">
        <v>4581</v>
      </c>
      <c r="L7514" t="s">
        <v>4581</v>
      </c>
      <c r="M7514" t="s">
        <v>4582</v>
      </c>
      <c r="N7514" t="s">
        <v>4583</v>
      </c>
      <c r="O7514" t="s">
        <v>71</v>
      </c>
      <c r="P7514" t="s">
        <v>72</v>
      </c>
      <c r="Q7514" t="s">
        <v>73</v>
      </c>
      <c r="R7514">
        <v>575.31994628906205</v>
      </c>
      <c r="S7514">
        <v>3</v>
      </c>
      <c r="T7514">
        <v>575.31855700000006</v>
      </c>
      <c r="U7514">
        <v>1722.9338399999999</v>
      </c>
      <c r="V7514">
        <v>1.9944999999999999</v>
      </c>
      <c r="W7514">
        <v>1.1474E-3</v>
      </c>
      <c r="X7514">
        <v>0.28383000000000003</v>
      </c>
      <c r="Y7514">
        <v>1.6328999999999999E-4</v>
      </c>
      <c r="Z7514">
        <v>2.2783000000000002</v>
      </c>
      <c r="AA7514">
        <v>1.3106999999999999E-3</v>
      </c>
      <c r="AB7514">
        <v>575.31869718869496</v>
      </c>
      <c r="AC7514">
        <v>74.593999999999994</v>
      </c>
      <c r="AD7514">
        <v>0.41425000000000001</v>
      </c>
      <c r="AE7514">
        <v>74.593999999999994</v>
      </c>
      <c r="AF7514">
        <v>74.218000000000004</v>
      </c>
      <c r="AG7514">
        <v>74.632000000000005</v>
      </c>
      <c r="AH7514">
        <v>0</v>
      </c>
      <c r="AM7514">
        <v>12</v>
      </c>
      <c r="AN7514">
        <v>8</v>
      </c>
      <c r="AO7514">
        <v>2</v>
      </c>
      <c r="AP7514">
        <v>0</v>
      </c>
      <c r="AQ7514">
        <v>0</v>
      </c>
      <c r="AR7514">
        <v>0</v>
      </c>
      <c r="AS7514">
        <v>3.0057E-2</v>
      </c>
      <c r="AT7514">
        <v>1</v>
      </c>
      <c r="AU7514">
        <v>105198</v>
      </c>
      <c r="AV7514">
        <v>105198</v>
      </c>
      <c r="AX7514">
        <v>41.494999999999997</v>
      </c>
      <c r="AY7514">
        <v>41.494999999999997</v>
      </c>
      <c r="AZ7514">
        <v>1</v>
      </c>
      <c r="BA7514">
        <v>1278000</v>
      </c>
      <c r="BD7514">
        <v>22136</v>
      </c>
      <c r="BE7514">
        <v>1685</v>
      </c>
      <c r="BF7514">
        <v>11574</v>
      </c>
      <c r="BG7514">
        <v>11994</v>
      </c>
      <c r="BH7514">
        <v>25059</v>
      </c>
      <c r="BI7514">
        <v>25059</v>
      </c>
      <c r="BJ7514">
        <v>692</v>
      </c>
      <c r="BM7514">
        <v>0.101291708313283</v>
      </c>
    </row>
    <row r="7515" spans="1:65" x14ac:dyDescent="0.2">
      <c r="A7515" t="s">
        <v>40998</v>
      </c>
      <c r="B7515">
        <v>15</v>
      </c>
      <c r="C7515" t="s">
        <v>7</v>
      </c>
      <c r="D7515" t="s">
        <v>40999</v>
      </c>
      <c r="E7515" t="s">
        <v>41000</v>
      </c>
      <c r="F7515" t="s">
        <v>41002</v>
      </c>
      <c r="G7515">
        <v>0</v>
      </c>
      <c r="H7515">
        <v>1</v>
      </c>
      <c r="I7515">
        <v>0</v>
      </c>
      <c r="J7515" t="s">
        <v>4581</v>
      </c>
      <c r="K7515" t="s">
        <v>4581</v>
      </c>
      <c r="L7515" t="s">
        <v>4581</v>
      </c>
      <c r="M7515" t="s">
        <v>4582</v>
      </c>
      <c r="N7515" t="s">
        <v>4583</v>
      </c>
      <c r="O7515" t="s">
        <v>71</v>
      </c>
      <c r="P7515" t="s">
        <v>72</v>
      </c>
      <c r="Q7515" t="s">
        <v>73</v>
      </c>
      <c r="R7515">
        <v>575.65368652343705</v>
      </c>
      <c r="S7515">
        <v>3</v>
      </c>
      <c r="T7515">
        <v>575.31855700000006</v>
      </c>
      <c r="U7515">
        <v>1722.9338399999999</v>
      </c>
      <c r="V7515">
        <v>2.1869000000000001</v>
      </c>
      <c r="W7515">
        <v>1.2581999999999999E-3</v>
      </c>
      <c r="X7515">
        <v>-0.41304999999999997</v>
      </c>
      <c r="Y7515">
        <v>-2.3763000000000001E-4</v>
      </c>
      <c r="Z7515">
        <v>1.7739</v>
      </c>
      <c r="AA7515">
        <v>1.0204999999999999E-3</v>
      </c>
      <c r="AB7515">
        <v>575.318550468902</v>
      </c>
      <c r="AC7515">
        <v>95.38</v>
      </c>
      <c r="AD7515">
        <v>1.3636999999999999</v>
      </c>
      <c r="AE7515">
        <v>95.38</v>
      </c>
      <c r="AF7515">
        <v>94.963999999999999</v>
      </c>
      <c r="AG7515">
        <v>96.328000000000003</v>
      </c>
      <c r="AH7515">
        <v>0</v>
      </c>
      <c r="AM7515">
        <v>78</v>
      </c>
      <c r="AN7515">
        <v>27</v>
      </c>
      <c r="AO7515">
        <v>4</v>
      </c>
      <c r="AP7515">
        <v>0</v>
      </c>
      <c r="AQ7515">
        <v>0</v>
      </c>
      <c r="AR7515">
        <v>0</v>
      </c>
      <c r="AS7515">
        <v>1.2056000000000001E-2</v>
      </c>
      <c r="AT7515">
        <v>1</v>
      </c>
      <c r="AU7515">
        <v>136139</v>
      </c>
      <c r="AV7515">
        <v>136139</v>
      </c>
      <c r="AX7515">
        <v>49.066000000000003</v>
      </c>
      <c r="AY7515">
        <v>31.28</v>
      </c>
      <c r="AZ7515">
        <v>1</v>
      </c>
      <c r="BA7515">
        <v>2906900</v>
      </c>
      <c r="BD7515">
        <v>22137</v>
      </c>
      <c r="BE7515">
        <v>1685</v>
      </c>
      <c r="BF7515">
        <v>11574</v>
      </c>
      <c r="BG7515">
        <v>11994</v>
      </c>
      <c r="BH7515">
        <v>25060</v>
      </c>
      <c r="BI7515">
        <v>25060</v>
      </c>
      <c r="BJ7515">
        <v>692</v>
      </c>
      <c r="BM7515">
        <v>0.101291708313283</v>
      </c>
    </row>
    <row r="7516" spans="1:65" x14ac:dyDescent="0.2">
      <c r="A7516" t="s">
        <v>40998</v>
      </c>
      <c r="B7516">
        <v>15</v>
      </c>
      <c r="C7516" t="s">
        <v>66</v>
      </c>
      <c r="D7516" t="s">
        <v>41003</v>
      </c>
      <c r="G7516">
        <v>0</v>
      </c>
      <c r="H7516">
        <v>0</v>
      </c>
      <c r="I7516">
        <v>0</v>
      </c>
      <c r="J7516" t="s">
        <v>4581</v>
      </c>
      <c r="K7516" t="s">
        <v>4581</v>
      </c>
      <c r="L7516" t="s">
        <v>4581</v>
      </c>
      <c r="M7516" t="s">
        <v>4582</v>
      </c>
      <c r="N7516" t="s">
        <v>4583</v>
      </c>
      <c r="O7516" t="s">
        <v>71</v>
      </c>
      <c r="P7516" t="s">
        <v>72</v>
      </c>
      <c r="Q7516" t="s">
        <v>73</v>
      </c>
      <c r="R7516">
        <v>570.32342529296795</v>
      </c>
      <c r="S7516">
        <v>3</v>
      </c>
      <c r="T7516">
        <v>569.98691899999994</v>
      </c>
      <c r="U7516">
        <v>1706.93893</v>
      </c>
      <c r="V7516">
        <v>2.1051000000000002</v>
      </c>
      <c r="W7516">
        <v>1.1999000000000001E-3</v>
      </c>
      <c r="X7516">
        <v>0.83165999999999995</v>
      </c>
      <c r="Y7516">
        <v>4.7404000000000001E-4</v>
      </c>
      <c r="Z7516">
        <v>2.9367999999999999</v>
      </c>
      <c r="AA7516">
        <v>1.6739000000000001E-3</v>
      </c>
      <c r="AB7516">
        <v>569.98753272250201</v>
      </c>
      <c r="AC7516">
        <v>95.471999999999994</v>
      </c>
      <c r="AD7516">
        <v>1.8122</v>
      </c>
      <c r="AE7516">
        <v>95.471999999999994</v>
      </c>
      <c r="AF7516">
        <v>94.564999999999998</v>
      </c>
      <c r="AG7516">
        <v>96.376999999999995</v>
      </c>
      <c r="AH7516">
        <v>0</v>
      </c>
      <c r="AM7516">
        <v>147</v>
      </c>
      <c r="AN7516">
        <v>36</v>
      </c>
      <c r="AO7516">
        <v>6</v>
      </c>
      <c r="AP7516">
        <v>0</v>
      </c>
      <c r="AQ7516">
        <v>0</v>
      </c>
      <c r="AR7516">
        <v>0</v>
      </c>
      <c r="AS7516">
        <v>1.488E-3</v>
      </c>
      <c r="AT7516">
        <v>3</v>
      </c>
      <c r="AU7516">
        <v>137235</v>
      </c>
      <c r="AV7516" t="s">
        <v>41004</v>
      </c>
      <c r="AX7516">
        <v>64.373999999999995</v>
      </c>
      <c r="AY7516">
        <v>48.741</v>
      </c>
      <c r="AZ7516">
        <v>1</v>
      </c>
      <c r="BA7516">
        <v>41067000</v>
      </c>
      <c r="BD7516">
        <v>22138</v>
      </c>
      <c r="BE7516">
        <v>1685</v>
      </c>
      <c r="BF7516">
        <v>11574</v>
      </c>
      <c r="BG7516">
        <v>11995</v>
      </c>
      <c r="BH7516" t="s">
        <v>41005</v>
      </c>
      <c r="BI7516">
        <v>25063</v>
      </c>
      <c r="BM7516">
        <v>0.11373474693959899</v>
      </c>
    </row>
    <row r="7517" spans="1:65" x14ac:dyDescent="0.2">
      <c r="A7517" t="s">
        <v>41008</v>
      </c>
      <c r="B7517">
        <v>30</v>
      </c>
      <c r="C7517" t="s">
        <v>66</v>
      </c>
      <c r="D7517" t="s">
        <v>41009</v>
      </c>
      <c r="G7517">
        <v>0</v>
      </c>
      <c r="H7517">
        <v>0</v>
      </c>
      <c r="I7517">
        <v>1</v>
      </c>
      <c r="J7517" t="s">
        <v>9071</v>
      </c>
      <c r="K7517" t="s">
        <v>9071</v>
      </c>
      <c r="L7517" t="s">
        <v>9071</v>
      </c>
      <c r="M7517" t="s">
        <v>9072</v>
      </c>
      <c r="N7517" t="s">
        <v>9073</v>
      </c>
      <c r="O7517" t="s">
        <v>71</v>
      </c>
      <c r="P7517" t="s">
        <v>72</v>
      </c>
      <c r="Q7517" t="s">
        <v>73</v>
      </c>
      <c r="R7517">
        <v>735.62292480468705</v>
      </c>
      <c r="S7517">
        <v>4</v>
      </c>
      <c r="T7517">
        <v>735.370452</v>
      </c>
      <c r="U7517">
        <v>2937.4526999999998</v>
      </c>
      <c r="V7517">
        <v>3.1528999999999998</v>
      </c>
      <c r="W7517">
        <v>2.3186000000000001E-3</v>
      </c>
      <c r="X7517">
        <v>-0.52576000000000001</v>
      </c>
      <c r="Y7517">
        <v>-3.8663E-4</v>
      </c>
      <c r="Z7517">
        <v>2.6271</v>
      </c>
      <c r="AA7517">
        <v>1.9319000000000001E-3</v>
      </c>
      <c r="AB7517">
        <v>735.62092761932001</v>
      </c>
      <c r="AC7517">
        <v>58.231999999999999</v>
      </c>
      <c r="AD7517">
        <v>0.66895000000000004</v>
      </c>
      <c r="AE7517">
        <v>58.231999999999999</v>
      </c>
      <c r="AF7517">
        <v>57.975999999999999</v>
      </c>
      <c r="AG7517">
        <v>58.645000000000003</v>
      </c>
      <c r="AH7517">
        <v>0</v>
      </c>
      <c r="AM7517">
        <v>54</v>
      </c>
      <c r="AN7517">
        <v>13</v>
      </c>
      <c r="AO7517">
        <v>6</v>
      </c>
      <c r="AP7517">
        <v>0</v>
      </c>
      <c r="AQ7517">
        <v>0</v>
      </c>
      <c r="AR7517">
        <v>0</v>
      </c>
      <c r="AS7517">
        <v>1.4416E-2</v>
      </c>
      <c r="AT7517">
        <v>1</v>
      </c>
      <c r="AU7517">
        <v>80818</v>
      </c>
      <c r="AV7517">
        <v>80818</v>
      </c>
      <c r="AX7517">
        <v>23.331</v>
      </c>
      <c r="AY7517">
        <v>12.702</v>
      </c>
      <c r="AZ7517">
        <v>1</v>
      </c>
      <c r="BA7517">
        <v>13573000</v>
      </c>
      <c r="BD7517">
        <v>22141</v>
      </c>
      <c r="BE7517">
        <v>1380</v>
      </c>
      <c r="BF7517">
        <v>11575</v>
      </c>
      <c r="BG7517">
        <v>11996</v>
      </c>
      <c r="BH7517">
        <v>25067</v>
      </c>
      <c r="BI7517">
        <v>25067</v>
      </c>
      <c r="BM7517">
        <v>6.14735977524105E-2</v>
      </c>
    </row>
    <row r="7518" spans="1:65" x14ac:dyDescent="0.2">
      <c r="A7518" t="s">
        <v>41014</v>
      </c>
      <c r="B7518">
        <v>16</v>
      </c>
      <c r="C7518" t="s">
        <v>66</v>
      </c>
      <c r="D7518" t="s">
        <v>41015</v>
      </c>
      <c r="G7518">
        <v>0</v>
      </c>
      <c r="H7518">
        <v>0</v>
      </c>
      <c r="I7518">
        <v>0</v>
      </c>
      <c r="J7518" t="s">
        <v>7029</v>
      </c>
      <c r="K7518" t="s">
        <v>7029</v>
      </c>
      <c r="L7518" t="s">
        <v>7029</v>
      </c>
      <c r="M7518" t="s">
        <v>7030</v>
      </c>
      <c r="N7518" t="s">
        <v>7031</v>
      </c>
      <c r="O7518" t="s">
        <v>71</v>
      </c>
      <c r="P7518" t="s">
        <v>72</v>
      </c>
      <c r="Q7518" t="s">
        <v>73</v>
      </c>
      <c r="R7518">
        <v>658.97467041015602</v>
      </c>
      <c r="S7518">
        <v>3</v>
      </c>
      <c r="T7518">
        <v>658.97417199999995</v>
      </c>
      <c r="U7518">
        <v>1973.9006899999999</v>
      </c>
      <c r="V7518">
        <v>1.7724</v>
      </c>
      <c r="W7518">
        <v>1.168E-3</v>
      </c>
      <c r="X7518">
        <v>3.2994000000000002E-2</v>
      </c>
      <c r="Y7518" s="1">
        <v>2.1742E-5</v>
      </c>
      <c r="Z7518">
        <v>1.8053999999999999</v>
      </c>
      <c r="AA7518">
        <v>1.1896999999999999E-3</v>
      </c>
      <c r="AB7518">
        <v>659.30854376694401</v>
      </c>
      <c r="AC7518">
        <v>87.728999999999999</v>
      </c>
      <c r="AD7518">
        <v>4.6509999999999998</v>
      </c>
      <c r="AE7518">
        <v>87.728999999999999</v>
      </c>
      <c r="AF7518">
        <v>86.525000000000006</v>
      </c>
      <c r="AG7518">
        <v>91.176000000000002</v>
      </c>
      <c r="AH7518">
        <v>0</v>
      </c>
      <c r="AM7518">
        <v>342</v>
      </c>
      <c r="AN7518">
        <v>95</v>
      </c>
      <c r="AO7518">
        <v>6</v>
      </c>
      <c r="AP7518">
        <v>0</v>
      </c>
      <c r="AQ7518">
        <v>0</v>
      </c>
      <c r="AR7518">
        <v>0</v>
      </c>
      <c r="AS7518">
        <v>2.8817000000000001E-3</v>
      </c>
      <c r="AT7518">
        <v>2</v>
      </c>
      <c r="AU7518">
        <v>126535</v>
      </c>
      <c r="AV7518" t="s">
        <v>41018</v>
      </c>
      <c r="AX7518">
        <v>71.528999999999996</v>
      </c>
      <c r="AY7518">
        <v>57.128</v>
      </c>
      <c r="AZ7518">
        <v>1</v>
      </c>
      <c r="BA7518">
        <v>70038000</v>
      </c>
      <c r="BD7518">
        <v>22146</v>
      </c>
      <c r="BE7518">
        <v>548</v>
      </c>
      <c r="BF7518">
        <v>11578</v>
      </c>
      <c r="BG7518">
        <v>11999</v>
      </c>
      <c r="BH7518" t="s">
        <v>41019</v>
      </c>
      <c r="BI7518">
        <v>25073</v>
      </c>
      <c r="BM7518">
        <v>-4.7307844776923902E-2</v>
      </c>
    </row>
    <row r="7519" spans="1:65" x14ac:dyDescent="0.2">
      <c r="A7519" t="s">
        <v>41022</v>
      </c>
      <c r="B7519">
        <v>18</v>
      </c>
      <c r="C7519" t="s">
        <v>66</v>
      </c>
      <c r="D7519" t="s">
        <v>41023</v>
      </c>
      <c r="G7519">
        <v>0</v>
      </c>
      <c r="H7519">
        <v>0</v>
      </c>
      <c r="I7519">
        <v>1</v>
      </c>
      <c r="J7519" t="s">
        <v>7029</v>
      </c>
      <c r="K7519" t="s">
        <v>7029</v>
      </c>
      <c r="L7519" t="s">
        <v>7029</v>
      </c>
      <c r="M7519" t="s">
        <v>7030</v>
      </c>
      <c r="N7519" t="s">
        <v>7031</v>
      </c>
      <c r="O7519" t="s">
        <v>71</v>
      </c>
      <c r="P7519" t="s">
        <v>72</v>
      </c>
      <c r="Q7519" t="s">
        <v>73</v>
      </c>
      <c r="R7519">
        <v>544.26580810546795</v>
      </c>
      <c r="S7519">
        <v>4</v>
      </c>
      <c r="T7519">
        <v>544.26546699999994</v>
      </c>
      <c r="U7519">
        <v>2173.0327600000001</v>
      </c>
      <c r="V7519">
        <v>1.4994000000000001</v>
      </c>
      <c r="W7519">
        <v>8.1607000000000001E-4</v>
      </c>
      <c r="X7519">
        <v>0.52819000000000005</v>
      </c>
      <c r="Y7519">
        <v>2.8748000000000001E-4</v>
      </c>
      <c r="Z7519">
        <v>2.0276000000000001</v>
      </c>
      <c r="AA7519">
        <v>1.1035000000000001E-3</v>
      </c>
      <c r="AB7519">
        <v>544.51660870774595</v>
      </c>
      <c r="AC7519">
        <v>75.762</v>
      </c>
      <c r="AD7519">
        <v>3.5594999999999999</v>
      </c>
      <c r="AE7519">
        <v>75.762</v>
      </c>
      <c r="AF7519">
        <v>75.254000000000005</v>
      </c>
      <c r="AG7519">
        <v>78.813999999999993</v>
      </c>
      <c r="AH7519">
        <v>0</v>
      </c>
      <c r="AM7519">
        <v>228</v>
      </c>
      <c r="AN7519">
        <v>71</v>
      </c>
      <c r="AO7519">
        <v>7</v>
      </c>
      <c r="AP7519">
        <v>0</v>
      </c>
      <c r="AQ7519">
        <v>0</v>
      </c>
      <c r="AR7519">
        <v>0</v>
      </c>
      <c r="AS7519">
        <v>1.8763E-3</v>
      </c>
      <c r="AT7519">
        <v>1</v>
      </c>
      <c r="AU7519">
        <v>108073</v>
      </c>
      <c r="AV7519">
        <v>108073</v>
      </c>
      <c r="AX7519">
        <v>55.322000000000003</v>
      </c>
      <c r="AY7519">
        <v>40.874000000000002</v>
      </c>
      <c r="AZ7519">
        <v>1</v>
      </c>
      <c r="BA7519">
        <v>90180000</v>
      </c>
      <c r="BD7519">
        <v>22148</v>
      </c>
      <c r="BE7519">
        <v>548</v>
      </c>
      <c r="BF7519">
        <v>11579</v>
      </c>
      <c r="BG7519">
        <v>12000</v>
      </c>
      <c r="BH7519">
        <v>25078</v>
      </c>
      <c r="BI7519">
        <v>25078</v>
      </c>
      <c r="BM7519">
        <v>-6.8317946074785097E-3</v>
      </c>
    </row>
    <row r="7520" spans="1:65" x14ac:dyDescent="0.2">
      <c r="A7520" t="s">
        <v>41024</v>
      </c>
      <c r="B7520">
        <v>10</v>
      </c>
      <c r="C7520" t="s">
        <v>66</v>
      </c>
      <c r="D7520" t="s">
        <v>41025</v>
      </c>
      <c r="G7520">
        <v>0</v>
      </c>
      <c r="H7520">
        <v>0</v>
      </c>
      <c r="I7520">
        <v>0</v>
      </c>
      <c r="J7520" t="s">
        <v>831</v>
      </c>
      <c r="K7520" t="s">
        <v>831</v>
      </c>
      <c r="L7520" t="s">
        <v>831</v>
      </c>
      <c r="M7520" t="s">
        <v>832</v>
      </c>
      <c r="N7520" t="s">
        <v>833</v>
      </c>
      <c r="O7520" t="s">
        <v>71</v>
      </c>
      <c r="P7520" t="s">
        <v>72</v>
      </c>
      <c r="Q7520" t="s">
        <v>73</v>
      </c>
      <c r="R7520">
        <v>647.31292724609295</v>
      </c>
      <c r="S7520">
        <v>2</v>
      </c>
      <c r="T7520">
        <v>647.31082000000004</v>
      </c>
      <c r="U7520">
        <v>1292.60709</v>
      </c>
      <c r="V7520">
        <v>2.2753000000000001</v>
      </c>
      <c r="W7520">
        <v>1.4728E-3</v>
      </c>
      <c r="X7520">
        <v>-0.29954999999999998</v>
      </c>
      <c r="Y7520">
        <v>-1.939E-4</v>
      </c>
      <c r="Z7520">
        <v>1.9757</v>
      </c>
      <c r="AA7520">
        <v>1.2788999999999999E-3</v>
      </c>
      <c r="AB7520">
        <v>647.31115247316404</v>
      </c>
      <c r="AC7520">
        <v>60.988</v>
      </c>
      <c r="AD7520">
        <v>1.4648000000000001</v>
      </c>
      <c r="AE7520">
        <v>60.988</v>
      </c>
      <c r="AF7520">
        <v>60.329000000000001</v>
      </c>
      <c r="AG7520">
        <v>61.793999999999997</v>
      </c>
      <c r="AH7520">
        <v>0</v>
      </c>
      <c r="AM7520">
        <v>112</v>
      </c>
      <c r="AN7520">
        <v>29</v>
      </c>
      <c r="AO7520">
        <v>6</v>
      </c>
      <c r="AP7520">
        <v>0</v>
      </c>
      <c r="AQ7520">
        <v>0</v>
      </c>
      <c r="AR7520">
        <v>0</v>
      </c>
      <c r="AS7520">
        <v>4.3087000000000004E-3</v>
      </c>
      <c r="AT7520">
        <v>1</v>
      </c>
      <c r="AU7520">
        <v>84605</v>
      </c>
      <c r="AV7520">
        <v>84605</v>
      </c>
      <c r="AX7520">
        <v>96.034000000000006</v>
      </c>
      <c r="AY7520">
        <v>59.587000000000003</v>
      </c>
      <c r="AZ7520">
        <v>1</v>
      </c>
      <c r="BA7520">
        <v>55166000</v>
      </c>
      <c r="BD7520">
        <v>22151</v>
      </c>
      <c r="BE7520">
        <v>2282</v>
      </c>
      <c r="BF7520">
        <v>11580</v>
      </c>
      <c r="BG7520">
        <v>12001</v>
      </c>
      <c r="BH7520">
        <v>25081</v>
      </c>
      <c r="BI7520">
        <v>25081</v>
      </c>
      <c r="BM7520">
        <v>-2.7511852707675599E-2</v>
      </c>
    </row>
    <row r="7521" spans="1:65" x14ac:dyDescent="0.2">
      <c r="A7521" t="s">
        <v>41026</v>
      </c>
      <c r="B7521">
        <v>12</v>
      </c>
      <c r="C7521" t="s">
        <v>66</v>
      </c>
      <c r="D7521" t="s">
        <v>41027</v>
      </c>
      <c r="G7521">
        <v>0</v>
      </c>
      <c r="H7521">
        <v>0</v>
      </c>
      <c r="I7521">
        <v>0</v>
      </c>
      <c r="J7521" t="s">
        <v>6422</v>
      </c>
      <c r="K7521" t="s">
        <v>6422</v>
      </c>
      <c r="L7521" t="s">
        <v>6422</v>
      </c>
      <c r="M7521" t="s">
        <v>6423</v>
      </c>
      <c r="N7521" t="s">
        <v>6424</v>
      </c>
      <c r="O7521" t="s">
        <v>71</v>
      </c>
      <c r="P7521" t="s">
        <v>72</v>
      </c>
      <c r="Q7521" t="s">
        <v>73</v>
      </c>
      <c r="R7521">
        <v>477.587799072265</v>
      </c>
      <c r="S7521">
        <v>3</v>
      </c>
      <c r="T7521">
        <v>477.25265200000001</v>
      </c>
      <c r="U7521">
        <v>1428.73613</v>
      </c>
      <c r="V7521">
        <v>2.1844000000000001</v>
      </c>
      <c r="W7521">
        <v>1.0425E-3</v>
      </c>
      <c r="X7521">
        <v>-8.4487999999999994E-2</v>
      </c>
      <c r="Y7521" s="1">
        <v>-4.0321999999999998E-5</v>
      </c>
      <c r="Z7521">
        <v>2.0998999999999999</v>
      </c>
      <c r="AA7521">
        <v>1.0022E-3</v>
      </c>
      <c r="AB7521">
        <v>477.58685723730798</v>
      </c>
      <c r="AC7521">
        <v>68.391999999999996</v>
      </c>
      <c r="AD7521">
        <v>0.76578999999999997</v>
      </c>
      <c r="AE7521">
        <v>68.391999999999996</v>
      </c>
      <c r="AF7521">
        <v>67.983000000000004</v>
      </c>
      <c r="AG7521">
        <v>68.748999999999995</v>
      </c>
      <c r="AH7521">
        <v>0</v>
      </c>
      <c r="AM7521">
        <v>42</v>
      </c>
      <c r="AN7521">
        <v>15</v>
      </c>
      <c r="AO7521">
        <v>4</v>
      </c>
      <c r="AP7521">
        <v>0</v>
      </c>
      <c r="AQ7521">
        <v>0</v>
      </c>
      <c r="AR7521">
        <v>0</v>
      </c>
      <c r="AS7521">
        <v>4.0902999999999998E-3</v>
      </c>
      <c r="AT7521">
        <v>1</v>
      </c>
      <c r="AU7521">
        <v>95893</v>
      </c>
      <c r="AV7521">
        <v>95893</v>
      </c>
      <c r="AX7521">
        <v>69.215999999999994</v>
      </c>
      <c r="AY7521">
        <v>34.715000000000003</v>
      </c>
      <c r="AZ7521">
        <v>1</v>
      </c>
      <c r="BA7521">
        <v>3325400</v>
      </c>
      <c r="BD7521">
        <v>22153</v>
      </c>
      <c r="BE7521">
        <v>2063</v>
      </c>
      <c r="BF7521">
        <v>11581</v>
      </c>
      <c r="BG7521">
        <v>12002</v>
      </c>
      <c r="BH7521">
        <v>25083</v>
      </c>
      <c r="BI7521">
        <v>25083</v>
      </c>
      <c r="BM7521">
        <v>3.8909126837097498E-2</v>
      </c>
    </row>
    <row r="7522" spans="1:65" x14ac:dyDescent="0.2">
      <c r="A7522" t="s">
        <v>41028</v>
      </c>
      <c r="B7522">
        <v>9</v>
      </c>
      <c r="C7522" t="s">
        <v>66</v>
      </c>
      <c r="D7522" t="s">
        <v>41029</v>
      </c>
      <c r="G7522">
        <v>0</v>
      </c>
      <c r="H7522">
        <v>0</v>
      </c>
      <c r="I7522">
        <v>0</v>
      </c>
      <c r="J7522" t="s">
        <v>6855</v>
      </c>
      <c r="K7522" t="s">
        <v>6855</v>
      </c>
      <c r="L7522" t="s">
        <v>6855</v>
      </c>
      <c r="M7522" t="s">
        <v>6856</v>
      </c>
      <c r="N7522" t="s">
        <v>6857</v>
      </c>
      <c r="O7522" t="s">
        <v>71</v>
      </c>
      <c r="P7522" t="s">
        <v>72</v>
      </c>
      <c r="Q7522" t="s">
        <v>73</v>
      </c>
      <c r="R7522">
        <v>609.7890625</v>
      </c>
      <c r="S7522">
        <v>2</v>
      </c>
      <c r="T7522">
        <v>609.78750400000001</v>
      </c>
      <c r="U7522">
        <v>1217.5604499999999</v>
      </c>
      <c r="V7522">
        <v>2.0217000000000001</v>
      </c>
      <c r="W7522">
        <v>1.2328E-3</v>
      </c>
      <c r="X7522">
        <v>0.57125000000000004</v>
      </c>
      <c r="Y7522">
        <v>3.4833999999999999E-4</v>
      </c>
      <c r="Z7522">
        <v>2.593</v>
      </c>
      <c r="AA7522">
        <v>1.5812000000000001E-3</v>
      </c>
      <c r="AB7522">
        <v>609.78760964176797</v>
      </c>
      <c r="AC7522">
        <v>73.852000000000004</v>
      </c>
      <c r="AD7522">
        <v>1.1628000000000001</v>
      </c>
      <c r="AE7522">
        <v>73.852000000000004</v>
      </c>
      <c r="AF7522">
        <v>73.355000000000004</v>
      </c>
      <c r="AG7522">
        <v>74.518000000000001</v>
      </c>
      <c r="AH7522">
        <v>0</v>
      </c>
      <c r="AM7522">
        <v>71</v>
      </c>
      <c r="AN7522">
        <v>23</v>
      </c>
      <c r="AO7522">
        <v>5</v>
      </c>
      <c r="AP7522">
        <v>0</v>
      </c>
      <c r="AQ7522">
        <v>0</v>
      </c>
      <c r="AR7522">
        <v>0</v>
      </c>
      <c r="AS7522">
        <v>2.4514000000000001E-2</v>
      </c>
      <c r="AT7522">
        <v>1</v>
      </c>
      <c r="AU7522">
        <v>103764</v>
      </c>
      <c r="AV7522">
        <v>103764</v>
      </c>
      <c r="AX7522">
        <v>77.317999999999998</v>
      </c>
      <c r="AY7522">
        <v>40.871000000000002</v>
      </c>
      <c r="AZ7522">
        <v>1</v>
      </c>
      <c r="BA7522">
        <v>3952400</v>
      </c>
      <c r="BD7522">
        <v>22155</v>
      </c>
      <c r="BE7522">
        <v>1869</v>
      </c>
      <c r="BF7522">
        <v>11582</v>
      </c>
      <c r="BG7522">
        <v>12003</v>
      </c>
      <c r="BH7522">
        <v>25085</v>
      </c>
      <c r="BI7522">
        <v>25085</v>
      </c>
      <c r="BM7522">
        <v>-3.9623018303927802E-2</v>
      </c>
    </row>
    <row r="7523" spans="1:65" x14ac:dyDescent="0.2">
      <c r="A7523" t="s">
        <v>41034</v>
      </c>
      <c r="B7523">
        <v>15</v>
      </c>
      <c r="C7523" t="s">
        <v>66</v>
      </c>
      <c r="D7523" t="s">
        <v>41035</v>
      </c>
      <c r="G7523">
        <v>0</v>
      </c>
      <c r="H7523">
        <v>0</v>
      </c>
      <c r="I7523">
        <v>0</v>
      </c>
      <c r="J7523" t="s">
        <v>6138</v>
      </c>
      <c r="K7523" t="s">
        <v>6138</v>
      </c>
      <c r="L7523" t="s">
        <v>6138</v>
      </c>
      <c r="M7523" t="s">
        <v>6139</v>
      </c>
      <c r="N7523" t="s">
        <v>6140</v>
      </c>
      <c r="O7523" t="s">
        <v>71</v>
      </c>
      <c r="P7523" t="s">
        <v>72</v>
      </c>
      <c r="Q7523" t="s">
        <v>73</v>
      </c>
      <c r="R7523">
        <v>546.93273925781205</v>
      </c>
      <c r="S7523">
        <v>3</v>
      </c>
      <c r="T7523">
        <v>546.59732499999996</v>
      </c>
      <c r="U7523">
        <v>1636.7701500000001</v>
      </c>
      <c r="V7523">
        <v>1.5258</v>
      </c>
      <c r="W7523">
        <v>8.3396999999999996E-4</v>
      </c>
      <c r="X7523">
        <v>0.10666</v>
      </c>
      <c r="Y7523" s="1">
        <v>5.8298999999999999E-5</v>
      </c>
      <c r="Z7523">
        <v>1.6324000000000001</v>
      </c>
      <c r="AA7523">
        <v>8.9227000000000002E-4</v>
      </c>
      <c r="AB7523">
        <v>546.59736384580401</v>
      </c>
      <c r="AC7523">
        <v>78.204999999999998</v>
      </c>
      <c r="AD7523">
        <v>0.76644000000000001</v>
      </c>
      <c r="AE7523">
        <v>78.204999999999998</v>
      </c>
      <c r="AF7523">
        <v>77.896000000000001</v>
      </c>
      <c r="AG7523">
        <v>78.662999999999997</v>
      </c>
      <c r="AH7523">
        <v>0</v>
      </c>
      <c r="AM7523">
        <v>29</v>
      </c>
      <c r="AN7523">
        <v>15</v>
      </c>
      <c r="AO7523">
        <v>2</v>
      </c>
      <c r="AP7523">
        <v>0</v>
      </c>
      <c r="AQ7523">
        <v>0</v>
      </c>
      <c r="AR7523">
        <v>0</v>
      </c>
      <c r="AS7523">
        <v>1.1665999999999999E-2</v>
      </c>
      <c r="AT7523">
        <v>1</v>
      </c>
      <c r="AU7523">
        <v>110557</v>
      </c>
      <c r="AV7523">
        <v>110557</v>
      </c>
      <c r="AX7523">
        <v>40.624000000000002</v>
      </c>
      <c r="AY7523">
        <v>17.577999999999999</v>
      </c>
      <c r="AZ7523">
        <v>1</v>
      </c>
      <c r="BA7523">
        <v>2191700</v>
      </c>
      <c r="BD7523">
        <v>22160</v>
      </c>
      <c r="BE7523">
        <v>761</v>
      </c>
      <c r="BF7523">
        <v>11585</v>
      </c>
      <c r="BG7523">
        <v>12006</v>
      </c>
      <c r="BH7523">
        <v>25090</v>
      </c>
      <c r="BI7523">
        <v>25090</v>
      </c>
      <c r="BM7523">
        <v>-2.2767502112401399E-2</v>
      </c>
    </row>
    <row r="7524" spans="1:65" x14ac:dyDescent="0.2">
      <c r="A7524" t="s">
        <v>41034</v>
      </c>
      <c r="B7524">
        <v>15</v>
      </c>
      <c r="C7524" t="s">
        <v>66</v>
      </c>
      <c r="D7524" t="s">
        <v>41035</v>
      </c>
      <c r="G7524">
        <v>0</v>
      </c>
      <c r="H7524">
        <v>0</v>
      </c>
      <c r="I7524">
        <v>0</v>
      </c>
      <c r="J7524" t="s">
        <v>6138</v>
      </c>
      <c r="K7524" t="s">
        <v>6138</v>
      </c>
      <c r="L7524" t="s">
        <v>6138</v>
      </c>
      <c r="M7524" t="s">
        <v>6139</v>
      </c>
      <c r="N7524" t="s">
        <v>6140</v>
      </c>
      <c r="O7524" t="s">
        <v>71</v>
      </c>
      <c r="P7524" t="s">
        <v>72</v>
      </c>
      <c r="Q7524" t="s">
        <v>73</v>
      </c>
      <c r="R7524">
        <v>819.39483642578102</v>
      </c>
      <c r="S7524">
        <v>2</v>
      </c>
      <c r="T7524">
        <v>819.39234999999996</v>
      </c>
      <c r="U7524">
        <v>1636.7701500000001</v>
      </c>
      <c r="V7524">
        <v>2.0207000000000002</v>
      </c>
      <c r="W7524">
        <v>1.6558E-3</v>
      </c>
      <c r="X7524">
        <v>-0.23480000000000001</v>
      </c>
      <c r="Y7524">
        <v>-1.9238999999999999E-4</v>
      </c>
      <c r="Z7524">
        <v>1.7859</v>
      </c>
      <c r="AA7524">
        <v>1.4633999999999999E-3</v>
      </c>
      <c r="AB7524">
        <v>819.39306881793004</v>
      </c>
      <c r="AC7524">
        <v>78.263000000000005</v>
      </c>
      <c r="AD7524">
        <v>1.167</v>
      </c>
      <c r="AE7524">
        <v>78.263000000000005</v>
      </c>
      <c r="AF7524">
        <v>77.83</v>
      </c>
      <c r="AG7524">
        <v>78.997</v>
      </c>
      <c r="AH7524">
        <v>0</v>
      </c>
      <c r="AM7524">
        <v>96</v>
      </c>
      <c r="AN7524">
        <v>23</v>
      </c>
      <c r="AO7524">
        <v>7</v>
      </c>
      <c r="AP7524">
        <v>0</v>
      </c>
      <c r="AQ7524">
        <v>0</v>
      </c>
      <c r="AR7524">
        <v>0</v>
      </c>
      <c r="AS7524" s="1">
        <v>5.4641000000000001E-5</v>
      </c>
      <c r="AT7524">
        <v>2</v>
      </c>
      <c r="AU7524">
        <v>110450</v>
      </c>
      <c r="AV7524" t="s">
        <v>41036</v>
      </c>
      <c r="AX7524">
        <v>106.16</v>
      </c>
      <c r="AY7524">
        <v>71.656000000000006</v>
      </c>
      <c r="AZ7524">
        <v>1</v>
      </c>
      <c r="BA7524">
        <v>7854100</v>
      </c>
      <c r="BD7524">
        <v>22161</v>
      </c>
      <c r="BE7524">
        <v>761</v>
      </c>
      <c r="BF7524">
        <v>11585</v>
      </c>
      <c r="BG7524">
        <v>12006</v>
      </c>
      <c r="BH7524" t="s">
        <v>41037</v>
      </c>
      <c r="BI7524">
        <v>25092</v>
      </c>
      <c r="BM7524">
        <v>-2.2767502112401399E-2</v>
      </c>
    </row>
    <row r="7525" spans="1:65" x14ac:dyDescent="0.2">
      <c r="A7525" t="s">
        <v>41038</v>
      </c>
      <c r="B7525">
        <v>10</v>
      </c>
      <c r="C7525" t="s">
        <v>66</v>
      </c>
      <c r="D7525" t="s">
        <v>41039</v>
      </c>
      <c r="G7525">
        <v>0</v>
      </c>
      <c r="H7525">
        <v>0</v>
      </c>
      <c r="I7525">
        <v>0</v>
      </c>
      <c r="J7525" t="s">
        <v>14647</v>
      </c>
      <c r="K7525" t="s">
        <v>14647</v>
      </c>
      <c r="L7525" t="s">
        <v>14647</v>
      </c>
      <c r="M7525" t="s">
        <v>14648</v>
      </c>
      <c r="N7525" t="s">
        <v>14649</v>
      </c>
      <c r="O7525" t="s">
        <v>71</v>
      </c>
      <c r="P7525" t="s">
        <v>72</v>
      </c>
      <c r="Q7525" t="s">
        <v>73</v>
      </c>
      <c r="R7525">
        <v>365.88238525390602</v>
      </c>
      <c r="S7525">
        <v>3</v>
      </c>
      <c r="T7525">
        <v>365.88183099999998</v>
      </c>
      <c r="U7525">
        <v>1094.62366</v>
      </c>
      <c r="V7525">
        <v>1.5595000000000001</v>
      </c>
      <c r="W7525">
        <v>5.7059000000000005E-4</v>
      </c>
      <c r="X7525">
        <v>0.69832000000000005</v>
      </c>
      <c r="Y7525">
        <v>2.5549999999999998E-4</v>
      </c>
      <c r="Z7525">
        <v>2.2578</v>
      </c>
      <c r="AA7525">
        <v>8.2609000000000003E-4</v>
      </c>
      <c r="AB7525">
        <v>365.88222906777901</v>
      </c>
      <c r="AC7525">
        <v>32.158999999999999</v>
      </c>
      <c r="AD7525">
        <v>1.2658</v>
      </c>
      <c r="AE7525">
        <v>32.158999999999999</v>
      </c>
      <c r="AF7525">
        <v>31.724</v>
      </c>
      <c r="AG7525">
        <v>32.988999999999997</v>
      </c>
      <c r="AH7525">
        <v>0</v>
      </c>
      <c r="AM7525">
        <v>77</v>
      </c>
      <c r="AN7525">
        <v>25</v>
      </c>
      <c r="AO7525">
        <v>6</v>
      </c>
      <c r="AP7525">
        <v>0</v>
      </c>
      <c r="AQ7525">
        <v>0</v>
      </c>
      <c r="AR7525">
        <v>0</v>
      </c>
      <c r="AS7525">
        <v>2.6405000000000001E-2</v>
      </c>
      <c r="AT7525">
        <v>1</v>
      </c>
      <c r="AU7525">
        <v>41804</v>
      </c>
      <c r="AV7525">
        <v>41804</v>
      </c>
      <c r="AX7525">
        <v>58.246000000000002</v>
      </c>
      <c r="AY7525">
        <v>58.246000000000002</v>
      </c>
      <c r="AZ7525">
        <v>1</v>
      </c>
      <c r="BA7525">
        <v>128130000</v>
      </c>
      <c r="BD7525">
        <v>22164</v>
      </c>
      <c r="BE7525">
        <v>1020</v>
      </c>
      <c r="BF7525">
        <v>11586</v>
      </c>
      <c r="BG7525">
        <v>12007</v>
      </c>
      <c r="BH7525">
        <v>25095</v>
      </c>
      <c r="BI7525">
        <v>25095</v>
      </c>
      <c r="BM7525">
        <v>8.0137284681768506E-2</v>
      </c>
    </row>
    <row r="7526" spans="1:65" x14ac:dyDescent="0.2">
      <c r="A7526" t="s">
        <v>41044</v>
      </c>
      <c r="B7526">
        <v>16</v>
      </c>
      <c r="C7526" t="s">
        <v>66</v>
      </c>
      <c r="D7526" t="s">
        <v>41045</v>
      </c>
      <c r="G7526">
        <v>0</v>
      </c>
      <c r="H7526">
        <v>0</v>
      </c>
      <c r="I7526">
        <v>0</v>
      </c>
      <c r="J7526" t="s">
        <v>19779</v>
      </c>
      <c r="K7526" t="s">
        <v>19779</v>
      </c>
      <c r="L7526" t="s">
        <v>19779</v>
      </c>
      <c r="M7526" t="s">
        <v>19780</v>
      </c>
      <c r="N7526" t="s">
        <v>19781</v>
      </c>
      <c r="O7526" t="s">
        <v>71</v>
      </c>
      <c r="P7526" t="s">
        <v>72</v>
      </c>
      <c r="Q7526" t="s">
        <v>73</v>
      </c>
      <c r="R7526">
        <v>650.65954589843705</v>
      </c>
      <c r="S7526">
        <v>3</v>
      </c>
      <c r="T7526">
        <v>650.32437100000004</v>
      </c>
      <c r="U7526">
        <v>1947.95128</v>
      </c>
      <c r="V7526">
        <v>1.2318</v>
      </c>
      <c r="W7526">
        <v>8.0106999999999997E-4</v>
      </c>
      <c r="X7526">
        <v>3.5353000000000002E-2</v>
      </c>
      <c r="Y7526" s="1">
        <v>2.2991000000000001E-5</v>
      </c>
      <c r="Z7526">
        <v>1.2672000000000001</v>
      </c>
      <c r="AA7526">
        <v>8.2406000000000005E-4</v>
      </c>
      <c r="AB7526">
        <v>650.32444631365195</v>
      </c>
      <c r="AC7526">
        <v>80.444000000000003</v>
      </c>
      <c r="AD7526">
        <v>1.1674</v>
      </c>
      <c r="AE7526">
        <v>80.444000000000003</v>
      </c>
      <c r="AF7526">
        <v>79.837000000000003</v>
      </c>
      <c r="AG7526">
        <v>81.004000000000005</v>
      </c>
      <c r="AH7526">
        <v>0</v>
      </c>
      <c r="AM7526">
        <v>91</v>
      </c>
      <c r="AN7526">
        <v>23</v>
      </c>
      <c r="AO7526">
        <v>5</v>
      </c>
      <c r="AP7526">
        <v>0</v>
      </c>
      <c r="AQ7526">
        <v>0</v>
      </c>
      <c r="AR7526">
        <v>0</v>
      </c>
      <c r="AS7526">
        <v>1.3607999999999999E-3</v>
      </c>
      <c r="AT7526">
        <v>1</v>
      </c>
      <c r="AU7526">
        <v>113460</v>
      </c>
      <c r="AV7526">
        <v>113460</v>
      </c>
      <c r="AX7526">
        <v>59.75</v>
      </c>
      <c r="AY7526">
        <v>59.75</v>
      </c>
      <c r="AZ7526">
        <v>1</v>
      </c>
      <c r="BA7526">
        <v>3447000</v>
      </c>
      <c r="BD7526">
        <v>22168</v>
      </c>
      <c r="BE7526">
        <v>1490</v>
      </c>
      <c r="BF7526">
        <v>11589</v>
      </c>
      <c r="BG7526">
        <v>12010</v>
      </c>
      <c r="BH7526">
        <v>25099</v>
      </c>
      <c r="BI7526">
        <v>25099</v>
      </c>
      <c r="BM7526">
        <v>1.52246636635027E-2</v>
      </c>
    </row>
    <row r="7527" spans="1:65" x14ac:dyDescent="0.2">
      <c r="A7527" t="s">
        <v>41046</v>
      </c>
      <c r="B7527">
        <v>17</v>
      </c>
      <c r="C7527" t="s">
        <v>66</v>
      </c>
      <c r="D7527" t="s">
        <v>41047</v>
      </c>
      <c r="G7527">
        <v>0</v>
      </c>
      <c r="H7527">
        <v>0</v>
      </c>
      <c r="I7527">
        <v>1</v>
      </c>
      <c r="J7527" t="s">
        <v>5337</v>
      </c>
      <c r="K7527" t="s">
        <v>5337</v>
      </c>
      <c r="L7527" t="s">
        <v>5337</v>
      </c>
      <c r="M7527" t="s">
        <v>5338</v>
      </c>
      <c r="N7527" t="s">
        <v>5339</v>
      </c>
      <c r="O7527" t="s">
        <v>71</v>
      </c>
      <c r="P7527" t="s">
        <v>72</v>
      </c>
      <c r="Q7527" t="s">
        <v>73</v>
      </c>
      <c r="R7527">
        <v>480.01199340820301</v>
      </c>
      <c r="S7527">
        <v>4</v>
      </c>
      <c r="T7527">
        <v>480.01117599999998</v>
      </c>
      <c r="U7527">
        <v>1916.0155999999999</v>
      </c>
      <c r="V7527">
        <v>1.5445</v>
      </c>
      <c r="W7527">
        <v>7.4136999999999998E-4</v>
      </c>
      <c r="X7527">
        <v>0.51134000000000002</v>
      </c>
      <c r="Y7527">
        <v>2.4544999999999998E-4</v>
      </c>
      <c r="Z7527">
        <v>2.0558000000000001</v>
      </c>
      <c r="AA7527">
        <v>9.8682000000000001E-4</v>
      </c>
      <c r="AB7527">
        <v>480.26218179801799</v>
      </c>
      <c r="AC7527">
        <v>71.418000000000006</v>
      </c>
      <c r="AD7527">
        <v>1.0703</v>
      </c>
      <c r="AE7527">
        <v>71.418000000000006</v>
      </c>
      <c r="AF7527">
        <v>70.957999999999998</v>
      </c>
      <c r="AG7527">
        <v>72.028000000000006</v>
      </c>
      <c r="AH7527">
        <v>0</v>
      </c>
      <c r="AM7527">
        <v>80</v>
      </c>
      <c r="AN7527">
        <v>21</v>
      </c>
      <c r="AO7527">
        <v>5</v>
      </c>
      <c r="AP7527">
        <v>0</v>
      </c>
      <c r="AQ7527">
        <v>0</v>
      </c>
      <c r="AR7527">
        <v>0</v>
      </c>
      <c r="AS7527">
        <v>2.4752999999999998E-4</v>
      </c>
      <c r="AT7527">
        <v>1</v>
      </c>
      <c r="AU7527">
        <v>100234</v>
      </c>
      <c r="AV7527">
        <v>100234</v>
      </c>
      <c r="AX7527">
        <v>80.718999999999994</v>
      </c>
      <c r="AY7527">
        <v>52.423000000000002</v>
      </c>
      <c r="AZ7527">
        <v>1</v>
      </c>
      <c r="BA7527">
        <v>8118400</v>
      </c>
      <c r="BD7527">
        <v>22170</v>
      </c>
      <c r="BE7527">
        <v>1172</v>
      </c>
      <c r="BF7527">
        <v>11590</v>
      </c>
      <c r="BG7527">
        <v>12011</v>
      </c>
      <c r="BH7527">
        <v>25101</v>
      </c>
      <c r="BI7527">
        <v>25101</v>
      </c>
      <c r="BM7527">
        <v>9.4229895147691395E-2</v>
      </c>
    </row>
    <row r="7528" spans="1:65" x14ac:dyDescent="0.2">
      <c r="A7528" t="s">
        <v>41050</v>
      </c>
      <c r="B7528">
        <v>19</v>
      </c>
      <c r="C7528" t="s">
        <v>66</v>
      </c>
      <c r="D7528" t="s">
        <v>41051</v>
      </c>
      <c r="G7528">
        <v>0</v>
      </c>
      <c r="H7528">
        <v>0</v>
      </c>
      <c r="I7528">
        <v>0</v>
      </c>
      <c r="J7528" t="s">
        <v>5986</v>
      </c>
      <c r="K7528" t="s">
        <v>5986</v>
      </c>
      <c r="L7528" t="s">
        <v>2730</v>
      </c>
      <c r="M7528" t="s">
        <v>5987</v>
      </c>
      <c r="N7528" t="s">
        <v>5988</v>
      </c>
      <c r="O7528" t="s">
        <v>71</v>
      </c>
      <c r="P7528" t="s">
        <v>72</v>
      </c>
      <c r="Q7528" t="s">
        <v>73</v>
      </c>
      <c r="R7528">
        <v>749.87512207031205</v>
      </c>
      <c r="S7528">
        <v>3</v>
      </c>
      <c r="T7528">
        <v>750.01510199999996</v>
      </c>
      <c r="U7528">
        <v>2247.0234799999998</v>
      </c>
      <c r="V7528">
        <v>1.6537999999999999</v>
      </c>
      <c r="W7528">
        <v>1.2403E-3</v>
      </c>
      <c r="X7528">
        <v>-0.79251000000000005</v>
      </c>
      <c r="Y7528">
        <v>-5.9438999999999998E-4</v>
      </c>
      <c r="Z7528">
        <v>0.86124999999999996</v>
      </c>
      <c r="AA7528">
        <v>6.4594999999999995E-4</v>
      </c>
      <c r="AB7528">
        <v>750.34925141921201</v>
      </c>
      <c r="AC7528">
        <v>88.135000000000005</v>
      </c>
      <c r="AD7528">
        <v>1.2653000000000001</v>
      </c>
      <c r="AE7528">
        <v>88.135000000000005</v>
      </c>
      <c r="AF7528">
        <v>87.572000000000003</v>
      </c>
      <c r="AG7528">
        <v>88.837000000000003</v>
      </c>
      <c r="AH7528">
        <v>0</v>
      </c>
      <c r="AM7528">
        <v>154</v>
      </c>
      <c r="AN7528">
        <v>25</v>
      </c>
      <c r="AO7528">
        <v>8</v>
      </c>
      <c r="AP7528">
        <v>0</v>
      </c>
      <c r="AQ7528">
        <v>0</v>
      </c>
      <c r="AR7528">
        <v>0</v>
      </c>
      <c r="AS7528">
        <v>1.0359E-3</v>
      </c>
      <c r="AT7528">
        <v>1</v>
      </c>
      <c r="AU7528">
        <v>126098</v>
      </c>
      <c r="AV7528">
        <v>126098</v>
      </c>
      <c r="AX7528">
        <v>51.127000000000002</v>
      </c>
      <c r="AY7528">
        <v>44.884999999999998</v>
      </c>
      <c r="AZ7528">
        <v>1</v>
      </c>
      <c r="BA7528">
        <v>10153000</v>
      </c>
      <c r="BD7528">
        <v>22174</v>
      </c>
      <c r="BE7528" t="s">
        <v>5990</v>
      </c>
      <c r="BF7528">
        <v>11592</v>
      </c>
      <c r="BG7528">
        <v>12013</v>
      </c>
      <c r="BH7528">
        <v>25105</v>
      </c>
      <c r="BI7528">
        <v>25105</v>
      </c>
      <c r="BM7528">
        <v>-5.0153106138623102E-2</v>
      </c>
    </row>
    <row r="7529" spans="1:65" x14ac:dyDescent="0.2">
      <c r="A7529" t="s">
        <v>41050</v>
      </c>
      <c r="B7529">
        <v>19</v>
      </c>
      <c r="C7529" t="s">
        <v>66</v>
      </c>
      <c r="D7529" t="s">
        <v>41051</v>
      </c>
      <c r="G7529">
        <v>0</v>
      </c>
      <c r="H7529">
        <v>0</v>
      </c>
      <c r="I7529">
        <v>0</v>
      </c>
      <c r="J7529" t="s">
        <v>5986</v>
      </c>
      <c r="K7529" t="s">
        <v>5986</v>
      </c>
      <c r="L7529" t="s">
        <v>2730</v>
      </c>
      <c r="M7529" t="s">
        <v>5987</v>
      </c>
      <c r="N7529" t="s">
        <v>5988</v>
      </c>
      <c r="O7529" t="s">
        <v>71</v>
      </c>
      <c r="P7529" t="s">
        <v>72</v>
      </c>
      <c r="Q7529" t="s">
        <v>73</v>
      </c>
      <c r="R7529">
        <v>751.0185546875</v>
      </c>
      <c r="S7529">
        <v>3</v>
      </c>
      <c r="T7529">
        <v>750.01510199999996</v>
      </c>
      <c r="U7529">
        <v>2247.0234799999998</v>
      </c>
      <c r="V7529">
        <v>1.7583</v>
      </c>
      <c r="W7529">
        <v>1.3188E-3</v>
      </c>
      <c r="X7529">
        <v>-0.50024000000000002</v>
      </c>
      <c r="Y7529">
        <v>-3.7519000000000002E-4</v>
      </c>
      <c r="Z7529">
        <v>1.2581</v>
      </c>
      <c r="AA7529">
        <v>9.4359999999999995E-4</v>
      </c>
      <c r="AB7529">
        <v>750.34937277396398</v>
      </c>
      <c r="AC7529">
        <v>88.099000000000004</v>
      </c>
      <c r="AD7529">
        <v>1.3058000000000001</v>
      </c>
      <c r="AE7529">
        <v>88.099000000000004</v>
      </c>
      <c r="AF7529">
        <v>87.555000000000007</v>
      </c>
      <c r="AG7529">
        <v>88.861000000000004</v>
      </c>
      <c r="AH7529">
        <v>0</v>
      </c>
      <c r="AM7529">
        <v>141</v>
      </c>
      <c r="AN7529">
        <v>26</v>
      </c>
      <c r="AO7529">
        <v>7</v>
      </c>
      <c r="AP7529">
        <v>0</v>
      </c>
      <c r="AQ7529">
        <v>0</v>
      </c>
      <c r="AR7529">
        <v>0</v>
      </c>
      <c r="AS7529">
        <v>1.3079999999999999E-3</v>
      </c>
      <c r="AT7529">
        <v>1</v>
      </c>
      <c r="AU7529">
        <v>124945</v>
      </c>
      <c r="AV7529">
        <v>124945</v>
      </c>
      <c r="AX7529">
        <v>49.395000000000003</v>
      </c>
      <c r="AY7529">
        <v>38.768000000000001</v>
      </c>
      <c r="AZ7529">
        <v>1</v>
      </c>
      <c r="BA7529">
        <v>26049000</v>
      </c>
      <c r="BD7529">
        <v>22175</v>
      </c>
      <c r="BE7529" t="s">
        <v>5990</v>
      </c>
      <c r="BF7529">
        <v>11592</v>
      </c>
      <c r="BG7529">
        <v>12013</v>
      </c>
      <c r="BH7529">
        <v>25106</v>
      </c>
      <c r="BI7529">
        <v>25106</v>
      </c>
      <c r="BM7529">
        <v>-5.0153106138623102E-2</v>
      </c>
    </row>
    <row r="7530" spans="1:65" x14ac:dyDescent="0.2">
      <c r="A7530" t="s">
        <v>41055</v>
      </c>
      <c r="B7530">
        <v>20</v>
      </c>
      <c r="C7530" t="s">
        <v>66</v>
      </c>
      <c r="D7530" t="s">
        <v>41056</v>
      </c>
      <c r="G7530">
        <v>0</v>
      </c>
      <c r="H7530">
        <v>0</v>
      </c>
      <c r="I7530">
        <v>1</v>
      </c>
      <c r="J7530" t="s">
        <v>5986</v>
      </c>
      <c r="K7530" t="s">
        <v>5986</v>
      </c>
      <c r="L7530" t="s">
        <v>2730</v>
      </c>
      <c r="M7530" t="s">
        <v>5987</v>
      </c>
      <c r="N7530" t="s">
        <v>5988</v>
      </c>
      <c r="O7530" t="s">
        <v>71</v>
      </c>
      <c r="P7530" t="s">
        <v>72</v>
      </c>
      <c r="Q7530" t="s">
        <v>73</v>
      </c>
      <c r="R7530">
        <v>602.29534912109295</v>
      </c>
      <c r="S7530">
        <v>4</v>
      </c>
      <c r="T7530">
        <v>601.78842399999996</v>
      </c>
      <c r="U7530">
        <v>2403.1245899999999</v>
      </c>
      <c r="V7530">
        <v>2.2543000000000002</v>
      </c>
      <c r="W7530">
        <v>1.3565999999999999E-3</v>
      </c>
      <c r="X7530">
        <v>-0.50155000000000005</v>
      </c>
      <c r="Y7530">
        <v>-3.0182000000000001E-4</v>
      </c>
      <c r="Z7530">
        <v>1.7526999999999999</v>
      </c>
      <c r="AA7530">
        <v>1.0548000000000001E-3</v>
      </c>
      <c r="AB7530">
        <v>602.03912504465598</v>
      </c>
      <c r="AC7530">
        <v>75.41</v>
      </c>
      <c r="AD7530">
        <v>1.3064</v>
      </c>
      <c r="AE7530">
        <v>75.41</v>
      </c>
      <c r="AF7530">
        <v>74.894000000000005</v>
      </c>
      <c r="AG7530">
        <v>76.200999999999993</v>
      </c>
      <c r="AH7530">
        <v>0</v>
      </c>
      <c r="AM7530">
        <v>125</v>
      </c>
      <c r="AN7530">
        <v>26</v>
      </c>
      <c r="AO7530">
        <v>7</v>
      </c>
      <c r="AP7530">
        <v>0</v>
      </c>
      <c r="AQ7530">
        <v>0</v>
      </c>
      <c r="AR7530">
        <v>0</v>
      </c>
      <c r="AS7530">
        <v>2.8525999999999999E-2</v>
      </c>
      <c r="AT7530">
        <v>1</v>
      </c>
      <c r="AU7530">
        <v>106050</v>
      </c>
      <c r="AV7530">
        <v>106050</v>
      </c>
      <c r="AX7530">
        <v>27.513999999999999</v>
      </c>
      <c r="AY7530">
        <v>17.696000000000002</v>
      </c>
      <c r="AZ7530">
        <v>1</v>
      </c>
      <c r="BA7530">
        <v>23644000</v>
      </c>
      <c r="BD7530">
        <v>22179</v>
      </c>
      <c r="BE7530" t="s">
        <v>5990</v>
      </c>
      <c r="BF7530">
        <v>11593</v>
      </c>
      <c r="BG7530">
        <v>12015</v>
      </c>
      <c r="BH7530">
        <v>25110</v>
      </c>
      <c r="BI7530">
        <v>25110</v>
      </c>
      <c r="BM7530">
        <v>-2.0848589111210399E-2</v>
      </c>
    </row>
    <row r="7531" spans="1:65" x14ac:dyDescent="0.2">
      <c r="A7531" t="s">
        <v>41057</v>
      </c>
      <c r="B7531">
        <v>24</v>
      </c>
      <c r="C7531" t="s">
        <v>66</v>
      </c>
      <c r="D7531" t="s">
        <v>41058</v>
      </c>
      <c r="G7531">
        <v>0</v>
      </c>
      <c r="H7531">
        <v>0</v>
      </c>
      <c r="I7531">
        <v>1</v>
      </c>
      <c r="J7531" t="s">
        <v>3416</v>
      </c>
      <c r="K7531" t="s">
        <v>3416</v>
      </c>
      <c r="L7531" t="s">
        <v>3416</v>
      </c>
      <c r="M7531" t="s">
        <v>3417</v>
      </c>
      <c r="N7531" t="s">
        <v>3418</v>
      </c>
      <c r="O7531" t="s">
        <v>71</v>
      </c>
      <c r="P7531" t="s">
        <v>72</v>
      </c>
      <c r="Q7531" t="s">
        <v>73</v>
      </c>
      <c r="R7531">
        <v>921.39495849609295</v>
      </c>
      <c r="S7531">
        <v>3</v>
      </c>
      <c r="T7531">
        <v>921.39380100000005</v>
      </c>
      <c r="U7531">
        <v>2761.1595699999998</v>
      </c>
      <c r="V7531">
        <v>0.75949999999999995</v>
      </c>
      <c r="W7531">
        <v>6.9979999999999999E-4</v>
      </c>
      <c r="X7531">
        <v>0.38782</v>
      </c>
      <c r="Y7531">
        <v>3.5733999999999999E-4</v>
      </c>
      <c r="Z7531">
        <v>1.1473</v>
      </c>
      <c r="AA7531">
        <v>1.0571000000000001E-3</v>
      </c>
      <c r="AB7531">
        <v>921.72843576963396</v>
      </c>
      <c r="AC7531">
        <v>62.881</v>
      </c>
      <c r="AD7531">
        <v>1.3130999999999999</v>
      </c>
      <c r="AE7531">
        <v>62.881</v>
      </c>
      <c r="AF7531">
        <v>62.384999999999998</v>
      </c>
      <c r="AG7531">
        <v>63.698</v>
      </c>
      <c r="AH7531">
        <v>0</v>
      </c>
      <c r="AM7531">
        <v>105</v>
      </c>
      <c r="AN7531">
        <v>26</v>
      </c>
      <c r="AO7531">
        <v>6</v>
      </c>
      <c r="AP7531">
        <v>0</v>
      </c>
      <c r="AQ7531">
        <v>0</v>
      </c>
      <c r="AR7531">
        <v>0</v>
      </c>
      <c r="AS7531">
        <v>2.6532999999999999E-3</v>
      </c>
      <c r="AT7531">
        <v>1</v>
      </c>
      <c r="AU7531">
        <v>87596</v>
      </c>
      <c r="AV7531">
        <v>87596</v>
      </c>
      <c r="AX7531">
        <v>41.017000000000003</v>
      </c>
      <c r="AY7531">
        <v>32.265999999999998</v>
      </c>
      <c r="AZ7531">
        <v>1</v>
      </c>
      <c r="BA7531">
        <v>3741200</v>
      </c>
      <c r="BD7531">
        <v>22181</v>
      </c>
      <c r="BE7531">
        <v>269</v>
      </c>
      <c r="BF7531">
        <v>11594</v>
      </c>
      <c r="BG7531">
        <v>12016</v>
      </c>
      <c r="BH7531">
        <v>25114</v>
      </c>
      <c r="BI7531">
        <v>25114</v>
      </c>
      <c r="BM7531">
        <v>-0.15056034150847999</v>
      </c>
    </row>
    <row r="7532" spans="1:65" x14ac:dyDescent="0.2">
      <c r="A7532" t="s">
        <v>41061</v>
      </c>
      <c r="B7532">
        <v>19</v>
      </c>
      <c r="C7532" t="s">
        <v>66</v>
      </c>
      <c r="D7532" t="s">
        <v>41062</v>
      </c>
      <c r="G7532">
        <v>0</v>
      </c>
      <c r="H7532">
        <v>0</v>
      </c>
      <c r="I7532">
        <v>0</v>
      </c>
      <c r="J7532" t="s">
        <v>14555</v>
      </c>
      <c r="K7532" t="s">
        <v>14555</v>
      </c>
      <c r="L7532" t="s">
        <v>14555</v>
      </c>
      <c r="M7532" t="s">
        <v>14556</v>
      </c>
      <c r="N7532" t="s">
        <v>14557</v>
      </c>
      <c r="O7532" t="s">
        <v>71</v>
      </c>
      <c r="P7532" t="s">
        <v>72</v>
      </c>
      <c r="Q7532" t="s">
        <v>73</v>
      </c>
      <c r="R7532">
        <v>714.71258544921795</v>
      </c>
      <c r="S7532">
        <v>3</v>
      </c>
      <c r="T7532">
        <v>714.37724600000001</v>
      </c>
      <c r="U7532">
        <v>2140.1099100000001</v>
      </c>
      <c r="V7532">
        <v>2.0556000000000001</v>
      </c>
      <c r="W7532">
        <v>1.4685E-3</v>
      </c>
      <c r="X7532">
        <v>-0.77258000000000004</v>
      </c>
      <c r="Y7532">
        <v>-5.5190999999999997E-4</v>
      </c>
      <c r="Z7532">
        <v>1.2830999999999999</v>
      </c>
      <c r="AA7532">
        <v>9.1659E-4</v>
      </c>
      <c r="AB7532">
        <v>714.37676322640402</v>
      </c>
      <c r="AC7532">
        <v>102.62</v>
      </c>
      <c r="AD7532">
        <v>0.71484000000000003</v>
      </c>
      <c r="AE7532">
        <v>102.62</v>
      </c>
      <c r="AF7532">
        <v>102.23</v>
      </c>
      <c r="AG7532">
        <v>102.94</v>
      </c>
      <c r="AH7532">
        <v>0</v>
      </c>
      <c r="AM7532">
        <v>64</v>
      </c>
      <c r="AN7532">
        <v>14</v>
      </c>
      <c r="AO7532">
        <v>6</v>
      </c>
      <c r="AP7532">
        <v>0</v>
      </c>
      <c r="AQ7532">
        <v>0</v>
      </c>
      <c r="AR7532">
        <v>0</v>
      </c>
      <c r="AS7532">
        <v>1.4400000000000001E-3</v>
      </c>
      <c r="AT7532">
        <v>1</v>
      </c>
      <c r="AU7532">
        <v>146517</v>
      </c>
      <c r="AV7532">
        <v>146517</v>
      </c>
      <c r="AX7532">
        <v>48.555</v>
      </c>
      <c r="AY7532">
        <v>28.427</v>
      </c>
      <c r="AZ7532">
        <v>1</v>
      </c>
      <c r="BA7532">
        <v>6109900</v>
      </c>
      <c r="BD7532">
        <v>22184</v>
      </c>
      <c r="BE7532">
        <v>1198</v>
      </c>
      <c r="BF7532">
        <v>11595</v>
      </c>
      <c r="BG7532">
        <v>12017</v>
      </c>
      <c r="BH7532">
        <v>25117</v>
      </c>
      <c r="BI7532">
        <v>25117</v>
      </c>
      <c r="BM7532">
        <v>8.5457602746373595E-2</v>
      </c>
    </row>
    <row r="7533" spans="1:65" x14ac:dyDescent="0.2">
      <c r="A7533" t="s">
        <v>41065</v>
      </c>
      <c r="B7533">
        <v>12</v>
      </c>
      <c r="C7533" t="s">
        <v>66</v>
      </c>
      <c r="D7533" t="s">
        <v>41066</v>
      </c>
      <c r="G7533">
        <v>0</v>
      </c>
      <c r="H7533">
        <v>0</v>
      </c>
      <c r="I7533">
        <v>0</v>
      </c>
      <c r="J7533" t="s">
        <v>3337</v>
      </c>
      <c r="K7533" t="s">
        <v>3337</v>
      </c>
      <c r="L7533" t="s">
        <v>3337</v>
      </c>
      <c r="M7533" t="s">
        <v>3338</v>
      </c>
      <c r="N7533" t="s">
        <v>3339</v>
      </c>
      <c r="O7533" t="s">
        <v>71</v>
      </c>
      <c r="P7533" t="s">
        <v>72</v>
      </c>
      <c r="Q7533" t="s">
        <v>73</v>
      </c>
      <c r="R7533">
        <v>692.35858154296795</v>
      </c>
      <c r="S7533">
        <v>2</v>
      </c>
      <c r="T7533">
        <v>692.35641899999996</v>
      </c>
      <c r="U7533">
        <v>1382.69829</v>
      </c>
      <c r="V7533">
        <v>2.3908</v>
      </c>
      <c r="W7533">
        <v>1.6553E-3</v>
      </c>
      <c r="X7533">
        <v>0.75832999999999995</v>
      </c>
      <c r="Y7533">
        <v>5.2503999999999995E-4</v>
      </c>
      <c r="Z7533">
        <v>3.1492</v>
      </c>
      <c r="AA7533">
        <v>2.1803999999999999E-3</v>
      </c>
      <c r="AB7533">
        <v>692.35718355551205</v>
      </c>
      <c r="AC7533">
        <v>111.43</v>
      </c>
      <c r="AD7533">
        <v>1.3348</v>
      </c>
      <c r="AE7533">
        <v>111.43</v>
      </c>
      <c r="AF7533">
        <v>110.69</v>
      </c>
      <c r="AG7533">
        <v>112.02</v>
      </c>
      <c r="AH7533">
        <v>0</v>
      </c>
      <c r="AM7533">
        <v>42</v>
      </c>
      <c r="AN7533">
        <v>27</v>
      </c>
      <c r="AO7533">
        <v>2</v>
      </c>
      <c r="AP7533">
        <v>0</v>
      </c>
      <c r="AQ7533">
        <v>0</v>
      </c>
      <c r="AR7533">
        <v>0</v>
      </c>
      <c r="AS7533">
        <v>2.6546999999999999E-3</v>
      </c>
      <c r="AT7533">
        <v>1</v>
      </c>
      <c r="AU7533">
        <v>159720</v>
      </c>
      <c r="AV7533">
        <v>159720</v>
      </c>
      <c r="AX7533">
        <v>102.06</v>
      </c>
      <c r="AY7533">
        <v>76.936000000000007</v>
      </c>
      <c r="AZ7533">
        <v>1</v>
      </c>
      <c r="BA7533">
        <v>1779400</v>
      </c>
      <c r="BD7533">
        <v>22187</v>
      </c>
      <c r="BE7533">
        <v>4351</v>
      </c>
      <c r="BF7533">
        <v>11597</v>
      </c>
      <c r="BG7533">
        <v>12019</v>
      </c>
      <c r="BH7533">
        <v>25120</v>
      </c>
      <c r="BI7533">
        <v>25120</v>
      </c>
      <c r="BM7533">
        <v>2.2244464889126899E-2</v>
      </c>
    </row>
    <row r="7534" spans="1:65" x14ac:dyDescent="0.2">
      <c r="A7534" t="s">
        <v>41071</v>
      </c>
      <c r="B7534">
        <v>15</v>
      </c>
      <c r="C7534" t="s">
        <v>66</v>
      </c>
      <c r="D7534" t="s">
        <v>41072</v>
      </c>
      <c r="G7534">
        <v>0</v>
      </c>
      <c r="H7534">
        <v>0</v>
      </c>
      <c r="I7534">
        <v>1</v>
      </c>
      <c r="J7534" t="s">
        <v>16155</v>
      </c>
      <c r="K7534" t="s">
        <v>16155</v>
      </c>
      <c r="L7534" t="s">
        <v>16155</v>
      </c>
      <c r="M7534" t="s">
        <v>16156</v>
      </c>
      <c r="N7534" t="s">
        <v>16157</v>
      </c>
      <c r="O7534" t="s">
        <v>71</v>
      </c>
      <c r="P7534" t="s">
        <v>72</v>
      </c>
      <c r="Q7534" t="s">
        <v>73</v>
      </c>
      <c r="R7534">
        <v>578.9658203125</v>
      </c>
      <c r="S7534">
        <v>3</v>
      </c>
      <c r="T7534">
        <v>578.96472500000004</v>
      </c>
      <c r="U7534">
        <v>1733.8723500000001</v>
      </c>
      <c r="V7534">
        <v>2.2273000000000001</v>
      </c>
      <c r="W7534">
        <v>1.2895000000000001E-3</v>
      </c>
      <c r="X7534">
        <v>-0.18217</v>
      </c>
      <c r="Y7534">
        <v>-1.0547E-4</v>
      </c>
      <c r="Z7534">
        <v>2.0451000000000001</v>
      </c>
      <c r="AA7534">
        <v>1.1839999999999999E-3</v>
      </c>
      <c r="AB7534">
        <v>579.29893642952197</v>
      </c>
      <c r="AC7534">
        <v>110.91</v>
      </c>
      <c r="AD7534">
        <v>1.5284</v>
      </c>
      <c r="AE7534">
        <v>110.91</v>
      </c>
      <c r="AF7534">
        <v>110.35</v>
      </c>
      <c r="AG7534">
        <v>111.88</v>
      </c>
      <c r="AH7534">
        <v>0</v>
      </c>
      <c r="AM7534">
        <v>103</v>
      </c>
      <c r="AN7534">
        <v>31</v>
      </c>
      <c r="AO7534">
        <v>5</v>
      </c>
      <c r="AP7534">
        <v>0</v>
      </c>
      <c r="AQ7534">
        <v>0</v>
      </c>
      <c r="AR7534">
        <v>0</v>
      </c>
      <c r="AS7534" s="1">
        <v>1.7651000000000001E-5</v>
      </c>
      <c r="AT7534">
        <v>1</v>
      </c>
      <c r="AU7534">
        <v>158790</v>
      </c>
      <c r="AV7534">
        <v>158790</v>
      </c>
      <c r="AX7534">
        <v>109.99</v>
      </c>
      <c r="AY7534">
        <v>109.99</v>
      </c>
      <c r="AZ7534">
        <v>1</v>
      </c>
      <c r="BA7534">
        <v>10122000</v>
      </c>
      <c r="BD7534">
        <v>22192</v>
      </c>
      <c r="BE7534">
        <v>3264</v>
      </c>
      <c r="BF7534">
        <v>11600</v>
      </c>
      <c r="BG7534">
        <v>12022</v>
      </c>
      <c r="BH7534">
        <v>25125</v>
      </c>
      <c r="BI7534">
        <v>25125</v>
      </c>
      <c r="BM7534">
        <v>3.4765176130349497E-2</v>
      </c>
    </row>
    <row r="7535" spans="1:65" x14ac:dyDescent="0.2">
      <c r="A7535" t="s">
        <v>41080</v>
      </c>
      <c r="B7535">
        <v>10</v>
      </c>
      <c r="C7535" t="s">
        <v>66</v>
      </c>
      <c r="D7535" t="s">
        <v>41081</v>
      </c>
      <c r="G7535">
        <v>0</v>
      </c>
      <c r="H7535">
        <v>0</v>
      </c>
      <c r="I7535">
        <v>0</v>
      </c>
      <c r="J7535" t="s">
        <v>2389</v>
      </c>
      <c r="K7535" t="s">
        <v>2389</v>
      </c>
      <c r="L7535" t="s">
        <v>2389</v>
      </c>
      <c r="M7535" t="s">
        <v>2390</v>
      </c>
      <c r="N7535" t="s">
        <v>2391</v>
      </c>
      <c r="O7535" t="s">
        <v>71</v>
      </c>
      <c r="P7535" t="s">
        <v>72</v>
      </c>
      <c r="Q7535" t="s">
        <v>73</v>
      </c>
      <c r="R7535">
        <v>587.80401611328102</v>
      </c>
      <c r="S7535">
        <v>2</v>
      </c>
      <c r="T7535">
        <v>587.80315399999995</v>
      </c>
      <c r="U7535">
        <v>1173.59175</v>
      </c>
      <c r="V7535">
        <v>2.2416</v>
      </c>
      <c r="W7535">
        <v>1.3175999999999999E-3</v>
      </c>
      <c r="X7535">
        <v>0.41958000000000001</v>
      </c>
      <c r="Y7535">
        <v>2.4663000000000002E-4</v>
      </c>
      <c r="Z7535">
        <v>2.6612</v>
      </c>
      <c r="AA7535">
        <v>1.5642E-3</v>
      </c>
      <c r="AB7535">
        <v>588.30558125245705</v>
      </c>
      <c r="AC7535">
        <v>60.921999999999997</v>
      </c>
      <c r="AD7535">
        <v>0.86697000000000002</v>
      </c>
      <c r="AE7535">
        <v>60.921999999999997</v>
      </c>
      <c r="AF7535">
        <v>60.429000000000002</v>
      </c>
      <c r="AG7535">
        <v>61.295999999999999</v>
      </c>
      <c r="AH7535">
        <v>0</v>
      </c>
      <c r="AM7535">
        <v>54</v>
      </c>
      <c r="AN7535">
        <v>17</v>
      </c>
      <c r="AO7535">
        <v>4</v>
      </c>
      <c r="AP7535">
        <v>0</v>
      </c>
      <c r="AQ7535">
        <v>0</v>
      </c>
      <c r="AR7535">
        <v>0</v>
      </c>
      <c r="AS7535">
        <v>1.8974000000000001E-2</v>
      </c>
      <c r="AT7535">
        <v>1</v>
      </c>
      <c r="AU7535">
        <v>85200</v>
      </c>
      <c r="AV7535">
        <v>85200</v>
      </c>
      <c r="AX7535">
        <v>70.816000000000003</v>
      </c>
      <c r="AY7535">
        <v>41.667000000000002</v>
      </c>
      <c r="AZ7535">
        <v>1</v>
      </c>
      <c r="BA7535">
        <v>2534400</v>
      </c>
      <c r="BD7535">
        <v>22196</v>
      </c>
      <c r="BE7535">
        <v>2079</v>
      </c>
      <c r="BF7535">
        <v>11603</v>
      </c>
      <c r="BG7535">
        <v>12025</v>
      </c>
      <c r="BH7535">
        <v>25129</v>
      </c>
      <c r="BI7535">
        <v>25129</v>
      </c>
      <c r="BM7535">
        <v>1.1902712037226501E-2</v>
      </c>
    </row>
    <row r="7536" spans="1:65" x14ac:dyDescent="0.2">
      <c r="A7536" t="s">
        <v>41088</v>
      </c>
      <c r="B7536">
        <v>22</v>
      </c>
      <c r="C7536" t="s">
        <v>66</v>
      </c>
      <c r="D7536" t="s">
        <v>41089</v>
      </c>
      <c r="G7536">
        <v>0</v>
      </c>
      <c r="H7536">
        <v>0</v>
      </c>
      <c r="I7536">
        <v>0</v>
      </c>
      <c r="J7536" t="s">
        <v>32371</v>
      </c>
      <c r="K7536" t="s">
        <v>32371</v>
      </c>
      <c r="L7536" t="s">
        <v>32371</v>
      </c>
      <c r="M7536" t="s">
        <v>32372</v>
      </c>
      <c r="N7536" t="s">
        <v>32373</v>
      </c>
      <c r="O7536" t="s">
        <v>71</v>
      </c>
      <c r="P7536" t="s">
        <v>72</v>
      </c>
      <c r="Q7536" t="s">
        <v>73</v>
      </c>
      <c r="R7536">
        <v>843.75006103515602</v>
      </c>
      <c r="S7536">
        <v>3</v>
      </c>
      <c r="T7536">
        <v>843.41369099999997</v>
      </c>
      <c r="U7536">
        <v>2527.2192399999999</v>
      </c>
      <c r="V7536">
        <v>2.5583</v>
      </c>
      <c r="W7536">
        <v>2.1576999999999998E-3</v>
      </c>
      <c r="X7536">
        <v>-0.52031000000000005</v>
      </c>
      <c r="Y7536">
        <v>-4.3884000000000002E-4</v>
      </c>
      <c r="Z7536">
        <v>2.0379</v>
      </c>
      <c r="AA7536">
        <v>1.7187999999999999E-3</v>
      </c>
      <c r="AB7536">
        <v>843.4135709505</v>
      </c>
      <c r="AC7536">
        <v>140.9</v>
      </c>
      <c r="AD7536">
        <v>0.42516999999999999</v>
      </c>
      <c r="AE7536">
        <v>140.9</v>
      </c>
      <c r="AF7536">
        <v>140.71</v>
      </c>
      <c r="AG7536">
        <v>141.13</v>
      </c>
      <c r="AH7536">
        <v>0</v>
      </c>
      <c r="AM7536">
        <v>23</v>
      </c>
      <c r="AN7536">
        <v>10</v>
      </c>
      <c r="AO7536">
        <v>4</v>
      </c>
      <c r="AP7536">
        <v>0</v>
      </c>
      <c r="AQ7536">
        <v>0</v>
      </c>
      <c r="AR7536">
        <v>0</v>
      </c>
      <c r="AS7536">
        <v>3.0433000000000002E-2</v>
      </c>
      <c r="AT7536">
        <v>1</v>
      </c>
      <c r="AU7536">
        <v>202341</v>
      </c>
      <c r="AV7536">
        <v>202341</v>
      </c>
      <c r="AX7536">
        <v>26.501999999999999</v>
      </c>
      <c r="AY7536">
        <v>20.280999999999999</v>
      </c>
      <c r="AZ7536">
        <v>1</v>
      </c>
      <c r="BA7536">
        <v>777650</v>
      </c>
      <c r="BD7536">
        <v>22201</v>
      </c>
      <c r="BE7536">
        <v>2112</v>
      </c>
      <c r="BF7536">
        <v>11606</v>
      </c>
      <c r="BG7536">
        <v>12028</v>
      </c>
      <c r="BH7536">
        <v>25135</v>
      </c>
      <c r="BI7536">
        <v>25135</v>
      </c>
      <c r="BM7536">
        <v>1.67225659274663E-2</v>
      </c>
    </row>
    <row r="7537" spans="1:65" x14ac:dyDescent="0.2">
      <c r="A7537" t="s">
        <v>41090</v>
      </c>
      <c r="B7537">
        <v>21</v>
      </c>
      <c r="C7537" t="s">
        <v>66</v>
      </c>
      <c r="D7537" t="s">
        <v>41091</v>
      </c>
      <c r="G7537">
        <v>0</v>
      </c>
      <c r="H7537">
        <v>0</v>
      </c>
      <c r="I7537">
        <v>2</v>
      </c>
      <c r="J7537" t="s">
        <v>28283</v>
      </c>
      <c r="K7537" t="s">
        <v>28283</v>
      </c>
      <c r="L7537" t="s">
        <v>28283</v>
      </c>
      <c r="M7537" t="s">
        <v>28284</v>
      </c>
      <c r="N7537" t="s">
        <v>28285</v>
      </c>
      <c r="O7537" t="s">
        <v>71</v>
      </c>
      <c r="P7537" t="s">
        <v>72</v>
      </c>
      <c r="Q7537" t="s">
        <v>73</v>
      </c>
      <c r="R7537">
        <v>593.30432128906205</v>
      </c>
      <c r="S7537">
        <v>4</v>
      </c>
      <c r="T7537">
        <v>593.30289200000004</v>
      </c>
      <c r="U7537">
        <v>2369.18246</v>
      </c>
      <c r="V7537">
        <v>2.4901</v>
      </c>
      <c r="W7537">
        <v>1.4774E-3</v>
      </c>
      <c r="X7537">
        <v>-0.74295999999999995</v>
      </c>
      <c r="Y7537">
        <v>-4.4079999999999998E-4</v>
      </c>
      <c r="Z7537">
        <v>1.7471000000000001</v>
      </c>
      <c r="AA7537">
        <v>1.0365999999999999E-3</v>
      </c>
      <c r="AB7537">
        <v>593.30226031692496</v>
      </c>
      <c r="AC7537">
        <v>99.287999999999997</v>
      </c>
      <c r="AD7537">
        <v>0.96274000000000004</v>
      </c>
      <c r="AE7537">
        <v>99.287999999999997</v>
      </c>
      <c r="AF7537">
        <v>98.736000000000004</v>
      </c>
      <c r="AG7537">
        <v>99.698999999999998</v>
      </c>
      <c r="AH7537">
        <v>0</v>
      </c>
      <c r="AM7537">
        <v>48</v>
      </c>
      <c r="AN7537">
        <v>19</v>
      </c>
      <c r="AO7537">
        <v>3</v>
      </c>
      <c r="AP7537">
        <v>0</v>
      </c>
      <c r="AQ7537">
        <v>0</v>
      </c>
      <c r="AR7537">
        <v>0</v>
      </c>
      <c r="AS7537">
        <v>1.5878999999999999E-3</v>
      </c>
      <c r="AT7537">
        <v>1</v>
      </c>
      <c r="AU7537">
        <v>141891</v>
      </c>
      <c r="AV7537">
        <v>141891</v>
      </c>
      <c r="AX7537">
        <v>46.924999999999997</v>
      </c>
      <c r="AY7537">
        <v>36</v>
      </c>
      <c r="AZ7537">
        <v>1</v>
      </c>
      <c r="BA7537">
        <v>1309100</v>
      </c>
      <c r="BD7537">
        <v>22202</v>
      </c>
      <c r="BE7537">
        <v>1645</v>
      </c>
      <c r="BF7537">
        <v>11607</v>
      </c>
      <c r="BG7537">
        <v>12029</v>
      </c>
      <c r="BH7537">
        <v>25136</v>
      </c>
      <c r="BI7537">
        <v>25136</v>
      </c>
      <c r="BM7537">
        <v>5.26400476692288E-2</v>
      </c>
    </row>
    <row r="7538" spans="1:65" x14ac:dyDescent="0.2">
      <c r="A7538" t="s">
        <v>41094</v>
      </c>
      <c r="B7538">
        <v>8</v>
      </c>
      <c r="C7538" t="s">
        <v>66</v>
      </c>
      <c r="D7538" t="s">
        <v>41095</v>
      </c>
      <c r="G7538">
        <v>0</v>
      </c>
      <c r="H7538">
        <v>0</v>
      </c>
      <c r="I7538">
        <v>0</v>
      </c>
      <c r="J7538" t="s">
        <v>21583</v>
      </c>
      <c r="K7538" t="s">
        <v>21583</v>
      </c>
      <c r="L7538" t="s">
        <v>21583</v>
      </c>
      <c r="M7538" t="s">
        <v>21584</v>
      </c>
      <c r="N7538" t="s">
        <v>21585</v>
      </c>
      <c r="O7538" t="s">
        <v>71</v>
      </c>
      <c r="P7538" t="s">
        <v>72</v>
      </c>
      <c r="Q7538" t="s">
        <v>73</v>
      </c>
      <c r="R7538">
        <v>462.764404296875</v>
      </c>
      <c r="S7538">
        <v>2</v>
      </c>
      <c r="T7538">
        <v>462.763104</v>
      </c>
      <c r="U7538">
        <v>923.51165400000002</v>
      </c>
      <c r="V7538">
        <v>2.6964999999999999</v>
      </c>
      <c r="W7538">
        <v>1.2478000000000001E-3</v>
      </c>
      <c r="X7538">
        <v>-0.40412999999999999</v>
      </c>
      <c r="Y7538">
        <v>-1.8702000000000001E-4</v>
      </c>
      <c r="Z7538">
        <v>2.2923</v>
      </c>
      <c r="AA7538">
        <v>1.0608E-3</v>
      </c>
      <c r="AB7538">
        <v>462.76286342060598</v>
      </c>
      <c r="AC7538">
        <v>35.781999999999996</v>
      </c>
      <c r="AD7538">
        <v>0.96214999999999995</v>
      </c>
      <c r="AE7538">
        <v>35.781999999999996</v>
      </c>
      <c r="AF7538">
        <v>35.308</v>
      </c>
      <c r="AG7538">
        <v>36.270000000000003</v>
      </c>
      <c r="AH7538">
        <v>0</v>
      </c>
      <c r="AM7538">
        <v>35</v>
      </c>
      <c r="AN7538">
        <v>19</v>
      </c>
      <c r="AO7538">
        <v>3</v>
      </c>
      <c r="AP7538">
        <v>0</v>
      </c>
      <c r="AQ7538">
        <v>0</v>
      </c>
      <c r="AR7538">
        <v>0</v>
      </c>
      <c r="AS7538">
        <v>2.9923000000000002E-2</v>
      </c>
      <c r="AT7538">
        <v>1</v>
      </c>
      <c r="AU7538">
        <v>47310</v>
      </c>
      <c r="AV7538">
        <v>47310</v>
      </c>
      <c r="AX7538">
        <v>90.777000000000001</v>
      </c>
      <c r="AY7538">
        <v>13.93</v>
      </c>
      <c r="AZ7538">
        <v>1</v>
      </c>
      <c r="BA7538">
        <v>4119400</v>
      </c>
      <c r="BD7538">
        <v>22204</v>
      </c>
      <c r="BE7538">
        <v>193</v>
      </c>
      <c r="BF7538">
        <v>11609</v>
      </c>
      <c r="BG7538">
        <v>12031</v>
      </c>
      <c r="BH7538">
        <v>25138</v>
      </c>
      <c r="BI7538">
        <v>25138</v>
      </c>
      <c r="BM7538">
        <v>4.6838743911735002E-2</v>
      </c>
    </row>
    <row r="7539" spans="1:65" x14ac:dyDescent="0.2">
      <c r="A7539" t="s">
        <v>41096</v>
      </c>
      <c r="B7539">
        <v>10</v>
      </c>
      <c r="C7539" t="s">
        <v>66</v>
      </c>
      <c r="D7539" t="s">
        <v>41097</v>
      </c>
      <c r="G7539">
        <v>0</v>
      </c>
      <c r="H7539">
        <v>0</v>
      </c>
      <c r="I7539">
        <v>0</v>
      </c>
      <c r="J7539" t="s">
        <v>10734</v>
      </c>
      <c r="K7539" t="s">
        <v>10734</v>
      </c>
      <c r="L7539" t="s">
        <v>10734</v>
      </c>
      <c r="M7539" t="s">
        <v>10735</v>
      </c>
      <c r="N7539" t="s">
        <v>10736</v>
      </c>
      <c r="O7539" t="s">
        <v>71</v>
      </c>
      <c r="P7539" t="s">
        <v>72</v>
      </c>
      <c r="Q7539" t="s">
        <v>73</v>
      </c>
      <c r="R7539">
        <v>550.822021484375</v>
      </c>
      <c r="S7539">
        <v>2</v>
      </c>
      <c r="T7539">
        <v>550.82114999999999</v>
      </c>
      <c r="U7539">
        <v>1099.6277500000001</v>
      </c>
      <c r="V7539">
        <v>1.911</v>
      </c>
      <c r="W7539">
        <v>1.0526000000000001E-3</v>
      </c>
      <c r="X7539">
        <v>0.48776000000000003</v>
      </c>
      <c r="Y7539">
        <v>2.6866999999999999E-4</v>
      </c>
      <c r="Z7539">
        <v>2.3988</v>
      </c>
      <c r="AA7539">
        <v>1.3213000000000001E-3</v>
      </c>
      <c r="AB7539">
        <v>550.82137157686202</v>
      </c>
      <c r="AC7539">
        <v>71.039000000000001</v>
      </c>
      <c r="AD7539">
        <v>0.86624000000000001</v>
      </c>
      <c r="AE7539">
        <v>71.039000000000001</v>
      </c>
      <c r="AF7539">
        <v>70.558999999999997</v>
      </c>
      <c r="AG7539">
        <v>71.426000000000002</v>
      </c>
      <c r="AH7539">
        <v>0</v>
      </c>
      <c r="AM7539">
        <v>42</v>
      </c>
      <c r="AN7539">
        <v>17</v>
      </c>
      <c r="AO7539">
        <v>3</v>
      </c>
      <c r="AP7539">
        <v>0</v>
      </c>
      <c r="AQ7539">
        <v>0</v>
      </c>
      <c r="AR7539">
        <v>0</v>
      </c>
      <c r="AS7539">
        <v>2.4908E-2</v>
      </c>
      <c r="AT7539">
        <v>1</v>
      </c>
      <c r="AU7539">
        <v>99719</v>
      </c>
      <c r="AV7539">
        <v>99719</v>
      </c>
      <c r="AX7539">
        <v>65.465000000000003</v>
      </c>
      <c r="AY7539">
        <v>39.890999999999998</v>
      </c>
      <c r="AZ7539">
        <v>1</v>
      </c>
      <c r="BA7539">
        <v>2691900</v>
      </c>
      <c r="BD7539">
        <v>22205</v>
      </c>
      <c r="BE7539">
        <v>25</v>
      </c>
      <c r="BF7539">
        <v>11610</v>
      </c>
      <c r="BG7539">
        <v>12032</v>
      </c>
      <c r="BH7539">
        <v>25139</v>
      </c>
      <c r="BI7539">
        <v>25139</v>
      </c>
      <c r="BM7539">
        <v>8.1917731712110198E-2</v>
      </c>
    </row>
    <row r="7540" spans="1:65" x14ac:dyDescent="0.2">
      <c r="A7540" t="s">
        <v>41098</v>
      </c>
      <c r="B7540">
        <v>14</v>
      </c>
      <c r="C7540" t="s">
        <v>66</v>
      </c>
      <c r="D7540" t="s">
        <v>41099</v>
      </c>
      <c r="G7540">
        <v>0</v>
      </c>
      <c r="H7540">
        <v>0</v>
      </c>
      <c r="I7540">
        <v>1</v>
      </c>
      <c r="J7540" t="s">
        <v>3433</v>
      </c>
      <c r="K7540" t="s">
        <v>3433</v>
      </c>
      <c r="L7540" t="s">
        <v>3433</v>
      </c>
      <c r="M7540" t="s">
        <v>3434</v>
      </c>
      <c r="N7540" t="s">
        <v>3435</v>
      </c>
      <c r="O7540" t="s">
        <v>71</v>
      </c>
      <c r="P7540" t="s">
        <v>72</v>
      </c>
      <c r="Q7540" t="s">
        <v>73</v>
      </c>
      <c r="R7540">
        <v>632.97308349609295</v>
      </c>
      <c r="S7540">
        <v>3</v>
      </c>
      <c r="T7540">
        <v>632.971991</v>
      </c>
      <c r="U7540">
        <v>1895.8941400000001</v>
      </c>
      <c r="V7540">
        <v>1.9091</v>
      </c>
      <c r="W7540">
        <v>1.2084000000000001E-3</v>
      </c>
      <c r="X7540">
        <v>0.61667000000000005</v>
      </c>
      <c r="Y7540">
        <v>3.9033999999999998E-4</v>
      </c>
      <c r="Z7540">
        <v>2.5257000000000001</v>
      </c>
      <c r="AA7540">
        <v>1.5987E-3</v>
      </c>
      <c r="AB7540">
        <v>632.97227055493704</v>
      </c>
      <c r="AC7540">
        <v>74.594999999999999</v>
      </c>
      <c r="AD7540">
        <v>0.56276999999999999</v>
      </c>
      <c r="AE7540">
        <v>74.594999999999999</v>
      </c>
      <c r="AF7540">
        <v>74.119</v>
      </c>
      <c r="AG7540">
        <v>74.682000000000002</v>
      </c>
      <c r="AH7540">
        <v>0</v>
      </c>
      <c r="AM7540">
        <v>17</v>
      </c>
      <c r="AN7540">
        <v>11</v>
      </c>
      <c r="AO7540">
        <v>2</v>
      </c>
      <c r="AP7540">
        <v>0</v>
      </c>
      <c r="AQ7540">
        <v>0</v>
      </c>
      <c r="AR7540">
        <v>0</v>
      </c>
      <c r="AS7540">
        <v>2.1093000000000001E-2</v>
      </c>
      <c r="AT7540">
        <v>1</v>
      </c>
      <c r="AU7540">
        <v>105261</v>
      </c>
      <c r="AV7540">
        <v>105261</v>
      </c>
      <c r="AX7540">
        <v>50.658999999999999</v>
      </c>
      <c r="AY7540">
        <v>18.129000000000001</v>
      </c>
      <c r="AZ7540">
        <v>1</v>
      </c>
      <c r="BA7540">
        <v>2658500</v>
      </c>
      <c r="BD7540">
        <v>22206</v>
      </c>
      <c r="BE7540">
        <v>3987</v>
      </c>
      <c r="BF7540">
        <v>11611</v>
      </c>
      <c r="BG7540">
        <v>12033</v>
      </c>
      <c r="BH7540">
        <v>25140</v>
      </c>
      <c r="BI7540">
        <v>25140</v>
      </c>
      <c r="BM7540">
        <v>-1.7966776383900599E-2</v>
      </c>
    </row>
    <row r="7541" spans="1:65" x14ac:dyDescent="0.2">
      <c r="A7541" t="s">
        <v>41100</v>
      </c>
      <c r="B7541">
        <v>8</v>
      </c>
      <c r="C7541" t="s">
        <v>66</v>
      </c>
      <c r="D7541" t="s">
        <v>41101</v>
      </c>
      <c r="G7541">
        <v>0</v>
      </c>
      <c r="H7541">
        <v>0</v>
      </c>
      <c r="I7541">
        <v>0</v>
      </c>
      <c r="J7541" t="s">
        <v>41102</v>
      </c>
      <c r="K7541" t="s">
        <v>41102</v>
      </c>
      <c r="L7541" t="s">
        <v>41102</v>
      </c>
      <c r="M7541" t="s">
        <v>41103</v>
      </c>
      <c r="N7541" t="s">
        <v>41104</v>
      </c>
      <c r="O7541" t="s">
        <v>71</v>
      </c>
      <c r="P7541" t="s">
        <v>72</v>
      </c>
      <c r="Q7541" t="s">
        <v>73</v>
      </c>
      <c r="R7541">
        <v>543.26861572265602</v>
      </c>
      <c r="S7541">
        <v>2</v>
      </c>
      <c r="T7541">
        <v>543.26673900000003</v>
      </c>
      <c r="U7541">
        <v>1084.51892</v>
      </c>
      <c r="V7541">
        <v>3.1732</v>
      </c>
      <c r="W7541">
        <v>1.7239E-3</v>
      </c>
      <c r="X7541">
        <v>-0.34165000000000001</v>
      </c>
      <c r="Y7541">
        <v>-1.8561000000000001E-4</v>
      </c>
      <c r="Z7541">
        <v>2.8315000000000001</v>
      </c>
      <c r="AA7541">
        <v>1.5383E-3</v>
      </c>
      <c r="AB7541">
        <v>543.26653708960202</v>
      </c>
      <c r="AC7541">
        <v>36.520000000000003</v>
      </c>
      <c r="AD7541">
        <v>0.91574999999999995</v>
      </c>
      <c r="AE7541">
        <v>36.520000000000003</v>
      </c>
      <c r="AF7541">
        <v>36.103999999999999</v>
      </c>
      <c r="AG7541">
        <v>37.020000000000003</v>
      </c>
      <c r="AH7541">
        <v>0</v>
      </c>
      <c r="AM7541">
        <v>45</v>
      </c>
      <c r="AN7541">
        <v>18</v>
      </c>
      <c r="AO7541">
        <v>3</v>
      </c>
      <c r="AP7541">
        <v>0</v>
      </c>
      <c r="AQ7541">
        <v>0</v>
      </c>
      <c r="AR7541">
        <v>0</v>
      </c>
      <c r="AS7541">
        <v>2.9534999999999999E-2</v>
      </c>
      <c r="AT7541">
        <v>1</v>
      </c>
      <c r="AU7541">
        <v>48339</v>
      </c>
      <c r="AV7541">
        <v>48339</v>
      </c>
      <c r="AX7541">
        <v>84.915999999999997</v>
      </c>
      <c r="AY7541">
        <v>42.441000000000003</v>
      </c>
      <c r="AZ7541">
        <v>1</v>
      </c>
      <c r="BA7541">
        <v>5774800</v>
      </c>
      <c r="BD7541">
        <v>22207</v>
      </c>
      <c r="BE7541">
        <v>134</v>
      </c>
      <c r="BF7541">
        <v>11612</v>
      </c>
      <c r="BG7541">
        <v>12034</v>
      </c>
      <c r="BH7541">
        <v>25141</v>
      </c>
      <c r="BI7541">
        <v>25141</v>
      </c>
      <c r="BM7541">
        <v>-1.9954377990416099E-2</v>
      </c>
    </row>
    <row r="7542" spans="1:65" x14ac:dyDescent="0.2">
      <c r="A7542" t="s">
        <v>41105</v>
      </c>
      <c r="B7542">
        <v>22</v>
      </c>
      <c r="C7542" t="s">
        <v>66</v>
      </c>
      <c r="D7542" t="s">
        <v>41106</v>
      </c>
      <c r="G7542">
        <v>0</v>
      </c>
      <c r="H7542">
        <v>0</v>
      </c>
      <c r="I7542">
        <v>0</v>
      </c>
      <c r="J7542" t="s">
        <v>868</v>
      </c>
      <c r="K7542" t="s">
        <v>868</v>
      </c>
      <c r="L7542" t="s">
        <v>869</v>
      </c>
      <c r="M7542" t="s">
        <v>870</v>
      </c>
      <c r="N7542" t="s">
        <v>871</v>
      </c>
      <c r="O7542" t="s">
        <v>71</v>
      </c>
      <c r="P7542" t="s">
        <v>72</v>
      </c>
      <c r="Q7542" t="s">
        <v>73</v>
      </c>
      <c r="R7542">
        <v>827.09967041015602</v>
      </c>
      <c r="S7542">
        <v>3</v>
      </c>
      <c r="T7542">
        <v>826.7636</v>
      </c>
      <c r="U7542">
        <v>2477.2689700000001</v>
      </c>
      <c r="V7542">
        <v>2.5762999999999998</v>
      </c>
      <c r="W7542">
        <v>2.1299999999999999E-3</v>
      </c>
      <c r="X7542">
        <v>0.12277</v>
      </c>
      <c r="Y7542">
        <v>1.015E-4</v>
      </c>
      <c r="Z7542">
        <v>2.6991000000000001</v>
      </c>
      <c r="AA7542">
        <v>2.2315E-3</v>
      </c>
      <c r="AB7542">
        <v>827.09876385898394</v>
      </c>
      <c r="AC7542">
        <v>137.66</v>
      </c>
      <c r="AD7542">
        <v>2.2086999999999999</v>
      </c>
      <c r="AE7542">
        <v>137.66</v>
      </c>
      <c r="AF7542">
        <v>137.24</v>
      </c>
      <c r="AG7542">
        <v>139.44999999999999</v>
      </c>
      <c r="AH7542">
        <v>0</v>
      </c>
      <c r="AM7542">
        <v>230</v>
      </c>
      <c r="AN7542">
        <v>53</v>
      </c>
      <c r="AO7542">
        <v>8</v>
      </c>
      <c r="AP7542">
        <v>0</v>
      </c>
      <c r="AQ7542">
        <v>0</v>
      </c>
      <c r="AR7542">
        <v>0</v>
      </c>
      <c r="AS7542" s="1">
        <v>3.0508000000000001E-6</v>
      </c>
      <c r="AT7542">
        <v>1</v>
      </c>
      <c r="AU7542">
        <v>197866</v>
      </c>
      <c r="AV7542">
        <v>197866</v>
      </c>
      <c r="AX7542">
        <v>78.057000000000002</v>
      </c>
      <c r="AY7542">
        <v>61.655000000000001</v>
      </c>
      <c r="AZ7542">
        <v>1</v>
      </c>
      <c r="BA7542">
        <v>163230000</v>
      </c>
      <c r="BD7542">
        <v>22208</v>
      </c>
      <c r="BE7542" t="s">
        <v>873</v>
      </c>
      <c r="BF7542">
        <v>11613</v>
      </c>
      <c r="BG7542">
        <v>12035</v>
      </c>
      <c r="BH7542">
        <v>25142</v>
      </c>
      <c r="BI7542">
        <v>25142</v>
      </c>
      <c r="BM7542">
        <v>8.9427075931325803E-2</v>
      </c>
    </row>
    <row r="7543" spans="1:65" x14ac:dyDescent="0.2">
      <c r="A7543" t="s">
        <v>41111</v>
      </c>
      <c r="B7543">
        <v>11</v>
      </c>
      <c r="C7543" t="s">
        <v>66</v>
      </c>
      <c r="D7543" t="s">
        <v>41112</v>
      </c>
      <c r="G7543">
        <v>0</v>
      </c>
      <c r="H7543">
        <v>0</v>
      </c>
      <c r="I7543">
        <v>0</v>
      </c>
      <c r="J7543" t="s">
        <v>4901</v>
      </c>
      <c r="K7543" t="s">
        <v>4901</v>
      </c>
      <c r="L7543" t="s">
        <v>4901</v>
      </c>
      <c r="M7543" t="s">
        <v>4902</v>
      </c>
      <c r="N7543" t="s">
        <v>4903</v>
      </c>
      <c r="O7543" t="s">
        <v>71</v>
      </c>
      <c r="P7543" t="s">
        <v>72</v>
      </c>
      <c r="Q7543" t="s">
        <v>73</v>
      </c>
      <c r="R7543">
        <v>616.35687255859295</v>
      </c>
      <c r="S7543">
        <v>2</v>
      </c>
      <c r="T7543">
        <v>617.36371299999996</v>
      </c>
      <c r="U7543">
        <v>1232.7128700000001</v>
      </c>
      <c r="V7543">
        <v>2.1442000000000001</v>
      </c>
      <c r="W7543">
        <v>1.3238E-3</v>
      </c>
      <c r="X7543">
        <v>-0.21052000000000001</v>
      </c>
      <c r="Y7543">
        <v>-1.2997E-4</v>
      </c>
      <c r="Z7543">
        <v>1.9337</v>
      </c>
      <c r="AA7543">
        <v>1.1938000000000001E-3</v>
      </c>
      <c r="AB7543">
        <v>617.36364698564398</v>
      </c>
      <c r="AC7543">
        <v>114.1</v>
      </c>
      <c r="AD7543">
        <v>1.6641999999999999</v>
      </c>
      <c r="AE7543">
        <v>114.1</v>
      </c>
      <c r="AF7543">
        <v>113.45</v>
      </c>
      <c r="AG7543">
        <v>115.11</v>
      </c>
      <c r="AH7543">
        <v>0</v>
      </c>
      <c r="AM7543">
        <v>117</v>
      </c>
      <c r="AN7543">
        <v>33</v>
      </c>
      <c r="AO7543">
        <v>5</v>
      </c>
      <c r="AP7543">
        <v>0</v>
      </c>
      <c r="AQ7543">
        <v>0</v>
      </c>
      <c r="AR7543">
        <v>0</v>
      </c>
      <c r="AS7543">
        <v>4.3574E-4</v>
      </c>
      <c r="AT7543">
        <v>1</v>
      </c>
      <c r="AU7543">
        <v>163842</v>
      </c>
      <c r="AV7543">
        <v>163842</v>
      </c>
      <c r="AX7543">
        <v>112.11</v>
      </c>
      <c r="AY7543">
        <v>107.2</v>
      </c>
      <c r="AZ7543">
        <v>1</v>
      </c>
      <c r="BA7543">
        <v>55509000</v>
      </c>
      <c r="BD7543">
        <v>22212</v>
      </c>
      <c r="BE7543">
        <v>425</v>
      </c>
      <c r="BF7543">
        <v>11616</v>
      </c>
      <c r="BG7543">
        <v>12038</v>
      </c>
      <c r="BH7543">
        <v>25146</v>
      </c>
      <c r="BI7543">
        <v>25146</v>
      </c>
      <c r="BM7543">
        <v>0.105825186370339</v>
      </c>
    </row>
    <row r="7544" spans="1:65" x14ac:dyDescent="0.2">
      <c r="A7544" t="s">
        <v>41120</v>
      </c>
      <c r="B7544">
        <v>10</v>
      </c>
      <c r="C7544" t="s">
        <v>66</v>
      </c>
      <c r="D7544" t="s">
        <v>41121</v>
      </c>
      <c r="G7544">
        <v>0</v>
      </c>
      <c r="H7544">
        <v>0</v>
      </c>
      <c r="I7544">
        <v>0</v>
      </c>
      <c r="J7544" t="s">
        <v>11212</v>
      </c>
      <c r="K7544" t="s">
        <v>11212</v>
      </c>
      <c r="L7544" t="s">
        <v>11212</v>
      </c>
      <c r="M7544" t="s">
        <v>11213</v>
      </c>
      <c r="N7544" t="s">
        <v>11214</v>
      </c>
      <c r="O7544" t="s">
        <v>71</v>
      </c>
      <c r="P7544" t="s">
        <v>72</v>
      </c>
      <c r="Q7544" t="s">
        <v>73</v>
      </c>
      <c r="R7544">
        <v>616.320556640625</v>
      </c>
      <c r="S7544">
        <v>2</v>
      </c>
      <c r="T7544">
        <v>616.31950200000006</v>
      </c>
      <c r="U7544">
        <v>1230.62445</v>
      </c>
      <c r="V7544">
        <v>1.5681</v>
      </c>
      <c r="W7544">
        <v>9.6646999999999998E-4</v>
      </c>
      <c r="X7544">
        <v>0.40276000000000001</v>
      </c>
      <c r="Y7544">
        <v>2.4823E-4</v>
      </c>
      <c r="Z7544">
        <v>1.9709000000000001</v>
      </c>
      <c r="AA7544">
        <v>1.2147E-3</v>
      </c>
      <c r="AB7544">
        <v>616.31959216455402</v>
      </c>
      <c r="AC7544">
        <v>30.234999999999999</v>
      </c>
      <c r="AD7544">
        <v>0.51548000000000005</v>
      </c>
      <c r="AE7544">
        <v>30.234999999999999</v>
      </c>
      <c r="AF7544">
        <v>29.925999999999998</v>
      </c>
      <c r="AG7544">
        <v>30.440999999999999</v>
      </c>
      <c r="AH7544">
        <v>0</v>
      </c>
      <c r="AM7544">
        <v>24</v>
      </c>
      <c r="AN7544">
        <v>10</v>
      </c>
      <c r="AO7544">
        <v>3</v>
      </c>
      <c r="AP7544">
        <v>0</v>
      </c>
      <c r="AQ7544">
        <v>0</v>
      </c>
      <c r="AR7544">
        <v>0</v>
      </c>
      <c r="AS7544">
        <v>4.0632999999999997E-3</v>
      </c>
      <c r="AT7544">
        <v>1</v>
      </c>
      <c r="AU7544">
        <v>39104</v>
      </c>
      <c r="AV7544">
        <v>39104</v>
      </c>
      <c r="AX7544">
        <v>96.665000000000006</v>
      </c>
      <c r="AY7544">
        <v>32.457999999999998</v>
      </c>
      <c r="AZ7544">
        <v>1</v>
      </c>
      <c r="BA7544">
        <v>3746600</v>
      </c>
      <c r="BD7544">
        <v>22218</v>
      </c>
      <c r="BE7544">
        <v>3144</v>
      </c>
      <c r="BF7544">
        <v>11619</v>
      </c>
      <c r="BG7544">
        <v>12041</v>
      </c>
      <c r="BH7544">
        <v>25152</v>
      </c>
      <c r="BI7544">
        <v>25152</v>
      </c>
      <c r="BM7544">
        <v>1.8364783265496901E-2</v>
      </c>
    </row>
    <row r="7545" spans="1:65" x14ac:dyDescent="0.2">
      <c r="A7545" t="s">
        <v>41122</v>
      </c>
      <c r="B7545">
        <v>11</v>
      </c>
      <c r="C7545" t="s">
        <v>66</v>
      </c>
      <c r="D7545" t="s">
        <v>41123</v>
      </c>
      <c r="G7545">
        <v>0</v>
      </c>
      <c r="H7545">
        <v>0</v>
      </c>
      <c r="I7545">
        <v>1</v>
      </c>
      <c r="J7545" t="s">
        <v>41124</v>
      </c>
      <c r="K7545" t="s">
        <v>41124</v>
      </c>
      <c r="L7545" t="s">
        <v>41124</v>
      </c>
      <c r="M7545" t="s">
        <v>41125</v>
      </c>
      <c r="N7545" t="s">
        <v>41126</v>
      </c>
      <c r="O7545" t="s">
        <v>71</v>
      </c>
      <c r="P7545" t="s">
        <v>72</v>
      </c>
      <c r="Q7545" t="s">
        <v>73</v>
      </c>
      <c r="R7545">
        <v>329.68408203125</v>
      </c>
      <c r="S7545">
        <v>4</v>
      </c>
      <c r="T7545">
        <v>329.68338499999999</v>
      </c>
      <c r="U7545">
        <v>1314.70443</v>
      </c>
      <c r="V7545">
        <v>2.1560000000000001</v>
      </c>
      <c r="W7545">
        <v>7.1080000000000004E-4</v>
      </c>
      <c r="X7545">
        <v>-0.28115000000000001</v>
      </c>
      <c r="Y7545" s="1">
        <v>-9.2690999999999997E-5</v>
      </c>
      <c r="Z7545">
        <v>1.8749</v>
      </c>
      <c r="AA7545">
        <v>6.1810999999999995E-4</v>
      </c>
      <c r="AB7545">
        <v>329.68323410080302</v>
      </c>
      <c r="AC7545">
        <v>22.241</v>
      </c>
      <c r="AD7545">
        <v>0.51451999999999998</v>
      </c>
      <c r="AE7545">
        <v>22.241</v>
      </c>
      <c r="AF7545">
        <v>22.003</v>
      </c>
      <c r="AG7545">
        <v>22.518000000000001</v>
      </c>
      <c r="AH7545">
        <v>0</v>
      </c>
      <c r="AM7545">
        <v>17</v>
      </c>
      <c r="AN7545">
        <v>10</v>
      </c>
      <c r="AO7545">
        <v>2</v>
      </c>
      <c r="AP7545">
        <v>0</v>
      </c>
      <c r="AQ7545">
        <v>0</v>
      </c>
      <c r="AR7545">
        <v>0</v>
      </c>
      <c r="AS7545">
        <v>6.3210000000000002E-3</v>
      </c>
      <c r="AT7545">
        <v>2</v>
      </c>
      <c r="AU7545">
        <v>27403</v>
      </c>
      <c r="AV7545" t="s">
        <v>41127</v>
      </c>
      <c r="AX7545">
        <v>54.343000000000004</v>
      </c>
      <c r="AY7545">
        <v>35.496000000000002</v>
      </c>
      <c r="AZ7545">
        <v>1</v>
      </c>
      <c r="BA7545">
        <v>1435500</v>
      </c>
      <c r="BD7545">
        <v>22221</v>
      </c>
      <c r="BE7545">
        <v>3021</v>
      </c>
      <c r="BF7545">
        <v>11620</v>
      </c>
      <c r="BG7545">
        <v>12042</v>
      </c>
      <c r="BH7545" t="s">
        <v>41128</v>
      </c>
      <c r="BI7545">
        <v>25156</v>
      </c>
      <c r="BM7545">
        <v>5.9669647203918402E-2</v>
      </c>
    </row>
    <row r="7546" spans="1:65" x14ac:dyDescent="0.2">
      <c r="A7546" t="s">
        <v>41129</v>
      </c>
      <c r="B7546">
        <v>14</v>
      </c>
      <c r="C7546" t="s">
        <v>66</v>
      </c>
      <c r="D7546" t="s">
        <v>41130</v>
      </c>
      <c r="G7546">
        <v>0</v>
      </c>
      <c r="H7546">
        <v>0</v>
      </c>
      <c r="I7546">
        <v>0</v>
      </c>
      <c r="J7546" t="s">
        <v>14302</v>
      </c>
      <c r="K7546" t="s">
        <v>14302</v>
      </c>
      <c r="L7546" t="s">
        <v>14302</v>
      </c>
      <c r="M7546" t="s">
        <v>14303</v>
      </c>
      <c r="N7546" t="s">
        <v>14304</v>
      </c>
      <c r="O7546" t="s">
        <v>71</v>
      </c>
      <c r="P7546" t="s">
        <v>72</v>
      </c>
      <c r="Q7546" t="s">
        <v>73</v>
      </c>
      <c r="R7546">
        <v>539.286865234375</v>
      </c>
      <c r="S7546">
        <v>3</v>
      </c>
      <c r="T7546">
        <v>538.95438300000001</v>
      </c>
      <c r="U7546">
        <v>1613.84132</v>
      </c>
      <c r="V7546">
        <v>1.0055000000000001</v>
      </c>
      <c r="W7546">
        <v>5.419E-4</v>
      </c>
      <c r="X7546">
        <v>0.37057000000000001</v>
      </c>
      <c r="Y7546">
        <v>1.9971999999999999E-4</v>
      </c>
      <c r="Z7546">
        <v>1.3759999999999999</v>
      </c>
      <c r="AA7546">
        <v>7.4162000000000002E-4</v>
      </c>
      <c r="AB7546">
        <v>538.95464961070195</v>
      </c>
      <c r="AC7546">
        <v>53.878999999999998</v>
      </c>
      <c r="AD7546">
        <v>2.1082999999999998</v>
      </c>
      <c r="AE7546">
        <v>53.878999999999998</v>
      </c>
      <c r="AF7546">
        <v>53.47</v>
      </c>
      <c r="AG7546">
        <v>55.578000000000003</v>
      </c>
      <c r="AH7546">
        <v>0</v>
      </c>
      <c r="AM7546">
        <v>128</v>
      </c>
      <c r="AN7546">
        <v>42</v>
      </c>
      <c r="AO7546">
        <v>6</v>
      </c>
      <c r="AP7546">
        <v>0</v>
      </c>
      <c r="AQ7546">
        <v>0</v>
      </c>
      <c r="AR7546">
        <v>0</v>
      </c>
      <c r="AS7546">
        <v>4.5519999999999996E-3</v>
      </c>
      <c r="AT7546">
        <v>2</v>
      </c>
      <c r="AU7546">
        <v>74159</v>
      </c>
      <c r="AV7546" t="s">
        <v>41131</v>
      </c>
      <c r="AX7546">
        <v>57.424999999999997</v>
      </c>
      <c r="AY7546">
        <v>42.429000000000002</v>
      </c>
      <c r="AZ7546">
        <v>1</v>
      </c>
      <c r="BA7546">
        <v>49027000</v>
      </c>
      <c r="BD7546">
        <v>22223</v>
      </c>
      <c r="BE7546">
        <v>290</v>
      </c>
      <c r="BF7546">
        <v>11621</v>
      </c>
      <c r="BG7546">
        <v>12043</v>
      </c>
      <c r="BH7546" t="s">
        <v>41132</v>
      </c>
      <c r="BI7546">
        <v>25158</v>
      </c>
      <c r="BM7546">
        <v>5.8954090894530901E-2</v>
      </c>
    </row>
    <row r="7547" spans="1:65" x14ac:dyDescent="0.2">
      <c r="A7547" t="s">
        <v>41137</v>
      </c>
      <c r="B7547">
        <v>11</v>
      </c>
      <c r="C7547" t="s">
        <v>66</v>
      </c>
      <c r="D7547" t="s">
        <v>41138</v>
      </c>
      <c r="G7547">
        <v>0</v>
      </c>
      <c r="H7547">
        <v>0</v>
      </c>
      <c r="I7547">
        <v>0</v>
      </c>
      <c r="J7547" t="s">
        <v>3510</v>
      </c>
      <c r="K7547" t="s">
        <v>3510</v>
      </c>
      <c r="L7547" t="s">
        <v>3510</v>
      </c>
      <c r="M7547" t="s">
        <v>3511</v>
      </c>
      <c r="N7547" t="s">
        <v>3512</v>
      </c>
      <c r="O7547" t="s">
        <v>71</v>
      </c>
      <c r="P7547" t="s">
        <v>72</v>
      </c>
      <c r="Q7547" t="s">
        <v>73</v>
      </c>
      <c r="R7547">
        <v>626.84344482421795</v>
      </c>
      <c r="S7547">
        <v>2</v>
      </c>
      <c r="T7547">
        <v>626.340238</v>
      </c>
      <c r="U7547">
        <v>1250.6659199999999</v>
      </c>
      <c r="V7547">
        <v>1.8792</v>
      </c>
      <c r="W7547">
        <v>1.1770000000000001E-3</v>
      </c>
      <c r="X7547">
        <v>0.45440999999999998</v>
      </c>
      <c r="Y7547">
        <v>2.8460999999999997E-4</v>
      </c>
      <c r="Z7547">
        <v>2.3336000000000001</v>
      </c>
      <c r="AA7547">
        <v>1.4616E-3</v>
      </c>
      <c r="AB7547">
        <v>626.340468278392</v>
      </c>
      <c r="AC7547">
        <v>73.144999999999996</v>
      </c>
      <c r="AD7547">
        <v>0.91420000000000001</v>
      </c>
      <c r="AE7547">
        <v>73.144999999999996</v>
      </c>
      <c r="AF7547">
        <v>72.757999999999996</v>
      </c>
      <c r="AG7547">
        <v>73.671999999999997</v>
      </c>
      <c r="AH7547">
        <v>0</v>
      </c>
      <c r="AM7547">
        <v>34</v>
      </c>
      <c r="AN7547">
        <v>18</v>
      </c>
      <c r="AO7547">
        <v>2</v>
      </c>
      <c r="AP7547">
        <v>0</v>
      </c>
      <c r="AQ7547">
        <v>0</v>
      </c>
      <c r="AR7547">
        <v>0</v>
      </c>
      <c r="AS7547">
        <v>9.1663000000000005E-3</v>
      </c>
      <c r="AT7547">
        <v>1</v>
      </c>
      <c r="AU7547">
        <v>102801</v>
      </c>
      <c r="AV7547">
        <v>102801</v>
      </c>
      <c r="AX7547">
        <v>78.263999999999996</v>
      </c>
      <c r="AY7547">
        <v>50.381999999999998</v>
      </c>
      <c r="AZ7547">
        <v>1</v>
      </c>
      <c r="BA7547">
        <v>8094400</v>
      </c>
      <c r="BD7547">
        <v>22228</v>
      </c>
      <c r="BE7547">
        <v>1667</v>
      </c>
      <c r="BF7547">
        <v>11624</v>
      </c>
      <c r="BG7547">
        <v>12046</v>
      </c>
      <c r="BH7547">
        <v>25164</v>
      </c>
      <c r="BI7547">
        <v>25164</v>
      </c>
      <c r="BM7547">
        <v>5.0616590858908198E-2</v>
      </c>
    </row>
    <row r="7548" spans="1:65" x14ac:dyDescent="0.2">
      <c r="A7548" t="s">
        <v>41139</v>
      </c>
      <c r="B7548">
        <v>31</v>
      </c>
      <c r="C7548" t="s">
        <v>66</v>
      </c>
      <c r="D7548" t="s">
        <v>41140</v>
      </c>
      <c r="G7548">
        <v>0</v>
      </c>
      <c r="H7548">
        <v>0</v>
      </c>
      <c r="I7548">
        <v>0</v>
      </c>
      <c r="J7548" t="s">
        <v>41141</v>
      </c>
      <c r="K7548" t="s">
        <v>41141</v>
      </c>
      <c r="L7548" t="s">
        <v>41141</v>
      </c>
      <c r="M7548" t="s">
        <v>41142</v>
      </c>
      <c r="N7548" t="s">
        <v>41143</v>
      </c>
      <c r="O7548" t="s">
        <v>71</v>
      </c>
      <c r="P7548" t="s">
        <v>72</v>
      </c>
      <c r="Q7548" t="s">
        <v>73</v>
      </c>
      <c r="R7548">
        <v>855.16223144531205</v>
      </c>
      <c r="S7548">
        <v>4</v>
      </c>
      <c r="T7548">
        <v>854.65856099999996</v>
      </c>
      <c r="U7548">
        <v>3414.6051400000001</v>
      </c>
      <c r="V7548">
        <v>3.0226000000000002</v>
      </c>
      <c r="W7548">
        <v>2.5833000000000002E-3</v>
      </c>
      <c r="X7548">
        <v>-0.99026999999999998</v>
      </c>
      <c r="Y7548">
        <v>-8.4635000000000005E-4</v>
      </c>
      <c r="Z7548">
        <v>2.0323000000000002</v>
      </c>
      <c r="AA7548">
        <v>1.7369E-3</v>
      </c>
      <c r="AB7548">
        <v>855.159212790727</v>
      </c>
      <c r="AC7548">
        <v>107.54</v>
      </c>
      <c r="AD7548">
        <v>0.70753999999999995</v>
      </c>
      <c r="AE7548">
        <v>107.54</v>
      </c>
      <c r="AF7548">
        <v>107.19</v>
      </c>
      <c r="AG7548">
        <v>107.89</v>
      </c>
      <c r="AH7548">
        <v>0</v>
      </c>
      <c r="AM7548">
        <v>41</v>
      </c>
      <c r="AN7548">
        <v>14</v>
      </c>
      <c r="AO7548">
        <v>6</v>
      </c>
      <c r="AP7548">
        <v>0</v>
      </c>
      <c r="AQ7548">
        <v>0</v>
      </c>
      <c r="AR7548">
        <v>0</v>
      </c>
      <c r="AS7548">
        <v>2.3784E-2</v>
      </c>
      <c r="AT7548">
        <v>1</v>
      </c>
      <c r="AU7548">
        <v>154223</v>
      </c>
      <c r="AV7548">
        <v>154223</v>
      </c>
      <c r="AX7548">
        <v>18.536999999999999</v>
      </c>
      <c r="AY7548">
        <v>14.266999999999999</v>
      </c>
      <c r="AZ7548">
        <v>1</v>
      </c>
      <c r="BA7548">
        <v>2347000</v>
      </c>
      <c r="BD7548">
        <v>22231</v>
      </c>
      <c r="BE7548">
        <v>2898</v>
      </c>
      <c r="BF7548">
        <v>11625</v>
      </c>
      <c r="BG7548">
        <v>12047</v>
      </c>
      <c r="BH7548">
        <v>25167</v>
      </c>
      <c r="BI7548">
        <v>25167</v>
      </c>
      <c r="BM7548">
        <v>-5.58143028956692E-3</v>
      </c>
    </row>
    <row r="7549" spans="1:65" x14ac:dyDescent="0.2">
      <c r="A7549" t="s">
        <v>41144</v>
      </c>
      <c r="B7549">
        <v>24</v>
      </c>
      <c r="C7549" t="s">
        <v>66</v>
      </c>
      <c r="D7549" t="s">
        <v>41145</v>
      </c>
      <c r="G7549">
        <v>0</v>
      </c>
      <c r="H7549">
        <v>0</v>
      </c>
      <c r="I7549">
        <v>1</v>
      </c>
      <c r="J7549" t="s">
        <v>8266</v>
      </c>
      <c r="K7549" t="s">
        <v>8266</v>
      </c>
      <c r="L7549" t="s">
        <v>8266</v>
      </c>
      <c r="M7549" t="s">
        <v>8267</v>
      </c>
      <c r="N7549" t="s">
        <v>8268</v>
      </c>
      <c r="O7549" t="s">
        <v>71</v>
      </c>
      <c r="P7549" t="s">
        <v>72</v>
      </c>
      <c r="Q7549" t="s">
        <v>73</v>
      </c>
      <c r="R7549">
        <v>883.12823486328102</v>
      </c>
      <c r="S7549">
        <v>3</v>
      </c>
      <c r="T7549">
        <v>882.79221800000005</v>
      </c>
      <c r="U7549">
        <v>2645.3548300000002</v>
      </c>
      <c r="V7549">
        <v>2.0495999999999999</v>
      </c>
      <c r="W7549">
        <v>1.8094000000000001E-3</v>
      </c>
      <c r="X7549">
        <v>0.72324999999999995</v>
      </c>
      <c r="Y7549">
        <v>6.3847999999999997E-4</v>
      </c>
      <c r="Z7549">
        <v>2.7728000000000002</v>
      </c>
      <c r="AA7549">
        <v>2.4478E-3</v>
      </c>
      <c r="AB7549">
        <v>883.46144626604996</v>
      </c>
      <c r="AC7549">
        <v>127.59</v>
      </c>
      <c r="AD7549">
        <v>0.44362000000000001</v>
      </c>
      <c r="AE7549">
        <v>127.59</v>
      </c>
      <c r="AF7549">
        <v>127.4</v>
      </c>
      <c r="AG7549">
        <v>127.84</v>
      </c>
      <c r="AH7549">
        <v>0</v>
      </c>
      <c r="AM7549">
        <v>28</v>
      </c>
      <c r="AN7549">
        <v>9</v>
      </c>
      <c r="AO7549">
        <v>4</v>
      </c>
      <c r="AP7549">
        <v>0</v>
      </c>
      <c r="AQ7549">
        <v>0</v>
      </c>
      <c r="AR7549">
        <v>0</v>
      </c>
      <c r="AS7549">
        <v>4.0860999999999996E-3</v>
      </c>
      <c r="AT7549">
        <v>1</v>
      </c>
      <c r="AU7549">
        <v>183700</v>
      </c>
      <c r="AV7549">
        <v>183700</v>
      </c>
      <c r="AX7549">
        <v>37.713000000000001</v>
      </c>
      <c r="AY7549">
        <v>17.585000000000001</v>
      </c>
      <c r="AZ7549">
        <v>1</v>
      </c>
      <c r="BA7549">
        <v>2241200</v>
      </c>
      <c r="BD7549">
        <v>22233</v>
      </c>
      <c r="BE7549">
        <v>2305</v>
      </c>
      <c r="BF7549">
        <v>11626</v>
      </c>
      <c r="BG7549">
        <v>12048</v>
      </c>
      <c r="BH7549">
        <v>25169</v>
      </c>
      <c r="BI7549">
        <v>25169</v>
      </c>
      <c r="BM7549">
        <v>9.7962477080272906E-2</v>
      </c>
    </row>
    <row r="7550" spans="1:65" x14ac:dyDescent="0.2">
      <c r="A7550" t="s">
        <v>41146</v>
      </c>
      <c r="B7550">
        <v>15</v>
      </c>
      <c r="C7550" t="s">
        <v>66</v>
      </c>
      <c r="D7550" t="s">
        <v>41147</v>
      </c>
      <c r="G7550">
        <v>0</v>
      </c>
      <c r="H7550">
        <v>0</v>
      </c>
      <c r="I7550">
        <v>0</v>
      </c>
      <c r="J7550" t="s">
        <v>996</v>
      </c>
      <c r="K7550" t="s">
        <v>996</v>
      </c>
      <c r="L7550" t="s">
        <v>996</v>
      </c>
      <c r="M7550" t="s">
        <v>997</v>
      </c>
      <c r="N7550" t="s">
        <v>998</v>
      </c>
      <c r="O7550" t="s">
        <v>71</v>
      </c>
      <c r="P7550" t="s">
        <v>72</v>
      </c>
      <c r="Q7550" t="s">
        <v>73</v>
      </c>
      <c r="R7550">
        <v>577.33441162109295</v>
      </c>
      <c r="S7550">
        <v>3</v>
      </c>
      <c r="T7550">
        <v>577.33308299999999</v>
      </c>
      <c r="U7550">
        <v>1728.9774199999999</v>
      </c>
      <c r="V7550">
        <v>1.9096</v>
      </c>
      <c r="W7550">
        <v>1.1025E-3</v>
      </c>
      <c r="X7550">
        <v>0.32147999999999999</v>
      </c>
      <c r="Y7550">
        <v>1.8560000000000001E-4</v>
      </c>
      <c r="Z7550">
        <v>2.2311000000000001</v>
      </c>
      <c r="AA7550">
        <v>1.2880999999999999E-3</v>
      </c>
      <c r="AB7550">
        <v>577.33318022273102</v>
      </c>
      <c r="AC7550">
        <v>124.69</v>
      </c>
      <c r="AD7550">
        <v>0.69655</v>
      </c>
      <c r="AE7550">
        <v>124.69</v>
      </c>
      <c r="AF7550">
        <v>124.35</v>
      </c>
      <c r="AG7550">
        <v>125.05</v>
      </c>
      <c r="AH7550">
        <v>0</v>
      </c>
      <c r="AM7550">
        <v>44</v>
      </c>
      <c r="AN7550">
        <v>14</v>
      </c>
      <c r="AO7550">
        <v>5</v>
      </c>
      <c r="AP7550">
        <v>0</v>
      </c>
      <c r="AQ7550">
        <v>0</v>
      </c>
      <c r="AR7550">
        <v>0</v>
      </c>
      <c r="AS7550">
        <v>3.6917999999999999E-4</v>
      </c>
      <c r="AT7550">
        <v>1</v>
      </c>
      <c r="AU7550">
        <v>179288</v>
      </c>
      <c r="AV7550">
        <v>179288</v>
      </c>
      <c r="AX7550">
        <v>88.78</v>
      </c>
      <c r="AY7550">
        <v>40.171999999999997</v>
      </c>
      <c r="AZ7550">
        <v>1</v>
      </c>
      <c r="BA7550">
        <v>3038000</v>
      </c>
      <c r="BD7550">
        <v>22235</v>
      </c>
      <c r="BE7550">
        <v>745</v>
      </c>
      <c r="BF7550">
        <v>11627</v>
      </c>
      <c r="BG7550">
        <v>12049</v>
      </c>
      <c r="BH7550">
        <v>25171</v>
      </c>
      <c r="BI7550">
        <v>25171</v>
      </c>
      <c r="BM7550">
        <v>0.14209103600137399</v>
      </c>
    </row>
    <row r="7551" spans="1:65" x14ac:dyDescent="0.2">
      <c r="A7551" t="s">
        <v>41152</v>
      </c>
      <c r="B7551">
        <v>9</v>
      </c>
      <c r="C7551" t="s">
        <v>66</v>
      </c>
      <c r="D7551" t="s">
        <v>41153</v>
      </c>
      <c r="G7551">
        <v>0</v>
      </c>
      <c r="H7551">
        <v>0</v>
      </c>
      <c r="I7551">
        <v>0</v>
      </c>
      <c r="J7551" t="s">
        <v>10630</v>
      </c>
      <c r="K7551" t="s">
        <v>10630</v>
      </c>
      <c r="L7551" t="s">
        <v>10630</v>
      </c>
      <c r="M7551" t="s">
        <v>10631</v>
      </c>
      <c r="N7551" t="s">
        <v>10632</v>
      </c>
      <c r="O7551" t="s">
        <v>71</v>
      </c>
      <c r="P7551" t="s">
        <v>72</v>
      </c>
      <c r="Q7551" t="s">
        <v>73</v>
      </c>
      <c r="R7551">
        <v>554.81219482421795</v>
      </c>
      <c r="S7551">
        <v>2</v>
      </c>
      <c r="T7551">
        <v>554.81111599999997</v>
      </c>
      <c r="U7551">
        <v>1107.6076800000001</v>
      </c>
      <c r="V7551">
        <v>1.9704999999999999</v>
      </c>
      <c r="W7551">
        <v>1.0931999999999999E-3</v>
      </c>
      <c r="X7551">
        <v>-0.18581</v>
      </c>
      <c r="Y7551">
        <v>-1.0309E-4</v>
      </c>
      <c r="Z7551">
        <v>1.7846</v>
      </c>
      <c r="AA7551">
        <v>9.9014000000000003E-4</v>
      </c>
      <c r="AB7551">
        <v>554.81096234533902</v>
      </c>
      <c r="AC7551">
        <v>104.48</v>
      </c>
      <c r="AD7551">
        <v>1.01</v>
      </c>
      <c r="AE7551">
        <v>104.48</v>
      </c>
      <c r="AF7551">
        <v>104.02</v>
      </c>
      <c r="AG7551">
        <v>105.03</v>
      </c>
      <c r="AH7551">
        <v>0</v>
      </c>
      <c r="AM7551">
        <v>57</v>
      </c>
      <c r="AN7551">
        <v>20</v>
      </c>
      <c r="AO7551">
        <v>3</v>
      </c>
      <c r="AP7551">
        <v>0</v>
      </c>
      <c r="AQ7551">
        <v>0</v>
      </c>
      <c r="AR7551">
        <v>0</v>
      </c>
      <c r="AS7551">
        <v>2.5399999999999999E-2</v>
      </c>
      <c r="AT7551">
        <v>1</v>
      </c>
      <c r="AU7551">
        <v>149291</v>
      </c>
      <c r="AV7551">
        <v>149291</v>
      </c>
      <c r="AX7551">
        <v>72.879000000000005</v>
      </c>
      <c r="AY7551">
        <v>72.879000000000005</v>
      </c>
      <c r="AZ7551">
        <v>1</v>
      </c>
      <c r="BA7551">
        <v>2214300</v>
      </c>
      <c r="BD7551">
        <v>22240</v>
      </c>
      <c r="BE7551">
        <v>4163</v>
      </c>
      <c r="BF7551">
        <v>11630</v>
      </c>
      <c r="BG7551">
        <v>12052</v>
      </c>
      <c r="BH7551">
        <v>25176</v>
      </c>
      <c r="BI7551">
        <v>25176</v>
      </c>
      <c r="BM7551">
        <v>5.81802223127851E-2</v>
      </c>
    </row>
    <row r="7552" spans="1:65" x14ac:dyDescent="0.2">
      <c r="A7552" t="s">
        <v>41154</v>
      </c>
      <c r="B7552">
        <v>10</v>
      </c>
      <c r="C7552" t="s">
        <v>66</v>
      </c>
      <c r="D7552" t="s">
        <v>41155</v>
      </c>
      <c r="G7552">
        <v>0</v>
      </c>
      <c r="H7552">
        <v>0</v>
      </c>
      <c r="I7552">
        <v>0</v>
      </c>
      <c r="J7552" t="s">
        <v>8042</v>
      </c>
      <c r="K7552" t="s">
        <v>8042</v>
      </c>
      <c r="L7552" t="s">
        <v>8042</v>
      </c>
      <c r="M7552" t="s">
        <v>8043</v>
      </c>
      <c r="N7552" t="s">
        <v>8044</v>
      </c>
      <c r="O7552" t="s">
        <v>71</v>
      </c>
      <c r="P7552" t="s">
        <v>72</v>
      </c>
      <c r="Q7552" t="s">
        <v>73</v>
      </c>
      <c r="R7552">
        <v>600.82385253906205</v>
      </c>
      <c r="S7552">
        <v>2</v>
      </c>
      <c r="T7552">
        <v>600.82221200000004</v>
      </c>
      <c r="U7552">
        <v>1199.62987</v>
      </c>
      <c r="V7552">
        <v>2.4683999999999999</v>
      </c>
      <c r="W7552">
        <v>1.4831E-3</v>
      </c>
      <c r="X7552">
        <v>-0.30836000000000002</v>
      </c>
      <c r="Y7552">
        <v>-1.8526999999999999E-4</v>
      </c>
      <c r="Z7552">
        <v>2.16</v>
      </c>
      <c r="AA7552">
        <v>1.2978E-3</v>
      </c>
      <c r="AB7552">
        <v>600.82195617007199</v>
      </c>
      <c r="AC7552">
        <v>51.375999999999998</v>
      </c>
      <c r="AD7552">
        <v>0.71079999999999999</v>
      </c>
      <c r="AE7552">
        <v>51.375999999999998</v>
      </c>
      <c r="AF7552">
        <v>50.899000000000001</v>
      </c>
      <c r="AG7552">
        <v>51.61</v>
      </c>
      <c r="AH7552">
        <v>0</v>
      </c>
      <c r="AM7552">
        <v>33</v>
      </c>
      <c r="AN7552">
        <v>14</v>
      </c>
      <c r="AO7552">
        <v>3</v>
      </c>
      <c r="AP7552">
        <v>0</v>
      </c>
      <c r="AQ7552">
        <v>0</v>
      </c>
      <c r="AR7552">
        <v>0</v>
      </c>
      <c r="AS7552">
        <v>3.3806000000000003E-2</v>
      </c>
      <c r="AT7552">
        <v>1</v>
      </c>
      <c r="AU7552">
        <v>70459</v>
      </c>
      <c r="AV7552">
        <v>70459</v>
      </c>
      <c r="AX7552">
        <v>67.494</v>
      </c>
      <c r="AY7552">
        <v>3.9598</v>
      </c>
      <c r="AZ7552">
        <v>1</v>
      </c>
      <c r="BA7552">
        <v>2125900</v>
      </c>
      <c r="BD7552">
        <v>22241</v>
      </c>
      <c r="BE7552">
        <v>4166</v>
      </c>
      <c r="BF7552">
        <v>11631</v>
      </c>
      <c r="BG7552">
        <v>12053</v>
      </c>
      <c r="BH7552">
        <v>25177</v>
      </c>
      <c r="BI7552">
        <v>25177</v>
      </c>
      <c r="BM7552">
        <v>3.8042019090426003E-2</v>
      </c>
    </row>
    <row r="7553" spans="1:65" x14ac:dyDescent="0.2">
      <c r="A7553" t="s">
        <v>41156</v>
      </c>
      <c r="B7553">
        <v>9</v>
      </c>
      <c r="C7553" t="s">
        <v>66</v>
      </c>
      <c r="D7553" t="s">
        <v>41157</v>
      </c>
      <c r="G7553">
        <v>0</v>
      </c>
      <c r="H7553">
        <v>0</v>
      </c>
      <c r="I7553">
        <v>0</v>
      </c>
      <c r="J7553" t="s">
        <v>20174</v>
      </c>
      <c r="K7553" t="s">
        <v>20174</v>
      </c>
      <c r="L7553" t="s">
        <v>20174</v>
      </c>
      <c r="M7553" t="s">
        <v>20175</v>
      </c>
      <c r="N7553" t="s">
        <v>20176</v>
      </c>
      <c r="O7553" t="s">
        <v>71</v>
      </c>
      <c r="P7553" t="s">
        <v>72</v>
      </c>
      <c r="Q7553" t="s">
        <v>73</v>
      </c>
      <c r="R7553">
        <v>482.76007080078102</v>
      </c>
      <c r="S7553">
        <v>2</v>
      </c>
      <c r="T7553">
        <v>482.75854900000002</v>
      </c>
      <c r="U7553">
        <v>963.50254600000005</v>
      </c>
      <c r="V7553">
        <v>1.7209000000000001</v>
      </c>
      <c r="W7553">
        <v>8.3078999999999998E-4</v>
      </c>
      <c r="X7553">
        <v>0.52248000000000006</v>
      </c>
      <c r="Y7553">
        <v>2.5222999999999999E-4</v>
      </c>
      <c r="Z7553">
        <v>2.2433999999999998</v>
      </c>
      <c r="AA7553">
        <v>1.083E-3</v>
      </c>
      <c r="AB7553">
        <v>482.75883285677997</v>
      </c>
      <c r="AC7553">
        <v>44.732999999999997</v>
      </c>
      <c r="AD7553">
        <v>0.76634000000000002</v>
      </c>
      <c r="AE7553">
        <v>44.732999999999997</v>
      </c>
      <c r="AF7553">
        <v>44.280999999999999</v>
      </c>
      <c r="AG7553">
        <v>45.046999999999997</v>
      </c>
      <c r="AH7553">
        <v>0</v>
      </c>
      <c r="AM7553">
        <v>38</v>
      </c>
      <c r="AN7553">
        <v>15</v>
      </c>
      <c r="AO7553">
        <v>3</v>
      </c>
      <c r="AP7553">
        <v>0</v>
      </c>
      <c r="AQ7553">
        <v>0</v>
      </c>
      <c r="AR7553">
        <v>0</v>
      </c>
      <c r="AS7553">
        <v>2.4514000000000001E-2</v>
      </c>
      <c r="AT7553">
        <v>1</v>
      </c>
      <c r="AU7553">
        <v>60682</v>
      </c>
      <c r="AV7553">
        <v>60682</v>
      </c>
      <c r="AX7553">
        <v>77.317999999999998</v>
      </c>
      <c r="AY7553">
        <v>3.3428</v>
      </c>
      <c r="AZ7553">
        <v>1</v>
      </c>
      <c r="BA7553">
        <v>3303400</v>
      </c>
      <c r="BD7553">
        <v>22243</v>
      </c>
      <c r="BE7553">
        <v>2566</v>
      </c>
      <c r="BF7553">
        <v>11632</v>
      </c>
      <c r="BG7553">
        <v>12054</v>
      </c>
      <c r="BH7553">
        <v>25179</v>
      </c>
      <c r="BI7553">
        <v>25179</v>
      </c>
      <c r="BM7553">
        <v>1.93348103487096E-2</v>
      </c>
    </row>
    <row r="7554" spans="1:65" x14ac:dyDescent="0.2">
      <c r="A7554" t="s">
        <v>41158</v>
      </c>
      <c r="B7554">
        <v>15</v>
      </c>
      <c r="C7554" t="s">
        <v>66</v>
      </c>
      <c r="D7554" t="s">
        <v>41159</v>
      </c>
      <c r="G7554">
        <v>0</v>
      </c>
      <c r="H7554">
        <v>0</v>
      </c>
      <c r="I7554">
        <v>0</v>
      </c>
      <c r="J7554" t="s">
        <v>14295</v>
      </c>
      <c r="K7554" t="s">
        <v>14295</v>
      </c>
      <c r="L7554" t="s">
        <v>14295</v>
      </c>
      <c r="M7554" t="s">
        <v>14296</v>
      </c>
      <c r="N7554" t="s">
        <v>14297</v>
      </c>
      <c r="O7554" t="s">
        <v>71</v>
      </c>
      <c r="P7554" t="s">
        <v>72</v>
      </c>
      <c r="Q7554" t="s">
        <v>73</v>
      </c>
      <c r="R7554">
        <v>564.31805419921795</v>
      </c>
      <c r="S7554">
        <v>3</v>
      </c>
      <c r="T7554">
        <v>563.98227399999996</v>
      </c>
      <c r="U7554">
        <v>1688.92499</v>
      </c>
      <c r="V7554">
        <v>1.7339</v>
      </c>
      <c r="W7554">
        <v>9.7791000000000002E-4</v>
      </c>
      <c r="X7554">
        <v>0.27227000000000001</v>
      </c>
      <c r="Y7554">
        <v>1.5355999999999999E-4</v>
      </c>
      <c r="Z7554">
        <v>2.0062000000000002</v>
      </c>
      <c r="AA7554">
        <v>1.1314999999999999E-3</v>
      </c>
      <c r="AB7554">
        <v>563.98243778215306</v>
      </c>
      <c r="AC7554">
        <v>129.18</v>
      </c>
      <c r="AD7554">
        <v>0.49944</v>
      </c>
      <c r="AE7554">
        <v>129.18</v>
      </c>
      <c r="AF7554">
        <v>128.88</v>
      </c>
      <c r="AG7554">
        <v>129.38</v>
      </c>
      <c r="AH7554">
        <v>0</v>
      </c>
      <c r="AM7554">
        <v>34</v>
      </c>
      <c r="AN7554">
        <v>10</v>
      </c>
      <c r="AO7554">
        <v>4</v>
      </c>
      <c r="AP7554">
        <v>0</v>
      </c>
      <c r="AQ7554">
        <v>0</v>
      </c>
      <c r="AR7554">
        <v>0</v>
      </c>
      <c r="AS7554">
        <v>1.9203E-3</v>
      </c>
      <c r="AT7554">
        <v>1</v>
      </c>
      <c r="AU7554">
        <v>185956</v>
      </c>
      <c r="AV7554">
        <v>185956</v>
      </c>
      <c r="AX7554">
        <v>60.968000000000004</v>
      </c>
      <c r="AY7554">
        <v>36.741999999999997</v>
      </c>
      <c r="AZ7554">
        <v>1</v>
      </c>
      <c r="BA7554">
        <v>2305300</v>
      </c>
      <c r="BD7554">
        <v>22245</v>
      </c>
      <c r="BE7554">
        <v>3094</v>
      </c>
      <c r="BF7554">
        <v>11633</v>
      </c>
      <c r="BG7554">
        <v>12055</v>
      </c>
      <c r="BH7554">
        <v>25181</v>
      </c>
      <c r="BI7554">
        <v>25181</v>
      </c>
      <c r="BM7554">
        <v>0.10808565257161699</v>
      </c>
    </row>
    <row r="7555" spans="1:65" x14ac:dyDescent="0.2">
      <c r="A7555" t="s">
        <v>41160</v>
      </c>
      <c r="B7555">
        <v>17</v>
      </c>
      <c r="C7555" t="s">
        <v>66</v>
      </c>
      <c r="D7555" t="s">
        <v>41161</v>
      </c>
      <c r="G7555">
        <v>0</v>
      </c>
      <c r="H7555">
        <v>0</v>
      </c>
      <c r="I7555">
        <v>0</v>
      </c>
      <c r="J7555" t="s">
        <v>888</v>
      </c>
      <c r="K7555" t="s">
        <v>888</v>
      </c>
      <c r="L7555" t="s">
        <v>888</v>
      </c>
      <c r="M7555" t="s">
        <v>889</v>
      </c>
      <c r="N7555" t="s">
        <v>890</v>
      </c>
      <c r="O7555" t="s">
        <v>71</v>
      </c>
      <c r="P7555" t="s">
        <v>72</v>
      </c>
      <c r="Q7555" t="s">
        <v>73</v>
      </c>
      <c r="R7555">
        <v>585.68463134765602</v>
      </c>
      <c r="S7555">
        <v>3</v>
      </c>
      <c r="T7555">
        <v>585.34895600000004</v>
      </c>
      <c r="U7555">
        <v>1753.02504</v>
      </c>
      <c r="V7555">
        <v>2.2069000000000001</v>
      </c>
      <c r="W7555">
        <v>1.2918000000000001E-3</v>
      </c>
      <c r="X7555">
        <v>-0.25745000000000001</v>
      </c>
      <c r="Y7555">
        <v>-1.507E-4</v>
      </c>
      <c r="Z7555">
        <v>1.9495</v>
      </c>
      <c r="AA7555">
        <v>1.1410999999999999E-3</v>
      </c>
      <c r="AB7555">
        <v>585.68305298132998</v>
      </c>
      <c r="AC7555">
        <v>134.59</v>
      </c>
      <c r="AD7555">
        <v>0.79196</v>
      </c>
      <c r="AE7555">
        <v>134.59</v>
      </c>
      <c r="AF7555">
        <v>134.24</v>
      </c>
      <c r="AG7555">
        <v>135.03</v>
      </c>
      <c r="AH7555">
        <v>0</v>
      </c>
      <c r="AM7555">
        <v>52</v>
      </c>
      <c r="AN7555">
        <v>19</v>
      </c>
      <c r="AO7555">
        <v>5</v>
      </c>
      <c r="AP7555">
        <v>0</v>
      </c>
      <c r="AQ7555">
        <v>0</v>
      </c>
      <c r="AR7555">
        <v>0</v>
      </c>
      <c r="AS7555">
        <v>5.5201999999999996E-4</v>
      </c>
      <c r="AT7555">
        <v>1</v>
      </c>
      <c r="AU7555">
        <v>193610</v>
      </c>
      <c r="AV7555">
        <v>193610</v>
      </c>
      <c r="AX7555">
        <v>67.846000000000004</v>
      </c>
      <c r="AY7555">
        <v>61.029000000000003</v>
      </c>
      <c r="AZ7555">
        <v>1</v>
      </c>
      <c r="BA7555">
        <v>7199100</v>
      </c>
      <c r="BD7555">
        <v>22248</v>
      </c>
      <c r="BE7555">
        <v>1785</v>
      </c>
      <c r="BF7555">
        <v>11634</v>
      </c>
      <c r="BG7555">
        <v>12056</v>
      </c>
      <c r="BH7555">
        <v>25184</v>
      </c>
      <c r="BI7555">
        <v>25184</v>
      </c>
      <c r="BM7555">
        <v>0.17864802590975101</v>
      </c>
    </row>
    <row r="7556" spans="1:65" x14ac:dyDescent="0.2">
      <c r="A7556" t="s">
        <v>41164</v>
      </c>
      <c r="B7556">
        <v>25</v>
      </c>
      <c r="C7556" t="s">
        <v>66</v>
      </c>
      <c r="D7556" t="s">
        <v>41165</v>
      </c>
      <c r="G7556">
        <v>0</v>
      </c>
      <c r="H7556">
        <v>0</v>
      </c>
      <c r="I7556">
        <v>1</v>
      </c>
      <c r="J7556" t="s">
        <v>41166</v>
      </c>
      <c r="K7556" t="s">
        <v>41166</v>
      </c>
      <c r="L7556" t="s">
        <v>41166</v>
      </c>
      <c r="M7556" t="s">
        <v>41167</v>
      </c>
      <c r="N7556" t="s">
        <v>41168</v>
      </c>
      <c r="O7556" t="s">
        <v>71</v>
      </c>
      <c r="P7556" t="s">
        <v>72</v>
      </c>
      <c r="Q7556" t="s">
        <v>73</v>
      </c>
      <c r="R7556">
        <v>716.607421875</v>
      </c>
      <c r="S7556">
        <v>4</v>
      </c>
      <c r="T7556">
        <v>716.10362999999995</v>
      </c>
      <c r="U7556">
        <v>2860.3854099999999</v>
      </c>
      <c r="V7556">
        <v>1.9556</v>
      </c>
      <c r="W7556">
        <v>1.4004E-3</v>
      </c>
      <c r="X7556">
        <v>7.9421000000000005E-2</v>
      </c>
      <c r="Y7556" s="1">
        <v>5.6873999999999998E-5</v>
      </c>
      <c r="Z7556">
        <v>2.0350000000000001</v>
      </c>
      <c r="AA7556">
        <v>1.4572999999999999E-3</v>
      </c>
      <c r="AB7556">
        <v>716.35454670701995</v>
      </c>
      <c r="AC7556">
        <v>124.74</v>
      </c>
      <c r="AD7556">
        <v>1.0369999999999999</v>
      </c>
      <c r="AE7556">
        <v>124.74</v>
      </c>
      <c r="AF7556">
        <v>124.3</v>
      </c>
      <c r="AG7556">
        <v>125.34</v>
      </c>
      <c r="AH7556">
        <v>0</v>
      </c>
      <c r="AM7556">
        <v>92</v>
      </c>
      <c r="AN7556">
        <v>21</v>
      </c>
      <c r="AO7556">
        <v>6</v>
      </c>
      <c r="AP7556">
        <v>0</v>
      </c>
      <c r="AQ7556">
        <v>0</v>
      </c>
      <c r="AR7556">
        <v>0</v>
      </c>
      <c r="AS7556">
        <v>7.2497000000000004E-3</v>
      </c>
      <c r="AT7556">
        <v>2</v>
      </c>
      <c r="AU7556">
        <v>179289</v>
      </c>
      <c r="AV7556" t="s">
        <v>41169</v>
      </c>
      <c r="AX7556">
        <v>33.052</v>
      </c>
      <c r="AY7556">
        <v>16.760000000000002</v>
      </c>
      <c r="AZ7556">
        <v>1</v>
      </c>
      <c r="BA7556">
        <v>4650100</v>
      </c>
      <c r="BD7556">
        <v>22251</v>
      </c>
      <c r="BE7556">
        <v>1423</v>
      </c>
      <c r="BF7556">
        <v>11636</v>
      </c>
      <c r="BG7556">
        <v>12058</v>
      </c>
      <c r="BH7556" t="s">
        <v>41170</v>
      </c>
      <c r="BI7556">
        <v>25188</v>
      </c>
      <c r="BM7556">
        <v>2.96370282135285E-2</v>
      </c>
    </row>
    <row r="7557" spans="1:65" x14ac:dyDescent="0.2">
      <c r="A7557" t="s">
        <v>41171</v>
      </c>
      <c r="B7557">
        <v>16</v>
      </c>
      <c r="C7557" t="s">
        <v>66</v>
      </c>
      <c r="D7557" t="s">
        <v>41172</v>
      </c>
      <c r="G7557">
        <v>0</v>
      </c>
      <c r="H7557">
        <v>0</v>
      </c>
      <c r="I7557">
        <v>0</v>
      </c>
      <c r="J7557" t="s">
        <v>3978</v>
      </c>
      <c r="K7557" t="s">
        <v>3978</v>
      </c>
      <c r="L7557" t="s">
        <v>3978</v>
      </c>
      <c r="M7557" t="s">
        <v>3979</v>
      </c>
      <c r="N7557" t="s">
        <v>3980</v>
      </c>
      <c r="O7557" t="s">
        <v>71</v>
      </c>
      <c r="P7557" t="s">
        <v>72</v>
      </c>
      <c r="Q7557" t="s">
        <v>73</v>
      </c>
      <c r="R7557">
        <v>633.98449707031205</v>
      </c>
      <c r="S7557">
        <v>3</v>
      </c>
      <c r="T7557">
        <v>633.983113</v>
      </c>
      <c r="U7557">
        <v>1898.92751</v>
      </c>
      <c r="V7557">
        <v>0.87209000000000003</v>
      </c>
      <c r="W7557">
        <v>5.5289E-4</v>
      </c>
      <c r="X7557">
        <v>1.0770999999999999</v>
      </c>
      <c r="Y7557">
        <v>6.8287000000000003E-4</v>
      </c>
      <c r="Z7557">
        <v>1.9492</v>
      </c>
      <c r="AA7557">
        <v>1.2358E-3</v>
      </c>
      <c r="AB7557">
        <v>634.31802043916105</v>
      </c>
      <c r="AC7557">
        <v>49.121000000000002</v>
      </c>
      <c r="AD7557">
        <v>1.1609</v>
      </c>
      <c r="AE7557">
        <v>49.121000000000002</v>
      </c>
      <c r="AF7557">
        <v>48.39</v>
      </c>
      <c r="AG7557">
        <v>49.551000000000002</v>
      </c>
      <c r="AH7557">
        <v>0</v>
      </c>
      <c r="AM7557">
        <v>96</v>
      </c>
      <c r="AN7557">
        <v>23</v>
      </c>
      <c r="AO7557">
        <v>5</v>
      </c>
      <c r="AP7557">
        <v>0</v>
      </c>
      <c r="AQ7557">
        <v>0</v>
      </c>
      <c r="AR7557">
        <v>0</v>
      </c>
      <c r="AS7557">
        <v>1.6739E-2</v>
      </c>
      <c r="AT7557">
        <v>1</v>
      </c>
      <c r="AU7557">
        <v>66724</v>
      </c>
      <c r="AV7557">
        <v>66724</v>
      </c>
      <c r="AX7557">
        <v>40.624000000000002</v>
      </c>
      <c r="AY7557">
        <v>31.722000000000001</v>
      </c>
      <c r="AZ7557">
        <v>1</v>
      </c>
      <c r="BA7557">
        <v>1584400</v>
      </c>
      <c r="BD7557">
        <v>22252</v>
      </c>
      <c r="BE7557">
        <v>2777</v>
      </c>
      <c r="BF7557">
        <v>11637</v>
      </c>
      <c r="BG7557">
        <v>12059</v>
      </c>
      <c r="BH7557">
        <v>25189</v>
      </c>
      <c r="BI7557">
        <v>25189</v>
      </c>
      <c r="BM7557">
        <v>1.40036892419175E-2</v>
      </c>
    </row>
    <row r="7558" spans="1:65" x14ac:dyDescent="0.2">
      <c r="A7558" t="s">
        <v>41173</v>
      </c>
      <c r="B7558">
        <v>14</v>
      </c>
      <c r="C7558" t="s">
        <v>66</v>
      </c>
      <c r="D7558" t="s">
        <v>41174</v>
      </c>
      <c r="G7558">
        <v>0</v>
      </c>
      <c r="H7558">
        <v>0</v>
      </c>
      <c r="I7558">
        <v>0</v>
      </c>
      <c r="J7558" t="s">
        <v>41175</v>
      </c>
      <c r="K7558" t="s">
        <v>41175</v>
      </c>
      <c r="L7558" t="s">
        <v>41175</v>
      </c>
      <c r="M7558" t="s">
        <v>41176</v>
      </c>
      <c r="N7558" t="s">
        <v>41177</v>
      </c>
      <c r="O7558" t="s">
        <v>71</v>
      </c>
      <c r="P7558" t="s">
        <v>72</v>
      </c>
      <c r="Q7558" t="s">
        <v>73</v>
      </c>
      <c r="R7558">
        <v>513.95947265625</v>
      </c>
      <c r="S7558">
        <v>3</v>
      </c>
      <c r="T7558">
        <v>513.62408600000003</v>
      </c>
      <c r="U7558">
        <v>1537.85043</v>
      </c>
      <c r="V7558">
        <v>1.7575000000000001</v>
      </c>
      <c r="W7558">
        <v>9.0269000000000005E-4</v>
      </c>
      <c r="X7558">
        <v>-0.39269999999999999</v>
      </c>
      <c r="Y7558">
        <v>-2.017E-4</v>
      </c>
      <c r="Z7558">
        <v>1.3648</v>
      </c>
      <c r="AA7558">
        <v>7.0098999999999997E-4</v>
      </c>
      <c r="AB7558">
        <v>513.62388889113004</v>
      </c>
      <c r="AC7558">
        <v>104.74</v>
      </c>
      <c r="AD7558">
        <v>0.85970000000000002</v>
      </c>
      <c r="AE7558">
        <v>104.74</v>
      </c>
      <c r="AF7558">
        <v>104.27</v>
      </c>
      <c r="AG7558">
        <v>105.13</v>
      </c>
      <c r="AH7558">
        <v>0</v>
      </c>
      <c r="AM7558">
        <v>37</v>
      </c>
      <c r="AN7558">
        <v>17</v>
      </c>
      <c r="AO7558">
        <v>3</v>
      </c>
      <c r="AP7558">
        <v>0</v>
      </c>
      <c r="AQ7558">
        <v>0</v>
      </c>
      <c r="AR7558">
        <v>0</v>
      </c>
      <c r="AS7558">
        <v>1.1672E-2</v>
      </c>
      <c r="AT7558">
        <v>1</v>
      </c>
      <c r="AU7558">
        <v>149895</v>
      </c>
      <c r="AV7558">
        <v>149895</v>
      </c>
      <c r="AX7558">
        <v>49.356000000000002</v>
      </c>
      <c r="AY7558">
        <v>37.485999999999997</v>
      </c>
      <c r="AZ7558">
        <v>1</v>
      </c>
      <c r="BA7558">
        <v>593720</v>
      </c>
      <c r="BD7558">
        <v>22253</v>
      </c>
      <c r="BE7558">
        <v>2800</v>
      </c>
      <c r="BF7558">
        <v>11638</v>
      </c>
      <c r="BG7558">
        <v>12060</v>
      </c>
      <c r="BH7558">
        <v>25190</v>
      </c>
      <c r="BI7558">
        <v>25190</v>
      </c>
      <c r="BM7558">
        <v>0.103018024457924</v>
      </c>
    </row>
    <row r="7559" spans="1:65" x14ac:dyDescent="0.2">
      <c r="A7559" t="s">
        <v>41178</v>
      </c>
      <c r="B7559">
        <v>19</v>
      </c>
      <c r="C7559" t="s">
        <v>66</v>
      </c>
      <c r="D7559" t="s">
        <v>41179</v>
      </c>
      <c r="G7559">
        <v>0</v>
      </c>
      <c r="H7559">
        <v>0</v>
      </c>
      <c r="I7559">
        <v>0</v>
      </c>
      <c r="J7559" t="s">
        <v>41180</v>
      </c>
      <c r="K7559" t="s">
        <v>41180</v>
      </c>
      <c r="L7559" t="s">
        <v>41180</v>
      </c>
      <c r="M7559" t="s">
        <v>41181</v>
      </c>
      <c r="N7559" t="s">
        <v>41182</v>
      </c>
      <c r="O7559" t="s">
        <v>71</v>
      </c>
      <c r="P7559" t="s">
        <v>72</v>
      </c>
      <c r="Q7559" t="s">
        <v>73</v>
      </c>
      <c r="R7559">
        <v>744.02490234375</v>
      </c>
      <c r="S7559">
        <v>3</v>
      </c>
      <c r="T7559">
        <v>743.68926699999997</v>
      </c>
      <c r="U7559">
        <v>2228.0459700000001</v>
      </c>
      <c r="V7559">
        <v>1.4321999999999999</v>
      </c>
      <c r="W7559">
        <v>1.0651E-3</v>
      </c>
      <c r="X7559">
        <v>9.9097000000000005E-2</v>
      </c>
      <c r="Y7559" s="1">
        <v>7.3696999999999996E-5</v>
      </c>
      <c r="Z7559">
        <v>1.5313000000000001</v>
      </c>
      <c r="AA7559">
        <v>1.1387999999999999E-3</v>
      </c>
      <c r="AB7559">
        <v>744.02337528604198</v>
      </c>
      <c r="AC7559">
        <v>138.69999999999999</v>
      </c>
      <c r="AD7559">
        <v>1.9135</v>
      </c>
      <c r="AE7559">
        <v>138.69999999999999</v>
      </c>
      <c r="AF7559">
        <v>138.13</v>
      </c>
      <c r="AG7559">
        <v>140.04</v>
      </c>
      <c r="AH7559">
        <v>0</v>
      </c>
      <c r="AM7559">
        <v>97</v>
      </c>
      <c r="AN7559">
        <v>46</v>
      </c>
      <c r="AO7559">
        <v>5</v>
      </c>
      <c r="AP7559">
        <v>0</v>
      </c>
      <c r="AQ7559">
        <v>0</v>
      </c>
      <c r="AR7559">
        <v>0</v>
      </c>
      <c r="AS7559">
        <v>2.1456000000000001E-3</v>
      </c>
      <c r="AT7559">
        <v>2</v>
      </c>
      <c r="AU7559">
        <v>199518</v>
      </c>
      <c r="AV7559" t="s">
        <v>41183</v>
      </c>
      <c r="AX7559">
        <v>44.594999999999999</v>
      </c>
      <c r="AY7559">
        <v>39.561999999999998</v>
      </c>
      <c r="AZ7559">
        <v>1</v>
      </c>
      <c r="BA7559">
        <v>670960</v>
      </c>
      <c r="BD7559">
        <v>22255</v>
      </c>
      <c r="BE7559">
        <v>1918</v>
      </c>
      <c r="BF7559">
        <v>11639</v>
      </c>
      <c r="BG7559">
        <v>12061</v>
      </c>
      <c r="BH7559" t="s">
        <v>41184</v>
      </c>
      <c r="BI7559">
        <v>25193</v>
      </c>
      <c r="BM7559">
        <v>-1.8930646729586401E-2</v>
      </c>
    </row>
    <row r="7560" spans="1:65" x14ac:dyDescent="0.2">
      <c r="A7560" t="s">
        <v>41185</v>
      </c>
      <c r="B7560">
        <v>15</v>
      </c>
      <c r="C7560" t="s">
        <v>66</v>
      </c>
      <c r="D7560" t="s">
        <v>41186</v>
      </c>
      <c r="G7560">
        <v>0</v>
      </c>
      <c r="H7560">
        <v>0</v>
      </c>
      <c r="I7560">
        <v>0</v>
      </c>
      <c r="J7560" t="s">
        <v>33501</v>
      </c>
      <c r="K7560" t="s">
        <v>33501</v>
      </c>
      <c r="L7560" t="s">
        <v>33501</v>
      </c>
      <c r="M7560" t="s">
        <v>33502</v>
      </c>
      <c r="N7560" t="s">
        <v>33503</v>
      </c>
      <c r="O7560" t="s">
        <v>71</v>
      </c>
      <c r="P7560" t="s">
        <v>72</v>
      </c>
      <c r="Q7560" t="s">
        <v>73</v>
      </c>
      <c r="R7560">
        <v>809.94964599609295</v>
      </c>
      <c r="S7560">
        <v>2</v>
      </c>
      <c r="T7560">
        <v>809.44596300000001</v>
      </c>
      <c r="U7560">
        <v>1616.8773699999999</v>
      </c>
      <c r="V7560">
        <v>2.8075999999999999</v>
      </c>
      <c r="W7560">
        <v>2.2726000000000001E-3</v>
      </c>
      <c r="X7560">
        <v>-0.84258</v>
      </c>
      <c r="Y7560">
        <v>-6.8201999999999998E-4</v>
      </c>
      <c r="Z7560">
        <v>1.9651000000000001</v>
      </c>
      <c r="AA7560">
        <v>1.5906E-3</v>
      </c>
      <c r="AB7560">
        <v>809.44516978833803</v>
      </c>
      <c r="AC7560">
        <v>93.906000000000006</v>
      </c>
      <c r="AD7560">
        <v>0.71423000000000003</v>
      </c>
      <c r="AE7560">
        <v>93.906000000000006</v>
      </c>
      <c r="AF7560">
        <v>93.652000000000001</v>
      </c>
      <c r="AG7560">
        <v>94.366</v>
      </c>
      <c r="AH7560">
        <v>0</v>
      </c>
      <c r="AM7560">
        <v>37</v>
      </c>
      <c r="AN7560">
        <v>14</v>
      </c>
      <c r="AO7560">
        <v>3</v>
      </c>
      <c r="AP7560">
        <v>0</v>
      </c>
      <c r="AQ7560">
        <v>0</v>
      </c>
      <c r="AR7560">
        <v>0</v>
      </c>
      <c r="AS7560">
        <v>7.4327000000000004E-3</v>
      </c>
      <c r="AT7560">
        <v>1</v>
      </c>
      <c r="AU7560">
        <v>133878</v>
      </c>
      <c r="AV7560">
        <v>133878</v>
      </c>
      <c r="AX7560">
        <v>72.289000000000001</v>
      </c>
      <c r="AY7560">
        <v>56.281999999999996</v>
      </c>
      <c r="AZ7560">
        <v>1</v>
      </c>
      <c r="BA7560">
        <v>1738400</v>
      </c>
      <c r="BD7560">
        <v>22257</v>
      </c>
      <c r="BE7560">
        <v>4231</v>
      </c>
      <c r="BF7560">
        <v>11640</v>
      </c>
      <c r="BG7560">
        <v>12062</v>
      </c>
      <c r="BH7560">
        <v>25195</v>
      </c>
      <c r="BI7560">
        <v>25195</v>
      </c>
      <c r="BM7560">
        <v>9.3608662662973005E-2</v>
      </c>
    </row>
    <row r="7561" spans="1:65" x14ac:dyDescent="0.2">
      <c r="A7561" t="s">
        <v>41187</v>
      </c>
      <c r="B7561">
        <v>11</v>
      </c>
      <c r="C7561" t="s">
        <v>66</v>
      </c>
      <c r="D7561" t="s">
        <v>41188</v>
      </c>
      <c r="G7561">
        <v>0</v>
      </c>
      <c r="H7561">
        <v>0</v>
      </c>
      <c r="I7561">
        <v>0</v>
      </c>
      <c r="J7561" t="s">
        <v>10210</v>
      </c>
      <c r="K7561" t="s">
        <v>10210</v>
      </c>
      <c r="L7561" t="s">
        <v>10210</v>
      </c>
      <c r="M7561" t="s">
        <v>10211</v>
      </c>
      <c r="N7561" t="s">
        <v>10212</v>
      </c>
      <c r="O7561" t="s">
        <v>71</v>
      </c>
      <c r="P7561" t="s">
        <v>72</v>
      </c>
      <c r="Q7561" t="s">
        <v>73</v>
      </c>
      <c r="R7561">
        <v>633.81524658203102</v>
      </c>
      <c r="S7561">
        <v>2</v>
      </c>
      <c r="T7561">
        <v>633.81425000000002</v>
      </c>
      <c r="U7561">
        <v>1265.6139499999999</v>
      </c>
      <c r="V7561">
        <v>3.3988999999999998</v>
      </c>
      <c r="W7561">
        <v>2.1543000000000001E-3</v>
      </c>
      <c r="X7561">
        <v>-0.78476000000000001</v>
      </c>
      <c r="Y7561">
        <v>-4.9739000000000001E-4</v>
      </c>
      <c r="Z7561">
        <v>2.6141999999999999</v>
      </c>
      <c r="AA7561">
        <v>1.6569E-3</v>
      </c>
      <c r="AB7561">
        <v>633.81358955728899</v>
      </c>
      <c r="AC7561">
        <v>39.395000000000003</v>
      </c>
      <c r="AD7561">
        <v>0.61199000000000003</v>
      </c>
      <c r="AE7561">
        <v>39.395000000000003</v>
      </c>
      <c r="AF7561">
        <v>38.99</v>
      </c>
      <c r="AG7561">
        <v>39.601999999999997</v>
      </c>
      <c r="AH7561">
        <v>0</v>
      </c>
      <c r="AM7561">
        <v>18</v>
      </c>
      <c r="AN7561">
        <v>12</v>
      </c>
      <c r="AO7561">
        <v>2</v>
      </c>
      <c r="AP7561">
        <v>0</v>
      </c>
      <c r="AQ7561">
        <v>0</v>
      </c>
      <c r="AR7561">
        <v>0</v>
      </c>
      <c r="AS7561">
        <v>3.2265000000000002E-3</v>
      </c>
      <c r="AT7561">
        <v>1</v>
      </c>
      <c r="AU7561">
        <v>52837</v>
      </c>
      <c r="AV7561">
        <v>52837</v>
      </c>
      <c r="AX7561">
        <v>88.134</v>
      </c>
      <c r="AY7561">
        <v>11.964</v>
      </c>
      <c r="AZ7561">
        <v>1</v>
      </c>
      <c r="BA7561">
        <v>2747800</v>
      </c>
      <c r="BD7561">
        <v>22259</v>
      </c>
      <c r="BE7561">
        <v>460</v>
      </c>
      <c r="BF7561">
        <v>11641</v>
      </c>
      <c r="BG7561">
        <v>12063</v>
      </c>
      <c r="BH7561">
        <v>25198</v>
      </c>
      <c r="BI7561">
        <v>25198</v>
      </c>
      <c r="BM7561">
        <v>-8.2354911853599298E-3</v>
      </c>
    </row>
    <row r="7562" spans="1:65" x14ac:dyDescent="0.2">
      <c r="A7562" t="s">
        <v>41191</v>
      </c>
      <c r="B7562">
        <v>11</v>
      </c>
      <c r="C7562" t="s">
        <v>66</v>
      </c>
      <c r="D7562" t="s">
        <v>41192</v>
      </c>
      <c r="G7562">
        <v>0</v>
      </c>
      <c r="H7562">
        <v>0</v>
      </c>
      <c r="I7562">
        <v>0</v>
      </c>
      <c r="J7562" t="s">
        <v>11568</v>
      </c>
      <c r="K7562" t="s">
        <v>11568</v>
      </c>
      <c r="L7562" t="s">
        <v>11568</v>
      </c>
      <c r="M7562" t="s">
        <v>11569</v>
      </c>
      <c r="N7562" t="s">
        <v>11570</v>
      </c>
      <c r="O7562" t="s">
        <v>71</v>
      </c>
      <c r="P7562" t="s">
        <v>72</v>
      </c>
      <c r="Q7562" t="s">
        <v>73</v>
      </c>
      <c r="R7562">
        <v>707.87023925781205</v>
      </c>
      <c r="S7562">
        <v>2</v>
      </c>
      <c r="T7562">
        <v>707.36731799999995</v>
      </c>
      <c r="U7562">
        <v>1412.7200800000001</v>
      </c>
      <c r="V7562">
        <v>2.6181000000000001</v>
      </c>
      <c r="W7562">
        <v>1.8519999999999999E-3</v>
      </c>
      <c r="X7562">
        <v>-1.1668000000000001</v>
      </c>
      <c r="Y7562">
        <v>-8.2534999999999998E-4</v>
      </c>
      <c r="Z7562">
        <v>1.4513</v>
      </c>
      <c r="AA7562">
        <v>1.0265999999999999E-3</v>
      </c>
      <c r="AB7562">
        <v>707.36645388753402</v>
      </c>
      <c r="AC7562">
        <v>101.04</v>
      </c>
      <c r="AD7562">
        <v>0.86124000000000001</v>
      </c>
      <c r="AE7562">
        <v>101.04</v>
      </c>
      <c r="AF7562">
        <v>100.63</v>
      </c>
      <c r="AG7562">
        <v>101.49</v>
      </c>
      <c r="AH7562">
        <v>0</v>
      </c>
      <c r="AM7562">
        <v>44</v>
      </c>
      <c r="AN7562">
        <v>17</v>
      </c>
      <c r="AO7562">
        <v>3</v>
      </c>
      <c r="AP7562">
        <v>0</v>
      </c>
      <c r="AQ7562">
        <v>0</v>
      </c>
      <c r="AR7562">
        <v>0</v>
      </c>
      <c r="AS7562">
        <v>9.4392999999999994E-3</v>
      </c>
      <c r="AT7562">
        <v>1</v>
      </c>
      <c r="AU7562">
        <v>144196</v>
      </c>
      <c r="AV7562">
        <v>144196</v>
      </c>
      <c r="AX7562">
        <v>75.652000000000001</v>
      </c>
      <c r="AY7562">
        <v>53.091000000000001</v>
      </c>
      <c r="AZ7562">
        <v>1</v>
      </c>
      <c r="BA7562">
        <v>6696400</v>
      </c>
      <c r="BD7562">
        <v>22262</v>
      </c>
      <c r="BE7562">
        <v>1556</v>
      </c>
      <c r="BF7562">
        <v>11642</v>
      </c>
      <c r="BG7562">
        <v>12064</v>
      </c>
      <c r="BH7562">
        <v>25202</v>
      </c>
      <c r="BI7562">
        <v>25202</v>
      </c>
      <c r="BM7562">
        <v>3.0232512374595899E-2</v>
      </c>
    </row>
    <row r="7563" spans="1:65" x14ac:dyDescent="0.2">
      <c r="A7563" t="s">
        <v>41197</v>
      </c>
      <c r="B7563">
        <v>24</v>
      </c>
      <c r="C7563" t="s">
        <v>66</v>
      </c>
      <c r="D7563" t="s">
        <v>41198</v>
      </c>
      <c r="G7563">
        <v>0</v>
      </c>
      <c r="H7563">
        <v>0</v>
      </c>
      <c r="I7563">
        <v>0</v>
      </c>
      <c r="J7563" t="s">
        <v>22658</v>
      </c>
      <c r="K7563" t="s">
        <v>22658</v>
      </c>
      <c r="L7563" t="s">
        <v>22658</v>
      </c>
      <c r="M7563" t="s">
        <v>22659</v>
      </c>
      <c r="N7563" t="s">
        <v>22660</v>
      </c>
      <c r="O7563" t="s">
        <v>71</v>
      </c>
      <c r="P7563" t="s">
        <v>72</v>
      </c>
      <c r="Q7563" t="s">
        <v>73</v>
      </c>
      <c r="R7563">
        <v>695.328369140625</v>
      </c>
      <c r="S7563">
        <v>4</v>
      </c>
      <c r="T7563">
        <v>695.07768099999998</v>
      </c>
      <c r="U7563">
        <v>2776.2816200000002</v>
      </c>
      <c r="V7563">
        <v>1.7896000000000001</v>
      </c>
      <c r="W7563">
        <v>1.2439E-3</v>
      </c>
      <c r="X7563">
        <v>-0.48094999999999999</v>
      </c>
      <c r="Y7563">
        <v>-3.3429999999999999E-4</v>
      </c>
      <c r="Z7563">
        <v>1.3086</v>
      </c>
      <c r="AA7563">
        <v>9.0958E-4</v>
      </c>
      <c r="AB7563">
        <v>695.32816615169702</v>
      </c>
      <c r="AC7563">
        <v>74.930000000000007</v>
      </c>
      <c r="AD7563">
        <v>1.0546</v>
      </c>
      <c r="AE7563">
        <v>74.930000000000007</v>
      </c>
      <c r="AF7563">
        <v>74.616</v>
      </c>
      <c r="AG7563">
        <v>75.671000000000006</v>
      </c>
      <c r="AH7563">
        <v>0</v>
      </c>
      <c r="AM7563">
        <v>95</v>
      </c>
      <c r="AN7563">
        <v>21</v>
      </c>
      <c r="AO7563">
        <v>6</v>
      </c>
      <c r="AP7563">
        <v>0</v>
      </c>
      <c r="AQ7563">
        <v>0</v>
      </c>
      <c r="AR7563">
        <v>0</v>
      </c>
      <c r="AS7563" s="1">
        <v>2.833E-7</v>
      </c>
      <c r="AT7563">
        <v>2</v>
      </c>
      <c r="AU7563">
        <v>105700</v>
      </c>
      <c r="AV7563" t="s">
        <v>41199</v>
      </c>
      <c r="AX7563">
        <v>73.796000000000006</v>
      </c>
      <c r="AY7563">
        <v>66.332999999999998</v>
      </c>
      <c r="AZ7563">
        <v>1</v>
      </c>
      <c r="BA7563">
        <v>21693000</v>
      </c>
      <c r="BD7563">
        <v>22267</v>
      </c>
      <c r="BE7563">
        <v>3910</v>
      </c>
      <c r="BF7563">
        <v>11644</v>
      </c>
      <c r="BG7563">
        <v>12066</v>
      </c>
      <c r="BH7563" t="s">
        <v>41200</v>
      </c>
      <c r="BI7563">
        <v>25208</v>
      </c>
      <c r="BM7563">
        <v>-3.54715949561068E-2</v>
      </c>
    </row>
    <row r="7564" spans="1:65" x14ac:dyDescent="0.2">
      <c r="A7564" t="s">
        <v>41197</v>
      </c>
      <c r="B7564">
        <v>24</v>
      </c>
      <c r="C7564" t="s">
        <v>7</v>
      </c>
      <c r="D7564" t="s">
        <v>41201</v>
      </c>
      <c r="E7564" t="s">
        <v>41202</v>
      </c>
      <c r="F7564" t="s">
        <v>41203</v>
      </c>
      <c r="G7564">
        <v>0</v>
      </c>
      <c r="H7564">
        <v>1</v>
      </c>
      <c r="I7564">
        <v>0</v>
      </c>
      <c r="J7564" t="s">
        <v>22658</v>
      </c>
      <c r="K7564" t="s">
        <v>22658</v>
      </c>
      <c r="L7564" t="s">
        <v>22658</v>
      </c>
      <c r="M7564" t="s">
        <v>22659</v>
      </c>
      <c r="N7564" t="s">
        <v>22660</v>
      </c>
      <c r="O7564" t="s">
        <v>71</v>
      </c>
      <c r="P7564" t="s">
        <v>72</v>
      </c>
      <c r="Q7564" t="s">
        <v>73</v>
      </c>
      <c r="R7564">
        <v>699.07867431640602</v>
      </c>
      <c r="S7564">
        <v>4</v>
      </c>
      <c r="T7564">
        <v>699.07641000000001</v>
      </c>
      <c r="U7564">
        <v>2792.2765300000001</v>
      </c>
      <c r="V7564">
        <v>1.8310999999999999</v>
      </c>
      <c r="W7564">
        <v>1.2800999999999999E-3</v>
      </c>
      <c r="X7564">
        <v>-0.35726000000000002</v>
      </c>
      <c r="Y7564">
        <v>-2.4975000000000003E-4</v>
      </c>
      <c r="Z7564">
        <v>1.4738</v>
      </c>
      <c r="AA7564">
        <v>1.0303000000000001E-3</v>
      </c>
      <c r="AB7564">
        <v>699.57718926760799</v>
      </c>
      <c r="AC7564">
        <v>74.956999999999994</v>
      </c>
      <c r="AD7564">
        <v>0.65858000000000005</v>
      </c>
      <c r="AE7564">
        <v>74.956999999999994</v>
      </c>
      <c r="AF7564">
        <v>74.712000000000003</v>
      </c>
      <c r="AG7564">
        <v>75.370999999999995</v>
      </c>
      <c r="AH7564">
        <v>0</v>
      </c>
      <c r="AM7564">
        <v>34</v>
      </c>
      <c r="AN7564">
        <v>13</v>
      </c>
      <c r="AO7564">
        <v>3</v>
      </c>
      <c r="AP7564">
        <v>0</v>
      </c>
      <c r="AQ7564">
        <v>0</v>
      </c>
      <c r="AR7564">
        <v>0</v>
      </c>
      <c r="AS7564">
        <v>6.6958000000000002E-4</v>
      </c>
      <c r="AT7564">
        <v>1</v>
      </c>
      <c r="AU7564">
        <v>105717</v>
      </c>
      <c r="AV7564">
        <v>105717</v>
      </c>
      <c r="AX7564">
        <v>44.029000000000003</v>
      </c>
      <c r="AY7564">
        <v>33.951999999999998</v>
      </c>
      <c r="AZ7564">
        <v>1</v>
      </c>
      <c r="BA7564">
        <v>5477800</v>
      </c>
      <c r="BD7564">
        <v>22269</v>
      </c>
      <c r="BE7564">
        <v>3910</v>
      </c>
      <c r="BF7564">
        <v>11644</v>
      </c>
      <c r="BG7564">
        <v>12067</v>
      </c>
      <c r="BH7564">
        <v>25210</v>
      </c>
      <c r="BI7564">
        <v>25210</v>
      </c>
      <c r="BJ7564">
        <v>1177</v>
      </c>
      <c r="BM7564">
        <v>-4.7914633581967701E-2</v>
      </c>
    </row>
    <row r="7565" spans="1:65" x14ac:dyDescent="0.2">
      <c r="A7565" t="s">
        <v>41204</v>
      </c>
      <c r="B7565">
        <v>8</v>
      </c>
      <c r="C7565" t="s">
        <v>66</v>
      </c>
      <c r="D7565" t="s">
        <v>41205</v>
      </c>
      <c r="G7565">
        <v>0</v>
      </c>
      <c r="H7565">
        <v>0</v>
      </c>
      <c r="I7565">
        <v>0</v>
      </c>
      <c r="J7565" t="s">
        <v>6147</v>
      </c>
      <c r="K7565" t="s">
        <v>6147</v>
      </c>
      <c r="L7565" t="s">
        <v>6147</v>
      </c>
      <c r="M7565" t="s">
        <v>6148</v>
      </c>
      <c r="N7565" t="s">
        <v>6149</v>
      </c>
      <c r="O7565" t="s">
        <v>71</v>
      </c>
      <c r="P7565" t="s">
        <v>72</v>
      </c>
      <c r="Q7565" t="s">
        <v>73</v>
      </c>
      <c r="R7565">
        <v>334.52316284179602</v>
      </c>
      <c r="S7565">
        <v>3</v>
      </c>
      <c r="T7565">
        <v>334.52241400000003</v>
      </c>
      <c r="U7565">
        <v>1000.5454099999999</v>
      </c>
      <c r="V7565">
        <v>2.5945</v>
      </c>
      <c r="W7565">
        <v>8.6790999999999995E-4</v>
      </c>
      <c r="X7565">
        <v>-5.7867000000000002E-2</v>
      </c>
      <c r="Y7565" s="1">
        <v>-1.9358E-5</v>
      </c>
      <c r="Z7565">
        <v>2.5366</v>
      </c>
      <c r="AA7565">
        <v>8.4855E-4</v>
      </c>
      <c r="AB7565">
        <v>334.52236423081803</v>
      </c>
      <c r="AC7565">
        <v>31.815999999999999</v>
      </c>
      <c r="AD7565">
        <v>0.81442000000000003</v>
      </c>
      <c r="AE7565">
        <v>31.815999999999999</v>
      </c>
      <c r="AF7565">
        <v>31.408000000000001</v>
      </c>
      <c r="AG7565">
        <v>32.222999999999999</v>
      </c>
      <c r="AH7565">
        <v>0</v>
      </c>
      <c r="AM7565">
        <v>29</v>
      </c>
      <c r="AN7565">
        <v>16</v>
      </c>
      <c r="AO7565">
        <v>2</v>
      </c>
      <c r="AP7565">
        <v>0</v>
      </c>
      <c r="AQ7565">
        <v>0</v>
      </c>
      <c r="AR7565">
        <v>0</v>
      </c>
      <c r="AS7565">
        <v>2.5517999999999999E-2</v>
      </c>
      <c r="AT7565">
        <v>1</v>
      </c>
      <c r="AU7565">
        <v>41392</v>
      </c>
      <c r="AV7565">
        <v>41392</v>
      </c>
      <c r="AX7565">
        <v>60.118000000000002</v>
      </c>
      <c r="AY7565">
        <v>32.235999999999997</v>
      </c>
      <c r="AZ7565">
        <v>1</v>
      </c>
      <c r="BA7565">
        <v>10286000</v>
      </c>
      <c r="BD7565">
        <v>22270</v>
      </c>
      <c r="BE7565">
        <v>992</v>
      </c>
      <c r="BF7565">
        <v>11645</v>
      </c>
      <c r="BG7565">
        <v>12068</v>
      </c>
      <c r="BH7565">
        <v>25211</v>
      </c>
      <c r="BI7565">
        <v>25211</v>
      </c>
      <c r="BM7565">
        <v>4.5162958829337102E-2</v>
      </c>
    </row>
    <row r="7566" spans="1:65" x14ac:dyDescent="0.2">
      <c r="A7566" t="s">
        <v>41206</v>
      </c>
      <c r="B7566">
        <v>15</v>
      </c>
      <c r="C7566" t="s">
        <v>66</v>
      </c>
      <c r="D7566" t="s">
        <v>41207</v>
      </c>
      <c r="G7566">
        <v>0</v>
      </c>
      <c r="H7566">
        <v>0</v>
      </c>
      <c r="I7566">
        <v>1</v>
      </c>
      <c r="J7566" t="s">
        <v>1920</v>
      </c>
      <c r="K7566" t="s">
        <v>1920</v>
      </c>
      <c r="L7566" t="s">
        <v>1920</v>
      </c>
      <c r="M7566" t="s">
        <v>1921</v>
      </c>
      <c r="N7566" t="s">
        <v>1922</v>
      </c>
      <c r="O7566" t="s">
        <v>71</v>
      </c>
      <c r="P7566" t="s">
        <v>72</v>
      </c>
      <c r="Q7566" t="s">
        <v>73</v>
      </c>
      <c r="R7566">
        <v>556.60656738281205</v>
      </c>
      <c r="S7566">
        <v>3</v>
      </c>
      <c r="T7566">
        <v>556.60564299999999</v>
      </c>
      <c r="U7566">
        <v>1666.7951</v>
      </c>
      <c r="V7566">
        <v>0.60502999999999996</v>
      </c>
      <c r="W7566">
        <v>3.3676000000000002E-4</v>
      </c>
      <c r="X7566">
        <v>0.83018000000000003</v>
      </c>
      <c r="Y7566">
        <v>4.6208000000000002E-4</v>
      </c>
      <c r="Z7566">
        <v>1.4352</v>
      </c>
      <c r="AA7566">
        <v>7.9885000000000004E-4</v>
      </c>
      <c r="AB7566">
        <v>556.60607335174905</v>
      </c>
      <c r="AC7566">
        <v>37.780999999999999</v>
      </c>
      <c r="AD7566">
        <v>1.4641</v>
      </c>
      <c r="AE7566">
        <v>37.780999999999999</v>
      </c>
      <c r="AF7566">
        <v>37.186</v>
      </c>
      <c r="AG7566">
        <v>38.65</v>
      </c>
      <c r="AH7566">
        <v>0</v>
      </c>
      <c r="AM7566">
        <v>106</v>
      </c>
      <c r="AN7566">
        <v>29</v>
      </c>
      <c r="AO7566">
        <v>6</v>
      </c>
      <c r="AP7566">
        <v>0</v>
      </c>
      <c r="AQ7566">
        <v>0</v>
      </c>
      <c r="AR7566">
        <v>0</v>
      </c>
      <c r="AS7566">
        <v>9.5396000000000001E-4</v>
      </c>
      <c r="AT7566">
        <v>1</v>
      </c>
      <c r="AU7566">
        <v>50033</v>
      </c>
      <c r="AV7566">
        <v>50033</v>
      </c>
      <c r="AX7566">
        <v>84.62</v>
      </c>
      <c r="AY7566">
        <v>50.436999999999998</v>
      </c>
      <c r="AZ7566">
        <v>1</v>
      </c>
      <c r="BA7566">
        <v>23853000</v>
      </c>
      <c r="BD7566">
        <v>22271</v>
      </c>
      <c r="BE7566">
        <v>3160</v>
      </c>
      <c r="BF7566">
        <v>11646</v>
      </c>
      <c r="BG7566">
        <v>12069</v>
      </c>
      <c r="BH7566">
        <v>25212</v>
      </c>
      <c r="BI7566">
        <v>25212</v>
      </c>
      <c r="BM7566">
        <v>-1.1626558126181401E-2</v>
      </c>
    </row>
    <row r="7567" spans="1:65" x14ac:dyDescent="0.2">
      <c r="A7567" t="s">
        <v>41210</v>
      </c>
      <c r="B7567">
        <v>14</v>
      </c>
      <c r="C7567" t="s">
        <v>66</v>
      </c>
      <c r="D7567" t="s">
        <v>41211</v>
      </c>
      <c r="G7567">
        <v>0</v>
      </c>
      <c r="H7567">
        <v>0</v>
      </c>
      <c r="I7567">
        <v>0</v>
      </c>
      <c r="J7567" t="s">
        <v>3132</v>
      </c>
      <c r="K7567" t="s">
        <v>3132</v>
      </c>
      <c r="L7567" t="s">
        <v>3132</v>
      </c>
      <c r="M7567" t="s">
        <v>3133</v>
      </c>
      <c r="N7567" t="s">
        <v>3134</v>
      </c>
      <c r="O7567" t="s">
        <v>71</v>
      </c>
      <c r="P7567" t="s">
        <v>72</v>
      </c>
      <c r="Q7567" t="s">
        <v>73</v>
      </c>
      <c r="R7567">
        <v>548.61358642578102</v>
      </c>
      <c r="S7567">
        <v>3</v>
      </c>
      <c r="T7567">
        <v>548.611852</v>
      </c>
      <c r="U7567">
        <v>1642.8137300000001</v>
      </c>
      <c r="V7567">
        <v>1.877</v>
      </c>
      <c r="W7567">
        <v>1.0298E-3</v>
      </c>
      <c r="X7567">
        <v>-2.9606E-2</v>
      </c>
      <c r="Y7567" s="1">
        <v>-1.6242000000000001E-5</v>
      </c>
      <c r="Z7567">
        <v>1.8473999999999999</v>
      </c>
      <c r="AA7567">
        <v>1.0135000000000001E-3</v>
      </c>
      <c r="AB7567">
        <v>548.61187672206097</v>
      </c>
      <c r="AC7567">
        <v>78.793999999999997</v>
      </c>
      <c r="AD7567">
        <v>0.66676000000000002</v>
      </c>
      <c r="AE7567">
        <v>78.793999999999997</v>
      </c>
      <c r="AF7567">
        <v>78.48</v>
      </c>
      <c r="AG7567">
        <v>79.146000000000001</v>
      </c>
      <c r="AH7567">
        <v>0</v>
      </c>
      <c r="AM7567">
        <v>38</v>
      </c>
      <c r="AN7567">
        <v>13</v>
      </c>
      <c r="AO7567">
        <v>3</v>
      </c>
      <c r="AP7567">
        <v>0</v>
      </c>
      <c r="AQ7567">
        <v>0</v>
      </c>
      <c r="AR7567">
        <v>0</v>
      </c>
      <c r="AS7567">
        <v>7.5392999999999996E-3</v>
      </c>
      <c r="AT7567">
        <v>1</v>
      </c>
      <c r="AU7567">
        <v>111319</v>
      </c>
      <c r="AV7567">
        <v>111319</v>
      </c>
      <c r="AX7567">
        <v>53.037999999999997</v>
      </c>
      <c r="AY7567">
        <v>40.274999999999999</v>
      </c>
      <c r="AZ7567">
        <v>1</v>
      </c>
      <c r="BA7567">
        <v>1879200</v>
      </c>
      <c r="BD7567">
        <v>22274</v>
      </c>
      <c r="BE7567">
        <v>662</v>
      </c>
      <c r="BF7567">
        <v>11647</v>
      </c>
      <c r="BG7567">
        <v>12070</v>
      </c>
      <c r="BH7567">
        <v>25216</v>
      </c>
      <c r="BI7567">
        <v>25216</v>
      </c>
      <c r="BM7567">
        <v>1.8031825575917499E-2</v>
      </c>
    </row>
    <row r="7568" spans="1:65" x14ac:dyDescent="0.2">
      <c r="A7568" t="s">
        <v>41212</v>
      </c>
      <c r="B7568">
        <v>19</v>
      </c>
      <c r="C7568" t="s">
        <v>66</v>
      </c>
      <c r="D7568" t="s">
        <v>41213</v>
      </c>
      <c r="G7568">
        <v>0</v>
      </c>
      <c r="H7568">
        <v>0</v>
      </c>
      <c r="I7568">
        <v>0</v>
      </c>
      <c r="J7568" t="s">
        <v>3768</v>
      </c>
      <c r="K7568" t="s">
        <v>3768</v>
      </c>
      <c r="L7568" t="s">
        <v>3768</v>
      </c>
      <c r="M7568" t="s">
        <v>3769</v>
      </c>
      <c r="N7568" t="s">
        <v>3770</v>
      </c>
      <c r="O7568" t="s">
        <v>71</v>
      </c>
      <c r="P7568" t="s">
        <v>72</v>
      </c>
      <c r="Q7568" t="s">
        <v>73</v>
      </c>
      <c r="R7568">
        <v>703.82580566406205</v>
      </c>
      <c r="S7568">
        <v>3</v>
      </c>
      <c r="T7568">
        <v>703.34800900000005</v>
      </c>
      <c r="U7568">
        <v>2107.0221999999999</v>
      </c>
      <c r="V7568">
        <v>1.8317000000000001</v>
      </c>
      <c r="W7568">
        <v>1.2883E-3</v>
      </c>
      <c r="X7568">
        <v>-0.44136999999999998</v>
      </c>
      <c r="Y7568">
        <v>-3.1043999999999999E-4</v>
      </c>
      <c r="Z7568">
        <v>1.3903000000000001</v>
      </c>
      <c r="AA7568">
        <v>9.7787999999999998E-4</v>
      </c>
      <c r="AB7568">
        <v>703.68205396577105</v>
      </c>
      <c r="AC7568">
        <v>74.929000000000002</v>
      </c>
      <c r="AD7568">
        <v>0.85399999999999998</v>
      </c>
      <c r="AE7568">
        <v>74.929000000000002</v>
      </c>
      <c r="AF7568">
        <v>74.566999999999993</v>
      </c>
      <c r="AG7568">
        <v>75.421000000000006</v>
      </c>
      <c r="AH7568">
        <v>0</v>
      </c>
      <c r="AM7568">
        <v>61</v>
      </c>
      <c r="AN7568">
        <v>17</v>
      </c>
      <c r="AO7568">
        <v>5</v>
      </c>
      <c r="AP7568">
        <v>0</v>
      </c>
      <c r="AQ7568">
        <v>0</v>
      </c>
      <c r="AR7568">
        <v>0</v>
      </c>
      <c r="AS7568">
        <v>3.6172999999999999E-4</v>
      </c>
      <c r="AT7568">
        <v>1</v>
      </c>
      <c r="AU7568">
        <v>106299</v>
      </c>
      <c r="AV7568">
        <v>106299</v>
      </c>
      <c r="AX7568">
        <v>56.798999999999999</v>
      </c>
      <c r="AY7568">
        <v>56.798999999999999</v>
      </c>
      <c r="AZ7568">
        <v>1</v>
      </c>
      <c r="BA7568">
        <v>27488000</v>
      </c>
      <c r="BD7568">
        <v>22278</v>
      </c>
      <c r="BE7568">
        <v>886</v>
      </c>
      <c r="BF7568">
        <v>11648</v>
      </c>
      <c r="BG7568">
        <v>12071</v>
      </c>
      <c r="BH7568">
        <v>25220</v>
      </c>
      <c r="BI7568">
        <v>25220</v>
      </c>
      <c r="BM7568">
        <v>1.2968378848199701E-2</v>
      </c>
    </row>
    <row r="7569" spans="1:65" x14ac:dyDescent="0.2">
      <c r="A7569" t="s">
        <v>41212</v>
      </c>
      <c r="B7569">
        <v>19</v>
      </c>
      <c r="C7569" t="s">
        <v>66</v>
      </c>
      <c r="D7569" t="s">
        <v>41213</v>
      </c>
      <c r="G7569">
        <v>0</v>
      </c>
      <c r="H7569">
        <v>0</v>
      </c>
      <c r="I7569">
        <v>0</v>
      </c>
      <c r="J7569" t="s">
        <v>3768</v>
      </c>
      <c r="K7569" t="s">
        <v>3768</v>
      </c>
      <c r="L7569" t="s">
        <v>3768</v>
      </c>
      <c r="M7569" t="s">
        <v>3769</v>
      </c>
      <c r="N7569" t="s">
        <v>3770</v>
      </c>
      <c r="O7569" t="s">
        <v>71</v>
      </c>
      <c r="P7569" t="s">
        <v>72</v>
      </c>
      <c r="Q7569" t="s">
        <v>73</v>
      </c>
      <c r="R7569">
        <v>703.68438720703102</v>
      </c>
      <c r="S7569">
        <v>3</v>
      </c>
      <c r="T7569">
        <v>703.34800900000005</v>
      </c>
      <c r="U7569">
        <v>2107.0221999999999</v>
      </c>
      <c r="V7569">
        <v>2.3353999999999999</v>
      </c>
      <c r="W7569">
        <v>1.6425999999999999E-3</v>
      </c>
      <c r="X7569">
        <v>0.10134</v>
      </c>
      <c r="Y7569" s="1">
        <v>7.1273999999999996E-5</v>
      </c>
      <c r="Z7569">
        <v>2.4367000000000001</v>
      </c>
      <c r="AA7569">
        <v>1.7139E-3</v>
      </c>
      <c r="AB7569">
        <v>703.68274430843996</v>
      </c>
      <c r="AC7569">
        <v>74.867999999999995</v>
      </c>
      <c r="AD7569">
        <v>0.95186999999999999</v>
      </c>
      <c r="AE7569">
        <v>74.867999999999995</v>
      </c>
      <c r="AF7569">
        <v>74.402000000000001</v>
      </c>
      <c r="AG7569">
        <v>75.353999999999999</v>
      </c>
      <c r="AH7569">
        <v>0</v>
      </c>
      <c r="AM7569">
        <v>83</v>
      </c>
      <c r="AN7569">
        <v>19</v>
      </c>
      <c r="AO7569">
        <v>6</v>
      </c>
      <c r="AP7569">
        <v>0</v>
      </c>
      <c r="AQ7569">
        <v>0</v>
      </c>
      <c r="AR7569">
        <v>0</v>
      </c>
      <c r="AS7569">
        <v>2.5752000000000001E-4</v>
      </c>
      <c r="AT7569">
        <v>1</v>
      </c>
      <c r="AU7569">
        <v>105380</v>
      </c>
      <c r="AV7569">
        <v>105380</v>
      </c>
      <c r="AX7569">
        <v>57.707999999999998</v>
      </c>
      <c r="AY7569">
        <v>24.026</v>
      </c>
      <c r="AZ7569">
        <v>1</v>
      </c>
      <c r="BA7569">
        <v>18610000</v>
      </c>
      <c r="BD7569">
        <v>22279</v>
      </c>
      <c r="BE7569">
        <v>886</v>
      </c>
      <c r="BF7569">
        <v>11648</v>
      </c>
      <c r="BG7569">
        <v>12071</v>
      </c>
      <c r="BH7569">
        <v>25221</v>
      </c>
      <c r="BI7569">
        <v>25221</v>
      </c>
      <c r="BM7569">
        <v>1.2968378848199701E-2</v>
      </c>
    </row>
    <row r="7570" spans="1:65" x14ac:dyDescent="0.2">
      <c r="A7570" t="s">
        <v>41216</v>
      </c>
      <c r="B7570">
        <v>15</v>
      </c>
      <c r="C7570" t="s">
        <v>66</v>
      </c>
      <c r="D7570" t="s">
        <v>41217</v>
      </c>
      <c r="G7570">
        <v>0</v>
      </c>
      <c r="H7570">
        <v>0</v>
      </c>
      <c r="I7570">
        <v>0</v>
      </c>
      <c r="J7570" t="s">
        <v>29854</v>
      </c>
      <c r="K7570" t="s">
        <v>29854</v>
      </c>
      <c r="L7570" t="s">
        <v>29854</v>
      </c>
      <c r="M7570" t="s">
        <v>29855</v>
      </c>
      <c r="N7570" t="s">
        <v>29856</v>
      </c>
      <c r="O7570" t="s">
        <v>71</v>
      </c>
      <c r="P7570" t="s">
        <v>72</v>
      </c>
      <c r="Q7570" t="s">
        <v>73</v>
      </c>
      <c r="R7570">
        <v>563.321044921875</v>
      </c>
      <c r="S7570">
        <v>3</v>
      </c>
      <c r="T7570">
        <v>562.98568399999999</v>
      </c>
      <c r="U7570">
        <v>1685.9352200000001</v>
      </c>
      <c r="V7570">
        <v>1.7676000000000001</v>
      </c>
      <c r="W7570">
        <v>9.9511E-4</v>
      </c>
      <c r="X7570">
        <v>4.2801000000000002E-3</v>
      </c>
      <c r="Y7570" s="1">
        <v>2.4097E-6</v>
      </c>
      <c r="Z7570">
        <v>1.7718</v>
      </c>
      <c r="AA7570">
        <v>9.9752E-4</v>
      </c>
      <c r="AB7570">
        <v>562.98565717380097</v>
      </c>
      <c r="AC7570">
        <v>125.78</v>
      </c>
      <c r="AD7570">
        <v>0.64456000000000002</v>
      </c>
      <c r="AE7570">
        <v>125.78</v>
      </c>
      <c r="AF7570">
        <v>125.47</v>
      </c>
      <c r="AG7570">
        <v>126.11</v>
      </c>
      <c r="AH7570">
        <v>0</v>
      </c>
      <c r="AM7570">
        <v>55</v>
      </c>
      <c r="AN7570">
        <v>13</v>
      </c>
      <c r="AO7570">
        <v>5</v>
      </c>
      <c r="AP7570">
        <v>0</v>
      </c>
      <c r="AQ7570">
        <v>0</v>
      </c>
      <c r="AR7570">
        <v>0</v>
      </c>
      <c r="AS7570">
        <v>4.2918999999999998E-4</v>
      </c>
      <c r="AT7570">
        <v>1</v>
      </c>
      <c r="AU7570">
        <v>180888</v>
      </c>
      <c r="AV7570">
        <v>180888</v>
      </c>
      <c r="AX7570">
        <v>91.712000000000003</v>
      </c>
      <c r="AY7570">
        <v>70.462000000000003</v>
      </c>
      <c r="AZ7570">
        <v>1</v>
      </c>
      <c r="BA7570">
        <v>6134100</v>
      </c>
      <c r="BD7570">
        <v>22284</v>
      </c>
      <c r="BE7570">
        <v>4234</v>
      </c>
      <c r="BF7570">
        <v>11650</v>
      </c>
      <c r="BG7570">
        <v>12073</v>
      </c>
      <c r="BH7570">
        <v>25226</v>
      </c>
      <c r="BI7570">
        <v>25226</v>
      </c>
      <c r="BM7570">
        <v>0.119691281917312</v>
      </c>
    </row>
    <row r="7571" spans="1:65" x14ac:dyDescent="0.2">
      <c r="A7571" t="s">
        <v>41218</v>
      </c>
      <c r="B7571">
        <v>17</v>
      </c>
      <c r="C7571" t="s">
        <v>66</v>
      </c>
      <c r="D7571" t="s">
        <v>41219</v>
      </c>
      <c r="G7571">
        <v>0</v>
      </c>
      <c r="H7571">
        <v>0</v>
      </c>
      <c r="I7571">
        <v>0</v>
      </c>
      <c r="J7571" t="s">
        <v>5380</v>
      </c>
      <c r="K7571" t="s">
        <v>5380</v>
      </c>
      <c r="L7571" t="s">
        <v>5380</v>
      </c>
      <c r="M7571" t="s">
        <v>5381</v>
      </c>
      <c r="N7571" t="s">
        <v>5382</v>
      </c>
      <c r="O7571" t="s">
        <v>71</v>
      </c>
      <c r="P7571" t="s">
        <v>72</v>
      </c>
      <c r="Q7571" t="s">
        <v>73</v>
      </c>
      <c r="R7571">
        <v>664.6826171875</v>
      </c>
      <c r="S7571">
        <v>3</v>
      </c>
      <c r="T7571">
        <v>664.34706400000005</v>
      </c>
      <c r="U7571">
        <v>1990.01936</v>
      </c>
      <c r="V7571">
        <v>2.6086999999999998</v>
      </c>
      <c r="W7571">
        <v>1.7331E-3</v>
      </c>
      <c r="X7571">
        <v>-0.47183000000000003</v>
      </c>
      <c r="Y7571">
        <v>-3.1346E-4</v>
      </c>
      <c r="Z7571">
        <v>2.1368999999999998</v>
      </c>
      <c r="AA7571">
        <v>1.4196E-3</v>
      </c>
      <c r="AB7571">
        <v>664.34706788642097</v>
      </c>
      <c r="AC7571">
        <v>128.16999999999999</v>
      </c>
      <c r="AD7571">
        <v>0.67834000000000005</v>
      </c>
      <c r="AE7571">
        <v>128.16999999999999</v>
      </c>
      <c r="AF7571">
        <v>127.82</v>
      </c>
      <c r="AG7571">
        <v>128.5</v>
      </c>
      <c r="AH7571">
        <v>0</v>
      </c>
      <c r="AM7571">
        <v>33</v>
      </c>
      <c r="AN7571">
        <v>14</v>
      </c>
      <c r="AO7571">
        <v>4</v>
      </c>
      <c r="AP7571">
        <v>0</v>
      </c>
      <c r="AQ7571">
        <v>0</v>
      </c>
      <c r="AR7571">
        <v>0</v>
      </c>
      <c r="AS7571">
        <v>5.9977000000000001E-4</v>
      </c>
      <c r="AT7571">
        <v>1</v>
      </c>
      <c r="AU7571">
        <v>184518</v>
      </c>
      <c r="AV7571">
        <v>184518</v>
      </c>
      <c r="AX7571">
        <v>74.811999999999998</v>
      </c>
      <c r="AY7571">
        <v>59.179000000000002</v>
      </c>
      <c r="AZ7571">
        <v>1</v>
      </c>
      <c r="BA7571">
        <v>2839800</v>
      </c>
      <c r="BD7571">
        <v>22286</v>
      </c>
      <c r="BE7571">
        <v>2716</v>
      </c>
      <c r="BF7571">
        <v>11651</v>
      </c>
      <c r="BG7571">
        <v>12074</v>
      </c>
      <c r="BH7571">
        <v>25228</v>
      </c>
      <c r="BI7571">
        <v>25228</v>
      </c>
      <c r="BM7571">
        <v>6.3952912263857797E-2</v>
      </c>
    </row>
    <row r="7572" spans="1:65" x14ac:dyDescent="0.2">
      <c r="A7572" t="s">
        <v>41220</v>
      </c>
      <c r="B7572">
        <v>15</v>
      </c>
      <c r="C7572" t="s">
        <v>66</v>
      </c>
      <c r="D7572" t="s">
        <v>41221</v>
      </c>
      <c r="G7572">
        <v>0</v>
      </c>
      <c r="H7572">
        <v>0</v>
      </c>
      <c r="I7572">
        <v>1</v>
      </c>
      <c r="J7572" t="s">
        <v>7749</v>
      </c>
      <c r="K7572" t="s">
        <v>7749</v>
      </c>
      <c r="L7572" t="s">
        <v>7749</v>
      </c>
      <c r="M7572" t="s">
        <v>7750</v>
      </c>
      <c r="N7572" t="s">
        <v>7751</v>
      </c>
      <c r="O7572" t="s">
        <v>71</v>
      </c>
      <c r="P7572" t="s">
        <v>72</v>
      </c>
      <c r="Q7572" t="s">
        <v>73</v>
      </c>
      <c r="R7572">
        <v>551.59454345703102</v>
      </c>
      <c r="S7572">
        <v>3</v>
      </c>
      <c r="T7572">
        <v>551.59362599999997</v>
      </c>
      <c r="U7572">
        <v>1651.7590499999999</v>
      </c>
      <c r="V7572">
        <v>1.6544000000000001</v>
      </c>
      <c r="W7572">
        <v>9.1255999999999998E-4</v>
      </c>
      <c r="X7572">
        <v>0.34247</v>
      </c>
      <c r="Y7572">
        <v>1.8891000000000001E-4</v>
      </c>
      <c r="Z7572">
        <v>1.9968999999999999</v>
      </c>
      <c r="AA7572">
        <v>1.1015E-3</v>
      </c>
      <c r="AB7572">
        <v>551.59380406460502</v>
      </c>
      <c r="AC7572">
        <v>34.207000000000001</v>
      </c>
      <c r="AD7572">
        <v>1.0668</v>
      </c>
      <c r="AE7572">
        <v>34.207000000000001</v>
      </c>
      <c r="AF7572">
        <v>33.774000000000001</v>
      </c>
      <c r="AG7572">
        <v>34.841000000000001</v>
      </c>
      <c r="AH7572">
        <v>0</v>
      </c>
      <c r="AM7572">
        <v>92</v>
      </c>
      <c r="AN7572">
        <v>21</v>
      </c>
      <c r="AO7572">
        <v>6</v>
      </c>
      <c r="AP7572">
        <v>0</v>
      </c>
      <c r="AQ7572">
        <v>0</v>
      </c>
      <c r="AR7572">
        <v>0</v>
      </c>
      <c r="AS7572">
        <v>2.6432000000000001E-3</v>
      </c>
      <c r="AT7572">
        <v>1</v>
      </c>
      <c r="AU7572">
        <v>44883</v>
      </c>
      <c r="AV7572">
        <v>44883</v>
      </c>
      <c r="AX7572">
        <v>70.134</v>
      </c>
      <c r="AY7572">
        <v>58.963000000000001</v>
      </c>
      <c r="AZ7572">
        <v>1</v>
      </c>
      <c r="BA7572">
        <v>30276000</v>
      </c>
      <c r="BD7572">
        <v>22288</v>
      </c>
      <c r="BE7572">
        <v>611</v>
      </c>
      <c r="BF7572">
        <v>11652</v>
      </c>
      <c r="BG7572">
        <v>12075</v>
      </c>
      <c r="BH7572">
        <v>25230</v>
      </c>
      <c r="BI7572">
        <v>25230</v>
      </c>
      <c r="BM7572">
        <v>-4.0761129894917703E-2</v>
      </c>
    </row>
    <row r="7573" spans="1:65" x14ac:dyDescent="0.2">
      <c r="A7573" t="s">
        <v>41228</v>
      </c>
      <c r="B7573">
        <v>13</v>
      </c>
      <c r="C7573" t="s">
        <v>66</v>
      </c>
      <c r="D7573" t="s">
        <v>41229</v>
      </c>
      <c r="G7573">
        <v>0</v>
      </c>
      <c r="H7573">
        <v>0</v>
      </c>
      <c r="I7573">
        <v>0</v>
      </c>
      <c r="J7573" t="s">
        <v>30951</v>
      </c>
      <c r="K7573" t="s">
        <v>30951</v>
      </c>
      <c r="L7573" t="s">
        <v>30951</v>
      </c>
      <c r="M7573" t="s">
        <v>30952</v>
      </c>
      <c r="N7573" t="s">
        <v>30953</v>
      </c>
      <c r="O7573" t="s">
        <v>71</v>
      </c>
      <c r="P7573" t="s">
        <v>72</v>
      </c>
      <c r="Q7573" t="s">
        <v>73</v>
      </c>
      <c r="R7573">
        <v>478.57269287109301</v>
      </c>
      <c r="S7573">
        <v>3</v>
      </c>
      <c r="T7573">
        <v>478.57216199999999</v>
      </c>
      <c r="U7573">
        <v>1432.6946600000001</v>
      </c>
      <c r="V7573">
        <v>0.67884</v>
      </c>
      <c r="W7573">
        <v>3.2487999999999999E-4</v>
      </c>
      <c r="X7573">
        <v>1.0780000000000001</v>
      </c>
      <c r="Y7573">
        <v>5.1588000000000003E-4</v>
      </c>
      <c r="Z7573">
        <v>1.7567999999999999</v>
      </c>
      <c r="AA7573">
        <v>8.4075999999999997E-4</v>
      </c>
      <c r="AB7573">
        <v>478.57385518955198</v>
      </c>
      <c r="AC7573">
        <v>22.492000000000001</v>
      </c>
      <c r="AD7573">
        <v>1.4615</v>
      </c>
      <c r="AE7573">
        <v>22.492000000000001</v>
      </c>
      <c r="AF7573">
        <v>22.186</v>
      </c>
      <c r="AG7573">
        <v>23.646999999999998</v>
      </c>
      <c r="AH7573">
        <v>0</v>
      </c>
      <c r="AM7573">
        <v>102</v>
      </c>
      <c r="AN7573">
        <v>29</v>
      </c>
      <c r="AO7573">
        <v>6</v>
      </c>
      <c r="AP7573">
        <v>0</v>
      </c>
      <c r="AQ7573">
        <v>0</v>
      </c>
      <c r="AR7573">
        <v>0</v>
      </c>
      <c r="AS7573">
        <v>1.7073999999999999E-2</v>
      </c>
      <c r="AT7573">
        <v>1</v>
      </c>
      <c r="AU7573">
        <v>27376</v>
      </c>
      <c r="AV7573">
        <v>27376</v>
      </c>
      <c r="AX7573">
        <v>49.356000000000002</v>
      </c>
      <c r="AY7573">
        <v>15.815</v>
      </c>
      <c r="AZ7573">
        <v>1</v>
      </c>
      <c r="BA7573">
        <v>65746000</v>
      </c>
      <c r="BD7573">
        <v>22294</v>
      </c>
      <c r="BE7573">
        <v>3784</v>
      </c>
      <c r="BF7573">
        <v>11656</v>
      </c>
      <c r="BG7573">
        <v>12079</v>
      </c>
      <c r="BH7573">
        <v>25236</v>
      </c>
      <c r="BI7573">
        <v>25236</v>
      </c>
      <c r="BM7573">
        <v>-4.3826807564073499E-3</v>
      </c>
    </row>
    <row r="7574" spans="1:65" x14ac:dyDescent="0.2">
      <c r="A7574" t="s">
        <v>41232</v>
      </c>
      <c r="B7574">
        <v>8</v>
      </c>
      <c r="C7574" t="s">
        <v>66</v>
      </c>
      <c r="D7574" t="s">
        <v>41233</v>
      </c>
      <c r="G7574">
        <v>0</v>
      </c>
      <c r="H7574">
        <v>0</v>
      </c>
      <c r="I7574">
        <v>0</v>
      </c>
      <c r="J7574" t="s">
        <v>10986</v>
      </c>
      <c r="K7574" t="s">
        <v>10986</v>
      </c>
      <c r="L7574" t="s">
        <v>10986</v>
      </c>
      <c r="M7574" t="s">
        <v>10987</v>
      </c>
      <c r="N7574" t="s">
        <v>10988</v>
      </c>
      <c r="O7574" t="s">
        <v>71</v>
      </c>
      <c r="P7574" t="s">
        <v>72</v>
      </c>
      <c r="Q7574" t="s">
        <v>73</v>
      </c>
      <c r="R7574">
        <v>496.28302001953102</v>
      </c>
      <c r="S7574">
        <v>2</v>
      </c>
      <c r="T7574">
        <v>496.28219200000001</v>
      </c>
      <c r="U7574">
        <v>990.54983100000004</v>
      </c>
      <c r="V7574">
        <v>2.7090000000000001</v>
      </c>
      <c r="W7574">
        <v>1.3443999999999999E-3</v>
      </c>
      <c r="X7574">
        <v>-0.74397999999999997</v>
      </c>
      <c r="Y7574">
        <v>-3.6923000000000001E-4</v>
      </c>
      <c r="Z7574">
        <v>1.9650000000000001</v>
      </c>
      <c r="AA7574">
        <v>9.7517999999999997E-4</v>
      </c>
      <c r="AB7574">
        <v>496.28174784258601</v>
      </c>
      <c r="AC7574">
        <v>58.588999999999999</v>
      </c>
      <c r="AD7574">
        <v>1.2202</v>
      </c>
      <c r="AE7574">
        <v>58.588999999999999</v>
      </c>
      <c r="AF7574">
        <v>58.026000000000003</v>
      </c>
      <c r="AG7574">
        <v>59.246000000000002</v>
      </c>
      <c r="AH7574">
        <v>0</v>
      </c>
      <c r="AM7574">
        <v>60</v>
      </c>
      <c r="AN7574">
        <v>24</v>
      </c>
      <c r="AO7574">
        <v>4</v>
      </c>
      <c r="AP7574">
        <v>0</v>
      </c>
      <c r="AQ7574">
        <v>0</v>
      </c>
      <c r="AR7574">
        <v>0</v>
      </c>
      <c r="AS7574">
        <v>1.4186000000000001E-2</v>
      </c>
      <c r="AT7574">
        <v>1</v>
      </c>
      <c r="AU7574">
        <v>81128</v>
      </c>
      <c r="AV7574">
        <v>81128</v>
      </c>
      <c r="AX7574">
        <v>96.19</v>
      </c>
      <c r="AY7574">
        <v>43.890999999999998</v>
      </c>
      <c r="AZ7574">
        <v>1</v>
      </c>
      <c r="BA7574">
        <v>8594700</v>
      </c>
      <c r="BD7574">
        <v>22297</v>
      </c>
      <c r="BE7574">
        <v>1623</v>
      </c>
      <c r="BF7574">
        <v>11657</v>
      </c>
      <c r="BG7574">
        <v>12080</v>
      </c>
      <c r="BH7574">
        <v>25241</v>
      </c>
      <c r="BI7574">
        <v>25241</v>
      </c>
      <c r="BM7574">
        <v>5.4177603058519701E-2</v>
      </c>
    </row>
    <row r="7575" spans="1:65" x14ac:dyDescent="0.2">
      <c r="A7575" t="s">
        <v>41240</v>
      </c>
      <c r="B7575">
        <v>10</v>
      </c>
      <c r="C7575" t="s">
        <v>66</v>
      </c>
      <c r="D7575" t="s">
        <v>41241</v>
      </c>
      <c r="G7575">
        <v>0</v>
      </c>
      <c r="H7575">
        <v>0</v>
      </c>
      <c r="I7575">
        <v>0</v>
      </c>
      <c r="J7575" t="s">
        <v>4748</v>
      </c>
      <c r="K7575" t="s">
        <v>4748</v>
      </c>
      <c r="L7575" t="s">
        <v>4748</v>
      </c>
      <c r="M7575" t="s">
        <v>4749</v>
      </c>
      <c r="N7575" t="s">
        <v>4750</v>
      </c>
      <c r="O7575" t="s">
        <v>71</v>
      </c>
      <c r="P7575" t="s">
        <v>72</v>
      </c>
      <c r="Q7575" t="s">
        <v>73</v>
      </c>
      <c r="R7575">
        <v>417.544342041015</v>
      </c>
      <c r="S7575">
        <v>3</v>
      </c>
      <c r="T7575">
        <v>417.543655</v>
      </c>
      <c r="U7575">
        <v>1249.60914</v>
      </c>
      <c r="V7575">
        <v>2.2035</v>
      </c>
      <c r="W7575">
        <v>9.2006E-4</v>
      </c>
      <c r="X7575">
        <v>0.34886</v>
      </c>
      <c r="Y7575">
        <v>1.4567000000000001E-4</v>
      </c>
      <c r="Z7575">
        <v>2.5524</v>
      </c>
      <c r="AA7575">
        <v>1.0656999999999999E-3</v>
      </c>
      <c r="AB7575">
        <v>417.54367659198698</v>
      </c>
      <c r="AC7575">
        <v>54.695</v>
      </c>
      <c r="AD7575">
        <v>1.3579000000000001</v>
      </c>
      <c r="AE7575">
        <v>54.695</v>
      </c>
      <c r="AF7575">
        <v>54.152000000000001</v>
      </c>
      <c r="AG7575">
        <v>55.51</v>
      </c>
      <c r="AH7575">
        <v>0</v>
      </c>
      <c r="AM7575">
        <v>82</v>
      </c>
      <c r="AN7575">
        <v>27</v>
      </c>
      <c r="AO7575">
        <v>4</v>
      </c>
      <c r="AP7575">
        <v>0</v>
      </c>
      <c r="AQ7575">
        <v>0</v>
      </c>
      <c r="AR7575">
        <v>0</v>
      </c>
      <c r="AS7575">
        <v>7.4269000000000002E-3</v>
      </c>
      <c r="AT7575">
        <v>1</v>
      </c>
      <c r="AU7575">
        <v>75347</v>
      </c>
      <c r="AV7575">
        <v>75347</v>
      </c>
      <c r="AX7575">
        <v>73.840999999999994</v>
      </c>
      <c r="AY7575">
        <v>32.761000000000003</v>
      </c>
      <c r="AZ7575">
        <v>1</v>
      </c>
      <c r="BA7575">
        <v>7268100</v>
      </c>
      <c r="BD7575">
        <v>22304</v>
      </c>
      <c r="BE7575">
        <v>812</v>
      </c>
      <c r="BF7575">
        <v>11661</v>
      </c>
      <c r="BG7575">
        <v>12084</v>
      </c>
      <c r="BH7575">
        <v>25248</v>
      </c>
      <c r="BI7575">
        <v>25248</v>
      </c>
      <c r="BM7575">
        <v>-5.6838847065137001E-3</v>
      </c>
    </row>
    <row r="7576" spans="1:65" x14ac:dyDescent="0.2">
      <c r="A7576" t="s">
        <v>41244</v>
      </c>
      <c r="B7576">
        <v>10</v>
      </c>
      <c r="C7576" t="s">
        <v>66</v>
      </c>
      <c r="D7576" t="s">
        <v>41245</v>
      </c>
      <c r="G7576">
        <v>0</v>
      </c>
      <c r="H7576">
        <v>0</v>
      </c>
      <c r="I7576">
        <v>0</v>
      </c>
      <c r="J7576" t="s">
        <v>9687</v>
      </c>
      <c r="K7576" t="s">
        <v>9687</v>
      </c>
      <c r="L7576" t="s">
        <v>9687</v>
      </c>
      <c r="M7576" t="s">
        <v>9688</v>
      </c>
      <c r="N7576" t="s">
        <v>9689</v>
      </c>
      <c r="O7576" t="s">
        <v>71</v>
      </c>
      <c r="P7576" t="s">
        <v>72</v>
      </c>
      <c r="Q7576" t="s">
        <v>73</v>
      </c>
      <c r="R7576">
        <v>594.81207275390602</v>
      </c>
      <c r="S7576">
        <v>2</v>
      </c>
      <c r="T7576">
        <v>594.81097899999997</v>
      </c>
      <c r="U7576">
        <v>1187.6074000000001</v>
      </c>
      <c r="V7576">
        <v>2.9449999999999998</v>
      </c>
      <c r="W7576">
        <v>1.7516999999999999E-3</v>
      </c>
      <c r="X7576">
        <v>-0.32346000000000003</v>
      </c>
      <c r="Y7576">
        <v>-1.9239999999999999E-4</v>
      </c>
      <c r="Z7576">
        <v>2.6215000000000002</v>
      </c>
      <c r="AA7576">
        <v>1.5593E-3</v>
      </c>
      <c r="AB7576">
        <v>594.81082245703396</v>
      </c>
      <c r="AC7576">
        <v>57.348999999999997</v>
      </c>
      <c r="AD7576">
        <v>0.81630999999999998</v>
      </c>
      <c r="AE7576">
        <v>57.348999999999997</v>
      </c>
      <c r="AF7576">
        <v>56.975000000000001</v>
      </c>
      <c r="AG7576">
        <v>57.792000000000002</v>
      </c>
      <c r="AH7576">
        <v>0</v>
      </c>
      <c r="AM7576">
        <v>35</v>
      </c>
      <c r="AN7576">
        <v>16</v>
      </c>
      <c r="AO7576">
        <v>3</v>
      </c>
      <c r="AP7576">
        <v>0</v>
      </c>
      <c r="AQ7576">
        <v>0</v>
      </c>
      <c r="AR7576">
        <v>0</v>
      </c>
      <c r="AS7576">
        <v>7.0923999999999996E-3</v>
      </c>
      <c r="AT7576">
        <v>1</v>
      </c>
      <c r="AU7576">
        <v>79549</v>
      </c>
      <c r="AV7576">
        <v>79549</v>
      </c>
      <c r="AX7576">
        <v>90.600999999999999</v>
      </c>
      <c r="AY7576">
        <v>52.789000000000001</v>
      </c>
      <c r="AZ7576">
        <v>1</v>
      </c>
      <c r="BA7576">
        <v>3057200</v>
      </c>
      <c r="BD7576">
        <v>22307</v>
      </c>
      <c r="BE7576">
        <v>1465</v>
      </c>
      <c r="BF7576">
        <v>11663</v>
      </c>
      <c r="BG7576">
        <v>12086</v>
      </c>
      <c r="BH7576">
        <v>25251</v>
      </c>
      <c r="BI7576">
        <v>25251</v>
      </c>
      <c r="BM7576">
        <v>2.1105577207435999E-2</v>
      </c>
    </row>
    <row r="7577" spans="1:65" x14ac:dyDescent="0.2">
      <c r="A7577" t="s">
        <v>41246</v>
      </c>
      <c r="B7577">
        <v>24</v>
      </c>
      <c r="C7577" t="s">
        <v>66</v>
      </c>
      <c r="D7577" t="s">
        <v>41247</v>
      </c>
      <c r="G7577">
        <v>0</v>
      </c>
      <c r="H7577">
        <v>0</v>
      </c>
      <c r="I7577">
        <v>0</v>
      </c>
      <c r="J7577" t="s">
        <v>6657</v>
      </c>
      <c r="K7577" t="s">
        <v>6657</v>
      </c>
      <c r="L7577" t="s">
        <v>6657</v>
      </c>
      <c r="M7577" t="s">
        <v>6658</v>
      </c>
      <c r="N7577" t="s">
        <v>6659</v>
      </c>
      <c r="O7577" t="s">
        <v>71</v>
      </c>
      <c r="P7577" t="s">
        <v>72</v>
      </c>
      <c r="Q7577" t="s">
        <v>73</v>
      </c>
      <c r="R7577">
        <v>825.11145019531205</v>
      </c>
      <c r="S7577">
        <v>3</v>
      </c>
      <c r="T7577">
        <v>824.77461100000005</v>
      </c>
      <c r="U7577">
        <v>2471.3020000000001</v>
      </c>
      <c r="V7577">
        <v>1.7811999999999999</v>
      </c>
      <c r="W7577">
        <v>1.4691000000000001E-3</v>
      </c>
      <c r="X7577">
        <v>0.35322999999999999</v>
      </c>
      <c r="Y7577">
        <v>2.9134000000000001E-4</v>
      </c>
      <c r="Z7577">
        <v>2.1345000000000001</v>
      </c>
      <c r="AA7577">
        <v>1.7604999999999999E-3</v>
      </c>
      <c r="AB7577">
        <v>825.10934049629702</v>
      </c>
      <c r="AC7577">
        <v>108.23</v>
      </c>
      <c r="AD7577">
        <v>1.6024</v>
      </c>
      <c r="AE7577">
        <v>108.23</v>
      </c>
      <c r="AF7577">
        <v>107.45</v>
      </c>
      <c r="AG7577">
        <v>109.05</v>
      </c>
      <c r="AH7577">
        <v>0</v>
      </c>
      <c r="AM7577">
        <v>128</v>
      </c>
      <c r="AN7577">
        <v>32</v>
      </c>
      <c r="AO7577">
        <v>7</v>
      </c>
      <c r="AP7577">
        <v>0</v>
      </c>
      <c r="AQ7577">
        <v>0</v>
      </c>
      <c r="AR7577">
        <v>0</v>
      </c>
      <c r="AS7577">
        <v>3.3527000000000001E-3</v>
      </c>
      <c r="AT7577">
        <v>1</v>
      </c>
      <c r="AU7577">
        <v>154769</v>
      </c>
      <c r="AV7577">
        <v>154769</v>
      </c>
      <c r="AX7577">
        <v>35.289000000000001</v>
      </c>
      <c r="AY7577">
        <v>28.677</v>
      </c>
      <c r="AZ7577">
        <v>1</v>
      </c>
      <c r="BA7577">
        <v>22120000</v>
      </c>
      <c r="BD7577">
        <v>22308</v>
      </c>
      <c r="BE7577">
        <v>2115</v>
      </c>
      <c r="BF7577">
        <v>11664</v>
      </c>
      <c r="BG7577">
        <v>12087</v>
      </c>
      <c r="BH7577">
        <v>25252</v>
      </c>
      <c r="BI7577">
        <v>25252</v>
      </c>
      <c r="BM7577">
        <v>0.125203344358396</v>
      </c>
    </row>
    <row r="7578" spans="1:65" x14ac:dyDescent="0.2">
      <c r="A7578" t="s">
        <v>41248</v>
      </c>
      <c r="B7578">
        <v>18</v>
      </c>
      <c r="C7578" t="s">
        <v>66</v>
      </c>
      <c r="D7578" t="s">
        <v>41249</v>
      </c>
      <c r="G7578">
        <v>0</v>
      </c>
      <c r="H7578">
        <v>0</v>
      </c>
      <c r="I7578">
        <v>0</v>
      </c>
      <c r="J7578" t="s">
        <v>15485</v>
      </c>
      <c r="K7578" t="s">
        <v>15485</v>
      </c>
      <c r="L7578" t="s">
        <v>15485</v>
      </c>
      <c r="M7578" t="s">
        <v>15486</v>
      </c>
      <c r="N7578" t="s">
        <v>15487</v>
      </c>
      <c r="O7578" t="s">
        <v>71</v>
      </c>
      <c r="P7578" t="s">
        <v>72</v>
      </c>
      <c r="Q7578" t="s">
        <v>73</v>
      </c>
      <c r="R7578">
        <v>689.68212890625</v>
      </c>
      <c r="S7578">
        <v>3</v>
      </c>
      <c r="T7578">
        <v>689.34582899999998</v>
      </c>
      <c r="U7578">
        <v>2065.01566</v>
      </c>
      <c r="V7578">
        <v>2.5305</v>
      </c>
      <c r="W7578">
        <v>1.7443999999999999E-3</v>
      </c>
      <c r="X7578">
        <v>0.36180000000000001</v>
      </c>
      <c r="Y7578">
        <v>2.4940999999999999E-4</v>
      </c>
      <c r="Z7578">
        <v>2.8923000000000001</v>
      </c>
      <c r="AA7578">
        <v>1.9938E-3</v>
      </c>
      <c r="AB7578">
        <v>689.34613461231004</v>
      </c>
      <c r="AC7578">
        <v>129</v>
      </c>
      <c r="AD7578">
        <v>0.49859999999999999</v>
      </c>
      <c r="AE7578">
        <v>129</v>
      </c>
      <c r="AF7578">
        <v>128.72</v>
      </c>
      <c r="AG7578">
        <v>129.22</v>
      </c>
      <c r="AH7578">
        <v>0</v>
      </c>
      <c r="AM7578">
        <v>24</v>
      </c>
      <c r="AN7578">
        <v>10</v>
      </c>
      <c r="AO7578">
        <v>3</v>
      </c>
      <c r="AP7578">
        <v>0</v>
      </c>
      <c r="AQ7578">
        <v>0</v>
      </c>
      <c r="AR7578">
        <v>0</v>
      </c>
      <c r="AS7578">
        <v>4.0987E-4</v>
      </c>
      <c r="AT7578">
        <v>1</v>
      </c>
      <c r="AU7578">
        <v>185726</v>
      </c>
      <c r="AV7578">
        <v>185726</v>
      </c>
      <c r="AX7578">
        <v>72.489000000000004</v>
      </c>
      <c r="AY7578">
        <v>39.048999999999999</v>
      </c>
      <c r="AZ7578">
        <v>1</v>
      </c>
      <c r="BA7578">
        <v>3565100</v>
      </c>
      <c r="BD7578">
        <v>22311</v>
      </c>
      <c r="BE7578">
        <v>3020</v>
      </c>
      <c r="BF7578">
        <v>11665</v>
      </c>
      <c r="BG7578">
        <v>12088</v>
      </c>
      <c r="BH7578">
        <v>25255</v>
      </c>
      <c r="BI7578">
        <v>25255</v>
      </c>
      <c r="BM7578">
        <v>2.5749447241651E-2</v>
      </c>
    </row>
    <row r="7579" spans="1:65" x14ac:dyDescent="0.2">
      <c r="A7579" t="s">
        <v>41254</v>
      </c>
      <c r="B7579">
        <v>8</v>
      </c>
      <c r="C7579" t="s">
        <v>66</v>
      </c>
      <c r="D7579" t="s">
        <v>41255</v>
      </c>
      <c r="G7579">
        <v>0</v>
      </c>
      <c r="H7579">
        <v>0</v>
      </c>
      <c r="I7579">
        <v>0</v>
      </c>
      <c r="J7579" t="s">
        <v>33804</v>
      </c>
      <c r="K7579" t="s">
        <v>3998</v>
      </c>
      <c r="L7579" t="s">
        <v>3998</v>
      </c>
      <c r="M7579" t="s">
        <v>33805</v>
      </c>
      <c r="N7579" t="s">
        <v>33806</v>
      </c>
      <c r="O7579" t="s">
        <v>71</v>
      </c>
      <c r="P7579" t="s">
        <v>72</v>
      </c>
      <c r="Q7579" t="s">
        <v>73</v>
      </c>
      <c r="R7579">
        <v>484.80157470703102</v>
      </c>
      <c r="S7579">
        <v>2</v>
      </c>
      <c r="T7579">
        <v>484.80002000000002</v>
      </c>
      <c r="U7579">
        <v>967.58548800000005</v>
      </c>
      <c r="V7579">
        <v>2.7383000000000002</v>
      </c>
      <c r="W7579">
        <v>1.3274999999999999E-3</v>
      </c>
      <c r="X7579">
        <v>-4.4316000000000001E-2</v>
      </c>
      <c r="Y7579" s="1">
        <v>-2.1484E-5</v>
      </c>
      <c r="Z7579">
        <v>2.694</v>
      </c>
      <c r="AA7579">
        <v>1.3060999999999999E-3</v>
      </c>
      <c r="AB7579">
        <v>484.79997607279802</v>
      </c>
      <c r="AC7579">
        <v>55.91</v>
      </c>
      <c r="AD7579">
        <v>0.76487000000000005</v>
      </c>
      <c r="AE7579">
        <v>55.91</v>
      </c>
      <c r="AF7579">
        <v>55.527000000000001</v>
      </c>
      <c r="AG7579">
        <v>56.292000000000002</v>
      </c>
      <c r="AH7579">
        <v>0</v>
      </c>
      <c r="AM7579">
        <v>32</v>
      </c>
      <c r="AN7579">
        <v>15</v>
      </c>
      <c r="AO7579">
        <v>3</v>
      </c>
      <c r="AP7579">
        <v>0</v>
      </c>
      <c r="AQ7579">
        <v>0</v>
      </c>
      <c r="AR7579">
        <v>0</v>
      </c>
      <c r="AS7579">
        <v>2.7119999999999998E-2</v>
      </c>
      <c r="AT7579">
        <v>1</v>
      </c>
      <c r="AU7579">
        <v>77330</v>
      </c>
      <c r="AV7579">
        <v>77330</v>
      </c>
      <c r="AX7579">
        <v>88.643000000000001</v>
      </c>
      <c r="AY7579">
        <v>88.643000000000001</v>
      </c>
      <c r="AZ7579">
        <v>1</v>
      </c>
      <c r="BA7579">
        <v>1303200</v>
      </c>
      <c r="BD7579">
        <v>22316</v>
      </c>
      <c r="BE7579">
        <v>1233</v>
      </c>
      <c r="BF7579">
        <v>11668</v>
      </c>
      <c r="BG7579">
        <v>12091</v>
      </c>
      <c r="BH7579">
        <v>25260</v>
      </c>
      <c r="BI7579">
        <v>25260</v>
      </c>
      <c r="BM7579">
        <v>0.100398425535217</v>
      </c>
    </row>
    <row r="7580" spans="1:65" x14ac:dyDescent="0.2">
      <c r="A7580" t="s">
        <v>41258</v>
      </c>
      <c r="B7580">
        <v>16</v>
      </c>
      <c r="C7580" t="s">
        <v>66</v>
      </c>
      <c r="D7580" t="s">
        <v>41259</v>
      </c>
      <c r="G7580">
        <v>0</v>
      </c>
      <c r="H7580">
        <v>0</v>
      </c>
      <c r="I7580">
        <v>1</v>
      </c>
      <c r="J7580" t="s">
        <v>13465</v>
      </c>
      <c r="K7580" t="s">
        <v>13465</v>
      </c>
      <c r="L7580" t="s">
        <v>13465</v>
      </c>
      <c r="M7580" t="s">
        <v>13466</v>
      </c>
      <c r="N7580" t="s">
        <v>13467</v>
      </c>
      <c r="O7580" t="s">
        <v>71</v>
      </c>
      <c r="P7580" t="s">
        <v>72</v>
      </c>
      <c r="Q7580" t="s">
        <v>73</v>
      </c>
      <c r="R7580">
        <v>628.65979003906205</v>
      </c>
      <c r="S7580">
        <v>3</v>
      </c>
      <c r="T7580">
        <v>628.32302400000003</v>
      </c>
      <c r="U7580">
        <v>1881.94724</v>
      </c>
      <c r="V7580">
        <v>1.6820999999999999</v>
      </c>
      <c r="W7580">
        <v>1.0568999999999999E-3</v>
      </c>
      <c r="X7580">
        <v>-2.2328999999999999</v>
      </c>
      <c r="Y7580">
        <v>-1.403E-3</v>
      </c>
      <c r="Z7580">
        <v>-0.55076000000000003</v>
      </c>
      <c r="AA7580">
        <v>-3.4605999999999998E-4</v>
      </c>
      <c r="AB7580">
        <v>628.32168653027304</v>
      </c>
      <c r="AC7580">
        <v>71.397000000000006</v>
      </c>
      <c r="AD7580">
        <v>3.012</v>
      </c>
      <c r="AE7580">
        <v>71.397000000000006</v>
      </c>
      <c r="AF7580">
        <v>70.475999999999999</v>
      </c>
      <c r="AG7580">
        <v>73.488</v>
      </c>
      <c r="AH7580">
        <v>0</v>
      </c>
      <c r="AM7580">
        <v>221</v>
      </c>
      <c r="AN7580">
        <v>60</v>
      </c>
      <c r="AO7580">
        <v>5</v>
      </c>
      <c r="AP7580">
        <v>0</v>
      </c>
      <c r="AQ7580">
        <v>0</v>
      </c>
      <c r="AR7580">
        <v>0</v>
      </c>
      <c r="AS7580">
        <v>1.8890999999999999E-3</v>
      </c>
      <c r="AT7580">
        <v>3</v>
      </c>
      <c r="AU7580">
        <v>100035</v>
      </c>
      <c r="AV7580" t="s">
        <v>41260</v>
      </c>
      <c r="AX7580">
        <v>70.272000000000006</v>
      </c>
      <c r="AY7580">
        <v>46.046999999999997</v>
      </c>
      <c r="AZ7580">
        <v>1</v>
      </c>
      <c r="BA7580">
        <v>208420000</v>
      </c>
      <c r="BD7580">
        <v>22320</v>
      </c>
      <c r="BE7580">
        <v>2176</v>
      </c>
      <c r="BF7580">
        <v>11670</v>
      </c>
      <c r="BG7580">
        <v>12093</v>
      </c>
      <c r="BH7580" t="s">
        <v>41261</v>
      </c>
      <c r="BI7580">
        <v>25265</v>
      </c>
      <c r="BM7580">
        <v>4.1547001442950197E-2</v>
      </c>
    </row>
    <row r="7581" spans="1:65" x14ac:dyDescent="0.2">
      <c r="A7581" t="s">
        <v>41258</v>
      </c>
      <c r="B7581">
        <v>16</v>
      </c>
      <c r="C7581" t="s">
        <v>66</v>
      </c>
      <c r="D7581" t="s">
        <v>41259</v>
      </c>
      <c r="G7581">
        <v>0</v>
      </c>
      <c r="H7581">
        <v>0</v>
      </c>
      <c r="I7581">
        <v>1</v>
      </c>
      <c r="J7581" t="s">
        <v>13465</v>
      </c>
      <c r="K7581" t="s">
        <v>13465</v>
      </c>
      <c r="L7581" t="s">
        <v>13465</v>
      </c>
      <c r="M7581" t="s">
        <v>13466</v>
      </c>
      <c r="N7581" t="s">
        <v>13467</v>
      </c>
      <c r="O7581" t="s">
        <v>71</v>
      </c>
      <c r="P7581" t="s">
        <v>72</v>
      </c>
      <c r="Q7581" t="s">
        <v>73</v>
      </c>
      <c r="R7581">
        <v>471.745513916015</v>
      </c>
      <c r="S7581">
        <v>4</v>
      </c>
      <c r="T7581">
        <v>471.49408699999998</v>
      </c>
      <c r="U7581">
        <v>1881.94724</v>
      </c>
      <c r="V7581">
        <v>1.3109</v>
      </c>
      <c r="W7581">
        <v>6.1808000000000002E-4</v>
      </c>
      <c r="X7581">
        <v>0.38219999999999998</v>
      </c>
      <c r="Y7581">
        <v>1.8019999999999999E-4</v>
      </c>
      <c r="Z7581">
        <v>1.6931</v>
      </c>
      <c r="AA7581">
        <v>7.9829E-4</v>
      </c>
      <c r="AB7581">
        <v>471.74507103616997</v>
      </c>
      <c r="AC7581">
        <v>71.418999999999997</v>
      </c>
      <c r="AD7581">
        <v>0.96992</v>
      </c>
      <c r="AE7581">
        <v>71.418999999999997</v>
      </c>
      <c r="AF7581">
        <v>71.007999999999996</v>
      </c>
      <c r="AG7581">
        <v>71.977999999999994</v>
      </c>
      <c r="AH7581">
        <v>0</v>
      </c>
      <c r="AM7581">
        <v>63</v>
      </c>
      <c r="AN7581">
        <v>19</v>
      </c>
      <c r="AO7581">
        <v>4</v>
      </c>
      <c r="AP7581">
        <v>0</v>
      </c>
      <c r="AQ7581">
        <v>0</v>
      </c>
      <c r="AR7581">
        <v>0</v>
      </c>
      <c r="AS7581">
        <v>3.4808E-3</v>
      </c>
      <c r="AT7581">
        <v>1</v>
      </c>
      <c r="AU7581">
        <v>100245</v>
      </c>
      <c r="AV7581">
        <v>100245</v>
      </c>
      <c r="AX7581">
        <v>57.53</v>
      </c>
      <c r="AY7581">
        <v>57.53</v>
      </c>
      <c r="AZ7581">
        <v>1</v>
      </c>
      <c r="BA7581">
        <v>4429400</v>
      </c>
      <c r="BD7581">
        <v>22321</v>
      </c>
      <c r="BE7581">
        <v>2176</v>
      </c>
      <c r="BF7581">
        <v>11670</v>
      </c>
      <c r="BG7581">
        <v>12093</v>
      </c>
      <c r="BH7581">
        <v>25267</v>
      </c>
      <c r="BI7581">
        <v>25267</v>
      </c>
      <c r="BM7581">
        <v>4.1547001442950197E-2</v>
      </c>
    </row>
    <row r="7582" spans="1:65" x14ac:dyDescent="0.2">
      <c r="A7582" t="s">
        <v>41264</v>
      </c>
      <c r="B7582">
        <v>14</v>
      </c>
      <c r="C7582" t="s">
        <v>66</v>
      </c>
      <c r="D7582" t="s">
        <v>41265</v>
      </c>
      <c r="G7582">
        <v>0</v>
      </c>
      <c r="H7582">
        <v>0</v>
      </c>
      <c r="I7582">
        <v>0</v>
      </c>
      <c r="J7582" t="s">
        <v>27641</v>
      </c>
      <c r="K7582" t="s">
        <v>27641</v>
      </c>
      <c r="L7582" t="s">
        <v>27641</v>
      </c>
      <c r="M7582" t="s">
        <v>27642</v>
      </c>
      <c r="N7582" t="s">
        <v>27643</v>
      </c>
      <c r="O7582" t="s">
        <v>71</v>
      </c>
      <c r="P7582" t="s">
        <v>72</v>
      </c>
      <c r="Q7582" t="s">
        <v>73</v>
      </c>
      <c r="R7582">
        <v>752.389892578125</v>
      </c>
      <c r="S7582">
        <v>2</v>
      </c>
      <c r="T7582">
        <v>752.38811299999998</v>
      </c>
      <c r="U7582">
        <v>1502.7616700000001</v>
      </c>
      <c r="V7582">
        <v>3.0278999999999998</v>
      </c>
      <c r="W7582">
        <v>2.2782000000000002E-3</v>
      </c>
      <c r="X7582">
        <v>-0.52325999999999995</v>
      </c>
      <c r="Y7582">
        <v>-3.9369999999999997E-4</v>
      </c>
      <c r="Z7582">
        <v>2.5047000000000001</v>
      </c>
      <c r="AA7582">
        <v>1.8845000000000001E-3</v>
      </c>
      <c r="AB7582">
        <v>752.38831550258794</v>
      </c>
      <c r="AC7582">
        <v>68.356999999999999</v>
      </c>
      <c r="AD7582">
        <v>2.8098000000000001</v>
      </c>
      <c r="AE7582">
        <v>68.356999999999999</v>
      </c>
      <c r="AF7582">
        <v>67.716999999999999</v>
      </c>
      <c r="AG7582">
        <v>70.525999999999996</v>
      </c>
      <c r="AH7582">
        <v>0</v>
      </c>
      <c r="AM7582">
        <v>189</v>
      </c>
      <c r="AN7582">
        <v>56</v>
      </c>
      <c r="AO7582">
        <v>6</v>
      </c>
      <c r="AP7582">
        <v>0</v>
      </c>
      <c r="AQ7582">
        <v>0</v>
      </c>
      <c r="AR7582">
        <v>0</v>
      </c>
      <c r="AS7582" s="1">
        <v>3.9923E-92</v>
      </c>
      <c r="AT7582">
        <v>2</v>
      </c>
      <c r="AU7582">
        <v>95556</v>
      </c>
      <c r="AV7582" t="s">
        <v>41268</v>
      </c>
      <c r="AX7582">
        <v>185.99</v>
      </c>
      <c r="AY7582">
        <v>128.84</v>
      </c>
      <c r="AZ7582">
        <v>1</v>
      </c>
      <c r="BA7582">
        <v>205160000</v>
      </c>
      <c r="BD7582">
        <v>22325</v>
      </c>
      <c r="BE7582">
        <v>3192</v>
      </c>
      <c r="BF7582">
        <v>11672</v>
      </c>
      <c r="BG7582">
        <v>12095</v>
      </c>
      <c r="BH7582" t="s">
        <v>41269</v>
      </c>
      <c r="BI7582">
        <v>25273</v>
      </c>
      <c r="BM7582">
        <v>3.0403424154656002E-2</v>
      </c>
    </row>
    <row r="7583" spans="1:65" x14ac:dyDescent="0.2">
      <c r="A7583" t="s">
        <v>41270</v>
      </c>
      <c r="B7583">
        <v>16</v>
      </c>
      <c r="C7583" t="s">
        <v>66</v>
      </c>
      <c r="D7583" t="s">
        <v>41271</v>
      </c>
      <c r="G7583">
        <v>0</v>
      </c>
      <c r="H7583">
        <v>0</v>
      </c>
      <c r="I7583">
        <v>1</v>
      </c>
      <c r="J7583" t="s">
        <v>27641</v>
      </c>
      <c r="K7583" t="s">
        <v>27641</v>
      </c>
      <c r="L7583" t="s">
        <v>27641</v>
      </c>
      <c r="M7583" t="s">
        <v>27642</v>
      </c>
      <c r="N7583" t="s">
        <v>27643</v>
      </c>
      <c r="O7583" t="s">
        <v>71</v>
      </c>
      <c r="P7583" t="s">
        <v>72</v>
      </c>
      <c r="Q7583" t="s">
        <v>73</v>
      </c>
      <c r="R7583">
        <v>591.32196044921795</v>
      </c>
      <c r="S7583">
        <v>3</v>
      </c>
      <c r="T7583">
        <v>591.65622599999995</v>
      </c>
      <c r="U7583">
        <v>1771.94685</v>
      </c>
      <c r="V7583">
        <v>2.1732</v>
      </c>
      <c r="W7583">
        <v>1.2857999999999999E-3</v>
      </c>
      <c r="X7583">
        <v>-0.15461</v>
      </c>
      <c r="Y7583" s="1">
        <v>-9.1477999999999994E-5</v>
      </c>
      <c r="Z7583">
        <v>2.0186000000000002</v>
      </c>
      <c r="AA7583">
        <v>1.1942999999999999E-3</v>
      </c>
      <c r="AB7583">
        <v>591.65617795383798</v>
      </c>
      <c r="AC7583">
        <v>74.03</v>
      </c>
      <c r="AD7583">
        <v>1.0616000000000001</v>
      </c>
      <c r="AE7583">
        <v>74.03</v>
      </c>
      <c r="AF7583">
        <v>73.522000000000006</v>
      </c>
      <c r="AG7583">
        <v>74.582999999999998</v>
      </c>
      <c r="AH7583">
        <v>0</v>
      </c>
      <c r="AM7583">
        <v>93</v>
      </c>
      <c r="AN7583">
        <v>21</v>
      </c>
      <c r="AO7583">
        <v>6</v>
      </c>
      <c r="AP7583">
        <v>0</v>
      </c>
      <c r="AQ7583">
        <v>0</v>
      </c>
      <c r="AR7583">
        <v>0</v>
      </c>
      <c r="AS7583" s="1">
        <v>3.2098000000000003E-29</v>
      </c>
      <c r="AT7583">
        <v>2</v>
      </c>
      <c r="AU7583">
        <v>104749</v>
      </c>
      <c r="AV7583" t="s">
        <v>41272</v>
      </c>
      <c r="AX7583">
        <v>145.61000000000001</v>
      </c>
      <c r="AY7583">
        <v>108.98</v>
      </c>
      <c r="AZ7583">
        <v>1</v>
      </c>
      <c r="BA7583">
        <v>31204000</v>
      </c>
      <c r="BD7583">
        <v>22329</v>
      </c>
      <c r="BE7583">
        <v>3192</v>
      </c>
      <c r="BF7583">
        <v>11673</v>
      </c>
      <c r="BG7583">
        <v>12096</v>
      </c>
      <c r="BH7583" t="s">
        <v>41273</v>
      </c>
      <c r="BI7583">
        <v>25279</v>
      </c>
      <c r="BM7583">
        <v>9.1753252150738193E-2</v>
      </c>
    </row>
    <row r="7584" spans="1:65" x14ac:dyDescent="0.2">
      <c r="A7584" t="s">
        <v>41274</v>
      </c>
      <c r="B7584">
        <v>16</v>
      </c>
      <c r="C7584" t="s">
        <v>66</v>
      </c>
      <c r="D7584" t="s">
        <v>41275</v>
      </c>
      <c r="G7584">
        <v>0</v>
      </c>
      <c r="H7584">
        <v>0</v>
      </c>
      <c r="I7584">
        <v>0</v>
      </c>
      <c r="J7584" t="s">
        <v>2353</v>
      </c>
      <c r="K7584" t="s">
        <v>2354</v>
      </c>
      <c r="L7584" t="s">
        <v>2354</v>
      </c>
      <c r="M7584" t="s">
        <v>2355</v>
      </c>
      <c r="N7584" t="s">
        <v>2356</v>
      </c>
      <c r="O7584" t="s">
        <v>71</v>
      </c>
      <c r="P7584" t="s">
        <v>72</v>
      </c>
      <c r="Q7584" t="s">
        <v>73</v>
      </c>
      <c r="R7584">
        <v>582.97772216796795</v>
      </c>
      <c r="S7584">
        <v>3</v>
      </c>
      <c r="T7584">
        <v>582.97730000000001</v>
      </c>
      <c r="U7584">
        <v>1745.9100699999999</v>
      </c>
      <c r="V7584">
        <v>1.1696</v>
      </c>
      <c r="W7584">
        <v>6.8188000000000005E-4</v>
      </c>
      <c r="X7584">
        <v>0.73492000000000002</v>
      </c>
      <c r="Y7584">
        <v>4.2843999999999998E-4</v>
      </c>
      <c r="Z7584">
        <v>1.9046000000000001</v>
      </c>
      <c r="AA7584">
        <v>1.1103E-3</v>
      </c>
      <c r="AB7584">
        <v>582.97769538122202</v>
      </c>
      <c r="AC7584">
        <v>78.822999999999993</v>
      </c>
      <c r="AD7584">
        <v>0.81584000000000001</v>
      </c>
      <c r="AE7584">
        <v>78.822999999999993</v>
      </c>
      <c r="AF7584">
        <v>78.462999999999994</v>
      </c>
      <c r="AG7584">
        <v>79.278999999999996</v>
      </c>
      <c r="AH7584">
        <v>0</v>
      </c>
      <c r="AM7584">
        <v>68</v>
      </c>
      <c r="AN7584">
        <v>16</v>
      </c>
      <c r="AO7584">
        <v>5</v>
      </c>
      <c r="AP7584">
        <v>0</v>
      </c>
      <c r="AQ7584">
        <v>0</v>
      </c>
      <c r="AR7584">
        <v>0</v>
      </c>
      <c r="AS7584">
        <v>1.3665E-2</v>
      </c>
      <c r="AT7584">
        <v>1</v>
      </c>
      <c r="AU7584">
        <v>111929</v>
      </c>
      <c r="AV7584">
        <v>111929</v>
      </c>
      <c r="AX7584">
        <v>42.191000000000003</v>
      </c>
      <c r="AY7584">
        <v>31.91</v>
      </c>
      <c r="AZ7584">
        <v>1</v>
      </c>
      <c r="BA7584">
        <v>2689900</v>
      </c>
      <c r="BD7584">
        <v>22331</v>
      </c>
      <c r="BE7584">
        <v>92</v>
      </c>
      <c r="BF7584">
        <v>11674</v>
      </c>
      <c r="BG7584">
        <v>12097</v>
      </c>
      <c r="BH7584">
        <v>25282</v>
      </c>
      <c r="BI7584">
        <v>25282</v>
      </c>
      <c r="BM7584">
        <v>6.6950733891644604E-2</v>
      </c>
    </row>
    <row r="7585" spans="1:65" x14ac:dyDescent="0.2">
      <c r="A7585" t="s">
        <v>41283</v>
      </c>
      <c r="B7585">
        <v>14</v>
      </c>
      <c r="C7585" t="s">
        <v>66</v>
      </c>
      <c r="D7585" t="s">
        <v>41284</v>
      </c>
      <c r="G7585">
        <v>0</v>
      </c>
      <c r="H7585">
        <v>0</v>
      </c>
      <c r="I7585">
        <v>0</v>
      </c>
      <c r="J7585" t="s">
        <v>26344</v>
      </c>
      <c r="K7585" t="s">
        <v>26344</v>
      </c>
      <c r="L7585" t="s">
        <v>26344</v>
      </c>
      <c r="M7585" t="s">
        <v>26345</v>
      </c>
      <c r="N7585" t="s">
        <v>26346</v>
      </c>
      <c r="O7585" t="s">
        <v>71</v>
      </c>
      <c r="P7585" t="s">
        <v>72</v>
      </c>
      <c r="Q7585" t="s">
        <v>73</v>
      </c>
      <c r="R7585">
        <v>744.885009765625</v>
      </c>
      <c r="S7585">
        <v>2</v>
      </c>
      <c r="T7585">
        <v>744.88266399999998</v>
      </c>
      <c r="U7585">
        <v>1487.7507700000001</v>
      </c>
      <c r="V7585">
        <v>3.3170000000000002</v>
      </c>
      <c r="W7585">
        <v>2.4708E-3</v>
      </c>
      <c r="X7585">
        <v>-0.87522</v>
      </c>
      <c r="Y7585">
        <v>-6.5194000000000005E-4</v>
      </c>
      <c r="Z7585">
        <v>2.4418000000000002</v>
      </c>
      <c r="AA7585">
        <v>1.8189E-3</v>
      </c>
      <c r="AB7585">
        <v>744.88222697363506</v>
      </c>
      <c r="AC7585">
        <v>67.968999999999994</v>
      </c>
      <c r="AD7585">
        <v>1.4669000000000001</v>
      </c>
      <c r="AE7585">
        <v>67.968999999999994</v>
      </c>
      <c r="AF7585">
        <v>67.415000000000006</v>
      </c>
      <c r="AG7585">
        <v>68.882000000000005</v>
      </c>
      <c r="AH7585">
        <v>0</v>
      </c>
      <c r="AM7585">
        <v>129</v>
      </c>
      <c r="AN7585">
        <v>29</v>
      </c>
      <c r="AO7585">
        <v>8</v>
      </c>
      <c r="AP7585">
        <v>0</v>
      </c>
      <c r="AQ7585">
        <v>0</v>
      </c>
      <c r="AR7585">
        <v>0</v>
      </c>
      <c r="AS7585">
        <v>7.8300000000000002E-3</v>
      </c>
      <c r="AT7585">
        <v>1</v>
      </c>
      <c r="AU7585">
        <v>96450</v>
      </c>
      <c r="AV7585">
        <v>96450</v>
      </c>
      <c r="AX7585">
        <v>65.694999999999993</v>
      </c>
      <c r="AY7585">
        <v>29.376999999999999</v>
      </c>
      <c r="AZ7585">
        <v>1</v>
      </c>
      <c r="BA7585">
        <v>79109000</v>
      </c>
      <c r="BD7585">
        <v>22335</v>
      </c>
      <c r="BE7585">
        <v>1584</v>
      </c>
      <c r="BF7585">
        <v>11676</v>
      </c>
      <c r="BG7585">
        <v>12099</v>
      </c>
      <c r="BH7585">
        <v>25287</v>
      </c>
      <c r="BI7585">
        <v>25287</v>
      </c>
      <c r="BM7585">
        <v>2.64094004119215E-2</v>
      </c>
    </row>
    <row r="7586" spans="1:65" x14ac:dyDescent="0.2">
      <c r="A7586" t="s">
        <v>41289</v>
      </c>
      <c r="B7586">
        <v>33</v>
      </c>
      <c r="C7586" t="s">
        <v>66</v>
      </c>
      <c r="D7586" t="s">
        <v>41290</v>
      </c>
      <c r="G7586">
        <v>0</v>
      </c>
      <c r="H7586">
        <v>0</v>
      </c>
      <c r="I7586">
        <v>0</v>
      </c>
      <c r="J7586" t="s">
        <v>1034</v>
      </c>
      <c r="K7586" t="s">
        <v>1034</v>
      </c>
      <c r="L7586" t="s">
        <v>1034</v>
      </c>
      <c r="M7586" t="s">
        <v>1035</v>
      </c>
      <c r="N7586" t="s">
        <v>1036</v>
      </c>
      <c r="O7586" t="s">
        <v>71</v>
      </c>
      <c r="P7586" t="s">
        <v>72</v>
      </c>
      <c r="Q7586" t="s">
        <v>73</v>
      </c>
      <c r="R7586">
        <v>869.92333984375</v>
      </c>
      <c r="S7586">
        <v>4</v>
      </c>
      <c r="T7586">
        <v>869.42120199999999</v>
      </c>
      <c r="U7586">
        <v>3473.6556999999998</v>
      </c>
      <c r="V7586">
        <v>2.8086000000000002</v>
      </c>
      <c r="W7586">
        <v>2.4418999999999999E-3</v>
      </c>
      <c r="X7586">
        <v>-0.84275999999999995</v>
      </c>
      <c r="Y7586">
        <v>-7.3271999999999996E-4</v>
      </c>
      <c r="Z7586">
        <v>1.9658</v>
      </c>
      <c r="AA7586">
        <v>1.7091000000000001E-3</v>
      </c>
      <c r="AB7586">
        <v>869.92105097998297</v>
      </c>
      <c r="AC7586">
        <v>148.19999999999999</v>
      </c>
      <c r="AD7586">
        <v>8.4228999999999998E-2</v>
      </c>
      <c r="AE7586">
        <v>148.19999999999999</v>
      </c>
      <c r="AF7586">
        <v>148.16</v>
      </c>
      <c r="AG7586">
        <v>148.24</v>
      </c>
      <c r="AH7586">
        <v>0</v>
      </c>
      <c r="AM7586">
        <v>6</v>
      </c>
      <c r="AN7586">
        <v>2</v>
      </c>
      <c r="AO7586">
        <v>3</v>
      </c>
      <c r="AP7586">
        <v>0</v>
      </c>
      <c r="AQ7586">
        <v>0</v>
      </c>
      <c r="AR7586">
        <v>0</v>
      </c>
      <c r="AS7586">
        <v>5.2621999999999999E-4</v>
      </c>
      <c r="AT7586">
        <v>1</v>
      </c>
      <c r="AU7586">
        <v>211401</v>
      </c>
      <c r="AV7586">
        <v>211401</v>
      </c>
      <c r="AX7586">
        <v>28.344999999999999</v>
      </c>
      <c r="AY7586">
        <v>23.448</v>
      </c>
      <c r="AZ7586">
        <v>1</v>
      </c>
      <c r="BA7586">
        <v>6025500</v>
      </c>
      <c r="BD7586">
        <v>22338</v>
      </c>
      <c r="BE7586">
        <v>2473</v>
      </c>
      <c r="BF7586">
        <v>11678</v>
      </c>
      <c r="BG7586">
        <v>12101</v>
      </c>
      <c r="BH7586">
        <v>25290</v>
      </c>
      <c r="BI7586">
        <v>25290</v>
      </c>
      <c r="BM7586">
        <v>1.7818821896071299E-2</v>
      </c>
    </row>
    <row r="7587" spans="1:65" x14ac:dyDescent="0.2">
      <c r="A7587" t="s">
        <v>41291</v>
      </c>
      <c r="B7587">
        <v>14</v>
      </c>
      <c r="C7587" t="s">
        <v>66</v>
      </c>
      <c r="D7587" t="s">
        <v>41292</v>
      </c>
      <c r="G7587">
        <v>0</v>
      </c>
      <c r="H7587">
        <v>0</v>
      </c>
      <c r="I7587">
        <v>0</v>
      </c>
      <c r="J7587" t="s">
        <v>8486</v>
      </c>
      <c r="K7587" t="s">
        <v>8486</v>
      </c>
      <c r="L7587" t="s">
        <v>8486</v>
      </c>
      <c r="M7587" t="s">
        <v>8487</v>
      </c>
      <c r="N7587" t="s">
        <v>8488</v>
      </c>
      <c r="O7587" t="s">
        <v>71</v>
      </c>
      <c r="P7587" t="s">
        <v>72</v>
      </c>
      <c r="Q7587" t="s">
        <v>73</v>
      </c>
      <c r="R7587">
        <v>797.428466796875</v>
      </c>
      <c r="S7587">
        <v>2</v>
      </c>
      <c r="T7587">
        <v>796.92519700000003</v>
      </c>
      <c r="U7587">
        <v>1591.83584</v>
      </c>
      <c r="V7587">
        <v>2.6600999999999999</v>
      </c>
      <c r="W7587">
        <v>2.1199000000000001E-3</v>
      </c>
      <c r="X7587">
        <v>-8.4973999999999994E-2</v>
      </c>
      <c r="Y7587" s="1">
        <v>-6.7718000000000005E-5</v>
      </c>
      <c r="Z7587">
        <v>2.5752000000000002</v>
      </c>
      <c r="AA7587">
        <v>2.0522000000000001E-3</v>
      </c>
      <c r="AB7587">
        <v>797.42656377437595</v>
      </c>
      <c r="AC7587">
        <v>105.11</v>
      </c>
      <c r="AD7587">
        <v>0.86053000000000002</v>
      </c>
      <c r="AE7587">
        <v>105.11</v>
      </c>
      <c r="AF7587">
        <v>104.75</v>
      </c>
      <c r="AG7587">
        <v>105.61</v>
      </c>
      <c r="AH7587">
        <v>0</v>
      </c>
      <c r="AM7587">
        <v>49</v>
      </c>
      <c r="AN7587">
        <v>17</v>
      </c>
      <c r="AO7587">
        <v>4</v>
      </c>
      <c r="AP7587">
        <v>0</v>
      </c>
      <c r="AQ7587">
        <v>0</v>
      </c>
      <c r="AR7587">
        <v>0</v>
      </c>
      <c r="AS7587">
        <v>4.1568999999999998E-3</v>
      </c>
      <c r="AT7587">
        <v>2</v>
      </c>
      <c r="AU7587">
        <v>150300</v>
      </c>
      <c r="AV7587" t="s">
        <v>41293</v>
      </c>
      <c r="AX7587">
        <v>94.82</v>
      </c>
      <c r="AY7587">
        <v>48.360999999999997</v>
      </c>
      <c r="AZ7587">
        <v>1</v>
      </c>
      <c r="BA7587">
        <v>6313700</v>
      </c>
      <c r="BD7587">
        <v>22341</v>
      </c>
      <c r="BE7587">
        <v>3134</v>
      </c>
      <c r="BF7587">
        <v>11679</v>
      </c>
      <c r="BG7587">
        <v>12102</v>
      </c>
      <c r="BH7587" t="s">
        <v>41294</v>
      </c>
      <c r="BI7587">
        <v>25294</v>
      </c>
      <c r="BM7587">
        <v>6.3597302976177106E-2</v>
      </c>
    </row>
    <row r="7588" spans="1:65" x14ac:dyDescent="0.2">
      <c r="A7588" t="s">
        <v>41299</v>
      </c>
      <c r="B7588">
        <v>17</v>
      </c>
      <c r="C7588" t="s">
        <v>66</v>
      </c>
      <c r="D7588" t="s">
        <v>41300</v>
      </c>
      <c r="G7588">
        <v>0</v>
      </c>
      <c r="H7588">
        <v>0</v>
      </c>
      <c r="I7588">
        <v>1</v>
      </c>
      <c r="J7588" t="s">
        <v>41301</v>
      </c>
      <c r="K7588" t="s">
        <v>41301</v>
      </c>
      <c r="L7588" t="s">
        <v>41301</v>
      </c>
      <c r="M7588" t="s">
        <v>41302</v>
      </c>
      <c r="N7588" t="s">
        <v>41303</v>
      </c>
      <c r="O7588" t="s">
        <v>71</v>
      </c>
      <c r="P7588" t="s">
        <v>72</v>
      </c>
      <c r="Q7588" t="s">
        <v>73</v>
      </c>
      <c r="R7588">
        <v>675.994873046875</v>
      </c>
      <c r="S7588">
        <v>3</v>
      </c>
      <c r="T7588">
        <v>676.042192</v>
      </c>
      <c r="U7588">
        <v>2025.10475</v>
      </c>
      <c r="V7588">
        <v>1.2002999999999999</v>
      </c>
      <c r="W7588">
        <v>8.1143999999999997E-4</v>
      </c>
      <c r="X7588">
        <v>-2.5188999999999999</v>
      </c>
      <c r="Y7588">
        <v>-1.7029E-3</v>
      </c>
      <c r="Z7588">
        <v>-1.3186</v>
      </c>
      <c r="AA7588">
        <v>-8.9143999999999996E-4</v>
      </c>
      <c r="AB7588">
        <v>676.37415566569405</v>
      </c>
      <c r="AC7588">
        <v>110.72</v>
      </c>
      <c r="AD7588">
        <v>1.4794</v>
      </c>
      <c r="AE7588">
        <v>110.72</v>
      </c>
      <c r="AF7588">
        <v>109.79</v>
      </c>
      <c r="AG7588">
        <v>111.27</v>
      </c>
      <c r="AH7588">
        <v>0</v>
      </c>
      <c r="AM7588">
        <v>63</v>
      </c>
      <c r="AN7588">
        <v>30</v>
      </c>
      <c r="AO7588">
        <v>3</v>
      </c>
      <c r="AP7588">
        <v>0</v>
      </c>
      <c r="AQ7588">
        <v>0</v>
      </c>
      <c r="AR7588">
        <v>0</v>
      </c>
      <c r="AS7588">
        <v>5.8495999999999999E-3</v>
      </c>
      <c r="AT7588">
        <v>1</v>
      </c>
      <c r="AU7588">
        <v>158973</v>
      </c>
      <c r="AV7588">
        <v>158973</v>
      </c>
      <c r="AX7588">
        <v>50.024000000000001</v>
      </c>
      <c r="AY7588">
        <v>41.680999999999997</v>
      </c>
      <c r="AZ7588">
        <v>1</v>
      </c>
      <c r="BA7588">
        <v>306370</v>
      </c>
      <c r="BD7588">
        <v>22344</v>
      </c>
      <c r="BE7588">
        <v>4288</v>
      </c>
      <c r="BF7588">
        <v>11681</v>
      </c>
      <c r="BG7588">
        <v>12104</v>
      </c>
      <c r="BH7588">
        <v>25298</v>
      </c>
      <c r="BI7588">
        <v>25298</v>
      </c>
      <c r="BM7588">
        <v>0.13319824474342501</v>
      </c>
    </row>
    <row r="7589" spans="1:65" x14ac:dyDescent="0.2">
      <c r="A7589" t="s">
        <v>41306</v>
      </c>
      <c r="B7589">
        <v>13</v>
      </c>
      <c r="C7589" t="s">
        <v>66</v>
      </c>
      <c r="D7589" t="s">
        <v>41307</v>
      </c>
      <c r="G7589">
        <v>0</v>
      </c>
      <c r="H7589">
        <v>0</v>
      </c>
      <c r="I7589">
        <v>1</v>
      </c>
      <c r="J7589" t="s">
        <v>8603</v>
      </c>
      <c r="K7589" t="s">
        <v>8603</v>
      </c>
      <c r="L7589" t="s">
        <v>8603</v>
      </c>
      <c r="M7589" t="s">
        <v>8604</v>
      </c>
      <c r="N7589" t="s">
        <v>8605</v>
      </c>
      <c r="O7589" t="s">
        <v>71</v>
      </c>
      <c r="P7589" t="s">
        <v>72</v>
      </c>
      <c r="Q7589" t="s">
        <v>73</v>
      </c>
      <c r="R7589">
        <v>554.27960205078102</v>
      </c>
      <c r="S7589">
        <v>3</v>
      </c>
      <c r="T7589">
        <v>554.27875600000004</v>
      </c>
      <c r="U7589">
        <v>1659.8144400000001</v>
      </c>
      <c r="V7589">
        <v>1.9845999999999999</v>
      </c>
      <c r="W7589">
        <v>1.1000000000000001E-3</v>
      </c>
      <c r="X7589">
        <v>9.7254999999999994E-2</v>
      </c>
      <c r="Y7589" s="1">
        <v>5.3906000000000002E-5</v>
      </c>
      <c r="Z7589">
        <v>2.0819000000000001</v>
      </c>
      <c r="AA7589">
        <v>1.1539E-3</v>
      </c>
      <c r="AB7589">
        <v>554.27883954173399</v>
      </c>
      <c r="AC7589">
        <v>63.962000000000003</v>
      </c>
      <c r="AD7589">
        <v>1.766</v>
      </c>
      <c r="AE7589">
        <v>63.962000000000003</v>
      </c>
      <c r="AF7589">
        <v>63.081000000000003</v>
      </c>
      <c r="AG7589">
        <v>64.846999999999994</v>
      </c>
      <c r="AH7589">
        <v>0</v>
      </c>
      <c r="AM7589">
        <v>90</v>
      </c>
      <c r="AN7589">
        <v>35</v>
      </c>
      <c r="AO7589">
        <v>5</v>
      </c>
      <c r="AP7589">
        <v>0</v>
      </c>
      <c r="AQ7589">
        <v>0</v>
      </c>
      <c r="AR7589">
        <v>0</v>
      </c>
      <c r="AS7589">
        <v>2.5451000000000001E-2</v>
      </c>
      <c r="AT7589">
        <v>1</v>
      </c>
      <c r="AU7589">
        <v>89156</v>
      </c>
      <c r="AV7589">
        <v>89156</v>
      </c>
      <c r="AX7589">
        <v>43.798000000000002</v>
      </c>
      <c r="AY7589">
        <v>19.571999999999999</v>
      </c>
      <c r="AZ7589">
        <v>1</v>
      </c>
      <c r="BA7589">
        <v>13517000</v>
      </c>
      <c r="BD7589">
        <v>22348</v>
      </c>
      <c r="BE7589">
        <v>4103</v>
      </c>
      <c r="BF7589">
        <v>11683</v>
      </c>
      <c r="BG7589">
        <v>12106</v>
      </c>
      <c r="BH7589">
        <v>25302</v>
      </c>
      <c r="BI7589">
        <v>25302</v>
      </c>
      <c r="BM7589">
        <v>1.0923004782625799E-2</v>
      </c>
    </row>
    <row r="7590" spans="1:65" x14ac:dyDescent="0.2">
      <c r="A7590" t="s">
        <v>41314</v>
      </c>
      <c r="B7590">
        <v>12</v>
      </c>
      <c r="C7590" t="s">
        <v>66</v>
      </c>
      <c r="D7590" t="s">
        <v>41315</v>
      </c>
      <c r="G7590">
        <v>0</v>
      </c>
      <c r="H7590">
        <v>0</v>
      </c>
      <c r="I7590">
        <v>0</v>
      </c>
      <c r="J7590" t="s">
        <v>41316</v>
      </c>
      <c r="K7590" t="s">
        <v>41316</v>
      </c>
      <c r="L7590" t="s">
        <v>41316</v>
      </c>
      <c r="M7590" t="s">
        <v>41317</v>
      </c>
      <c r="N7590" t="s">
        <v>41318</v>
      </c>
      <c r="O7590" t="s">
        <v>71</v>
      </c>
      <c r="P7590" t="s">
        <v>72</v>
      </c>
      <c r="Q7590" t="s">
        <v>73</v>
      </c>
      <c r="R7590">
        <v>681.80767822265602</v>
      </c>
      <c r="S7590">
        <v>2</v>
      </c>
      <c r="T7590">
        <v>681.803359</v>
      </c>
      <c r="U7590">
        <v>1361.5921699999999</v>
      </c>
      <c r="V7590">
        <v>3.3058000000000001</v>
      </c>
      <c r="W7590">
        <v>2.2539000000000001E-3</v>
      </c>
      <c r="X7590">
        <v>0.57543999999999995</v>
      </c>
      <c r="Y7590">
        <v>3.9233999999999997E-4</v>
      </c>
      <c r="Z7590">
        <v>3.8813</v>
      </c>
      <c r="AA7590">
        <v>2.6462999999999999E-3</v>
      </c>
      <c r="AB7590">
        <v>681.80425066166401</v>
      </c>
      <c r="AC7590">
        <v>36.79</v>
      </c>
      <c r="AD7590">
        <v>1.0669999999999999</v>
      </c>
      <c r="AE7590">
        <v>36.79</v>
      </c>
      <c r="AF7590">
        <v>36.503</v>
      </c>
      <c r="AG7590">
        <v>37.57</v>
      </c>
      <c r="AH7590">
        <v>0</v>
      </c>
      <c r="AM7590">
        <v>33</v>
      </c>
      <c r="AN7590">
        <v>21</v>
      </c>
      <c r="AO7590">
        <v>2</v>
      </c>
      <c r="AP7590">
        <v>0</v>
      </c>
      <c r="AQ7590">
        <v>0</v>
      </c>
      <c r="AR7590">
        <v>0</v>
      </c>
      <c r="AS7590">
        <v>2.0018999999999999E-2</v>
      </c>
      <c r="AT7590">
        <v>1</v>
      </c>
      <c r="AU7590">
        <v>48720</v>
      </c>
      <c r="AV7590">
        <v>48720</v>
      </c>
      <c r="AX7590">
        <v>58.23</v>
      </c>
      <c r="AY7590">
        <v>45.796999999999997</v>
      </c>
      <c r="AZ7590">
        <v>1</v>
      </c>
      <c r="BA7590">
        <v>2243400</v>
      </c>
      <c r="BD7590">
        <v>22354</v>
      </c>
      <c r="BE7590">
        <v>823</v>
      </c>
      <c r="BF7590">
        <v>11687</v>
      </c>
      <c r="BG7590">
        <v>12110</v>
      </c>
      <c r="BH7590">
        <v>25308</v>
      </c>
      <c r="BI7590">
        <v>25308</v>
      </c>
      <c r="BM7590">
        <v>-7.4166771387581307E-2</v>
      </c>
    </row>
    <row r="7591" spans="1:65" x14ac:dyDescent="0.2">
      <c r="A7591" t="s">
        <v>41319</v>
      </c>
      <c r="B7591">
        <v>10</v>
      </c>
      <c r="C7591" t="s">
        <v>66</v>
      </c>
      <c r="D7591" t="s">
        <v>41320</v>
      </c>
      <c r="G7591">
        <v>0</v>
      </c>
      <c r="H7591">
        <v>0</v>
      </c>
      <c r="I7591">
        <v>0</v>
      </c>
      <c r="J7591" t="s">
        <v>2152</v>
      </c>
      <c r="K7591" t="s">
        <v>2152</v>
      </c>
      <c r="L7591" t="s">
        <v>2152</v>
      </c>
      <c r="M7591" t="s">
        <v>2162</v>
      </c>
      <c r="N7591" t="s">
        <v>2163</v>
      </c>
      <c r="O7591" t="s">
        <v>71</v>
      </c>
      <c r="P7591" t="s">
        <v>72</v>
      </c>
      <c r="Q7591" t="s">
        <v>73</v>
      </c>
      <c r="R7591">
        <v>572.31262207031205</v>
      </c>
      <c r="S7591">
        <v>2</v>
      </c>
      <c r="T7591">
        <v>572.31147999999996</v>
      </c>
      <c r="U7591">
        <v>1142.60841</v>
      </c>
      <c r="V7591">
        <v>1.6700999999999999</v>
      </c>
      <c r="W7591">
        <v>9.5582000000000002E-4</v>
      </c>
      <c r="X7591">
        <v>0.3911</v>
      </c>
      <c r="Y7591">
        <v>2.2383E-4</v>
      </c>
      <c r="Z7591">
        <v>2.0611999999999999</v>
      </c>
      <c r="AA7591">
        <v>1.1797000000000001E-3</v>
      </c>
      <c r="AB7591">
        <v>572.81346225788604</v>
      </c>
      <c r="AC7591">
        <v>2.7993000000000001</v>
      </c>
      <c r="AD7591">
        <v>0.39856000000000003</v>
      </c>
      <c r="AE7591">
        <v>2.7993000000000001</v>
      </c>
      <c r="AF7591">
        <v>2.6381999999999999</v>
      </c>
      <c r="AG7591">
        <v>3.0367999999999999</v>
      </c>
      <c r="AH7591">
        <v>0</v>
      </c>
      <c r="AM7591">
        <v>23</v>
      </c>
      <c r="AN7591">
        <v>8</v>
      </c>
      <c r="AO7591">
        <v>3</v>
      </c>
      <c r="AP7591">
        <v>0</v>
      </c>
      <c r="AQ7591">
        <v>0</v>
      </c>
      <c r="AR7591">
        <v>0</v>
      </c>
      <c r="AS7591">
        <v>2.9689999999999999E-3</v>
      </c>
      <c r="AT7591">
        <v>1</v>
      </c>
      <c r="AU7591">
        <v>1872</v>
      </c>
      <c r="AV7591">
        <v>1872</v>
      </c>
      <c r="AX7591">
        <v>106.68</v>
      </c>
      <c r="AY7591">
        <v>57.146999999999998</v>
      </c>
      <c r="AZ7591">
        <v>1</v>
      </c>
      <c r="BA7591">
        <v>18048000</v>
      </c>
      <c r="BD7591">
        <v>22358</v>
      </c>
      <c r="BE7591">
        <v>519</v>
      </c>
      <c r="BF7591">
        <v>11688</v>
      </c>
      <c r="BG7591">
        <v>12111</v>
      </c>
      <c r="BH7591">
        <v>25312</v>
      </c>
      <c r="BI7591">
        <v>25312</v>
      </c>
      <c r="BM7591">
        <v>4.2808168803048802E-2</v>
      </c>
    </row>
    <row r="7592" spans="1:65" x14ac:dyDescent="0.2">
      <c r="A7592" t="s">
        <v>41319</v>
      </c>
      <c r="B7592">
        <v>10</v>
      </c>
      <c r="C7592" t="s">
        <v>66</v>
      </c>
      <c r="D7592" t="s">
        <v>41320</v>
      </c>
      <c r="G7592">
        <v>0</v>
      </c>
      <c r="H7592">
        <v>0</v>
      </c>
      <c r="I7592">
        <v>0</v>
      </c>
      <c r="J7592" t="s">
        <v>2152</v>
      </c>
      <c r="K7592" t="s">
        <v>2152</v>
      </c>
      <c r="L7592" t="s">
        <v>2152</v>
      </c>
      <c r="M7592" t="s">
        <v>2162</v>
      </c>
      <c r="N7592" t="s">
        <v>2163</v>
      </c>
      <c r="O7592" t="s">
        <v>71</v>
      </c>
      <c r="P7592" t="s">
        <v>72</v>
      </c>
      <c r="Q7592" t="s">
        <v>73</v>
      </c>
      <c r="R7592">
        <v>572.31286621093705</v>
      </c>
      <c r="S7592">
        <v>2</v>
      </c>
      <c r="T7592">
        <v>572.31147999999996</v>
      </c>
      <c r="U7592">
        <v>1142.60841</v>
      </c>
      <c r="V7592">
        <v>2.819</v>
      </c>
      <c r="W7592">
        <v>1.6133E-3</v>
      </c>
      <c r="X7592">
        <v>-0.13374</v>
      </c>
      <c r="Y7592" s="1">
        <v>-7.6539999999999996E-5</v>
      </c>
      <c r="Z7592">
        <v>2.6852999999999998</v>
      </c>
      <c r="AA7592">
        <v>1.5368000000000001E-3</v>
      </c>
      <c r="AB7592">
        <v>572.31163682610395</v>
      </c>
      <c r="AC7592">
        <v>31.614000000000001</v>
      </c>
      <c r="AD7592">
        <v>1.1659999999999999</v>
      </c>
      <c r="AE7592">
        <v>31.614000000000001</v>
      </c>
      <c r="AF7592">
        <v>31.306999999999999</v>
      </c>
      <c r="AG7592">
        <v>32.472999999999999</v>
      </c>
      <c r="AH7592">
        <v>0</v>
      </c>
      <c r="AM7592">
        <v>83</v>
      </c>
      <c r="AN7592">
        <v>23</v>
      </c>
      <c r="AO7592">
        <v>5</v>
      </c>
      <c r="AP7592">
        <v>0</v>
      </c>
      <c r="AQ7592">
        <v>0</v>
      </c>
      <c r="AR7592">
        <v>0</v>
      </c>
      <c r="AS7592">
        <v>4.2058999999999998E-4</v>
      </c>
      <c r="AT7592">
        <v>1</v>
      </c>
      <c r="AU7592">
        <v>41019</v>
      </c>
      <c r="AV7592">
        <v>41019</v>
      </c>
      <c r="AX7592">
        <v>126.24</v>
      </c>
      <c r="AY7592">
        <v>71.52</v>
      </c>
      <c r="AZ7592">
        <v>1</v>
      </c>
      <c r="BA7592">
        <v>153740000</v>
      </c>
      <c r="BD7592">
        <v>22359</v>
      </c>
      <c r="BE7592">
        <v>519</v>
      </c>
      <c r="BF7592">
        <v>11688</v>
      </c>
      <c r="BG7592">
        <v>12111</v>
      </c>
      <c r="BH7592">
        <v>25313</v>
      </c>
      <c r="BI7592">
        <v>25313</v>
      </c>
      <c r="BM7592">
        <v>4.2808168803048802E-2</v>
      </c>
    </row>
    <row r="7593" spans="1:65" x14ac:dyDescent="0.2">
      <c r="A7593" t="s">
        <v>41319</v>
      </c>
      <c r="B7593">
        <v>10</v>
      </c>
      <c r="C7593" t="s">
        <v>66</v>
      </c>
      <c r="D7593" t="s">
        <v>41320</v>
      </c>
      <c r="G7593">
        <v>0</v>
      </c>
      <c r="H7593">
        <v>0</v>
      </c>
      <c r="I7593">
        <v>0</v>
      </c>
      <c r="J7593" t="s">
        <v>2152</v>
      </c>
      <c r="K7593" t="s">
        <v>2152</v>
      </c>
      <c r="L7593" t="s">
        <v>2152</v>
      </c>
      <c r="M7593" t="s">
        <v>2162</v>
      </c>
      <c r="N7593" t="s">
        <v>2163</v>
      </c>
      <c r="O7593" t="s">
        <v>71</v>
      </c>
      <c r="P7593" t="s">
        <v>72</v>
      </c>
      <c r="Q7593" t="s">
        <v>73</v>
      </c>
      <c r="R7593">
        <v>381.54177856445301</v>
      </c>
      <c r="S7593">
        <v>3</v>
      </c>
      <c r="T7593">
        <v>381.87674600000003</v>
      </c>
      <c r="U7593">
        <v>1142.60841</v>
      </c>
      <c r="V7593">
        <v>2.4445999999999999</v>
      </c>
      <c r="W7593">
        <v>9.3353000000000002E-4</v>
      </c>
      <c r="X7593">
        <v>-2.6772000000000001E-2</v>
      </c>
      <c r="Y7593" s="1">
        <v>-1.0224000000000001E-5</v>
      </c>
      <c r="Z7593">
        <v>2.4178000000000002</v>
      </c>
      <c r="AA7593">
        <v>9.2330000000000005E-4</v>
      </c>
      <c r="AB7593">
        <v>381.876791209001</v>
      </c>
      <c r="AC7593">
        <v>31.585000000000001</v>
      </c>
      <c r="AD7593">
        <v>1.1162000000000001</v>
      </c>
      <c r="AE7593">
        <v>31.585000000000001</v>
      </c>
      <c r="AF7593">
        <v>31.306999999999999</v>
      </c>
      <c r="AG7593">
        <v>32.423000000000002</v>
      </c>
      <c r="AH7593">
        <v>0</v>
      </c>
      <c r="AM7593">
        <v>77</v>
      </c>
      <c r="AN7593">
        <v>22</v>
      </c>
      <c r="AO7593">
        <v>5</v>
      </c>
      <c r="AP7593">
        <v>0</v>
      </c>
      <c r="AQ7593">
        <v>0</v>
      </c>
      <c r="AR7593">
        <v>0</v>
      </c>
      <c r="AS7593">
        <v>1.2606E-3</v>
      </c>
      <c r="AT7593">
        <v>2</v>
      </c>
      <c r="AU7593">
        <v>41335</v>
      </c>
      <c r="AV7593" t="s">
        <v>41321</v>
      </c>
      <c r="AX7593">
        <v>93.597999999999999</v>
      </c>
      <c r="AY7593">
        <v>47.140999999999998</v>
      </c>
      <c r="AZ7593">
        <v>1</v>
      </c>
      <c r="BA7593">
        <v>86960000</v>
      </c>
      <c r="BD7593">
        <v>22360</v>
      </c>
      <c r="BE7593">
        <v>519</v>
      </c>
      <c r="BF7593">
        <v>11688</v>
      </c>
      <c r="BG7593">
        <v>12111</v>
      </c>
      <c r="BH7593" t="s">
        <v>41322</v>
      </c>
      <c r="BI7593">
        <v>25314</v>
      </c>
      <c r="BM7593">
        <v>4.2808168803048802E-2</v>
      </c>
    </row>
    <row r="7594" spans="1:65" x14ac:dyDescent="0.2">
      <c r="A7594" t="s">
        <v>41323</v>
      </c>
      <c r="B7594">
        <v>12</v>
      </c>
      <c r="C7594" t="s">
        <v>66</v>
      </c>
      <c r="D7594" t="s">
        <v>41324</v>
      </c>
      <c r="G7594">
        <v>0</v>
      </c>
      <c r="H7594">
        <v>0</v>
      </c>
      <c r="I7594">
        <v>0</v>
      </c>
      <c r="J7594" t="s">
        <v>19484</v>
      </c>
      <c r="K7594" t="s">
        <v>19484</v>
      </c>
      <c r="L7594" t="s">
        <v>19484</v>
      </c>
      <c r="M7594" t="s">
        <v>19485</v>
      </c>
      <c r="N7594" t="s">
        <v>19486</v>
      </c>
      <c r="O7594" t="s">
        <v>71</v>
      </c>
      <c r="P7594" t="s">
        <v>72</v>
      </c>
      <c r="Q7594" t="s">
        <v>73</v>
      </c>
      <c r="R7594">
        <v>667.30194091796795</v>
      </c>
      <c r="S7594">
        <v>2</v>
      </c>
      <c r="T7594">
        <v>667.299398</v>
      </c>
      <c r="U7594">
        <v>1332.5842399999999</v>
      </c>
      <c r="V7594">
        <v>2.2191999999999998</v>
      </c>
      <c r="W7594">
        <v>1.4809000000000001E-3</v>
      </c>
      <c r="X7594">
        <v>7.5098999999999999E-2</v>
      </c>
      <c r="Y7594" s="1">
        <v>5.0112999999999999E-5</v>
      </c>
      <c r="Z7594">
        <v>2.2942999999999998</v>
      </c>
      <c r="AA7594">
        <v>1.531E-3</v>
      </c>
      <c r="AB7594">
        <v>667.29978962201903</v>
      </c>
      <c r="AC7594">
        <v>61.886000000000003</v>
      </c>
      <c r="AD7594">
        <v>1.7516</v>
      </c>
      <c r="AE7594">
        <v>61.886000000000003</v>
      </c>
      <c r="AF7594">
        <v>61.279000000000003</v>
      </c>
      <c r="AG7594">
        <v>63.030999999999999</v>
      </c>
      <c r="AH7594">
        <v>0</v>
      </c>
      <c r="AM7594">
        <v>121</v>
      </c>
      <c r="AN7594">
        <v>35</v>
      </c>
      <c r="AO7594">
        <v>6</v>
      </c>
      <c r="AP7594">
        <v>0</v>
      </c>
      <c r="AQ7594">
        <v>0</v>
      </c>
      <c r="AR7594">
        <v>0</v>
      </c>
      <c r="AS7594">
        <v>9.8662999999999997E-3</v>
      </c>
      <c r="AT7594">
        <v>1</v>
      </c>
      <c r="AU7594">
        <v>85910</v>
      </c>
      <c r="AV7594">
        <v>85910</v>
      </c>
      <c r="AX7594">
        <v>68.626000000000005</v>
      </c>
      <c r="AY7594">
        <v>58.92</v>
      </c>
      <c r="AZ7594">
        <v>1</v>
      </c>
      <c r="BA7594">
        <v>44002000</v>
      </c>
      <c r="BD7594">
        <v>22362</v>
      </c>
      <c r="BE7594">
        <v>4150</v>
      </c>
      <c r="BF7594">
        <v>11689</v>
      </c>
      <c r="BG7594">
        <v>12112</v>
      </c>
      <c r="BH7594">
        <v>25317</v>
      </c>
      <c r="BI7594">
        <v>25317</v>
      </c>
      <c r="BM7594">
        <v>-6.8745276598747296E-2</v>
      </c>
    </row>
    <row r="7595" spans="1:65" x14ac:dyDescent="0.2">
      <c r="A7595" t="s">
        <v>41328</v>
      </c>
      <c r="B7595">
        <v>15</v>
      </c>
      <c r="C7595" t="s">
        <v>66</v>
      </c>
      <c r="D7595" t="s">
        <v>41329</v>
      </c>
      <c r="G7595">
        <v>0</v>
      </c>
      <c r="H7595">
        <v>0</v>
      </c>
      <c r="I7595">
        <v>0</v>
      </c>
      <c r="J7595" t="s">
        <v>27804</v>
      </c>
      <c r="K7595" t="s">
        <v>27804</v>
      </c>
      <c r="L7595" t="s">
        <v>27804</v>
      </c>
      <c r="M7595" t="s">
        <v>27805</v>
      </c>
      <c r="N7595" t="s">
        <v>27806</v>
      </c>
      <c r="O7595" t="s">
        <v>71</v>
      </c>
      <c r="P7595" t="s">
        <v>72</v>
      </c>
      <c r="Q7595" t="s">
        <v>73</v>
      </c>
      <c r="R7595">
        <v>559.28186035156205</v>
      </c>
      <c r="S7595">
        <v>3</v>
      </c>
      <c r="T7595">
        <v>559.28104800000006</v>
      </c>
      <c r="U7595">
        <v>1674.82131</v>
      </c>
      <c r="V7595">
        <v>1.258</v>
      </c>
      <c r="W7595">
        <v>7.0357999999999998E-4</v>
      </c>
      <c r="X7595">
        <v>0.53998000000000002</v>
      </c>
      <c r="Y7595">
        <v>3.0200000000000002E-4</v>
      </c>
      <c r="Z7595">
        <v>1.798</v>
      </c>
      <c r="AA7595">
        <v>1.0055999999999999E-3</v>
      </c>
      <c r="AB7595">
        <v>559.28137648937695</v>
      </c>
      <c r="AC7595">
        <v>69.180000000000007</v>
      </c>
      <c r="AD7595">
        <v>1.1636</v>
      </c>
      <c r="AE7595">
        <v>69.180000000000007</v>
      </c>
      <c r="AF7595">
        <v>68.748999999999995</v>
      </c>
      <c r="AG7595">
        <v>69.912999999999997</v>
      </c>
      <c r="AH7595">
        <v>0</v>
      </c>
      <c r="AM7595">
        <v>85</v>
      </c>
      <c r="AN7595">
        <v>23</v>
      </c>
      <c r="AO7595">
        <v>5</v>
      </c>
      <c r="AP7595">
        <v>0</v>
      </c>
      <c r="AQ7595">
        <v>0</v>
      </c>
      <c r="AR7595">
        <v>0</v>
      </c>
      <c r="AS7595" s="1">
        <v>6.9535000000000004E-5</v>
      </c>
      <c r="AT7595">
        <v>1</v>
      </c>
      <c r="AU7595">
        <v>97543</v>
      </c>
      <c r="AV7595">
        <v>97543</v>
      </c>
      <c r="AX7595">
        <v>101.45</v>
      </c>
      <c r="AY7595">
        <v>77.227000000000004</v>
      </c>
      <c r="AZ7595">
        <v>1</v>
      </c>
      <c r="BA7595">
        <v>2470600</v>
      </c>
      <c r="BD7595">
        <v>22365</v>
      </c>
      <c r="BE7595">
        <v>538</v>
      </c>
      <c r="BF7595">
        <v>11690</v>
      </c>
      <c r="BG7595">
        <v>12114</v>
      </c>
      <c r="BH7595">
        <v>25320</v>
      </c>
      <c r="BI7595">
        <v>25320</v>
      </c>
      <c r="BM7595">
        <v>1.08961335884032E-2</v>
      </c>
    </row>
    <row r="7596" spans="1:65" x14ac:dyDescent="0.2">
      <c r="A7596" t="s">
        <v>41330</v>
      </c>
      <c r="B7596">
        <v>10</v>
      </c>
      <c r="C7596" t="s">
        <v>66</v>
      </c>
      <c r="D7596" t="s">
        <v>41331</v>
      </c>
      <c r="G7596">
        <v>0</v>
      </c>
      <c r="H7596">
        <v>0</v>
      </c>
      <c r="I7596">
        <v>0</v>
      </c>
      <c r="J7596" t="s">
        <v>24970</v>
      </c>
      <c r="K7596" t="s">
        <v>24970</v>
      </c>
      <c r="L7596" t="s">
        <v>24970</v>
      </c>
      <c r="M7596" t="s">
        <v>24971</v>
      </c>
      <c r="N7596" t="s">
        <v>24972</v>
      </c>
      <c r="O7596" t="s">
        <v>71</v>
      </c>
      <c r="P7596" t="s">
        <v>72</v>
      </c>
      <c r="Q7596" t="s">
        <v>73</v>
      </c>
      <c r="R7596">
        <v>500.28326416015602</v>
      </c>
      <c r="S7596">
        <v>2</v>
      </c>
      <c r="T7596">
        <v>500.28272299999998</v>
      </c>
      <c r="U7596">
        <v>998.55089299999997</v>
      </c>
      <c r="V7596">
        <v>1.6627000000000001</v>
      </c>
      <c r="W7596">
        <v>8.3184000000000003E-4</v>
      </c>
      <c r="X7596">
        <v>-0.69659000000000004</v>
      </c>
      <c r="Y7596">
        <v>-3.4849000000000002E-4</v>
      </c>
      <c r="Z7596">
        <v>0.96614</v>
      </c>
      <c r="AA7596">
        <v>4.8334000000000002E-4</v>
      </c>
      <c r="AB7596">
        <v>500.28265320659398</v>
      </c>
      <c r="AC7596">
        <v>34.332000000000001</v>
      </c>
      <c r="AD7596">
        <v>0.71906999999999999</v>
      </c>
      <c r="AE7596">
        <v>34.332000000000001</v>
      </c>
      <c r="AF7596">
        <v>33.972999999999999</v>
      </c>
      <c r="AG7596">
        <v>34.692</v>
      </c>
      <c r="AH7596">
        <v>0</v>
      </c>
      <c r="AM7596">
        <v>22</v>
      </c>
      <c r="AN7596">
        <v>14</v>
      </c>
      <c r="AO7596">
        <v>2</v>
      </c>
      <c r="AP7596">
        <v>0</v>
      </c>
      <c r="AQ7596">
        <v>0</v>
      </c>
      <c r="AR7596">
        <v>0</v>
      </c>
      <c r="AS7596">
        <v>3.3981999999999998E-2</v>
      </c>
      <c r="AT7596">
        <v>1</v>
      </c>
      <c r="AU7596">
        <v>45338</v>
      </c>
      <c r="AV7596">
        <v>45338</v>
      </c>
      <c r="AX7596">
        <v>61.691000000000003</v>
      </c>
      <c r="AY7596">
        <v>28.879000000000001</v>
      </c>
      <c r="AZ7596">
        <v>1</v>
      </c>
      <c r="BA7596">
        <v>2750900</v>
      </c>
      <c r="BD7596">
        <v>22369</v>
      </c>
      <c r="BE7596">
        <v>2451</v>
      </c>
      <c r="BF7596">
        <v>11691</v>
      </c>
      <c r="BG7596">
        <v>12115</v>
      </c>
      <c r="BH7596">
        <v>25324</v>
      </c>
      <c r="BI7596">
        <v>25324</v>
      </c>
      <c r="BM7596">
        <v>5.15597467475572E-2</v>
      </c>
    </row>
    <row r="7597" spans="1:65" x14ac:dyDescent="0.2">
      <c r="A7597" t="s">
        <v>41332</v>
      </c>
      <c r="B7597">
        <v>12</v>
      </c>
      <c r="C7597" t="s">
        <v>66</v>
      </c>
      <c r="D7597" t="s">
        <v>41333</v>
      </c>
      <c r="G7597">
        <v>0</v>
      </c>
      <c r="H7597">
        <v>0</v>
      </c>
      <c r="I7597">
        <v>0</v>
      </c>
      <c r="J7597" t="s">
        <v>856</v>
      </c>
      <c r="K7597" t="s">
        <v>856</v>
      </c>
      <c r="L7597" t="s">
        <v>856</v>
      </c>
      <c r="M7597" t="s">
        <v>857</v>
      </c>
      <c r="N7597" t="s">
        <v>858</v>
      </c>
      <c r="O7597" t="s">
        <v>71</v>
      </c>
      <c r="P7597" t="s">
        <v>72</v>
      </c>
      <c r="Q7597" t="s">
        <v>73</v>
      </c>
      <c r="R7597">
        <v>630.84521484375</v>
      </c>
      <c r="S7597">
        <v>2</v>
      </c>
      <c r="T7597">
        <v>630.84334200000001</v>
      </c>
      <c r="U7597">
        <v>1259.6721299999999</v>
      </c>
      <c r="V7597">
        <v>2.4571000000000001</v>
      </c>
      <c r="W7597">
        <v>1.5499999999999999E-3</v>
      </c>
      <c r="X7597">
        <v>1.1221E-2</v>
      </c>
      <c r="Y7597" s="1">
        <v>7.0785000000000001E-6</v>
      </c>
      <c r="Z7597">
        <v>2.4683000000000002</v>
      </c>
      <c r="AA7597">
        <v>1.5571000000000001E-3</v>
      </c>
      <c r="AB7597">
        <v>631.34468848408699</v>
      </c>
      <c r="AC7597">
        <v>92.603999999999999</v>
      </c>
      <c r="AD7597">
        <v>0.96213000000000004</v>
      </c>
      <c r="AE7597">
        <v>92.603999999999999</v>
      </c>
      <c r="AF7597">
        <v>92.11</v>
      </c>
      <c r="AG7597">
        <v>93.072000000000003</v>
      </c>
      <c r="AH7597">
        <v>0</v>
      </c>
      <c r="AM7597">
        <v>35</v>
      </c>
      <c r="AN7597">
        <v>19</v>
      </c>
      <c r="AO7597">
        <v>2</v>
      </c>
      <c r="AP7597">
        <v>0</v>
      </c>
      <c r="AQ7597">
        <v>0</v>
      </c>
      <c r="AR7597">
        <v>0</v>
      </c>
      <c r="AS7597">
        <v>9.6939999999999995E-3</v>
      </c>
      <c r="AT7597">
        <v>1</v>
      </c>
      <c r="AU7597">
        <v>132315</v>
      </c>
      <c r="AV7597">
        <v>132315</v>
      </c>
      <c r="AX7597">
        <v>67.213999999999999</v>
      </c>
      <c r="AY7597">
        <v>16.422999999999998</v>
      </c>
      <c r="AZ7597">
        <v>1</v>
      </c>
      <c r="BA7597">
        <v>1719500</v>
      </c>
      <c r="BD7597">
        <v>22371</v>
      </c>
      <c r="BE7597">
        <v>3075</v>
      </c>
      <c r="BF7597">
        <v>11692</v>
      </c>
      <c r="BG7597">
        <v>12116</v>
      </c>
      <c r="BH7597">
        <v>25326</v>
      </c>
      <c r="BI7597">
        <v>25326</v>
      </c>
      <c r="BM7597">
        <v>5.26813252674855E-2</v>
      </c>
    </row>
    <row r="7598" spans="1:65" x14ac:dyDescent="0.2">
      <c r="A7598" t="s">
        <v>41334</v>
      </c>
      <c r="B7598">
        <v>23</v>
      </c>
      <c r="C7598" t="s">
        <v>66</v>
      </c>
      <c r="D7598" t="s">
        <v>41335</v>
      </c>
      <c r="G7598">
        <v>0</v>
      </c>
      <c r="H7598">
        <v>0</v>
      </c>
      <c r="I7598">
        <v>0</v>
      </c>
      <c r="J7598" t="s">
        <v>2282</v>
      </c>
      <c r="K7598" t="s">
        <v>2282</v>
      </c>
      <c r="L7598" t="s">
        <v>2282</v>
      </c>
      <c r="M7598" t="s">
        <v>2283</v>
      </c>
      <c r="N7598" t="s">
        <v>2284</v>
      </c>
      <c r="O7598" t="s">
        <v>71</v>
      </c>
      <c r="P7598" t="s">
        <v>72</v>
      </c>
      <c r="Q7598" t="s">
        <v>73</v>
      </c>
      <c r="R7598">
        <v>737.67919921875</v>
      </c>
      <c r="S7598">
        <v>3</v>
      </c>
      <c r="T7598">
        <v>737.34293000000002</v>
      </c>
      <c r="U7598">
        <v>2209.0069600000002</v>
      </c>
      <c r="V7598">
        <v>2.6535000000000002</v>
      </c>
      <c r="W7598">
        <v>1.9564999999999999E-3</v>
      </c>
      <c r="X7598">
        <v>-0.55789999999999995</v>
      </c>
      <c r="Y7598">
        <v>-4.1136999999999999E-4</v>
      </c>
      <c r="Z7598">
        <v>2.0956000000000001</v>
      </c>
      <c r="AA7598">
        <v>1.5452E-3</v>
      </c>
      <c r="AB7598">
        <v>737.67697029082899</v>
      </c>
      <c r="AC7598">
        <v>64.347999999999999</v>
      </c>
      <c r="AD7598">
        <v>0.86726000000000003</v>
      </c>
      <c r="AE7598">
        <v>64.347999999999999</v>
      </c>
      <c r="AF7598">
        <v>64.013000000000005</v>
      </c>
      <c r="AG7598">
        <v>64.88</v>
      </c>
      <c r="AH7598">
        <v>0</v>
      </c>
      <c r="AM7598">
        <v>41</v>
      </c>
      <c r="AN7598">
        <v>17</v>
      </c>
      <c r="AO7598">
        <v>4</v>
      </c>
      <c r="AP7598">
        <v>0</v>
      </c>
      <c r="AQ7598">
        <v>0</v>
      </c>
      <c r="AR7598">
        <v>0</v>
      </c>
      <c r="AS7598">
        <v>6.4236000000000002E-4</v>
      </c>
      <c r="AT7598">
        <v>1</v>
      </c>
      <c r="AU7598">
        <v>90014</v>
      </c>
      <c r="AV7598">
        <v>90014</v>
      </c>
      <c r="AX7598">
        <v>45.243000000000002</v>
      </c>
      <c r="AY7598">
        <v>38.539000000000001</v>
      </c>
      <c r="AZ7598">
        <v>1</v>
      </c>
      <c r="BA7598">
        <v>3901900</v>
      </c>
      <c r="BD7598">
        <v>22373</v>
      </c>
      <c r="BE7598">
        <v>1267</v>
      </c>
      <c r="BF7598">
        <v>11693</v>
      </c>
      <c r="BG7598">
        <v>12117</v>
      </c>
      <c r="BH7598">
        <v>25328</v>
      </c>
      <c r="BI7598">
        <v>25328</v>
      </c>
      <c r="BM7598">
        <v>-4.9183969746081801E-2</v>
      </c>
    </row>
    <row r="7599" spans="1:65" x14ac:dyDescent="0.2">
      <c r="A7599" t="s">
        <v>41338</v>
      </c>
      <c r="B7599">
        <v>20</v>
      </c>
      <c r="C7599" t="s">
        <v>66</v>
      </c>
      <c r="D7599" t="s">
        <v>41339</v>
      </c>
      <c r="G7599">
        <v>0</v>
      </c>
      <c r="H7599">
        <v>0</v>
      </c>
      <c r="I7599">
        <v>0</v>
      </c>
      <c r="J7599" t="s">
        <v>3218</v>
      </c>
      <c r="K7599" t="s">
        <v>3218</v>
      </c>
      <c r="L7599" t="s">
        <v>3218</v>
      </c>
      <c r="M7599" t="s">
        <v>3219</v>
      </c>
      <c r="N7599" t="s">
        <v>3220</v>
      </c>
      <c r="O7599" t="s">
        <v>71</v>
      </c>
      <c r="P7599" t="s">
        <v>72</v>
      </c>
      <c r="Q7599" t="s">
        <v>73</v>
      </c>
      <c r="R7599">
        <v>659.03875732421795</v>
      </c>
      <c r="S7599">
        <v>3</v>
      </c>
      <c r="T7599">
        <v>658.70284800000002</v>
      </c>
      <c r="U7599">
        <v>1973.08671</v>
      </c>
      <c r="V7599">
        <v>2.5142000000000002</v>
      </c>
      <c r="W7599">
        <v>1.6561E-3</v>
      </c>
      <c r="X7599">
        <v>-0.31448999999999999</v>
      </c>
      <c r="Y7599">
        <v>-2.0715999999999999E-4</v>
      </c>
      <c r="Z7599">
        <v>2.1997</v>
      </c>
      <c r="AA7599">
        <v>1.449E-3</v>
      </c>
      <c r="AB7599">
        <v>659.03703638330705</v>
      </c>
      <c r="AC7599">
        <v>135.38999999999999</v>
      </c>
      <c r="AD7599">
        <v>0.76066999999999996</v>
      </c>
      <c r="AE7599">
        <v>135.38999999999999</v>
      </c>
      <c r="AF7599">
        <v>135.1</v>
      </c>
      <c r="AG7599">
        <v>135.86000000000001</v>
      </c>
      <c r="AH7599">
        <v>0</v>
      </c>
      <c r="AM7599">
        <v>86</v>
      </c>
      <c r="AN7599">
        <v>18</v>
      </c>
      <c r="AO7599">
        <v>7</v>
      </c>
      <c r="AP7599">
        <v>0</v>
      </c>
      <c r="AQ7599">
        <v>0</v>
      </c>
      <c r="AR7599">
        <v>0</v>
      </c>
      <c r="AS7599" s="1">
        <v>9.1738000000000002E-6</v>
      </c>
      <c r="AT7599">
        <v>1</v>
      </c>
      <c r="AU7599">
        <v>194746</v>
      </c>
      <c r="AV7599">
        <v>194746</v>
      </c>
      <c r="AX7599">
        <v>82.858999999999995</v>
      </c>
      <c r="AY7599">
        <v>62.988</v>
      </c>
      <c r="AZ7599">
        <v>1</v>
      </c>
      <c r="BA7599">
        <v>87455000</v>
      </c>
      <c r="BD7599">
        <v>22375</v>
      </c>
      <c r="BE7599">
        <v>1620</v>
      </c>
      <c r="BF7599">
        <v>11695</v>
      </c>
      <c r="BG7599">
        <v>12119</v>
      </c>
      <c r="BH7599">
        <v>25330</v>
      </c>
      <c r="BI7599">
        <v>25330</v>
      </c>
      <c r="BM7599">
        <v>0.13909321437336</v>
      </c>
    </row>
    <row r="7600" spans="1:65" x14ac:dyDescent="0.2">
      <c r="A7600" t="s">
        <v>41342</v>
      </c>
      <c r="B7600">
        <v>10</v>
      </c>
      <c r="C7600" t="s">
        <v>66</v>
      </c>
      <c r="D7600" t="s">
        <v>41343</v>
      </c>
      <c r="G7600">
        <v>0</v>
      </c>
      <c r="H7600">
        <v>0</v>
      </c>
      <c r="I7600">
        <v>0</v>
      </c>
      <c r="J7600" t="s">
        <v>41344</v>
      </c>
      <c r="K7600" t="s">
        <v>1012</v>
      </c>
      <c r="L7600" t="s">
        <v>1012</v>
      </c>
      <c r="M7600" t="s">
        <v>41345</v>
      </c>
      <c r="N7600" t="s">
        <v>41346</v>
      </c>
      <c r="O7600" t="s">
        <v>71</v>
      </c>
      <c r="P7600" t="s">
        <v>72</v>
      </c>
      <c r="Q7600" t="s">
        <v>73</v>
      </c>
      <c r="R7600">
        <v>510.79089355468699</v>
      </c>
      <c r="S7600">
        <v>2</v>
      </c>
      <c r="T7600">
        <v>510.78985</v>
      </c>
      <c r="U7600">
        <v>1019.56515</v>
      </c>
      <c r="V7600">
        <v>2.3864999999999998</v>
      </c>
      <c r="W7600">
        <v>1.219E-3</v>
      </c>
      <c r="X7600">
        <v>-7.1155999999999997E-2</v>
      </c>
      <c r="Y7600" s="1">
        <v>-3.6346000000000001E-5</v>
      </c>
      <c r="Z7600">
        <v>2.3153999999999999</v>
      </c>
      <c r="AA7600">
        <v>1.1827000000000001E-3</v>
      </c>
      <c r="AB7600">
        <v>510.789729041805</v>
      </c>
      <c r="AC7600">
        <v>68.659000000000006</v>
      </c>
      <c r="AD7600">
        <v>0.86414000000000002</v>
      </c>
      <c r="AE7600">
        <v>68.659000000000006</v>
      </c>
      <c r="AF7600">
        <v>68.165999999999997</v>
      </c>
      <c r="AG7600">
        <v>69.03</v>
      </c>
      <c r="AH7600">
        <v>0</v>
      </c>
      <c r="AM7600">
        <v>35</v>
      </c>
      <c r="AN7600">
        <v>17</v>
      </c>
      <c r="AO7600">
        <v>3</v>
      </c>
      <c r="AP7600">
        <v>0</v>
      </c>
      <c r="AQ7600">
        <v>0</v>
      </c>
      <c r="AR7600">
        <v>0</v>
      </c>
      <c r="AS7600">
        <v>5.2557000000000003E-3</v>
      </c>
      <c r="AT7600">
        <v>1</v>
      </c>
      <c r="AU7600">
        <v>96596</v>
      </c>
      <c r="AV7600">
        <v>96596</v>
      </c>
      <c r="AX7600">
        <v>93.597999999999999</v>
      </c>
      <c r="AY7600">
        <v>56.438000000000002</v>
      </c>
      <c r="AZ7600">
        <v>1</v>
      </c>
      <c r="BA7600">
        <v>2420800</v>
      </c>
      <c r="BD7600">
        <v>22378</v>
      </c>
      <c r="BE7600">
        <v>385</v>
      </c>
      <c r="BF7600">
        <v>11697</v>
      </c>
      <c r="BG7600">
        <v>12121</v>
      </c>
      <c r="BH7600">
        <v>25333</v>
      </c>
      <c r="BI7600">
        <v>25333</v>
      </c>
      <c r="BM7600">
        <v>5.6146271030456697E-2</v>
      </c>
    </row>
    <row r="7601" spans="1:65" x14ac:dyDescent="0.2">
      <c r="A7601" t="s">
        <v>41347</v>
      </c>
      <c r="B7601">
        <v>15</v>
      </c>
      <c r="C7601" t="s">
        <v>66</v>
      </c>
      <c r="D7601" t="s">
        <v>41348</v>
      </c>
      <c r="G7601">
        <v>0</v>
      </c>
      <c r="H7601">
        <v>0</v>
      </c>
      <c r="I7601">
        <v>0</v>
      </c>
      <c r="J7601" t="s">
        <v>30520</v>
      </c>
      <c r="K7601" t="s">
        <v>30520</v>
      </c>
      <c r="L7601" t="s">
        <v>30520</v>
      </c>
      <c r="M7601" t="s">
        <v>30521</v>
      </c>
      <c r="N7601" t="s">
        <v>30522</v>
      </c>
      <c r="O7601" t="s">
        <v>71</v>
      </c>
      <c r="P7601" t="s">
        <v>72</v>
      </c>
      <c r="Q7601" t="s">
        <v>73</v>
      </c>
      <c r="R7601">
        <v>814.43994140625</v>
      </c>
      <c r="S7601">
        <v>2</v>
      </c>
      <c r="T7601">
        <v>814.43813799999998</v>
      </c>
      <c r="U7601">
        <v>1626.8617200000001</v>
      </c>
      <c r="V7601">
        <v>2.7631000000000001</v>
      </c>
      <c r="W7601">
        <v>2.2504000000000001E-3</v>
      </c>
      <c r="X7601">
        <v>-5.5562E-2</v>
      </c>
      <c r="Y7601" s="1">
        <v>-4.5252E-5</v>
      </c>
      <c r="Z7601">
        <v>2.7075</v>
      </c>
      <c r="AA7601">
        <v>2.2051000000000002E-3</v>
      </c>
      <c r="AB7601">
        <v>814.43778921899002</v>
      </c>
      <c r="AC7601">
        <v>120.81</v>
      </c>
      <c r="AD7601">
        <v>0.61797000000000002</v>
      </c>
      <c r="AE7601">
        <v>120.81</v>
      </c>
      <c r="AF7601">
        <v>120.54</v>
      </c>
      <c r="AG7601">
        <v>121.16</v>
      </c>
      <c r="AH7601">
        <v>0</v>
      </c>
      <c r="AM7601">
        <v>23</v>
      </c>
      <c r="AN7601">
        <v>12</v>
      </c>
      <c r="AO7601">
        <v>3</v>
      </c>
      <c r="AP7601">
        <v>0</v>
      </c>
      <c r="AQ7601">
        <v>0</v>
      </c>
      <c r="AR7601">
        <v>0</v>
      </c>
      <c r="AS7601">
        <v>2.6540000000000001E-2</v>
      </c>
      <c r="AT7601">
        <v>1</v>
      </c>
      <c r="AU7601">
        <v>173605</v>
      </c>
      <c r="AV7601">
        <v>173605</v>
      </c>
      <c r="AX7601">
        <v>45.764000000000003</v>
      </c>
      <c r="AY7601">
        <v>20.696999999999999</v>
      </c>
      <c r="AZ7601">
        <v>1</v>
      </c>
      <c r="BA7601">
        <v>2300900</v>
      </c>
      <c r="BD7601">
        <v>22380</v>
      </c>
      <c r="BE7601">
        <v>4104</v>
      </c>
      <c r="BF7601">
        <v>11698</v>
      </c>
      <c r="BG7601">
        <v>12122</v>
      </c>
      <c r="BH7601">
        <v>25335</v>
      </c>
      <c r="BI7601">
        <v>25335</v>
      </c>
      <c r="BM7601">
        <v>7.3365797492669999E-2</v>
      </c>
    </row>
    <row r="7602" spans="1:65" x14ac:dyDescent="0.2">
      <c r="A7602" t="s">
        <v>41353</v>
      </c>
      <c r="B7602">
        <v>10</v>
      </c>
      <c r="C7602" t="s">
        <v>66</v>
      </c>
      <c r="D7602" t="s">
        <v>41354</v>
      </c>
      <c r="G7602">
        <v>0</v>
      </c>
      <c r="H7602">
        <v>0</v>
      </c>
      <c r="I7602">
        <v>0</v>
      </c>
      <c r="J7602" t="s">
        <v>15969</v>
      </c>
      <c r="K7602" t="s">
        <v>15969</v>
      </c>
      <c r="L7602" t="s">
        <v>15969</v>
      </c>
      <c r="M7602" t="s">
        <v>15970</v>
      </c>
      <c r="N7602" t="s">
        <v>15971</v>
      </c>
      <c r="O7602" t="s">
        <v>71</v>
      </c>
      <c r="P7602" t="s">
        <v>72</v>
      </c>
      <c r="Q7602" t="s">
        <v>73</v>
      </c>
      <c r="R7602">
        <v>538.29974365234295</v>
      </c>
      <c r="S7602">
        <v>2</v>
      </c>
      <c r="T7602">
        <v>538.29837299999997</v>
      </c>
      <c r="U7602">
        <v>1074.5821900000001</v>
      </c>
      <c r="V7602">
        <v>1.6911</v>
      </c>
      <c r="W7602">
        <v>9.1029999999999995E-4</v>
      </c>
      <c r="X7602">
        <v>-0.13261999999999999</v>
      </c>
      <c r="Y7602" s="1">
        <v>-7.1390999999999995E-5</v>
      </c>
      <c r="Z7602">
        <v>1.5585</v>
      </c>
      <c r="AA7602">
        <v>8.3891E-4</v>
      </c>
      <c r="AB7602">
        <v>538.29825414894594</v>
      </c>
      <c r="AC7602">
        <v>76.209000000000003</v>
      </c>
      <c r="AD7602">
        <v>1.2593000000000001</v>
      </c>
      <c r="AE7602">
        <v>76.209000000000003</v>
      </c>
      <c r="AF7602">
        <v>75.653999999999996</v>
      </c>
      <c r="AG7602">
        <v>76.914000000000001</v>
      </c>
      <c r="AH7602">
        <v>0</v>
      </c>
      <c r="AM7602">
        <v>77</v>
      </c>
      <c r="AN7602">
        <v>25</v>
      </c>
      <c r="AO7602">
        <v>4</v>
      </c>
      <c r="AP7602">
        <v>0</v>
      </c>
      <c r="AQ7602">
        <v>0</v>
      </c>
      <c r="AR7602">
        <v>0</v>
      </c>
      <c r="AS7602">
        <v>3.6137999999999999E-3</v>
      </c>
      <c r="AT7602">
        <v>1</v>
      </c>
      <c r="AU7602">
        <v>107547</v>
      </c>
      <c r="AV7602">
        <v>107547</v>
      </c>
      <c r="AX7602">
        <v>123.21</v>
      </c>
      <c r="AY7602">
        <v>86.049000000000007</v>
      </c>
      <c r="AZ7602">
        <v>1</v>
      </c>
      <c r="BA7602">
        <v>39560000</v>
      </c>
      <c r="BD7602">
        <v>22383</v>
      </c>
      <c r="BE7602">
        <v>454</v>
      </c>
      <c r="BF7602">
        <v>11700</v>
      </c>
      <c r="BG7602">
        <v>12124</v>
      </c>
      <c r="BH7602">
        <v>25338</v>
      </c>
      <c r="BI7602">
        <v>25338</v>
      </c>
      <c r="BM7602">
        <v>4.7885477088584497E-2</v>
      </c>
    </row>
    <row r="7603" spans="1:65" x14ac:dyDescent="0.2">
      <c r="A7603" t="s">
        <v>41362</v>
      </c>
      <c r="B7603">
        <v>8</v>
      </c>
      <c r="C7603" t="s">
        <v>66</v>
      </c>
      <c r="D7603" t="s">
        <v>41363</v>
      </c>
      <c r="G7603">
        <v>0</v>
      </c>
      <c r="H7603">
        <v>0</v>
      </c>
      <c r="I7603">
        <v>0</v>
      </c>
      <c r="J7603" t="s">
        <v>17387</v>
      </c>
      <c r="K7603" t="s">
        <v>17387</v>
      </c>
      <c r="L7603" t="s">
        <v>17387</v>
      </c>
      <c r="M7603" t="s">
        <v>17388</v>
      </c>
      <c r="N7603" t="s">
        <v>17389</v>
      </c>
      <c r="O7603" t="s">
        <v>71</v>
      </c>
      <c r="P7603" t="s">
        <v>72</v>
      </c>
      <c r="Q7603" t="s">
        <v>73</v>
      </c>
      <c r="R7603">
        <v>475.75143432617102</v>
      </c>
      <c r="S7603">
        <v>2</v>
      </c>
      <c r="T7603">
        <v>475.75072399999999</v>
      </c>
      <c r="U7603">
        <v>949.486896</v>
      </c>
      <c r="V7603">
        <v>2.2825000000000002</v>
      </c>
      <c r="W7603">
        <v>1.0859000000000001E-3</v>
      </c>
      <c r="X7603">
        <v>0.19806000000000001</v>
      </c>
      <c r="Y7603" s="1">
        <v>9.4228000000000007E-5</v>
      </c>
      <c r="Z7603">
        <v>2.4805999999999999</v>
      </c>
      <c r="AA7603">
        <v>1.1800999999999999E-3</v>
      </c>
      <c r="AB7603">
        <v>475.75072253833798</v>
      </c>
      <c r="AC7603">
        <v>49.774000000000001</v>
      </c>
      <c r="AD7603">
        <v>1.3139000000000001</v>
      </c>
      <c r="AE7603">
        <v>49.774000000000001</v>
      </c>
      <c r="AF7603">
        <v>49.168999999999997</v>
      </c>
      <c r="AG7603">
        <v>50.482999999999997</v>
      </c>
      <c r="AH7603">
        <v>0</v>
      </c>
      <c r="AM7603">
        <v>88</v>
      </c>
      <c r="AN7603">
        <v>26</v>
      </c>
      <c r="AO7603">
        <v>5</v>
      </c>
      <c r="AP7603">
        <v>0</v>
      </c>
      <c r="AQ7603">
        <v>0</v>
      </c>
      <c r="AR7603">
        <v>0</v>
      </c>
      <c r="AS7603">
        <v>1.7621999999999999E-2</v>
      </c>
      <c r="AT7603">
        <v>1</v>
      </c>
      <c r="AU7603">
        <v>68026</v>
      </c>
      <c r="AV7603">
        <v>68026</v>
      </c>
      <c r="AX7603">
        <v>104.75</v>
      </c>
      <c r="AY7603">
        <v>76.492000000000004</v>
      </c>
      <c r="AZ7603">
        <v>1</v>
      </c>
      <c r="BA7603">
        <v>72054000</v>
      </c>
      <c r="BD7603">
        <v>22387</v>
      </c>
      <c r="BE7603">
        <v>3927</v>
      </c>
      <c r="BF7603">
        <v>11703</v>
      </c>
      <c r="BG7603">
        <v>12127</v>
      </c>
      <c r="BH7603">
        <v>25342</v>
      </c>
      <c r="BI7603">
        <v>25342</v>
      </c>
      <c r="BM7603">
        <v>1.01319451781591E-2</v>
      </c>
    </row>
    <row r="7604" spans="1:65" x14ac:dyDescent="0.2">
      <c r="A7604" t="s">
        <v>41372</v>
      </c>
      <c r="B7604">
        <v>22</v>
      </c>
      <c r="C7604" t="s">
        <v>66</v>
      </c>
      <c r="D7604" t="s">
        <v>41373</v>
      </c>
      <c r="G7604">
        <v>0</v>
      </c>
      <c r="H7604">
        <v>0</v>
      </c>
      <c r="I7604">
        <v>0</v>
      </c>
      <c r="J7604" t="s">
        <v>10986</v>
      </c>
      <c r="K7604" t="s">
        <v>10986</v>
      </c>
      <c r="L7604" t="s">
        <v>10986</v>
      </c>
      <c r="M7604" t="s">
        <v>10987</v>
      </c>
      <c r="N7604" t="s">
        <v>10988</v>
      </c>
      <c r="O7604" t="s">
        <v>71</v>
      </c>
      <c r="P7604" t="s">
        <v>72</v>
      </c>
      <c r="Q7604" t="s">
        <v>73</v>
      </c>
      <c r="R7604">
        <v>808.759521484375</v>
      </c>
      <c r="S7604">
        <v>3</v>
      </c>
      <c r="T7604">
        <v>808.42368899999997</v>
      </c>
      <c r="U7604">
        <v>2422.2492400000001</v>
      </c>
      <c r="V7604">
        <v>2.8167</v>
      </c>
      <c r="W7604">
        <v>2.2770999999999998E-3</v>
      </c>
      <c r="X7604">
        <v>-1.2302999999999999</v>
      </c>
      <c r="Y7604">
        <v>-9.9456999999999996E-4</v>
      </c>
      <c r="Z7604">
        <v>1.5865</v>
      </c>
      <c r="AA7604">
        <v>1.2825E-3</v>
      </c>
      <c r="AB7604">
        <v>808.75717708261197</v>
      </c>
      <c r="AC7604">
        <v>122.72</v>
      </c>
      <c r="AD7604">
        <v>0.93415999999999999</v>
      </c>
      <c r="AE7604">
        <v>122.72</v>
      </c>
      <c r="AF7604">
        <v>122.39</v>
      </c>
      <c r="AG7604">
        <v>123.32</v>
      </c>
      <c r="AH7604">
        <v>0</v>
      </c>
      <c r="AM7604">
        <v>59</v>
      </c>
      <c r="AN7604">
        <v>19</v>
      </c>
      <c r="AO7604">
        <v>5</v>
      </c>
      <c r="AP7604">
        <v>0</v>
      </c>
      <c r="AQ7604">
        <v>0</v>
      </c>
      <c r="AR7604">
        <v>0</v>
      </c>
      <c r="AS7604" s="1">
        <v>7.5528E-10</v>
      </c>
      <c r="AT7604">
        <v>1</v>
      </c>
      <c r="AU7604">
        <v>176245</v>
      </c>
      <c r="AV7604">
        <v>176245</v>
      </c>
      <c r="AX7604">
        <v>97.620999999999995</v>
      </c>
      <c r="AY7604">
        <v>85.421999999999997</v>
      </c>
      <c r="AZ7604">
        <v>1</v>
      </c>
      <c r="BA7604">
        <v>19119000</v>
      </c>
      <c r="BD7604">
        <v>22393</v>
      </c>
      <c r="BE7604">
        <v>1623</v>
      </c>
      <c r="BF7604">
        <v>11707</v>
      </c>
      <c r="BG7604">
        <v>12131</v>
      </c>
      <c r="BH7604">
        <v>25349</v>
      </c>
      <c r="BI7604">
        <v>25349</v>
      </c>
      <c r="BM7604">
        <v>9.5003763729891902E-2</v>
      </c>
    </row>
    <row r="7605" spans="1:65" x14ac:dyDescent="0.2">
      <c r="A7605" t="s">
        <v>41376</v>
      </c>
      <c r="B7605">
        <v>23</v>
      </c>
      <c r="C7605" t="s">
        <v>66</v>
      </c>
      <c r="D7605" t="s">
        <v>41377</v>
      </c>
      <c r="G7605">
        <v>0</v>
      </c>
      <c r="H7605">
        <v>0</v>
      </c>
      <c r="I7605">
        <v>0</v>
      </c>
      <c r="J7605" t="s">
        <v>13003</v>
      </c>
      <c r="K7605" t="s">
        <v>13003</v>
      </c>
      <c r="L7605" t="s">
        <v>13003</v>
      </c>
      <c r="M7605" t="s">
        <v>13004</v>
      </c>
      <c r="N7605" t="s">
        <v>13005</v>
      </c>
      <c r="O7605" t="s">
        <v>71</v>
      </c>
      <c r="P7605" t="s">
        <v>72</v>
      </c>
      <c r="Q7605" t="s">
        <v>73</v>
      </c>
      <c r="R7605">
        <v>823.76171875</v>
      </c>
      <c r="S7605">
        <v>3</v>
      </c>
      <c r="T7605">
        <v>823.42492400000003</v>
      </c>
      <c r="U7605">
        <v>2467.2529399999999</v>
      </c>
      <c r="V7605">
        <v>2.7766999999999999</v>
      </c>
      <c r="W7605">
        <v>2.2864000000000001E-3</v>
      </c>
      <c r="X7605">
        <v>-0.67547000000000001</v>
      </c>
      <c r="Y7605">
        <v>-5.5619999999999997E-4</v>
      </c>
      <c r="Z7605">
        <v>2.1013000000000002</v>
      </c>
      <c r="AA7605">
        <v>1.7302000000000001E-3</v>
      </c>
      <c r="AB7605">
        <v>823.75880149805005</v>
      </c>
      <c r="AC7605">
        <v>128.16</v>
      </c>
      <c r="AD7605">
        <v>0.67544999999999999</v>
      </c>
      <c r="AE7605">
        <v>128.16</v>
      </c>
      <c r="AF7605">
        <v>127.87</v>
      </c>
      <c r="AG7605">
        <v>128.55000000000001</v>
      </c>
      <c r="AH7605">
        <v>0</v>
      </c>
      <c r="AM7605">
        <v>35</v>
      </c>
      <c r="AN7605">
        <v>14</v>
      </c>
      <c r="AO7605">
        <v>3</v>
      </c>
      <c r="AP7605">
        <v>0</v>
      </c>
      <c r="AQ7605">
        <v>0</v>
      </c>
      <c r="AR7605">
        <v>0</v>
      </c>
      <c r="AS7605" s="1">
        <v>5.4191999999999997E-6</v>
      </c>
      <c r="AT7605">
        <v>1</v>
      </c>
      <c r="AU7605">
        <v>184391</v>
      </c>
      <c r="AV7605">
        <v>184391</v>
      </c>
      <c r="AX7605">
        <v>72.864000000000004</v>
      </c>
      <c r="AY7605">
        <v>56.792999999999999</v>
      </c>
      <c r="AZ7605">
        <v>1</v>
      </c>
      <c r="BA7605">
        <v>7965100</v>
      </c>
      <c r="BD7605">
        <v>22395</v>
      </c>
      <c r="BE7605">
        <v>2769</v>
      </c>
      <c r="BF7605">
        <v>11708</v>
      </c>
      <c r="BG7605">
        <v>12132</v>
      </c>
      <c r="BH7605">
        <v>25352</v>
      </c>
      <c r="BI7605">
        <v>25352</v>
      </c>
      <c r="BM7605">
        <v>7.8007228752539903E-2</v>
      </c>
    </row>
    <row r="7606" spans="1:65" x14ac:dyDescent="0.2">
      <c r="A7606" t="s">
        <v>41378</v>
      </c>
      <c r="B7606">
        <v>12</v>
      </c>
      <c r="C7606" t="s">
        <v>66</v>
      </c>
      <c r="D7606" t="s">
        <v>41379</v>
      </c>
      <c r="G7606">
        <v>0</v>
      </c>
      <c r="H7606">
        <v>0</v>
      </c>
      <c r="I7606">
        <v>1</v>
      </c>
      <c r="J7606" t="s">
        <v>19929</v>
      </c>
      <c r="K7606" t="s">
        <v>19929</v>
      </c>
      <c r="L7606" t="s">
        <v>19929</v>
      </c>
      <c r="M7606" t="s">
        <v>19930</v>
      </c>
      <c r="N7606" t="s">
        <v>19931</v>
      </c>
      <c r="O7606" t="s">
        <v>71</v>
      </c>
      <c r="P7606" t="s">
        <v>72</v>
      </c>
      <c r="Q7606" t="s">
        <v>73</v>
      </c>
      <c r="R7606">
        <v>476.91290283203102</v>
      </c>
      <c r="S7606">
        <v>3</v>
      </c>
      <c r="T7606">
        <v>476.91207300000002</v>
      </c>
      <c r="U7606">
        <v>1427.7143900000001</v>
      </c>
      <c r="V7606">
        <v>1.62</v>
      </c>
      <c r="W7606">
        <v>7.7258999999999997E-4</v>
      </c>
      <c r="X7606">
        <v>0.33993000000000001</v>
      </c>
      <c r="Y7606">
        <v>1.6212E-4</v>
      </c>
      <c r="Z7606">
        <v>1.9599</v>
      </c>
      <c r="AA7606">
        <v>9.3470999999999995E-4</v>
      </c>
      <c r="AB7606">
        <v>476.91223357203899</v>
      </c>
      <c r="AC7606">
        <v>24.466000000000001</v>
      </c>
      <c r="AD7606">
        <v>1.1677</v>
      </c>
      <c r="AE7606">
        <v>24.466000000000001</v>
      </c>
      <c r="AF7606">
        <v>24.113</v>
      </c>
      <c r="AG7606">
        <v>25.280999999999999</v>
      </c>
      <c r="AH7606">
        <v>0</v>
      </c>
      <c r="AM7606">
        <v>58</v>
      </c>
      <c r="AN7606">
        <v>23</v>
      </c>
      <c r="AO7606">
        <v>4</v>
      </c>
      <c r="AP7606">
        <v>0</v>
      </c>
      <c r="AQ7606">
        <v>0</v>
      </c>
      <c r="AR7606">
        <v>0</v>
      </c>
      <c r="AS7606">
        <v>9.2607999999999996E-3</v>
      </c>
      <c r="AT7606">
        <v>1</v>
      </c>
      <c r="AU7606">
        <v>30292</v>
      </c>
      <c r="AV7606">
        <v>30292</v>
      </c>
      <c r="AX7606">
        <v>66.325999999999993</v>
      </c>
      <c r="AY7606">
        <v>44.930999999999997</v>
      </c>
      <c r="AZ7606">
        <v>1</v>
      </c>
      <c r="BA7606">
        <v>21315000</v>
      </c>
      <c r="BD7606">
        <v>22398</v>
      </c>
      <c r="BE7606">
        <v>2754</v>
      </c>
      <c r="BF7606">
        <v>11709</v>
      </c>
      <c r="BG7606">
        <v>12133</v>
      </c>
      <c r="BH7606">
        <v>25355</v>
      </c>
      <c r="BI7606">
        <v>25355</v>
      </c>
      <c r="BM7606">
        <v>1.7640631445146899E-2</v>
      </c>
    </row>
    <row r="7607" spans="1:65" x14ac:dyDescent="0.2">
      <c r="A7607" t="s">
        <v>41380</v>
      </c>
      <c r="B7607">
        <v>27</v>
      </c>
      <c r="C7607" t="s">
        <v>66</v>
      </c>
      <c r="D7607" t="s">
        <v>41381</v>
      </c>
      <c r="G7607">
        <v>0</v>
      </c>
      <c r="H7607">
        <v>0</v>
      </c>
      <c r="I7607">
        <v>0</v>
      </c>
      <c r="J7607" t="s">
        <v>23345</v>
      </c>
      <c r="K7607" t="s">
        <v>23345</v>
      </c>
      <c r="L7607" t="s">
        <v>23345</v>
      </c>
      <c r="M7607" t="s">
        <v>23346</v>
      </c>
      <c r="N7607" t="s">
        <v>23347</v>
      </c>
      <c r="O7607" t="s">
        <v>71</v>
      </c>
      <c r="P7607" t="s">
        <v>72</v>
      </c>
      <c r="Q7607" t="s">
        <v>73</v>
      </c>
      <c r="R7607">
        <v>712.84429931640602</v>
      </c>
      <c r="S7607">
        <v>4</v>
      </c>
      <c r="T7607">
        <v>712.59124699999995</v>
      </c>
      <c r="U7607">
        <v>2846.3358800000001</v>
      </c>
      <c r="V7607">
        <v>2.3967000000000001</v>
      </c>
      <c r="W7607">
        <v>1.7079E-3</v>
      </c>
      <c r="X7607">
        <v>0.18740999999999999</v>
      </c>
      <c r="Y7607">
        <v>1.3354999999999999E-4</v>
      </c>
      <c r="Z7607">
        <v>2.5840999999999998</v>
      </c>
      <c r="AA7607">
        <v>1.8414E-3</v>
      </c>
      <c r="AB7607">
        <v>712.84201108591196</v>
      </c>
      <c r="AC7607">
        <v>83.19</v>
      </c>
      <c r="AD7607">
        <v>1.1121000000000001</v>
      </c>
      <c r="AE7607">
        <v>83.19</v>
      </c>
      <c r="AF7607">
        <v>82.697999999999993</v>
      </c>
      <c r="AG7607">
        <v>83.81</v>
      </c>
      <c r="AH7607">
        <v>0</v>
      </c>
      <c r="AM7607">
        <v>97</v>
      </c>
      <c r="AN7607">
        <v>22</v>
      </c>
      <c r="AO7607">
        <v>6</v>
      </c>
      <c r="AP7607">
        <v>0</v>
      </c>
      <c r="AQ7607">
        <v>0</v>
      </c>
      <c r="AR7607">
        <v>0</v>
      </c>
      <c r="AS7607">
        <v>1.2108000000000001E-2</v>
      </c>
      <c r="AT7607">
        <v>1</v>
      </c>
      <c r="AU7607">
        <v>117679</v>
      </c>
      <c r="AV7607">
        <v>117679</v>
      </c>
      <c r="AX7607">
        <v>25.501999999999999</v>
      </c>
      <c r="AY7607">
        <v>13.534000000000001</v>
      </c>
      <c r="AZ7607">
        <v>1</v>
      </c>
      <c r="BA7607">
        <v>6282700</v>
      </c>
      <c r="BD7607">
        <v>22400</v>
      </c>
      <c r="BE7607">
        <v>1617</v>
      </c>
      <c r="BF7607">
        <v>11710</v>
      </c>
      <c r="BG7607">
        <v>12134</v>
      </c>
      <c r="BH7607">
        <v>25357</v>
      </c>
      <c r="BI7607">
        <v>25357</v>
      </c>
      <c r="BM7607">
        <v>-1.3433336537673301E-2</v>
      </c>
    </row>
    <row r="7608" spans="1:65" x14ac:dyDescent="0.2">
      <c r="A7608" t="s">
        <v>41380</v>
      </c>
      <c r="B7608">
        <v>27</v>
      </c>
      <c r="C7608" t="s">
        <v>66</v>
      </c>
      <c r="D7608" t="s">
        <v>41381</v>
      </c>
      <c r="G7608">
        <v>0</v>
      </c>
      <c r="H7608">
        <v>0</v>
      </c>
      <c r="I7608">
        <v>0</v>
      </c>
      <c r="J7608" t="s">
        <v>23345</v>
      </c>
      <c r="K7608" t="s">
        <v>23345</v>
      </c>
      <c r="L7608" t="s">
        <v>23345</v>
      </c>
      <c r="M7608" t="s">
        <v>23346</v>
      </c>
      <c r="N7608" t="s">
        <v>23347</v>
      </c>
      <c r="O7608" t="s">
        <v>71</v>
      </c>
      <c r="P7608" t="s">
        <v>72</v>
      </c>
      <c r="Q7608" t="s">
        <v>73</v>
      </c>
      <c r="R7608">
        <v>949.448974609375</v>
      </c>
      <c r="S7608">
        <v>3</v>
      </c>
      <c r="T7608">
        <v>949.78590399999996</v>
      </c>
      <c r="U7608">
        <v>2846.3358800000001</v>
      </c>
      <c r="V7608">
        <v>1.8580000000000001</v>
      </c>
      <c r="W7608">
        <v>1.7646999999999999E-3</v>
      </c>
      <c r="X7608">
        <v>0.22488</v>
      </c>
      <c r="Y7608">
        <v>2.1358E-4</v>
      </c>
      <c r="Z7608">
        <v>2.0829</v>
      </c>
      <c r="AA7608">
        <v>1.9783000000000001E-3</v>
      </c>
      <c r="AB7608">
        <v>950.12062147954805</v>
      </c>
      <c r="AC7608">
        <v>83.257999999999996</v>
      </c>
      <c r="AD7608">
        <v>1.0128999999999999</v>
      </c>
      <c r="AE7608">
        <v>83.257999999999996</v>
      </c>
      <c r="AF7608">
        <v>82.796999999999997</v>
      </c>
      <c r="AG7608">
        <v>83.81</v>
      </c>
      <c r="AH7608">
        <v>0</v>
      </c>
      <c r="AM7608">
        <v>77</v>
      </c>
      <c r="AN7608">
        <v>20</v>
      </c>
      <c r="AO7608">
        <v>6</v>
      </c>
      <c r="AP7608">
        <v>0</v>
      </c>
      <c r="AQ7608">
        <v>0</v>
      </c>
      <c r="AR7608">
        <v>0</v>
      </c>
      <c r="AS7608">
        <v>2.9232999999999999E-2</v>
      </c>
      <c r="AT7608">
        <v>1</v>
      </c>
      <c r="AU7608">
        <v>118051</v>
      </c>
      <c r="AV7608">
        <v>118051</v>
      </c>
      <c r="AX7608">
        <v>21.821000000000002</v>
      </c>
      <c r="AY7608">
        <v>12.255000000000001</v>
      </c>
      <c r="AZ7608">
        <v>1</v>
      </c>
      <c r="BA7608">
        <v>5254000</v>
      </c>
      <c r="BD7608">
        <v>22401</v>
      </c>
      <c r="BE7608">
        <v>1617</v>
      </c>
      <c r="BF7608">
        <v>11710</v>
      </c>
      <c r="BG7608">
        <v>12134</v>
      </c>
      <c r="BH7608">
        <v>25358</v>
      </c>
      <c r="BI7608">
        <v>25358</v>
      </c>
      <c r="BM7608">
        <v>-1.3433336537673301E-2</v>
      </c>
    </row>
    <row r="7609" spans="1:65" x14ac:dyDescent="0.2">
      <c r="A7609" t="s">
        <v>41396</v>
      </c>
      <c r="B7609">
        <v>20</v>
      </c>
      <c r="C7609" t="s">
        <v>7</v>
      </c>
      <c r="D7609" t="s">
        <v>41397</v>
      </c>
      <c r="E7609" t="s">
        <v>41398</v>
      </c>
      <c r="F7609" t="s">
        <v>41403</v>
      </c>
      <c r="G7609">
        <v>0</v>
      </c>
      <c r="H7609">
        <v>1</v>
      </c>
      <c r="I7609">
        <v>0</v>
      </c>
      <c r="J7609" t="s">
        <v>1573</v>
      </c>
      <c r="K7609" t="s">
        <v>1573</v>
      </c>
      <c r="L7609" t="s">
        <v>1573</v>
      </c>
      <c r="M7609" t="s">
        <v>1574</v>
      </c>
      <c r="N7609" t="s">
        <v>1575</v>
      </c>
      <c r="O7609" t="s">
        <v>71</v>
      </c>
      <c r="P7609" t="s">
        <v>72</v>
      </c>
      <c r="Q7609" t="s">
        <v>73</v>
      </c>
      <c r="R7609">
        <v>708.70361328125</v>
      </c>
      <c r="S7609">
        <v>3</v>
      </c>
      <c r="T7609">
        <v>708.36863900000003</v>
      </c>
      <c r="U7609">
        <v>2122.0840899999998</v>
      </c>
      <c r="V7609">
        <v>1.5382</v>
      </c>
      <c r="W7609">
        <v>1.0896E-3</v>
      </c>
      <c r="X7609">
        <v>-0.38502999999999998</v>
      </c>
      <c r="Y7609">
        <v>-2.7273999999999999E-4</v>
      </c>
      <c r="Z7609">
        <v>1.1532</v>
      </c>
      <c r="AA7609">
        <v>8.1687000000000003E-4</v>
      </c>
      <c r="AB7609">
        <v>708.36840617861799</v>
      </c>
      <c r="AC7609">
        <v>76.171000000000006</v>
      </c>
      <c r="AD7609">
        <v>0.76288999999999996</v>
      </c>
      <c r="AE7609">
        <v>76.171000000000006</v>
      </c>
      <c r="AF7609">
        <v>75.802999999999997</v>
      </c>
      <c r="AG7609">
        <v>76.566000000000003</v>
      </c>
      <c r="AH7609">
        <v>0</v>
      </c>
      <c r="AM7609">
        <v>38</v>
      </c>
      <c r="AN7609">
        <v>15</v>
      </c>
      <c r="AO7609">
        <v>3</v>
      </c>
      <c r="AP7609">
        <v>0</v>
      </c>
      <c r="AQ7609">
        <v>0</v>
      </c>
      <c r="AR7609">
        <v>0</v>
      </c>
      <c r="AS7609">
        <v>6.3160999999999998E-3</v>
      </c>
      <c r="AT7609">
        <v>1</v>
      </c>
      <c r="AU7609">
        <v>107405</v>
      </c>
      <c r="AV7609">
        <v>107405</v>
      </c>
      <c r="AX7609">
        <v>40.046999999999997</v>
      </c>
      <c r="AY7609">
        <v>28.704000000000001</v>
      </c>
      <c r="AZ7609">
        <v>1</v>
      </c>
      <c r="BA7609">
        <v>11891000</v>
      </c>
      <c r="BD7609">
        <v>22408</v>
      </c>
      <c r="BE7609">
        <v>404</v>
      </c>
      <c r="BF7609">
        <v>11714</v>
      </c>
      <c r="BG7609">
        <v>12138</v>
      </c>
      <c r="BH7609">
        <v>25366</v>
      </c>
      <c r="BI7609">
        <v>25366</v>
      </c>
      <c r="BJ7609">
        <v>95</v>
      </c>
      <c r="BM7609">
        <v>6.7928660324014303E-2</v>
      </c>
    </row>
    <row r="7610" spans="1:65" x14ac:dyDescent="0.2">
      <c r="A7610" t="s">
        <v>41396</v>
      </c>
      <c r="B7610">
        <v>20</v>
      </c>
      <c r="C7610" t="s">
        <v>7</v>
      </c>
      <c r="D7610" t="s">
        <v>41397</v>
      </c>
      <c r="E7610" t="s">
        <v>41398</v>
      </c>
      <c r="F7610" t="s">
        <v>41404</v>
      </c>
      <c r="G7610">
        <v>0</v>
      </c>
      <c r="H7610">
        <v>1</v>
      </c>
      <c r="I7610">
        <v>0</v>
      </c>
      <c r="J7610" t="s">
        <v>1573</v>
      </c>
      <c r="K7610" t="s">
        <v>1573</v>
      </c>
      <c r="L7610" t="s">
        <v>1573</v>
      </c>
      <c r="M7610" t="s">
        <v>1574</v>
      </c>
      <c r="N7610" t="s">
        <v>1575</v>
      </c>
      <c r="O7610" t="s">
        <v>71</v>
      </c>
      <c r="P7610" t="s">
        <v>72</v>
      </c>
      <c r="Q7610" t="s">
        <v>73</v>
      </c>
      <c r="R7610">
        <v>708.704345703125</v>
      </c>
      <c r="S7610">
        <v>3</v>
      </c>
      <c r="T7610">
        <v>708.36863900000003</v>
      </c>
      <c r="U7610">
        <v>2122.0840899999998</v>
      </c>
      <c r="V7610">
        <v>1.6501999999999999</v>
      </c>
      <c r="W7610">
        <v>1.1689000000000001E-3</v>
      </c>
      <c r="X7610">
        <v>-0.30835000000000001</v>
      </c>
      <c r="Y7610">
        <v>-2.1843000000000001E-4</v>
      </c>
      <c r="Z7610">
        <v>1.3418000000000001</v>
      </c>
      <c r="AA7610">
        <v>9.5049000000000002E-4</v>
      </c>
      <c r="AB7610">
        <v>708.70295627549899</v>
      </c>
      <c r="AC7610">
        <v>76.885999999999996</v>
      </c>
      <c r="AD7610">
        <v>1.264</v>
      </c>
      <c r="AE7610">
        <v>76.885999999999996</v>
      </c>
      <c r="AF7610">
        <v>76.599000000000004</v>
      </c>
      <c r="AG7610">
        <v>77.863</v>
      </c>
      <c r="AH7610">
        <v>0</v>
      </c>
      <c r="AM7610">
        <v>83</v>
      </c>
      <c r="AN7610">
        <v>25</v>
      </c>
      <c r="AO7610">
        <v>5</v>
      </c>
      <c r="AP7610">
        <v>0</v>
      </c>
      <c r="AQ7610">
        <v>0</v>
      </c>
      <c r="AR7610">
        <v>0</v>
      </c>
      <c r="AS7610" s="1">
        <v>6.6175000000000001E-28</v>
      </c>
      <c r="AT7610">
        <v>1</v>
      </c>
      <c r="AU7610">
        <v>108979</v>
      </c>
      <c r="AV7610">
        <v>108979</v>
      </c>
      <c r="AX7610">
        <v>122.5</v>
      </c>
      <c r="AY7610">
        <v>111.33</v>
      </c>
      <c r="AZ7610">
        <v>1</v>
      </c>
      <c r="BA7610">
        <v>6274600</v>
      </c>
      <c r="BD7610">
        <v>22409</v>
      </c>
      <c r="BE7610">
        <v>404</v>
      </c>
      <c r="BF7610">
        <v>11714</v>
      </c>
      <c r="BG7610">
        <v>12138</v>
      </c>
      <c r="BH7610">
        <v>25367</v>
      </c>
      <c r="BI7610">
        <v>25367</v>
      </c>
      <c r="BJ7610">
        <v>95</v>
      </c>
      <c r="BM7610">
        <v>6.7928660324014303E-2</v>
      </c>
    </row>
    <row r="7611" spans="1:65" x14ac:dyDescent="0.2">
      <c r="A7611" t="s">
        <v>41396</v>
      </c>
      <c r="B7611">
        <v>20</v>
      </c>
      <c r="C7611" t="s">
        <v>66</v>
      </c>
      <c r="D7611" t="s">
        <v>41405</v>
      </c>
      <c r="G7611">
        <v>0</v>
      </c>
      <c r="H7611">
        <v>0</v>
      </c>
      <c r="I7611">
        <v>0</v>
      </c>
      <c r="J7611" t="s">
        <v>1573</v>
      </c>
      <c r="K7611" t="s">
        <v>1573</v>
      </c>
      <c r="L7611" t="s">
        <v>1573</v>
      </c>
      <c r="M7611" t="s">
        <v>1574</v>
      </c>
      <c r="N7611" t="s">
        <v>1575</v>
      </c>
      <c r="O7611" t="s">
        <v>152</v>
      </c>
      <c r="P7611" t="s">
        <v>72</v>
      </c>
      <c r="Q7611" t="s">
        <v>73</v>
      </c>
      <c r="R7611">
        <v>703.03802490234295</v>
      </c>
      <c r="S7611">
        <v>3</v>
      </c>
      <c r="T7611">
        <v>703.03700100000003</v>
      </c>
      <c r="U7611">
        <v>2106.0891700000002</v>
      </c>
      <c r="V7611" t="s">
        <v>153</v>
      </c>
      <c r="W7611" t="s">
        <v>153</v>
      </c>
      <c r="X7611" t="s">
        <v>153</v>
      </c>
      <c r="Y7611" t="s">
        <v>153</v>
      </c>
      <c r="Z7611" t="s">
        <v>153</v>
      </c>
      <c r="AA7611" t="s">
        <v>153</v>
      </c>
      <c r="AB7611" t="s">
        <v>153</v>
      </c>
      <c r="AC7611">
        <v>110.54</v>
      </c>
      <c r="AD7611">
        <v>1</v>
      </c>
      <c r="AE7611">
        <v>110.54</v>
      </c>
      <c r="AF7611">
        <v>110.04</v>
      </c>
      <c r="AG7611">
        <v>111.04</v>
      </c>
      <c r="AH7611">
        <v>0</v>
      </c>
      <c r="AP7611">
        <v>0</v>
      </c>
      <c r="AQ7611">
        <v>0</v>
      </c>
      <c r="AR7611">
        <v>0</v>
      </c>
      <c r="AS7611">
        <v>2.3908000000000002E-3</v>
      </c>
      <c r="AT7611">
        <v>1</v>
      </c>
      <c r="AU7611">
        <v>158587</v>
      </c>
      <c r="AV7611">
        <v>158587</v>
      </c>
      <c r="AX7611">
        <v>61.015000000000001</v>
      </c>
      <c r="AY7611">
        <v>41.143999999999998</v>
      </c>
      <c r="AZ7611">
        <v>1</v>
      </c>
      <c r="BD7611">
        <v>22411</v>
      </c>
      <c r="BE7611">
        <v>404</v>
      </c>
      <c r="BF7611">
        <v>11714</v>
      </c>
      <c r="BG7611">
        <v>12139</v>
      </c>
      <c r="BH7611">
        <v>25369</v>
      </c>
      <c r="BI7611">
        <v>25369</v>
      </c>
      <c r="BM7611">
        <v>8.0371698949875198E-2</v>
      </c>
    </row>
    <row r="7612" spans="1:65" x14ac:dyDescent="0.2">
      <c r="A7612" t="s">
        <v>41406</v>
      </c>
      <c r="B7612">
        <v>31</v>
      </c>
      <c r="C7612" t="s">
        <v>66</v>
      </c>
      <c r="D7612" t="s">
        <v>41407</v>
      </c>
      <c r="G7612">
        <v>0</v>
      </c>
      <c r="H7612">
        <v>0</v>
      </c>
      <c r="I7612">
        <v>1</v>
      </c>
      <c r="J7612" t="s">
        <v>12755</v>
      </c>
      <c r="K7612" t="s">
        <v>12755</v>
      </c>
      <c r="L7612" t="s">
        <v>12755</v>
      </c>
      <c r="M7612" t="s">
        <v>12756</v>
      </c>
      <c r="N7612" t="s">
        <v>12757</v>
      </c>
      <c r="O7612" t="s">
        <v>71</v>
      </c>
      <c r="P7612" t="s">
        <v>72</v>
      </c>
      <c r="Q7612" t="s">
        <v>73</v>
      </c>
      <c r="R7612">
        <v>845.65399169921795</v>
      </c>
      <c r="S7612">
        <v>4</v>
      </c>
      <c r="T7612">
        <v>845.40312600000004</v>
      </c>
      <c r="U7612">
        <v>3377.5834</v>
      </c>
      <c r="V7612">
        <v>2.4407999999999999</v>
      </c>
      <c r="W7612">
        <v>2.0634E-3</v>
      </c>
      <c r="X7612">
        <v>-0.29966999999999999</v>
      </c>
      <c r="Y7612">
        <v>-2.5334000000000001E-4</v>
      </c>
      <c r="Z7612">
        <v>2.1410999999999998</v>
      </c>
      <c r="AA7612">
        <v>1.8101E-3</v>
      </c>
      <c r="AB7612">
        <v>845.65376796206897</v>
      </c>
      <c r="AC7612">
        <v>89.222999999999999</v>
      </c>
      <c r="AD7612">
        <v>0.62707000000000002</v>
      </c>
      <c r="AE7612">
        <v>89.222999999999999</v>
      </c>
      <c r="AF7612">
        <v>88.918000000000006</v>
      </c>
      <c r="AG7612">
        <v>89.545000000000002</v>
      </c>
      <c r="AH7612">
        <v>0</v>
      </c>
      <c r="AM7612">
        <v>51</v>
      </c>
      <c r="AN7612">
        <v>14</v>
      </c>
      <c r="AO7612">
        <v>5</v>
      </c>
      <c r="AP7612">
        <v>0</v>
      </c>
      <c r="AQ7612">
        <v>0</v>
      </c>
      <c r="AR7612">
        <v>0</v>
      </c>
      <c r="AS7612">
        <v>6.9687000000000004E-3</v>
      </c>
      <c r="AT7612">
        <v>1</v>
      </c>
      <c r="AU7612">
        <v>126984</v>
      </c>
      <c r="AV7612">
        <v>126984</v>
      </c>
      <c r="AX7612">
        <v>24.128</v>
      </c>
      <c r="AY7612">
        <v>19.231999999999999</v>
      </c>
      <c r="AZ7612">
        <v>1</v>
      </c>
      <c r="BA7612">
        <v>1592800</v>
      </c>
      <c r="BD7612">
        <v>22413</v>
      </c>
      <c r="BE7612">
        <v>2773</v>
      </c>
      <c r="BF7612">
        <v>11715</v>
      </c>
      <c r="BG7612">
        <v>12140</v>
      </c>
      <c r="BH7612">
        <v>25371</v>
      </c>
      <c r="BI7612">
        <v>25371</v>
      </c>
      <c r="BM7612">
        <v>-1.02899256812634E-2</v>
      </c>
    </row>
    <row r="7613" spans="1:65" x14ac:dyDescent="0.2">
      <c r="A7613" t="s">
        <v>41414</v>
      </c>
      <c r="B7613">
        <v>16</v>
      </c>
      <c r="C7613" t="s">
        <v>66</v>
      </c>
      <c r="D7613" t="s">
        <v>41415</v>
      </c>
      <c r="G7613">
        <v>0</v>
      </c>
      <c r="H7613">
        <v>0</v>
      </c>
      <c r="I7613">
        <v>2</v>
      </c>
      <c r="J7613" t="s">
        <v>25641</v>
      </c>
      <c r="K7613" t="s">
        <v>25641</v>
      </c>
      <c r="L7613" t="s">
        <v>25641</v>
      </c>
      <c r="M7613" t="s">
        <v>25642</v>
      </c>
      <c r="N7613" t="s">
        <v>25643</v>
      </c>
      <c r="O7613" t="s">
        <v>71</v>
      </c>
      <c r="P7613" t="s">
        <v>72</v>
      </c>
      <c r="Q7613" t="s">
        <v>73</v>
      </c>
      <c r="R7613">
        <v>466.73776245117102</v>
      </c>
      <c r="S7613">
        <v>4</v>
      </c>
      <c r="T7613">
        <v>466.48652800000002</v>
      </c>
      <c r="U7613">
        <v>1861.9170099999999</v>
      </c>
      <c r="V7613">
        <v>1.6558999999999999</v>
      </c>
      <c r="W7613">
        <v>7.7245999999999999E-4</v>
      </c>
      <c r="X7613">
        <v>0.54029000000000005</v>
      </c>
      <c r="Y7613">
        <v>2.5203999999999998E-4</v>
      </c>
      <c r="Z7613">
        <v>2.1962000000000002</v>
      </c>
      <c r="AA7613">
        <v>1.0245E-3</v>
      </c>
      <c r="AB7613">
        <v>466.48672980474498</v>
      </c>
      <c r="AC7613">
        <v>35.198</v>
      </c>
      <c r="AD7613">
        <v>0.76619999999999999</v>
      </c>
      <c r="AE7613">
        <v>35.198</v>
      </c>
      <c r="AF7613">
        <v>34.825000000000003</v>
      </c>
      <c r="AG7613">
        <v>35.591000000000001</v>
      </c>
      <c r="AH7613">
        <v>0</v>
      </c>
      <c r="AM7613">
        <v>61</v>
      </c>
      <c r="AN7613">
        <v>15</v>
      </c>
      <c r="AO7613">
        <v>6</v>
      </c>
      <c r="AP7613">
        <v>0</v>
      </c>
      <c r="AQ7613">
        <v>0</v>
      </c>
      <c r="AR7613">
        <v>0</v>
      </c>
      <c r="AS7613">
        <v>1.7849000000000001E-3</v>
      </c>
      <c r="AT7613">
        <v>1</v>
      </c>
      <c r="AU7613">
        <v>46495</v>
      </c>
      <c r="AV7613">
        <v>46495</v>
      </c>
      <c r="AX7613">
        <v>68.977999999999994</v>
      </c>
      <c r="AY7613">
        <v>53.686999999999998</v>
      </c>
      <c r="AZ7613">
        <v>1</v>
      </c>
      <c r="BA7613">
        <v>16921000</v>
      </c>
      <c r="BD7613">
        <v>22419</v>
      </c>
      <c r="BE7613">
        <v>4085</v>
      </c>
      <c r="BF7613">
        <v>11718</v>
      </c>
      <c r="BG7613">
        <v>12143</v>
      </c>
      <c r="BH7613">
        <v>25378</v>
      </c>
      <c r="BI7613">
        <v>25378</v>
      </c>
      <c r="BM7613">
        <v>2.0523414790659399E-2</v>
      </c>
    </row>
    <row r="7614" spans="1:65" x14ac:dyDescent="0.2">
      <c r="A7614" t="s">
        <v>41420</v>
      </c>
      <c r="B7614">
        <v>30</v>
      </c>
      <c r="C7614" t="s">
        <v>66</v>
      </c>
      <c r="D7614" t="s">
        <v>41421</v>
      </c>
      <c r="G7614">
        <v>0</v>
      </c>
      <c r="H7614">
        <v>0</v>
      </c>
      <c r="I7614">
        <v>0</v>
      </c>
      <c r="J7614" t="s">
        <v>1888</v>
      </c>
      <c r="K7614" t="s">
        <v>1888</v>
      </c>
      <c r="L7614" t="s">
        <v>1888</v>
      </c>
      <c r="M7614" t="s">
        <v>1889</v>
      </c>
      <c r="N7614" t="s">
        <v>1890</v>
      </c>
      <c r="O7614" t="s">
        <v>71</v>
      </c>
      <c r="P7614" t="s">
        <v>72</v>
      </c>
      <c r="Q7614" t="s">
        <v>73</v>
      </c>
      <c r="R7614">
        <v>1101.17919921875</v>
      </c>
      <c r="S7614">
        <v>3</v>
      </c>
      <c r="T7614">
        <v>1100.8436999999999</v>
      </c>
      <c r="U7614">
        <v>3299.50927</v>
      </c>
      <c r="V7614">
        <v>1.7977000000000001</v>
      </c>
      <c r="W7614">
        <v>1.9789999999999999E-3</v>
      </c>
      <c r="X7614">
        <v>-6.4682000000000003E-2</v>
      </c>
      <c r="Y7614" s="1">
        <v>-7.1204999999999993E-5</v>
      </c>
      <c r="Z7614">
        <v>1.7330000000000001</v>
      </c>
      <c r="AA7614">
        <v>1.9078000000000001E-3</v>
      </c>
      <c r="AB7614">
        <v>1101.1776225235301</v>
      </c>
      <c r="AC7614">
        <v>134.88</v>
      </c>
      <c r="AD7614">
        <v>0.49970999999999999</v>
      </c>
      <c r="AE7614">
        <v>134.88</v>
      </c>
      <c r="AF7614">
        <v>134.69</v>
      </c>
      <c r="AG7614">
        <v>135.19</v>
      </c>
      <c r="AH7614">
        <v>0</v>
      </c>
      <c r="AM7614">
        <v>42</v>
      </c>
      <c r="AN7614">
        <v>12</v>
      </c>
      <c r="AO7614">
        <v>4</v>
      </c>
      <c r="AP7614">
        <v>0</v>
      </c>
      <c r="AQ7614">
        <v>0</v>
      </c>
      <c r="AR7614">
        <v>0</v>
      </c>
      <c r="AS7614">
        <v>1.9532000000000001E-2</v>
      </c>
      <c r="AT7614">
        <v>1</v>
      </c>
      <c r="AU7614">
        <v>194168</v>
      </c>
      <c r="AV7614">
        <v>194168</v>
      </c>
      <c r="AX7614">
        <v>20.353999999999999</v>
      </c>
      <c r="AY7614">
        <v>12.999000000000001</v>
      </c>
      <c r="AZ7614">
        <v>1</v>
      </c>
      <c r="BA7614">
        <v>6091800</v>
      </c>
      <c r="BD7614">
        <v>22424</v>
      </c>
      <c r="BE7614">
        <v>4404</v>
      </c>
      <c r="BF7614">
        <v>11720</v>
      </c>
      <c r="BG7614">
        <v>12145</v>
      </c>
      <c r="BH7614">
        <v>25384</v>
      </c>
      <c r="BI7614">
        <v>25384</v>
      </c>
      <c r="BM7614">
        <v>-4.8501019693048798E-2</v>
      </c>
    </row>
    <row r="7615" spans="1:65" x14ac:dyDescent="0.2">
      <c r="A7615" t="s">
        <v>41420</v>
      </c>
      <c r="B7615">
        <v>30</v>
      </c>
      <c r="C7615" t="s">
        <v>66</v>
      </c>
      <c r="D7615" t="s">
        <v>41421</v>
      </c>
      <c r="G7615">
        <v>0</v>
      </c>
      <c r="H7615">
        <v>0</v>
      </c>
      <c r="I7615">
        <v>0</v>
      </c>
      <c r="J7615" t="s">
        <v>1888</v>
      </c>
      <c r="K7615" t="s">
        <v>1888</v>
      </c>
      <c r="L7615" t="s">
        <v>1888</v>
      </c>
      <c r="M7615" t="s">
        <v>1889</v>
      </c>
      <c r="N7615" t="s">
        <v>1890</v>
      </c>
      <c r="O7615" t="s">
        <v>71</v>
      </c>
      <c r="P7615" t="s">
        <v>72</v>
      </c>
      <c r="Q7615" t="s">
        <v>73</v>
      </c>
      <c r="R7615">
        <v>826.38525390625</v>
      </c>
      <c r="S7615">
        <v>4</v>
      </c>
      <c r="T7615">
        <v>825.88459499999999</v>
      </c>
      <c r="U7615">
        <v>3299.50927</v>
      </c>
      <c r="V7615">
        <v>2.6177999999999999</v>
      </c>
      <c r="W7615">
        <v>2.1619999999999999E-3</v>
      </c>
      <c r="X7615">
        <v>-0.86950000000000005</v>
      </c>
      <c r="Y7615">
        <v>-7.1810999999999999E-4</v>
      </c>
      <c r="Z7615">
        <v>1.7483</v>
      </c>
      <c r="AA7615">
        <v>1.4438999999999999E-3</v>
      </c>
      <c r="AB7615">
        <v>826.13490789500202</v>
      </c>
      <c r="AC7615">
        <v>134.87</v>
      </c>
      <c r="AD7615">
        <v>0.70767000000000002</v>
      </c>
      <c r="AE7615">
        <v>134.87</v>
      </c>
      <c r="AF7615">
        <v>134.57</v>
      </c>
      <c r="AG7615">
        <v>135.28</v>
      </c>
      <c r="AH7615">
        <v>0</v>
      </c>
      <c r="AM7615">
        <v>46</v>
      </c>
      <c r="AN7615">
        <v>17</v>
      </c>
      <c r="AO7615">
        <v>4</v>
      </c>
      <c r="AP7615">
        <v>0</v>
      </c>
      <c r="AQ7615">
        <v>0</v>
      </c>
      <c r="AR7615">
        <v>0</v>
      </c>
      <c r="AS7615">
        <v>2.8954000000000001E-2</v>
      </c>
      <c r="AT7615">
        <v>1</v>
      </c>
      <c r="AU7615">
        <v>194181</v>
      </c>
      <c r="AV7615">
        <v>194181</v>
      </c>
      <c r="AX7615">
        <v>18.978999999999999</v>
      </c>
      <c r="AY7615">
        <v>14.031000000000001</v>
      </c>
      <c r="AZ7615">
        <v>1</v>
      </c>
      <c r="BA7615">
        <v>2152000</v>
      </c>
      <c r="BD7615">
        <v>22425</v>
      </c>
      <c r="BE7615">
        <v>4404</v>
      </c>
      <c r="BF7615">
        <v>11720</v>
      </c>
      <c r="BG7615">
        <v>12145</v>
      </c>
      <c r="BH7615">
        <v>25385</v>
      </c>
      <c r="BI7615">
        <v>25385</v>
      </c>
      <c r="BM7615">
        <v>-4.8501019693048798E-2</v>
      </c>
    </row>
    <row r="7616" spans="1:65" x14ac:dyDescent="0.2">
      <c r="A7616" t="s">
        <v>41426</v>
      </c>
      <c r="B7616">
        <v>22</v>
      </c>
      <c r="C7616" t="s">
        <v>66</v>
      </c>
      <c r="D7616" t="s">
        <v>41427</v>
      </c>
      <c r="G7616">
        <v>0</v>
      </c>
      <c r="H7616">
        <v>0</v>
      </c>
      <c r="I7616">
        <v>0</v>
      </c>
      <c r="J7616" t="s">
        <v>6625</v>
      </c>
      <c r="K7616" t="s">
        <v>6625</v>
      </c>
      <c r="L7616" t="s">
        <v>6625</v>
      </c>
      <c r="M7616" t="s">
        <v>6626</v>
      </c>
      <c r="N7616" t="s">
        <v>6627</v>
      </c>
      <c r="O7616" t="s">
        <v>71</v>
      </c>
      <c r="P7616" t="s">
        <v>72</v>
      </c>
      <c r="Q7616" t="s">
        <v>73</v>
      </c>
      <c r="R7616">
        <v>728.34777832031205</v>
      </c>
      <c r="S7616">
        <v>3</v>
      </c>
      <c r="T7616">
        <v>727.67841799999997</v>
      </c>
      <c r="U7616">
        <v>2180.0134200000002</v>
      </c>
      <c r="V7616">
        <v>1.409</v>
      </c>
      <c r="W7616">
        <v>1.0253E-3</v>
      </c>
      <c r="X7616">
        <v>0.81025000000000003</v>
      </c>
      <c r="Y7616">
        <v>5.8960000000000002E-4</v>
      </c>
      <c r="Z7616">
        <v>2.2191999999999998</v>
      </c>
      <c r="AA7616">
        <v>1.6149000000000001E-3</v>
      </c>
      <c r="AB7616">
        <v>728.01339244749499</v>
      </c>
      <c r="AC7616">
        <v>72.849999999999994</v>
      </c>
      <c r="AD7616">
        <v>2.0087999999999999</v>
      </c>
      <c r="AE7616">
        <v>72.849999999999994</v>
      </c>
      <c r="AF7616">
        <v>72.242999999999995</v>
      </c>
      <c r="AG7616">
        <v>74.251999999999995</v>
      </c>
      <c r="AH7616">
        <v>0</v>
      </c>
      <c r="AM7616">
        <v>185</v>
      </c>
      <c r="AN7616">
        <v>40</v>
      </c>
      <c r="AO7616">
        <v>9</v>
      </c>
      <c r="AP7616">
        <v>0</v>
      </c>
      <c r="AQ7616">
        <v>0</v>
      </c>
      <c r="AR7616">
        <v>0</v>
      </c>
      <c r="AS7616">
        <v>1.1202999999999999E-2</v>
      </c>
      <c r="AT7616">
        <v>1</v>
      </c>
      <c r="AU7616">
        <v>103656</v>
      </c>
      <c r="AV7616">
        <v>103656</v>
      </c>
      <c r="AX7616">
        <v>30.881</v>
      </c>
      <c r="AY7616">
        <v>18.341999999999999</v>
      </c>
      <c r="AZ7616">
        <v>1</v>
      </c>
      <c r="BA7616">
        <v>16158000</v>
      </c>
      <c r="BD7616">
        <v>22427</v>
      </c>
      <c r="BE7616">
        <v>1376</v>
      </c>
      <c r="BF7616">
        <v>11722</v>
      </c>
      <c r="BG7616">
        <v>12147</v>
      </c>
      <c r="BH7616">
        <v>25388</v>
      </c>
      <c r="BI7616">
        <v>25388</v>
      </c>
      <c r="BM7616">
        <v>-2.9381357516740501E-2</v>
      </c>
    </row>
    <row r="7617" spans="1:65" x14ac:dyDescent="0.2">
      <c r="A7617" t="s">
        <v>41428</v>
      </c>
      <c r="B7617">
        <v>23</v>
      </c>
      <c r="C7617" t="s">
        <v>66</v>
      </c>
      <c r="D7617" t="s">
        <v>41429</v>
      </c>
      <c r="G7617">
        <v>0</v>
      </c>
      <c r="H7617">
        <v>0</v>
      </c>
      <c r="I7617">
        <v>1</v>
      </c>
      <c r="J7617" t="s">
        <v>6625</v>
      </c>
      <c r="K7617" t="s">
        <v>6625</v>
      </c>
      <c r="L7617" t="s">
        <v>6625</v>
      </c>
      <c r="M7617" t="s">
        <v>6626</v>
      </c>
      <c r="N7617" t="s">
        <v>6627</v>
      </c>
      <c r="O7617" t="s">
        <v>71</v>
      </c>
      <c r="P7617" t="s">
        <v>72</v>
      </c>
      <c r="Q7617" t="s">
        <v>73</v>
      </c>
      <c r="R7617">
        <v>780.04846191406205</v>
      </c>
      <c r="S7617">
        <v>3</v>
      </c>
      <c r="T7617">
        <v>779.71212200000002</v>
      </c>
      <c r="U7617">
        <v>2336.11454</v>
      </c>
      <c r="V7617">
        <v>2.278</v>
      </c>
      <c r="W7617">
        <v>1.7761999999999999E-3</v>
      </c>
      <c r="X7617">
        <v>0.26734000000000002</v>
      </c>
      <c r="Y7617">
        <v>2.0845E-4</v>
      </c>
      <c r="Z7617">
        <v>2.5453999999999999</v>
      </c>
      <c r="AA7617">
        <v>1.9846E-3</v>
      </c>
      <c r="AB7617">
        <v>780.04656490432603</v>
      </c>
      <c r="AC7617">
        <v>61.686999999999998</v>
      </c>
      <c r="AD7617">
        <v>1.1069</v>
      </c>
      <c r="AE7617">
        <v>61.686999999999998</v>
      </c>
      <c r="AF7617">
        <v>61.18</v>
      </c>
      <c r="AG7617">
        <v>62.286000000000001</v>
      </c>
      <c r="AH7617">
        <v>0</v>
      </c>
      <c r="AM7617">
        <v>80</v>
      </c>
      <c r="AN7617">
        <v>22</v>
      </c>
      <c r="AO7617">
        <v>5</v>
      </c>
      <c r="AP7617">
        <v>0</v>
      </c>
      <c r="AQ7617">
        <v>0</v>
      </c>
      <c r="AR7617">
        <v>0</v>
      </c>
      <c r="AS7617" s="1">
        <v>4.6551999999999997E-5</v>
      </c>
      <c r="AT7617">
        <v>1</v>
      </c>
      <c r="AU7617">
        <v>85836</v>
      </c>
      <c r="AV7617">
        <v>85836</v>
      </c>
      <c r="AX7617">
        <v>70.986999999999995</v>
      </c>
      <c r="AY7617">
        <v>70.986999999999995</v>
      </c>
      <c r="AZ7617">
        <v>1</v>
      </c>
      <c r="BA7617">
        <v>15546000</v>
      </c>
      <c r="BD7617">
        <v>22429</v>
      </c>
      <c r="BE7617">
        <v>1376</v>
      </c>
      <c r="BF7617">
        <v>11723</v>
      </c>
      <c r="BG7617">
        <v>12148</v>
      </c>
      <c r="BH7617">
        <v>25390</v>
      </c>
      <c r="BI7617">
        <v>25390</v>
      </c>
      <c r="BM7617" s="1">
        <v>-7.6840489327878404E-5</v>
      </c>
    </row>
    <row r="7618" spans="1:65" x14ac:dyDescent="0.2">
      <c r="A7618" t="s">
        <v>41430</v>
      </c>
      <c r="B7618">
        <v>20</v>
      </c>
      <c r="C7618" t="s">
        <v>66</v>
      </c>
      <c r="D7618" t="s">
        <v>41431</v>
      </c>
      <c r="G7618">
        <v>0</v>
      </c>
      <c r="H7618">
        <v>0</v>
      </c>
      <c r="I7618">
        <v>0</v>
      </c>
      <c r="J7618" t="s">
        <v>15316</v>
      </c>
      <c r="K7618" t="s">
        <v>15316</v>
      </c>
      <c r="L7618" t="s">
        <v>15316</v>
      </c>
      <c r="M7618" t="s">
        <v>15317</v>
      </c>
      <c r="N7618" t="s">
        <v>15318</v>
      </c>
      <c r="O7618" t="s">
        <v>71</v>
      </c>
      <c r="P7618" t="s">
        <v>72</v>
      </c>
      <c r="Q7618" t="s">
        <v>73</v>
      </c>
      <c r="R7618">
        <v>658.96807861328102</v>
      </c>
      <c r="S7618">
        <v>3</v>
      </c>
      <c r="T7618">
        <v>658.63269700000001</v>
      </c>
      <c r="U7618">
        <v>1972.87626</v>
      </c>
      <c r="V7618">
        <v>0.81096999999999997</v>
      </c>
      <c r="W7618">
        <v>5.3412999999999996E-4</v>
      </c>
      <c r="X7618">
        <v>0.53105999999999998</v>
      </c>
      <c r="Y7618">
        <v>3.4978E-4</v>
      </c>
      <c r="Z7618">
        <v>1.3420000000000001</v>
      </c>
      <c r="AA7618">
        <v>8.8391000000000001E-4</v>
      </c>
      <c r="AB7618">
        <v>658.63324879493905</v>
      </c>
      <c r="AC7618">
        <v>42.472999999999999</v>
      </c>
      <c r="AD7618">
        <v>1.1099000000000001</v>
      </c>
      <c r="AE7618">
        <v>42.472999999999999</v>
      </c>
      <c r="AF7618">
        <v>42.067</v>
      </c>
      <c r="AG7618">
        <v>43.177</v>
      </c>
      <c r="AH7618">
        <v>0</v>
      </c>
      <c r="AM7618">
        <v>106</v>
      </c>
      <c r="AN7618">
        <v>22</v>
      </c>
      <c r="AO7618">
        <v>6</v>
      </c>
      <c r="AP7618">
        <v>0</v>
      </c>
      <c r="AQ7618">
        <v>0</v>
      </c>
      <c r="AR7618">
        <v>0</v>
      </c>
      <c r="AS7618">
        <v>2.4574999999999998E-4</v>
      </c>
      <c r="AT7618">
        <v>1</v>
      </c>
      <c r="AU7618">
        <v>57071</v>
      </c>
      <c r="AV7618">
        <v>57071</v>
      </c>
      <c r="AX7618">
        <v>51.786000000000001</v>
      </c>
      <c r="AY7618">
        <v>51.786000000000001</v>
      </c>
      <c r="AZ7618">
        <v>1</v>
      </c>
      <c r="BA7618">
        <v>13820000</v>
      </c>
      <c r="BD7618">
        <v>22431</v>
      </c>
      <c r="BE7618">
        <v>3026</v>
      </c>
      <c r="BF7618">
        <v>11724</v>
      </c>
      <c r="BG7618">
        <v>12149</v>
      </c>
      <c r="BH7618">
        <v>25392</v>
      </c>
      <c r="BI7618">
        <v>25392</v>
      </c>
      <c r="BM7618">
        <v>-7.1260446311953204E-2</v>
      </c>
    </row>
    <row r="7619" spans="1:65" x14ac:dyDescent="0.2">
      <c r="A7619" t="s">
        <v>41432</v>
      </c>
      <c r="B7619">
        <v>11</v>
      </c>
      <c r="C7619" t="s">
        <v>66</v>
      </c>
      <c r="D7619" t="s">
        <v>41433</v>
      </c>
      <c r="G7619">
        <v>0</v>
      </c>
      <c r="H7619">
        <v>0</v>
      </c>
      <c r="I7619">
        <v>0</v>
      </c>
      <c r="J7619" t="s">
        <v>6804</v>
      </c>
      <c r="K7619" t="s">
        <v>6804</v>
      </c>
      <c r="L7619" t="s">
        <v>6804</v>
      </c>
      <c r="M7619" t="s">
        <v>6805</v>
      </c>
      <c r="N7619" t="s">
        <v>6806</v>
      </c>
      <c r="O7619" t="s">
        <v>71</v>
      </c>
      <c r="P7619" t="s">
        <v>72</v>
      </c>
      <c r="Q7619" t="s">
        <v>73</v>
      </c>
      <c r="R7619">
        <v>523.298828125</v>
      </c>
      <c r="S7619">
        <v>2</v>
      </c>
      <c r="T7619">
        <v>523.29803900000002</v>
      </c>
      <c r="U7619">
        <v>1044.58152</v>
      </c>
      <c r="V7619">
        <v>1.6052</v>
      </c>
      <c r="W7619">
        <v>8.4002000000000002E-4</v>
      </c>
      <c r="X7619">
        <v>2.1999999999999999E-2</v>
      </c>
      <c r="Y7619" s="1">
        <v>1.1511999999999999E-5</v>
      </c>
      <c r="Z7619">
        <v>1.6272</v>
      </c>
      <c r="AA7619">
        <v>8.5152999999999997E-4</v>
      </c>
      <c r="AB7619">
        <v>523.29799957357795</v>
      </c>
      <c r="AC7619">
        <v>44.51</v>
      </c>
      <c r="AD7619">
        <v>0.76719999999999999</v>
      </c>
      <c r="AE7619">
        <v>44.51</v>
      </c>
      <c r="AF7619">
        <v>44.180999999999997</v>
      </c>
      <c r="AG7619">
        <v>44.948</v>
      </c>
      <c r="AH7619">
        <v>0</v>
      </c>
      <c r="AM7619">
        <v>31</v>
      </c>
      <c r="AN7619">
        <v>15</v>
      </c>
      <c r="AO7619">
        <v>3</v>
      </c>
      <c r="AP7619">
        <v>0</v>
      </c>
      <c r="AQ7619">
        <v>0</v>
      </c>
      <c r="AR7619">
        <v>0</v>
      </c>
      <c r="AS7619">
        <v>2.4249E-2</v>
      </c>
      <c r="AT7619">
        <v>1</v>
      </c>
      <c r="AU7619">
        <v>60454</v>
      </c>
      <c r="AV7619">
        <v>60454</v>
      </c>
      <c r="AX7619">
        <v>66.92</v>
      </c>
      <c r="AY7619">
        <v>31.768000000000001</v>
      </c>
      <c r="AZ7619">
        <v>1</v>
      </c>
      <c r="BA7619">
        <v>2702600</v>
      </c>
      <c r="BD7619">
        <v>22434</v>
      </c>
      <c r="BE7619">
        <v>2424</v>
      </c>
      <c r="BF7619">
        <v>11725</v>
      </c>
      <c r="BG7619">
        <v>12150</v>
      </c>
      <c r="BH7619">
        <v>25395</v>
      </c>
      <c r="BI7619">
        <v>25395</v>
      </c>
      <c r="BM7619">
        <v>6.10170826912508E-2</v>
      </c>
    </row>
    <row r="7620" spans="1:65" x14ac:dyDescent="0.2">
      <c r="A7620" t="s">
        <v>41434</v>
      </c>
      <c r="B7620">
        <v>17</v>
      </c>
      <c r="C7620" t="s">
        <v>66</v>
      </c>
      <c r="D7620" t="s">
        <v>41435</v>
      </c>
      <c r="G7620">
        <v>0</v>
      </c>
      <c r="H7620">
        <v>0</v>
      </c>
      <c r="I7620">
        <v>0</v>
      </c>
      <c r="J7620" t="s">
        <v>312</v>
      </c>
      <c r="K7620" t="s">
        <v>312</v>
      </c>
      <c r="L7620" t="s">
        <v>312</v>
      </c>
      <c r="M7620" t="s">
        <v>313</v>
      </c>
      <c r="N7620" t="s">
        <v>314</v>
      </c>
      <c r="O7620" t="s">
        <v>71</v>
      </c>
      <c r="P7620" t="s">
        <v>72</v>
      </c>
      <c r="Q7620" t="s">
        <v>73</v>
      </c>
      <c r="R7620">
        <v>619.966064453125</v>
      </c>
      <c r="S7620">
        <v>3</v>
      </c>
      <c r="T7620">
        <v>619.630628</v>
      </c>
      <c r="U7620">
        <v>1855.87006</v>
      </c>
      <c r="V7620">
        <v>1.5858000000000001</v>
      </c>
      <c r="W7620">
        <v>9.8258999999999998E-4</v>
      </c>
      <c r="X7620">
        <v>0.57186999999999999</v>
      </c>
      <c r="Y7620">
        <v>3.5435000000000002E-4</v>
      </c>
      <c r="Z7620">
        <v>2.1576</v>
      </c>
      <c r="AA7620">
        <v>1.3369E-3</v>
      </c>
      <c r="AB7620">
        <v>619.96538041541896</v>
      </c>
      <c r="AC7620">
        <v>32.040999999999997</v>
      </c>
      <c r="AD7620">
        <v>0.51541999999999999</v>
      </c>
      <c r="AE7620">
        <v>32.040999999999997</v>
      </c>
      <c r="AF7620">
        <v>31.774000000000001</v>
      </c>
      <c r="AG7620">
        <v>32.289000000000001</v>
      </c>
      <c r="AH7620">
        <v>0</v>
      </c>
      <c r="AM7620">
        <v>28</v>
      </c>
      <c r="AN7620">
        <v>10</v>
      </c>
      <c r="AO7620">
        <v>4</v>
      </c>
      <c r="AP7620">
        <v>0</v>
      </c>
      <c r="AQ7620">
        <v>0</v>
      </c>
      <c r="AR7620">
        <v>0</v>
      </c>
      <c r="AS7620">
        <v>8.4729E-4</v>
      </c>
      <c r="AT7620">
        <v>1</v>
      </c>
      <c r="AU7620">
        <v>41951</v>
      </c>
      <c r="AV7620">
        <v>41951</v>
      </c>
      <c r="AX7620">
        <v>60.158000000000001</v>
      </c>
      <c r="AY7620">
        <v>48.618000000000002</v>
      </c>
      <c r="AZ7620">
        <v>1</v>
      </c>
      <c r="BA7620">
        <v>4187200</v>
      </c>
      <c r="BD7620">
        <v>22435</v>
      </c>
      <c r="BE7620">
        <v>39</v>
      </c>
      <c r="BF7620">
        <v>11726</v>
      </c>
      <c r="BG7620">
        <v>12151</v>
      </c>
      <c r="BH7620">
        <v>25396</v>
      </c>
      <c r="BI7620">
        <v>25396</v>
      </c>
      <c r="BM7620">
        <v>-2.3645180720905001E-2</v>
      </c>
    </row>
    <row r="7621" spans="1:65" x14ac:dyDescent="0.2">
      <c r="A7621" t="s">
        <v>41436</v>
      </c>
      <c r="B7621">
        <v>24</v>
      </c>
      <c r="C7621" t="s">
        <v>66</v>
      </c>
      <c r="D7621" t="s">
        <v>41437</v>
      </c>
      <c r="G7621">
        <v>0</v>
      </c>
      <c r="H7621">
        <v>0</v>
      </c>
      <c r="I7621">
        <v>0</v>
      </c>
      <c r="J7621" t="s">
        <v>2521</v>
      </c>
      <c r="K7621" t="s">
        <v>2521</v>
      </c>
      <c r="L7621" t="s">
        <v>2521</v>
      </c>
      <c r="M7621" t="s">
        <v>2522</v>
      </c>
      <c r="N7621" t="s">
        <v>2523</v>
      </c>
      <c r="O7621" t="s">
        <v>71</v>
      </c>
      <c r="P7621" t="s">
        <v>72</v>
      </c>
      <c r="Q7621" t="s">
        <v>73</v>
      </c>
      <c r="R7621">
        <v>733.35601806640602</v>
      </c>
      <c r="S7621">
        <v>3</v>
      </c>
      <c r="T7621">
        <v>733.35422400000004</v>
      </c>
      <c r="U7621">
        <v>2197.0408400000001</v>
      </c>
      <c r="V7621">
        <v>2.1347</v>
      </c>
      <c r="W7621">
        <v>1.5655000000000001E-3</v>
      </c>
      <c r="X7621">
        <v>0.22492000000000001</v>
      </c>
      <c r="Y7621">
        <v>1.6495E-4</v>
      </c>
      <c r="Z7621">
        <v>2.3595999999999999</v>
      </c>
      <c r="AA7621">
        <v>1.7305000000000001E-3</v>
      </c>
      <c r="AB7621">
        <v>733.68860487329198</v>
      </c>
      <c r="AC7621">
        <v>127.29</v>
      </c>
      <c r="AD7621">
        <v>0.54644999999999999</v>
      </c>
      <c r="AE7621">
        <v>127.29</v>
      </c>
      <c r="AF7621">
        <v>127.06</v>
      </c>
      <c r="AG7621">
        <v>127.6</v>
      </c>
      <c r="AH7621">
        <v>0</v>
      </c>
      <c r="AM7621">
        <v>29</v>
      </c>
      <c r="AN7621">
        <v>11</v>
      </c>
      <c r="AO7621">
        <v>3</v>
      </c>
      <c r="AP7621">
        <v>0</v>
      </c>
      <c r="AQ7621">
        <v>0</v>
      </c>
      <c r="AR7621">
        <v>0</v>
      </c>
      <c r="AS7621" s="1">
        <v>1.0841E-11</v>
      </c>
      <c r="AT7621">
        <v>1</v>
      </c>
      <c r="AU7621">
        <v>183129</v>
      </c>
      <c r="AV7621">
        <v>183129</v>
      </c>
      <c r="AX7621">
        <v>74.742000000000004</v>
      </c>
      <c r="AY7621">
        <v>62.203000000000003</v>
      </c>
      <c r="AZ7621">
        <v>1</v>
      </c>
      <c r="BA7621">
        <v>9515000</v>
      </c>
      <c r="BD7621">
        <v>22438</v>
      </c>
      <c r="BE7621">
        <v>2513</v>
      </c>
      <c r="BF7621">
        <v>11727</v>
      </c>
      <c r="BG7621">
        <v>12152</v>
      </c>
      <c r="BH7621">
        <v>25399</v>
      </c>
      <c r="BI7621">
        <v>25399</v>
      </c>
      <c r="BM7621">
        <v>-9.7964701662931405E-3</v>
      </c>
    </row>
    <row r="7622" spans="1:65" x14ac:dyDescent="0.2">
      <c r="A7622" t="s">
        <v>41436</v>
      </c>
      <c r="B7622">
        <v>24</v>
      </c>
      <c r="C7622" t="s">
        <v>1240</v>
      </c>
      <c r="D7622" t="s">
        <v>41438</v>
      </c>
      <c r="E7622" t="s">
        <v>41439</v>
      </c>
      <c r="F7622" t="s">
        <v>41440</v>
      </c>
      <c r="G7622">
        <v>0</v>
      </c>
      <c r="H7622">
        <v>2</v>
      </c>
      <c r="I7622">
        <v>0</v>
      </c>
      <c r="J7622" t="s">
        <v>2521</v>
      </c>
      <c r="K7622" t="s">
        <v>2521</v>
      </c>
      <c r="L7622" t="s">
        <v>2521</v>
      </c>
      <c r="M7622" t="s">
        <v>2522</v>
      </c>
      <c r="N7622" t="s">
        <v>2523</v>
      </c>
      <c r="O7622" t="s">
        <v>71</v>
      </c>
      <c r="P7622" t="s">
        <v>72</v>
      </c>
      <c r="Q7622" t="s">
        <v>73</v>
      </c>
      <c r="R7622">
        <v>744.35504150390602</v>
      </c>
      <c r="S7622">
        <v>3</v>
      </c>
      <c r="T7622">
        <v>744.01750000000004</v>
      </c>
      <c r="U7622">
        <v>2229.0306700000001</v>
      </c>
      <c r="V7622">
        <v>1.5376000000000001</v>
      </c>
      <c r="W7622">
        <v>1.1440000000000001E-3</v>
      </c>
      <c r="X7622">
        <v>2.3774999999999999</v>
      </c>
      <c r="Y7622">
        <v>1.7688999999999999E-3</v>
      </c>
      <c r="Z7622">
        <v>3.9150999999999998</v>
      </c>
      <c r="AA7622">
        <v>2.9129E-3</v>
      </c>
      <c r="AB7622">
        <v>744.35417104339194</v>
      </c>
      <c r="AC7622">
        <v>127.3</v>
      </c>
      <c r="AD7622">
        <v>0.54464999999999997</v>
      </c>
      <c r="AE7622">
        <v>127.3</v>
      </c>
      <c r="AF7622">
        <v>127.07</v>
      </c>
      <c r="AG7622">
        <v>127.62</v>
      </c>
      <c r="AH7622">
        <v>0</v>
      </c>
      <c r="AM7622">
        <v>28</v>
      </c>
      <c r="AN7622">
        <v>11</v>
      </c>
      <c r="AO7622">
        <v>4</v>
      </c>
      <c r="AP7622">
        <v>0</v>
      </c>
      <c r="AQ7622">
        <v>0</v>
      </c>
      <c r="AR7622">
        <v>0</v>
      </c>
      <c r="AS7622">
        <v>3.0255999999999998E-3</v>
      </c>
      <c r="AT7622">
        <v>1</v>
      </c>
      <c r="AU7622">
        <v>183231</v>
      </c>
      <c r="AV7622">
        <v>183231</v>
      </c>
      <c r="AX7622">
        <v>47.822000000000003</v>
      </c>
      <c r="AY7622">
        <v>33.027999999999999</v>
      </c>
      <c r="AZ7622">
        <v>1</v>
      </c>
      <c r="BA7622">
        <v>995830</v>
      </c>
      <c r="BD7622">
        <v>22440</v>
      </c>
      <c r="BE7622">
        <v>2513</v>
      </c>
      <c r="BF7622">
        <v>11727</v>
      </c>
      <c r="BG7622">
        <v>12153</v>
      </c>
      <c r="BH7622">
        <v>25401</v>
      </c>
      <c r="BI7622">
        <v>25401</v>
      </c>
      <c r="BJ7622" t="s">
        <v>41441</v>
      </c>
      <c r="BM7622">
        <v>-3.4682547418469697E-2</v>
      </c>
    </row>
    <row r="7623" spans="1:65" x14ac:dyDescent="0.2">
      <c r="A7623" t="s">
        <v>41442</v>
      </c>
      <c r="B7623">
        <v>15</v>
      </c>
      <c r="C7623" t="s">
        <v>66</v>
      </c>
      <c r="D7623" t="s">
        <v>41443</v>
      </c>
      <c r="G7623">
        <v>0</v>
      </c>
      <c r="H7623">
        <v>0</v>
      </c>
      <c r="I7623">
        <v>0</v>
      </c>
      <c r="J7623" t="s">
        <v>41444</v>
      </c>
      <c r="K7623" t="s">
        <v>41444</v>
      </c>
      <c r="L7623" t="s">
        <v>41444</v>
      </c>
      <c r="M7623" t="s">
        <v>41445</v>
      </c>
      <c r="N7623" t="s">
        <v>41446</v>
      </c>
      <c r="O7623" t="s">
        <v>71</v>
      </c>
      <c r="P7623" t="s">
        <v>72</v>
      </c>
      <c r="Q7623" t="s">
        <v>73</v>
      </c>
      <c r="R7623">
        <v>510.91864013671801</v>
      </c>
      <c r="S7623">
        <v>3</v>
      </c>
      <c r="T7623">
        <v>510.58294999999998</v>
      </c>
      <c r="U7623">
        <v>1528.72702</v>
      </c>
      <c r="V7623">
        <v>0.55284</v>
      </c>
      <c r="W7623">
        <v>2.8226999999999999E-4</v>
      </c>
      <c r="X7623">
        <v>1.2463</v>
      </c>
      <c r="Y7623">
        <v>6.3634E-4</v>
      </c>
      <c r="Z7623">
        <v>1.7990999999999999</v>
      </c>
      <c r="AA7623">
        <v>9.1861000000000004E-4</v>
      </c>
      <c r="AB7623">
        <v>510.58450695492201</v>
      </c>
      <c r="AC7623">
        <v>35.497</v>
      </c>
      <c r="AD7623">
        <v>1.1641999999999999</v>
      </c>
      <c r="AE7623">
        <v>35.497</v>
      </c>
      <c r="AF7623">
        <v>34.99</v>
      </c>
      <c r="AG7623">
        <v>36.154000000000003</v>
      </c>
      <c r="AH7623">
        <v>0</v>
      </c>
      <c r="AM7623">
        <v>121</v>
      </c>
      <c r="AN7623">
        <v>23</v>
      </c>
      <c r="AO7623">
        <v>6</v>
      </c>
      <c r="AP7623">
        <v>0</v>
      </c>
      <c r="AQ7623">
        <v>0</v>
      </c>
      <c r="AR7623">
        <v>0</v>
      </c>
      <c r="AS7623">
        <v>4.7657999999999999E-4</v>
      </c>
      <c r="AT7623">
        <v>1</v>
      </c>
      <c r="AU7623">
        <v>46607</v>
      </c>
      <c r="AV7623">
        <v>46607</v>
      </c>
      <c r="AX7623">
        <v>66.674000000000007</v>
      </c>
      <c r="AY7623">
        <v>2.2671999999999999</v>
      </c>
      <c r="AZ7623">
        <v>1</v>
      </c>
      <c r="BA7623">
        <v>77784000</v>
      </c>
      <c r="BD7623">
        <v>22441</v>
      </c>
      <c r="BE7623">
        <v>389</v>
      </c>
      <c r="BF7623">
        <v>11728</v>
      </c>
      <c r="BG7623">
        <v>12154</v>
      </c>
      <c r="BH7623">
        <v>25402</v>
      </c>
      <c r="BI7623">
        <v>25402</v>
      </c>
      <c r="BM7623">
        <v>-1.6194806726161901E-2</v>
      </c>
    </row>
    <row r="7624" spans="1:65" x14ac:dyDescent="0.2">
      <c r="A7624" t="s">
        <v>41447</v>
      </c>
      <c r="B7624">
        <v>11</v>
      </c>
      <c r="C7624" t="s">
        <v>66</v>
      </c>
      <c r="D7624" t="s">
        <v>41448</v>
      </c>
      <c r="G7624">
        <v>0</v>
      </c>
      <c r="H7624">
        <v>0</v>
      </c>
      <c r="I7624">
        <v>0</v>
      </c>
      <c r="J7624" t="s">
        <v>23375</v>
      </c>
      <c r="K7624" t="s">
        <v>23375</v>
      </c>
      <c r="L7624" t="s">
        <v>17173</v>
      </c>
      <c r="M7624" t="s">
        <v>23376</v>
      </c>
      <c r="N7624" t="s">
        <v>23377</v>
      </c>
      <c r="O7624" t="s">
        <v>71</v>
      </c>
      <c r="P7624" t="s">
        <v>72</v>
      </c>
      <c r="Q7624" t="s">
        <v>73</v>
      </c>
      <c r="R7624">
        <v>513.31402587890602</v>
      </c>
      <c r="S7624">
        <v>2</v>
      </c>
      <c r="T7624">
        <v>513.30874100000005</v>
      </c>
      <c r="U7624">
        <v>1024.60293</v>
      </c>
      <c r="V7624">
        <v>1.5519000000000001</v>
      </c>
      <c r="W7624">
        <v>7.9659000000000002E-4</v>
      </c>
      <c r="X7624">
        <v>-0.20455000000000001</v>
      </c>
      <c r="Y7624">
        <v>-1.05E-4</v>
      </c>
      <c r="Z7624">
        <v>1.3472999999999999</v>
      </c>
      <c r="AA7624">
        <v>6.9160000000000001E-4</v>
      </c>
      <c r="AB7624">
        <v>513.30862205481401</v>
      </c>
      <c r="AC7624">
        <v>2.7040999999999999</v>
      </c>
      <c r="AD7624">
        <v>0.40794999999999998</v>
      </c>
      <c r="AE7624">
        <v>2.7040999999999999</v>
      </c>
      <c r="AF7624">
        <v>2.6455000000000002</v>
      </c>
      <c r="AG7624">
        <v>3.0533999999999999</v>
      </c>
      <c r="AH7624">
        <v>0</v>
      </c>
      <c r="AM7624">
        <v>32</v>
      </c>
      <c r="AN7624">
        <v>8</v>
      </c>
      <c r="AO7624">
        <v>4</v>
      </c>
      <c r="AP7624">
        <v>0</v>
      </c>
      <c r="AQ7624">
        <v>0</v>
      </c>
      <c r="AR7624">
        <v>0</v>
      </c>
      <c r="AS7624" s="1">
        <v>4.1678E-7</v>
      </c>
      <c r="AT7624">
        <v>1</v>
      </c>
      <c r="AU7624">
        <v>1816</v>
      </c>
      <c r="AV7624">
        <v>1816</v>
      </c>
      <c r="AX7624">
        <v>141.52000000000001</v>
      </c>
      <c r="AY7624">
        <v>91.983999999999995</v>
      </c>
      <c r="AZ7624">
        <v>1</v>
      </c>
      <c r="BA7624">
        <v>69654000</v>
      </c>
      <c r="BD7624">
        <v>22443</v>
      </c>
      <c r="BE7624" t="s">
        <v>23379</v>
      </c>
      <c r="BF7624">
        <v>11729</v>
      </c>
      <c r="BG7624">
        <v>12155</v>
      </c>
      <c r="BH7624">
        <v>25407</v>
      </c>
      <c r="BI7624">
        <v>25407</v>
      </c>
      <c r="BM7624">
        <v>9.1611380885296897E-2</v>
      </c>
    </row>
    <row r="7625" spans="1:65" x14ac:dyDescent="0.2">
      <c r="A7625" t="s">
        <v>41447</v>
      </c>
      <c r="B7625">
        <v>11</v>
      </c>
      <c r="C7625" t="s">
        <v>66</v>
      </c>
      <c r="D7625" t="s">
        <v>41448</v>
      </c>
      <c r="G7625">
        <v>0</v>
      </c>
      <c r="H7625">
        <v>0</v>
      </c>
      <c r="I7625">
        <v>0</v>
      </c>
      <c r="J7625" t="s">
        <v>23375</v>
      </c>
      <c r="K7625" t="s">
        <v>23375</v>
      </c>
      <c r="L7625" t="s">
        <v>17173</v>
      </c>
      <c r="M7625" t="s">
        <v>23376</v>
      </c>
      <c r="N7625" t="s">
        <v>23377</v>
      </c>
      <c r="O7625" t="s">
        <v>71</v>
      </c>
      <c r="P7625" t="s">
        <v>72</v>
      </c>
      <c r="Q7625" t="s">
        <v>73</v>
      </c>
      <c r="R7625">
        <v>513.30944824218705</v>
      </c>
      <c r="S7625">
        <v>2</v>
      </c>
      <c r="T7625">
        <v>513.30874100000005</v>
      </c>
      <c r="U7625">
        <v>1024.60293</v>
      </c>
      <c r="V7625">
        <v>2.2624</v>
      </c>
      <c r="W7625">
        <v>1.1613000000000001E-3</v>
      </c>
      <c r="X7625">
        <v>0.25684000000000001</v>
      </c>
      <c r="Y7625">
        <v>1.3184000000000001E-4</v>
      </c>
      <c r="Z7625">
        <v>2.5192000000000001</v>
      </c>
      <c r="AA7625">
        <v>1.2930999999999999E-3</v>
      </c>
      <c r="AB7625">
        <v>513.30983114874505</v>
      </c>
      <c r="AC7625">
        <v>50.673999999999999</v>
      </c>
      <c r="AD7625">
        <v>5.3948999999999998</v>
      </c>
      <c r="AE7625">
        <v>50.673999999999999</v>
      </c>
      <c r="AF7625">
        <v>50.165999999999997</v>
      </c>
      <c r="AG7625">
        <v>55.561</v>
      </c>
      <c r="AH7625">
        <v>0</v>
      </c>
      <c r="AM7625">
        <v>292</v>
      </c>
      <c r="AN7625">
        <v>108</v>
      </c>
      <c r="AO7625">
        <v>6</v>
      </c>
      <c r="AP7625">
        <v>0</v>
      </c>
      <c r="AQ7625">
        <v>0</v>
      </c>
      <c r="AR7625">
        <v>0</v>
      </c>
      <c r="AS7625" s="1">
        <v>8.9285E-88</v>
      </c>
      <c r="AT7625">
        <v>3</v>
      </c>
      <c r="AU7625">
        <v>70772</v>
      </c>
      <c r="AV7625" t="s">
        <v>41451</v>
      </c>
      <c r="AX7625">
        <v>195.06</v>
      </c>
      <c r="AY7625">
        <v>143.72999999999999</v>
      </c>
      <c r="AZ7625">
        <v>1</v>
      </c>
      <c r="BA7625">
        <v>2398500000</v>
      </c>
      <c r="BD7625">
        <v>22444</v>
      </c>
      <c r="BE7625" t="s">
        <v>23379</v>
      </c>
      <c r="BF7625">
        <v>11729</v>
      </c>
      <c r="BG7625">
        <v>12155</v>
      </c>
      <c r="BH7625" t="s">
        <v>41452</v>
      </c>
      <c r="BI7625">
        <v>25409</v>
      </c>
      <c r="BM7625">
        <v>9.1611380885296897E-2</v>
      </c>
    </row>
    <row r="7626" spans="1:65" x14ac:dyDescent="0.2">
      <c r="A7626" t="s">
        <v>41462</v>
      </c>
      <c r="B7626">
        <v>17</v>
      </c>
      <c r="C7626" t="s">
        <v>66</v>
      </c>
      <c r="D7626" t="s">
        <v>41463</v>
      </c>
      <c r="G7626">
        <v>0</v>
      </c>
      <c r="H7626">
        <v>0</v>
      </c>
      <c r="I7626">
        <v>0</v>
      </c>
      <c r="J7626" t="s">
        <v>2833</v>
      </c>
      <c r="K7626" t="s">
        <v>2833</v>
      </c>
      <c r="L7626" t="s">
        <v>2833</v>
      </c>
      <c r="M7626" t="s">
        <v>2834</v>
      </c>
      <c r="N7626" t="s">
        <v>2835</v>
      </c>
      <c r="O7626" t="s">
        <v>71</v>
      </c>
      <c r="P7626" t="s">
        <v>72</v>
      </c>
      <c r="Q7626" t="s">
        <v>73</v>
      </c>
      <c r="R7626">
        <v>849.36999511718705</v>
      </c>
      <c r="S7626">
        <v>2</v>
      </c>
      <c r="T7626">
        <v>848.86564199999998</v>
      </c>
      <c r="U7626">
        <v>1695.7167300000001</v>
      </c>
      <c r="V7626">
        <v>2.1191</v>
      </c>
      <c r="W7626">
        <v>1.7987999999999999E-3</v>
      </c>
      <c r="X7626">
        <v>-0.57079999999999997</v>
      </c>
      <c r="Y7626">
        <v>-4.8453999999999999E-4</v>
      </c>
      <c r="Z7626">
        <v>1.5483</v>
      </c>
      <c r="AA7626">
        <v>1.3143E-3</v>
      </c>
      <c r="AB7626">
        <v>848.86562641203705</v>
      </c>
      <c r="AC7626">
        <v>84.162000000000006</v>
      </c>
      <c r="AD7626">
        <v>1.266</v>
      </c>
      <c r="AE7626">
        <v>84.162000000000006</v>
      </c>
      <c r="AF7626">
        <v>83.543999999999997</v>
      </c>
      <c r="AG7626">
        <v>84.81</v>
      </c>
      <c r="AH7626">
        <v>0</v>
      </c>
      <c r="AM7626">
        <v>83</v>
      </c>
      <c r="AN7626">
        <v>25</v>
      </c>
      <c r="AO7626">
        <v>4</v>
      </c>
      <c r="AP7626">
        <v>0</v>
      </c>
      <c r="AQ7626">
        <v>0</v>
      </c>
      <c r="AR7626">
        <v>0</v>
      </c>
      <c r="AS7626">
        <v>3.5059E-2</v>
      </c>
      <c r="AT7626">
        <v>1</v>
      </c>
      <c r="AU7626">
        <v>119000</v>
      </c>
      <c r="AV7626">
        <v>119000</v>
      </c>
      <c r="AX7626">
        <v>38.445</v>
      </c>
      <c r="AY7626">
        <v>38.445</v>
      </c>
      <c r="AZ7626">
        <v>1</v>
      </c>
      <c r="BA7626">
        <v>12807000</v>
      </c>
      <c r="BD7626">
        <v>22453</v>
      </c>
      <c r="BE7626">
        <v>3653</v>
      </c>
      <c r="BF7626">
        <v>11732</v>
      </c>
      <c r="BG7626">
        <v>12158</v>
      </c>
      <c r="BH7626">
        <v>25421</v>
      </c>
      <c r="BI7626">
        <v>25421</v>
      </c>
      <c r="BM7626">
        <v>-0.103298709853561</v>
      </c>
    </row>
    <row r="7627" spans="1:65" x14ac:dyDescent="0.2">
      <c r="A7627" t="s">
        <v>41464</v>
      </c>
      <c r="B7627">
        <v>13</v>
      </c>
      <c r="C7627" t="s">
        <v>66</v>
      </c>
      <c r="D7627" t="s">
        <v>41465</v>
      </c>
      <c r="G7627">
        <v>0</v>
      </c>
      <c r="H7627">
        <v>0</v>
      </c>
      <c r="I7627">
        <v>0</v>
      </c>
      <c r="J7627" t="s">
        <v>15316</v>
      </c>
      <c r="K7627" t="s">
        <v>15316</v>
      </c>
      <c r="L7627" t="s">
        <v>15316</v>
      </c>
      <c r="M7627" t="s">
        <v>15317</v>
      </c>
      <c r="N7627" t="s">
        <v>15318</v>
      </c>
      <c r="O7627" t="s">
        <v>152</v>
      </c>
      <c r="P7627" t="s">
        <v>72</v>
      </c>
      <c r="Q7627" t="s">
        <v>73</v>
      </c>
      <c r="R7627">
        <v>668.86700439453102</v>
      </c>
      <c r="S7627">
        <v>2</v>
      </c>
      <c r="T7627">
        <v>668.86460799999998</v>
      </c>
      <c r="U7627">
        <v>1335.7146600000001</v>
      </c>
      <c r="V7627" t="s">
        <v>153</v>
      </c>
      <c r="W7627" t="s">
        <v>153</v>
      </c>
      <c r="X7627" t="s">
        <v>153</v>
      </c>
      <c r="Y7627" t="s">
        <v>153</v>
      </c>
      <c r="Z7627" t="s">
        <v>153</v>
      </c>
      <c r="AA7627" t="s">
        <v>153</v>
      </c>
      <c r="AB7627" t="s">
        <v>153</v>
      </c>
      <c r="AC7627">
        <v>78.055000000000007</v>
      </c>
      <c r="AD7627">
        <v>1</v>
      </c>
      <c r="AE7627">
        <v>78.055000000000007</v>
      </c>
      <c r="AF7627">
        <v>77.555000000000007</v>
      </c>
      <c r="AG7627">
        <v>78.555000000000007</v>
      </c>
      <c r="AH7627">
        <v>0</v>
      </c>
      <c r="AP7627">
        <v>0</v>
      </c>
      <c r="AQ7627">
        <v>0</v>
      </c>
      <c r="AR7627">
        <v>0</v>
      </c>
      <c r="AS7627">
        <v>6.1737999999999995E-4</v>
      </c>
      <c r="AT7627">
        <v>1</v>
      </c>
      <c r="AU7627">
        <v>110520</v>
      </c>
      <c r="AV7627">
        <v>110520</v>
      </c>
      <c r="AX7627">
        <v>118.23</v>
      </c>
      <c r="AY7627">
        <v>65.144000000000005</v>
      </c>
      <c r="AZ7627">
        <v>1</v>
      </c>
      <c r="BD7627">
        <v>22456</v>
      </c>
      <c r="BE7627">
        <v>3026</v>
      </c>
      <c r="BF7627">
        <v>11733</v>
      </c>
      <c r="BG7627">
        <v>12159</v>
      </c>
      <c r="BH7627">
        <v>25424</v>
      </c>
      <c r="BI7627">
        <v>25424</v>
      </c>
      <c r="BM7627">
        <v>6.0235276549747099E-2</v>
      </c>
    </row>
    <row r="7628" spans="1:65" x14ac:dyDescent="0.2">
      <c r="A7628" t="s">
        <v>41466</v>
      </c>
      <c r="B7628">
        <v>12</v>
      </c>
      <c r="C7628" t="s">
        <v>66</v>
      </c>
      <c r="D7628" t="s">
        <v>41467</v>
      </c>
      <c r="G7628">
        <v>0</v>
      </c>
      <c r="H7628">
        <v>0</v>
      </c>
      <c r="I7628">
        <v>1</v>
      </c>
      <c r="J7628" t="s">
        <v>30328</v>
      </c>
      <c r="K7628" t="s">
        <v>30328</v>
      </c>
      <c r="L7628" t="s">
        <v>30328</v>
      </c>
      <c r="M7628" t="s">
        <v>30329</v>
      </c>
      <c r="N7628" t="s">
        <v>30330</v>
      </c>
      <c r="O7628" t="s">
        <v>71</v>
      </c>
      <c r="P7628" t="s">
        <v>72</v>
      </c>
      <c r="Q7628" t="s">
        <v>73</v>
      </c>
      <c r="R7628">
        <v>414.89953613281199</v>
      </c>
      <c r="S7628">
        <v>3</v>
      </c>
      <c r="T7628">
        <v>414.89821000000001</v>
      </c>
      <c r="U7628">
        <v>1241.6728000000001</v>
      </c>
      <c r="V7628">
        <v>1.5365</v>
      </c>
      <c r="W7628">
        <v>6.3750000000000005E-4</v>
      </c>
      <c r="X7628">
        <v>-1.1452</v>
      </c>
      <c r="Y7628">
        <v>-4.7513999999999998E-4</v>
      </c>
      <c r="Z7628">
        <v>0.39133000000000001</v>
      </c>
      <c r="AA7628">
        <v>1.6236000000000001E-4</v>
      </c>
      <c r="AB7628">
        <v>414.89848690696198</v>
      </c>
      <c r="AC7628">
        <v>20.166</v>
      </c>
      <c r="AD7628">
        <v>0.66020999999999996</v>
      </c>
      <c r="AE7628">
        <v>20.166</v>
      </c>
      <c r="AF7628">
        <v>19.879000000000001</v>
      </c>
      <c r="AG7628">
        <v>20.539000000000001</v>
      </c>
      <c r="AH7628">
        <v>0</v>
      </c>
      <c r="AM7628">
        <v>27</v>
      </c>
      <c r="AN7628">
        <v>13</v>
      </c>
      <c r="AO7628">
        <v>4</v>
      </c>
      <c r="AP7628">
        <v>0</v>
      </c>
      <c r="AQ7628">
        <v>0</v>
      </c>
      <c r="AR7628">
        <v>0</v>
      </c>
      <c r="AS7628">
        <v>1.9774E-2</v>
      </c>
      <c r="AT7628">
        <v>1</v>
      </c>
      <c r="AU7628">
        <v>24169</v>
      </c>
      <c r="AV7628">
        <v>24169</v>
      </c>
      <c r="AX7628">
        <v>57.884999999999998</v>
      </c>
      <c r="AY7628">
        <v>8.4197000000000006</v>
      </c>
      <c r="AZ7628">
        <v>1</v>
      </c>
      <c r="BA7628">
        <v>1259000</v>
      </c>
      <c r="BD7628">
        <v>22457</v>
      </c>
      <c r="BE7628">
        <v>1880</v>
      </c>
      <c r="BF7628">
        <v>11734</v>
      </c>
      <c r="BG7628">
        <v>12160</v>
      </c>
      <c r="BH7628">
        <v>25425</v>
      </c>
      <c r="BI7628">
        <v>25425</v>
      </c>
      <c r="BM7628">
        <v>6.1629719664551802E-2</v>
      </c>
    </row>
    <row r="7629" spans="1:65" x14ac:dyDescent="0.2">
      <c r="A7629" t="s">
        <v>41468</v>
      </c>
      <c r="B7629">
        <v>17</v>
      </c>
      <c r="C7629" t="s">
        <v>66</v>
      </c>
      <c r="D7629" t="s">
        <v>41469</v>
      </c>
      <c r="G7629">
        <v>0</v>
      </c>
      <c r="H7629">
        <v>0</v>
      </c>
      <c r="I7629">
        <v>0</v>
      </c>
      <c r="J7629" t="s">
        <v>18624</v>
      </c>
      <c r="K7629" t="s">
        <v>18624</v>
      </c>
      <c r="L7629" t="s">
        <v>18624</v>
      </c>
      <c r="M7629" t="s">
        <v>18625</v>
      </c>
      <c r="N7629" t="s">
        <v>18626</v>
      </c>
      <c r="O7629" t="s">
        <v>71</v>
      </c>
      <c r="P7629" t="s">
        <v>72</v>
      </c>
      <c r="Q7629" t="s">
        <v>73</v>
      </c>
      <c r="R7629">
        <v>619.002197265625</v>
      </c>
      <c r="S7629">
        <v>3</v>
      </c>
      <c r="T7629">
        <v>618.66712500000006</v>
      </c>
      <c r="U7629">
        <v>1852.97955</v>
      </c>
      <c r="V7629">
        <v>2.3816000000000002</v>
      </c>
      <c r="W7629">
        <v>1.4733999999999999E-3</v>
      </c>
      <c r="X7629">
        <v>-0.57967000000000002</v>
      </c>
      <c r="Y7629">
        <v>-3.5861999999999998E-4</v>
      </c>
      <c r="Z7629">
        <v>1.8019000000000001</v>
      </c>
      <c r="AA7629">
        <v>1.1148E-3</v>
      </c>
      <c r="AB7629">
        <v>619.00101342380401</v>
      </c>
      <c r="AC7629">
        <v>98.802999999999997</v>
      </c>
      <c r="AD7629">
        <v>1.6104000000000001</v>
      </c>
      <c r="AE7629">
        <v>98.802999999999997</v>
      </c>
      <c r="AF7629">
        <v>98.24</v>
      </c>
      <c r="AG7629">
        <v>99.85</v>
      </c>
      <c r="AH7629">
        <v>0</v>
      </c>
      <c r="AM7629">
        <v>124</v>
      </c>
      <c r="AN7629">
        <v>32</v>
      </c>
      <c r="AO7629">
        <v>6</v>
      </c>
      <c r="AP7629">
        <v>0</v>
      </c>
      <c r="AQ7629">
        <v>0</v>
      </c>
      <c r="AR7629">
        <v>0</v>
      </c>
      <c r="AS7629">
        <v>2.7594000000000002E-4</v>
      </c>
      <c r="AT7629">
        <v>1</v>
      </c>
      <c r="AU7629">
        <v>140708</v>
      </c>
      <c r="AV7629">
        <v>140708</v>
      </c>
      <c r="AX7629">
        <v>82.941999999999993</v>
      </c>
      <c r="AY7629">
        <v>58.716999999999999</v>
      </c>
      <c r="AZ7629">
        <v>1</v>
      </c>
      <c r="BA7629">
        <v>44599000</v>
      </c>
      <c r="BD7629">
        <v>22459</v>
      </c>
      <c r="BE7629">
        <v>184</v>
      </c>
      <c r="BF7629">
        <v>11735</v>
      </c>
      <c r="BG7629">
        <v>12161</v>
      </c>
      <c r="BH7629">
        <v>25427</v>
      </c>
      <c r="BI7629">
        <v>25427</v>
      </c>
      <c r="BM7629">
        <v>8.71753233791423E-2</v>
      </c>
    </row>
    <row r="7630" spans="1:65" x14ac:dyDescent="0.2">
      <c r="A7630" t="s">
        <v>41470</v>
      </c>
      <c r="B7630">
        <v>20</v>
      </c>
      <c r="C7630" t="s">
        <v>66</v>
      </c>
      <c r="D7630" t="s">
        <v>41471</v>
      </c>
      <c r="G7630">
        <v>0</v>
      </c>
      <c r="H7630">
        <v>0</v>
      </c>
      <c r="I7630">
        <v>0</v>
      </c>
      <c r="J7630" t="s">
        <v>41472</v>
      </c>
      <c r="K7630" t="s">
        <v>41472</v>
      </c>
      <c r="L7630" t="s">
        <v>41472</v>
      </c>
      <c r="M7630" t="s">
        <v>41473</v>
      </c>
      <c r="N7630" t="s">
        <v>41474</v>
      </c>
      <c r="O7630" t="s">
        <v>71</v>
      </c>
      <c r="P7630" t="s">
        <v>72</v>
      </c>
      <c r="Q7630" t="s">
        <v>73</v>
      </c>
      <c r="R7630">
        <v>765.74273681640602</v>
      </c>
      <c r="S7630">
        <v>3</v>
      </c>
      <c r="T7630">
        <v>765.74124099999995</v>
      </c>
      <c r="U7630">
        <v>2294.2018899999998</v>
      </c>
      <c r="V7630">
        <v>1.2464999999999999</v>
      </c>
      <c r="W7630">
        <v>9.5450000000000005E-4</v>
      </c>
      <c r="X7630">
        <v>0.56640999999999997</v>
      </c>
      <c r="Y7630">
        <v>4.3373000000000001E-4</v>
      </c>
      <c r="Z7630">
        <v>1.8129</v>
      </c>
      <c r="AA7630">
        <v>1.3882E-3</v>
      </c>
      <c r="AB7630">
        <v>765.74167946029695</v>
      </c>
      <c r="AC7630">
        <v>81.328999999999994</v>
      </c>
      <c r="AD7630">
        <v>0.7671</v>
      </c>
      <c r="AE7630">
        <v>81.328999999999994</v>
      </c>
      <c r="AF7630">
        <v>80.92</v>
      </c>
      <c r="AG7630">
        <v>81.686999999999998</v>
      </c>
      <c r="AH7630">
        <v>0</v>
      </c>
      <c r="AM7630">
        <v>31</v>
      </c>
      <c r="AN7630">
        <v>15</v>
      </c>
      <c r="AO7630">
        <v>3</v>
      </c>
      <c r="AP7630">
        <v>0</v>
      </c>
      <c r="AQ7630">
        <v>0</v>
      </c>
      <c r="AR7630">
        <v>0</v>
      </c>
      <c r="AS7630">
        <v>2.4894000000000001E-3</v>
      </c>
      <c r="AT7630">
        <v>1</v>
      </c>
      <c r="AU7630">
        <v>115183</v>
      </c>
      <c r="AV7630">
        <v>115183</v>
      </c>
      <c r="AX7630">
        <v>43.115000000000002</v>
      </c>
      <c r="AY7630">
        <v>32.19</v>
      </c>
      <c r="AZ7630">
        <v>1</v>
      </c>
      <c r="BA7630">
        <v>1568100</v>
      </c>
      <c r="BD7630">
        <v>22462</v>
      </c>
      <c r="BE7630">
        <v>2065</v>
      </c>
      <c r="BF7630">
        <v>11736</v>
      </c>
      <c r="BG7630">
        <v>12162</v>
      </c>
      <c r="BH7630">
        <v>25430</v>
      </c>
      <c r="BI7630">
        <v>25430</v>
      </c>
      <c r="BM7630">
        <v>0.106561418926503</v>
      </c>
    </row>
    <row r="7631" spans="1:65" x14ac:dyDescent="0.2">
      <c r="A7631" t="s">
        <v>41475</v>
      </c>
      <c r="B7631">
        <v>23</v>
      </c>
      <c r="C7631" t="s">
        <v>66</v>
      </c>
      <c r="D7631" t="s">
        <v>41476</v>
      </c>
      <c r="G7631">
        <v>0</v>
      </c>
      <c r="H7631">
        <v>0</v>
      </c>
      <c r="I7631">
        <v>1</v>
      </c>
      <c r="J7631" t="s">
        <v>11127</v>
      </c>
      <c r="K7631" t="s">
        <v>11127</v>
      </c>
      <c r="L7631" t="s">
        <v>11127</v>
      </c>
      <c r="M7631" t="s">
        <v>11128</v>
      </c>
      <c r="N7631" t="s">
        <v>11129</v>
      </c>
      <c r="O7631" t="s">
        <v>71</v>
      </c>
      <c r="P7631" t="s">
        <v>72</v>
      </c>
      <c r="Q7631" t="s">
        <v>73</v>
      </c>
      <c r="R7631">
        <v>615.844482421875</v>
      </c>
      <c r="S7631">
        <v>4</v>
      </c>
      <c r="T7631">
        <v>615.59440099999995</v>
      </c>
      <c r="U7631">
        <v>2458.3485000000001</v>
      </c>
      <c r="V7631">
        <v>1.9943</v>
      </c>
      <c r="W7631">
        <v>1.2277E-3</v>
      </c>
      <c r="X7631">
        <v>-0.46639999999999998</v>
      </c>
      <c r="Y7631">
        <v>-2.8710999999999998E-4</v>
      </c>
      <c r="Z7631">
        <v>1.5279</v>
      </c>
      <c r="AA7631">
        <v>9.4056000000000001E-4</v>
      </c>
      <c r="AB7631">
        <v>615.84475015675105</v>
      </c>
      <c r="AC7631">
        <v>86.745000000000005</v>
      </c>
      <c r="AD7631">
        <v>1.766</v>
      </c>
      <c r="AE7631">
        <v>86.745000000000005</v>
      </c>
      <c r="AF7631">
        <v>85.954999999999998</v>
      </c>
      <c r="AG7631">
        <v>87.721000000000004</v>
      </c>
      <c r="AH7631">
        <v>0</v>
      </c>
      <c r="AM7631">
        <v>136</v>
      </c>
      <c r="AN7631">
        <v>35</v>
      </c>
      <c r="AO7631">
        <v>6</v>
      </c>
      <c r="AP7631">
        <v>0</v>
      </c>
      <c r="AQ7631">
        <v>0</v>
      </c>
      <c r="AR7631">
        <v>0</v>
      </c>
      <c r="AS7631">
        <v>8.6800000000000002E-3</v>
      </c>
      <c r="AT7631">
        <v>1</v>
      </c>
      <c r="AU7631">
        <v>122626</v>
      </c>
      <c r="AV7631">
        <v>122626</v>
      </c>
      <c r="AX7631">
        <v>35.43</v>
      </c>
      <c r="AY7631">
        <v>25.093</v>
      </c>
      <c r="AZ7631">
        <v>1</v>
      </c>
      <c r="BA7631">
        <v>14136000</v>
      </c>
      <c r="BD7631">
        <v>22463</v>
      </c>
      <c r="BE7631">
        <v>651</v>
      </c>
      <c r="BF7631">
        <v>11737</v>
      </c>
      <c r="BG7631">
        <v>12163</v>
      </c>
      <c r="BH7631">
        <v>25431</v>
      </c>
      <c r="BI7631">
        <v>25431</v>
      </c>
      <c r="BM7631">
        <v>0.177658638483535</v>
      </c>
    </row>
    <row r="7632" spans="1:65" x14ac:dyDescent="0.2">
      <c r="A7632" t="s">
        <v>41477</v>
      </c>
      <c r="B7632">
        <v>25</v>
      </c>
      <c r="C7632" t="s">
        <v>66</v>
      </c>
      <c r="D7632" t="s">
        <v>41478</v>
      </c>
      <c r="G7632">
        <v>0</v>
      </c>
      <c r="H7632">
        <v>0</v>
      </c>
      <c r="I7632">
        <v>0</v>
      </c>
      <c r="J7632" t="s">
        <v>8136</v>
      </c>
      <c r="K7632" t="s">
        <v>8136</v>
      </c>
      <c r="L7632" t="s">
        <v>8136</v>
      </c>
      <c r="M7632" t="s">
        <v>8137</v>
      </c>
      <c r="N7632" t="s">
        <v>8138</v>
      </c>
      <c r="O7632" t="s">
        <v>71</v>
      </c>
      <c r="P7632" t="s">
        <v>72</v>
      </c>
      <c r="Q7632" t="s">
        <v>73</v>
      </c>
      <c r="R7632">
        <v>689.34405517578102</v>
      </c>
      <c r="S7632">
        <v>4</v>
      </c>
      <c r="T7632">
        <v>689.09256800000003</v>
      </c>
      <c r="U7632">
        <v>2752.3411700000001</v>
      </c>
      <c r="V7632">
        <v>1.2202</v>
      </c>
      <c r="W7632">
        <v>8.4080999999999999E-4</v>
      </c>
      <c r="X7632">
        <v>-0.41444999999999999</v>
      </c>
      <c r="Y7632">
        <v>-2.8559000000000001E-4</v>
      </c>
      <c r="Z7632">
        <v>0.80571000000000004</v>
      </c>
      <c r="AA7632">
        <v>5.5520999999999999E-4</v>
      </c>
      <c r="AB7632">
        <v>689.59360744032404</v>
      </c>
      <c r="AC7632">
        <v>136.93</v>
      </c>
      <c r="AD7632">
        <v>1.4113</v>
      </c>
      <c r="AE7632">
        <v>136.93</v>
      </c>
      <c r="AF7632">
        <v>136.69</v>
      </c>
      <c r="AG7632">
        <v>138.1</v>
      </c>
      <c r="AH7632">
        <v>0</v>
      </c>
      <c r="AM7632">
        <v>144</v>
      </c>
      <c r="AN7632">
        <v>34</v>
      </c>
      <c r="AO7632">
        <v>6</v>
      </c>
      <c r="AP7632">
        <v>0</v>
      </c>
      <c r="AQ7632">
        <v>0</v>
      </c>
      <c r="AR7632">
        <v>0</v>
      </c>
      <c r="AS7632">
        <v>1.0552999999999999E-3</v>
      </c>
      <c r="AT7632">
        <v>1</v>
      </c>
      <c r="AU7632">
        <v>197061</v>
      </c>
      <c r="AV7632">
        <v>197061</v>
      </c>
      <c r="AX7632">
        <v>41.017000000000003</v>
      </c>
      <c r="AY7632">
        <v>34.027999999999999</v>
      </c>
      <c r="AZ7632">
        <v>1</v>
      </c>
      <c r="BA7632">
        <v>7656300</v>
      </c>
      <c r="BD7632">
        <v>22465</v>
      </c>
      <c r="BE7632">
        <v>2389</v>
      </c>
      <c r="BF7632">
        <v>11738</v>
      </c>
      <c r="BG7632">
        <v>12164</v>
      </c>
      <c r="BH7632">
        <v>25433</v>
      </c>
      <c r="BI7632">
        <v>25433</v>
      </c>
      <c r="BM7632">
        <v>3.5089306129066203E-2</v>
      </c>
    </row>
    <row r="7633" spans="1:65" x14ac:dyDescent="0.2">
      <c r="A7633" t="s">
        <v>41481</v>
      </c>
      <c r="B7633">
        <v>20</v>
      </c>
      <c r="C7633" t="s">
        <v>66</v>
      </c>
      <c r="D7633" t="s">
        <v>41482</v>
      </c>
      <c r="G7633">
        <v>0</v>
      </c>
      <c r="H7633">
        <v>0</v>
      </c>
      <c r="I7633">
        <v>0</v>
      </c>
      <c r="J7633" t="s">
        <v>2282</v>
      </c>
      <c r="K7633" t="s">
        <v>2282</v>
      </c>
      <c r="L7633" t="s">
        <v>2282</v>
      </c>
      <c r="M7633" t="s">
        <v>2283</v>
      </c>
      <c r="N7633" t="s">
        <v>2284</v>
      </c>
      <c r="O7633" t="s">
        <v>71</v>
      </c>
      <c r="P7633" t="s">
        <v>72</v>
      </c>
      <c r="Q7633" t="s">
        <v>73</v>
      </c>
      <c r="R7633">
        <v>663.03063964843705</v>
      </c>
      <c r="S7633">
        <v>3</v>
      </c>
      <c r="T7633">
        <v>662.69446300000004</v>
      </c>
      <c r="U7633">
        <v>1985.0615600000001</v>
      </c>
      <c r="V7633">
        <v>2.6347</v>
      </c>
      <c r="W7633">
        <v>1.7459999999999999E-3</v>
      </c>
      <c r="X7633">
        <v>-0.21018000000000001</v>
      </c>
      <c r="Y7633">
        <v>-1.3929E-4</v>
      </c>
      <c r="Z7633">
        <v>2.4245000000000001</v>
      </c>
      <c r="AA7633">
        <v>1.6067E-3</v>
      </c>
      <c r="AB7633">
        <v>663.02874865287595</v>
      </c>
      <c r="AC7633">
        <v>128.76</v>
      </c>
      <c r="AD7633">
        <v>0.53993000000000002</v>
      </c>
      <c r="AE7633">
        <v>128.76</v>
      </c>
      <c r="AF7633">
        <v>128.54</v>
      </c>
      <c r="AG7633">
        <v>129.08000000000001</v>
      </c>
      <c r="AH7633">
        <v>0</v>
      </c>
      <c r="AM7633">
        <v>42</v>
      </c>
      <c r="AN7633">
        <v>11</v>
      </c>
      <c r="AO7633">
        <v>5</v>
      </c>
      <c r="AP7633">
        <v>0</v>
      </c>
      <c r="AQ7633">
        <v>0</v>
      </c>
      <c r="AR7633">
        <v>0</v>
      </c>
      <c r="AS7633">
        <v>2.2086999999999999E-4</v>
      </c>
      <c r="AT7633">
        <v>1</v>
      </c>
      <c r="AU7633">
        <v>185309</v>
      </c>
      <c r="AV7633">
        <v>185309</v>
      </c>
      <c r="AX7633">
        <v>61.561</v>
      </c>
      <c r="AY7633">
        <v>53.831000000000003</v>
      </c>
      <c r="AZ7633">
        <v>1</v>
      </c>
      <c r="BA7633">
        <v>8019300</v>
      </c>
      <c r="BD7633">
        <v>22470</v>
      </c>
      <c r="BE7633">
        <v>1267</v>
      </c>
      <c r="BF7633">
        <v>11740</v>
      </c>
      <c r="BG7633">
        <v>12166</v>
      </c>
      <c r="BH7633">
        <v>25438</v>
      </c>
      <c r="BI7633">
        <v>25438</v>
      </c>
      <c r="BM7633">
        <v>0.108432666346971</v>
      </c>
    </row>
    <row r="7634" spans="1:65" x14ac:dyDescent="0.2">
      <c r="A7634" t="s">
        <v>41485</v>
      </c>
      <c r="B7634">
        <v>8</v>
      </c>
      <c r="C7634" t="s">
        <v>66</v>
      </c>
      <c r="D7634" t="s">
        <v>41486</v>
      </c>
      <c r="G7634">
        <v>0</v>
      </c>
      <c r="H7634">
        <v>0</v>
      </c>
      <c r="I7634">
        <v>1</v>
      </c>
      <c r="J7634" t="s">
        <v>2060</v>
      </c>
      <c r="K7634" t="s">
        <v>2060</v>
      </c>
      <c r="L7634" t="s">
        <v>2060</v>
      </c>
      <c r="M7634" t="s">
        <v>2061</v>
      </c>
      <c r="N7634" t="s">
        <v>2062</v>
      </c>
      <c r="O7634" t="s">
        <v>71</v>
      </c>
      <c r="P7634" t="s">
        <v>72</v>
      </c>
      <c r="Q7634" t="s">
        <v>73</v>
      </c>
      <c r="R7634">
        <v>314.54354858398398</v>
      </c>
      <c r="S7634">
        <v>3</v>
      </c>
      <c r="T7634">
        <v>314.54292700000002</v>
      </c>
      <c r="U7634">
        <v>940.60695099999998</v>
      </c>
      <c r="V7634">
        <v>3.0316999999999998</v>
      </c>
      <c r="W7634">
        <v>9.5359000000000004E-4</v>
      </c>
      <c r="X7634">
        <v>-0.75412999999999997</v>
      </c>
      <c r="Y7634">
        <v>-2.3720999999999999E-4</v>
      </c>
      <c r="Z7634">
        <v>2.2774999999999999</v>
      </c>
      <c r="AA7634">
        <v>7.1639000000000002E-4</v>
      </c>
      <c r="AB7634">
        <v>314.54279873532403</v>
      </c>
      <c r="AC7634">
        <v>49.475000000000001</v>
      </c>
      <c r="AD7634">
        <v>1.2623</v>
      </c>
      <c r="AE7634">
        <v>49.475000000000001</v>
      </c>
      <c r="AF7634">
        <v>48.953000000000003</v>
      </c>
      <c r="AG7634">
        <v>50.215000000000003</v>
      </c>
      <c r="AH7634">
        <v>0</v>
      </c>
      <c r="AM7634">
        <v>87</v>
      </c>
      <c r="AN7634">
        <v>25</v>
      </c>
      <c r="AO7634">
        <v>5</v>
      </c>
      <c r="AP7634">
        <v>0</v>
      </c>
      <c r="AQ7634">
        <v>0</v>
      </c>
      <c r="AR7634">
        <v>0</v>
      </c>
      <c r="AS7634">
        <v>1.3932999999999999E-2</v>
      </c>
      <c r="AT7634">
        <v>1</v>
      </c>
      <c r="AU7634">
        <v>67484</v>
      </c>
      <c r="AV7634">
        <v>67484</v>
      </c>
      <c r="AX7634">
        <v>82.305000000000007</v>
      </c>
      <c r="AY7634">
        <v>23.523</v>
      </c>
      <c r="AZ7634">
        <v>1</v>
      </c>
      <c r="BA7634">
        <v>98696000</v>
      </c>
      <c r="BD7634">
        <v>22474</v>
      </c>
      <c r="BE7634">
        <v>1062</v>
      </c>
      <c r="BF7634">
        <v>11742</v>
      </c>
      <c r="BG7634">
        <v>12168</v>
      </c>
      <c r="BH7634">
        <v>25442</v>
      </c>
      <c r="BI7634">
        <v>25442</v>
      </c>
      <c r="BM7634">
        <v>0.13427227582246801</v>
      </c>
    </row>
    <row r="7635" spans="1:65" x14ac:dyDescent="0.2">
      <c r="A7635" t="s">
        <v>41487</v>
      </c>
      <c r="B7635">
        <v>13</v>
      </c>
      <c r="C7635" t="s">
        <v>66</v>
      </c>
      <c r="D7635" t="s">
        <v>41488</v>
      </c>
      <c r="G7635">
        <v>0</v>
      </c>
      <c r="H7635">
        <v>0</v>
      </c>
      <c r="I7635">
        <v>0</v>
      </c>
      <c r="J7635" t="s">
        <v>6966</v>
      </c>
      <c r="K7635" t="s">
        <v>6966</v>
      </c>
      <c r="L7635" t="s">
        <v>6966</v>
      </c>
      <c r="M7635" t="s">
        <v>6967</v>
      </c>
      <c r="N7635" t="s">
        <v>6968</v>
      </c>
      <c r="O7635" t="s">
        <v>71</v>
      </c>
      <c r="P7635" t="s">
        <v>72</v>
      </c>
      <c r="Q7635" t="s">
        <v>73</v>
      </c>
      <c r="R7635">
        <v>704.85192871093705</v>
      </c>
      <c r="S7635">
        <v>2</v>
      </c>
      <c r="T7635">
        <v>704.85136399999999</v>
      </c>
      <c r="U7635">
        <v>1407.6881699999999</v>
      </c>
      <c r="V7635">
        <v>3.0823999999999998</v>
      </c>
      <c r="W7635">
        <v>2.1725999999999998E-3</v>
      </c>
      <c r="X7635">
        <v>-0.47083999999999998</v>
      </c>
      <c r="Y7635">
        <v>-3.3187000000000001E-4</v>
      </c>
      <c r="Z7635">
        <v>2.6116000000000001</v>
      </c>
      <c r="AA7635">
        <v>1.8408000000000001E-3</v>
      </c>
      <c r="AB7635">
        <v>704.85094069625404</v>
      </c>
      <c r="AC7635">
        <v>67.531000000000006</v>
      </c>
      <c r="AD7635">
        <v>1.2179</v>
      </c>
      <c r="AE7635">
        <v>67.531000000000006</v>
      </c>
      <c r="AF7635">
        <v>67.015000000000001</v>
      </c>
      <c r="AG7635">
        <v>68.233000000000004</v>
      </c>
      <c r="AH7635">
        <v>0</v>
      </c>
      <c r="AM7635">
        <v>84</v>
      </c>
      <c r="AN7635">
        <v>24</v>
      </c>
      <c r="AO7635">
        <v>6</v>
      </c>
      <c r="AP7635">
        <v>0</v>
      </c>
      <c r="AQ7635">
        <v>0</v>
      </c>
      <c r="AR7635">
        <v>0</v>
      </c>
      <c r="AS7635">
        <v>8.8176999999999995E-3</v>
      </c>
      <c r="AT7635">
        <v>1</v>
      </c>
      <c r="AU7635">
        <v>94365</v>
      </c>
      <c r="AV7635">
        <v>94365</v>
      </c>
      <c r="AX7635">
        <v>59.265000000000001</v>
      </c>
      <c r="AY7635">
        <v>43.932000000000002</v>
      </c>
      <c r="AZ7635">
        <v>1</v>
      </c>
      <c r="BA7635">
        <v>7175500</v>
      </c>
      <c r="BD7635">
        <v>22476</v>
      </c>
      <c r="BE7635">
        <v>278</v>
      </c>
      <c r="BF7635">
        <v>11743</v>
      </c>
      <c r="BG7635">
        <v>12169</v>
      </c>
      <c r="BH7635">
        <v>25444</v>
      </c>
      <c r="BI7635">
        <v>25444</v>
      </c>
      <c r="BM7635">
        <v>6.3793972981329695E-4</v>
      </c>
    </row>
    <row r="7636" spans="1:65" x14ac:dyDescent="0.2">
      <c r="A7636" t="s">
        <v>41494</v>
      </c>
      <c r="B7636">
        <v>18</v>
      </c>
      <c r="C7636" t="s">
        <v>66</v>
      </c>
      <c r="D7636" t="s">
        <v>41495</v>
      </c>
      <c r="G7636">
        <v>0</v>
      </c>
      <c r="H7636">
        <v>0</v>
      </c>
      <c r="I7636">
        <v>0</v>
      </c>
      <c r="J7636" t="s">
        <v>11320</v>
      </c>
      <c r="K7636" t="s">
        <v>11320</v>
      </c>
      <c r="L7636" t="s">
        <v>11320</v>
      </c>
      <c r="M7636" t="s">
        <v>11321</v>
      </c>
      <c r="N7636" t="s">
        <v>11322</v>
      </c>
      <c r="O7636" t="s">
        <v>71</v>
      </c>
      <c r="P7636" t="s">
        <v>72</v>
      </c>
      <c r="Q7636" t="s">
        <v>73</v>
      </c>
      <c r="R7636">
        <v>609.32958984375</v>
      </c>
      <c r="S7636">
        <v>3</v>
      </c>
      <c r="T7636">
        <v>608.99490700000001</v>
      </c>
      <c r="U7636">
        <v>1823.96289</v>
      </c>
      <c r="V7636">
        <v>1.9613</v>
      </c>
      <c r="W7636">
        <v>1.1944E-3</v>
      </c>
      <c r="X7636">
        <v>-1.3886000000000001</v>
      </c>
      <c r="Y7636">
        <v>-8.4564000000000004E-4</v>
      </c>
      <c r="Z7636">
        <v>0.57271000000000005</v>
      </c>
      <c r="AA7636">
        <v>3.4877999999999998E-4</v>
      </c>
      <c r="AB7636">
        <v>608.99417053795503</v>
      </c>
      <c r="AC7636">
        <v>117.96</v>
      </c>
      <c r="AD7636">
        <v>0.81291000000000002</v>
      </c>
      <c r="AE7636">
        <v>117.96</v>
      </c>
      <c r="AF7636">
        <v>117.74</v>
      </c>
      <c r="AG7636">
        <v>118.55</v>
      </c>
      <c r="AH7636">
        <v>0</v>
      </c>
      <c r="AM7636">
        <v>61</v>
      </c>
      <c r="AN7636">
        <v>16</v>
      </c>
      <c r="AO7636">
        <v>5</v>
      </c>
      <c r="AP7636">
        <v>0</v>
      </c>
      <c r="AQ7636">
        <v>0</v>
      </c>
      <c r="AR7636">
        <v>0</v>
      </c>
      <c r="AS7636">
        <v>9.2124000000000008E-3</v>
      </c>
      <c r="AT7636">
        <v>1</v>
      </c>
      <c r="AU7636">
        <v>170073</v>
      </c>
      <c r="AV7636">
        <v>170073</v>
      </c>
      <c r="AX7636">
        <v>39.853000000000002</v>
      </c>
      <c r="AY7636">
        <v>30.042000000000002</v>
      </c>
      <c r="AZ7636">
        <v>1</v>
      </c>
      <c r="BA7636">
        <v>5707700</v>
      </c>
      <c r="BD7636">
        <v>22479</v>
      </c>
      <c r="BE7636">
        <v>3396</v>
      </c>
      <c r="BF7636">
        <v>11745</v>
      </c>
      <c r="BG7636">
        <v>12171</v>
      </c>
      <c r="BH7636">
        <v>25448</v>
      </c>
      <c r="BI7636">
        <v>25448</v>
      </c>
      <c r="BM7636">
        <v>8.3869866613440494E-2</v>
      </c>
    </row>
    <row r="7637" spans="1:65" x14ac:dyDescent="0.2">
      <c r="A7637" t="s">
        <v>41494</v>
      </c>
      <c r="B7637">
        <v>18</v>
      </c>
      <c r="C7637" t="s">
        <v>66</v>
      </c>
      <c r="D7637" t="s">
        <v>41495</v>
      </c>
      <c r="G7637">
        <v>0</v>
      </c>
      <c r="H7637">
        <v>0</v>
      </c>
      <c r="I7637">
        <v>0</v>
      </c>
      <c r="J7637" t="s">
        <v>11320</v>
      </c>
      <c r="K7637" t="s">
        <v>11320</v>
      </c>
      <c r="L7637" t="s">
        <v>11320</v>
      </c>
      <c r="M7637" t="s">
        <v>11321</v>
      </c>
      <c r="N7637" t="s">
        <v>11322</v>
      </c>
      <c r="O7637" t="s">
        <v>71</v>
      </c>
      <c r="P7637" t="s">
        <v>72</v>
      </c>
      <c r="Q7637" t="s">
        <v>73</v>
      </c>
      <c r="R7637">
        <v>912.98895263671795</v>
      </c>
      <c r="S7637">
        <v>2</v>
      </c>
      <c r="T7637">
        <v>912.98872300000005</v>
      </c>
      <c r="U7637">
        <v>1823.96289</v>
      </c>
      <c r="V7637">
        <v>1.9814000000000001</v>
      </c>
      <c r="W7637">
        <v>1.8090000000000001E-3</v>
      </c>
      <c r="X7637">
        <v>-0.92398999999999998</v>
      </c>
      <c r="Y7637">
        <v>-8.4360000000000001E-4</v>
      </c>
      <c r="Z7637">
        <v>1.0573999999999999</v>
      </c>
      <c r="AA7637">
        <v>9.6535999999999996E-4</v>
      </c>
      <c r="AB7637">
        <v>912.98781524910896</v>
      </c>
      <c r="AC7637">
        <v>117.75</v>
      </c>
      <c r="AD7637">
        <v>0.86263000000000001</v>
      </c>
      <c r="AE7637">
        <v>117.75</v>
      </c>
      <c r="AF7637">
        <v>117.52</v>
      </c>
      <c r="AG7637">
        <v>118.39</v>
      </c>
      <c r="AH7637">
        <v>0</v>
      </c>
      <c r="AM7637">
        <v>57</v>
      </c>
      <c r="AN7637">
        <v>17</v>
      </c>
      <c r="AO7637">
        <v>4</v>
      </c>
      <c r="AP7637">
        <v>0</v>
      </c>
      <c r="AQ7637">
        <v>0</v>
      </c>
      <c r="AR7637">
        <v>0</v>
      </c>
      <c r="AS7637">
        <v>1.1513999999999999E-3</v>
      </c>
      <c r="AT7637">
        <v>1</v>
      </c>
      <c r="AU7637">
        <v>169310</v>
      </c>
      <c r="AV7637">
        <v>169310</v>
      </c>
      <c r="AX7637">
        <v>73.36</v>
      </c>
      <c r="AY7637">
        <v>49.981999999999999</v>
      </c>
      <c r="AZ7637">
        <v>1</v>
      </c>
      <c r="BA7637">
        <v>14392000</v>
      </c>
      <c r="BD7637">
        <v>22480</v>
      </c>
      <c r="BE7637">
        <v>3396</v>
      </c>
      <c r="BF7637">
        <v>11745</v>
      </c>
      <c r="BG7637">
        <v>12171</v>
      </c>
      <c r="BH7637">
        <v>25449</v>
      </c>
      <c r="BI7637">
        <v>25449</v>
      </c>
      <c r="BM7637">
        <v>8.3869866613440494E-2</v>
      </c>
    </row>
    <row r="7638" spans="1:65" x14ac:dyDescent="0.2">
      <c r="A7638" t="s">
        <v>41498</v>
      </c>
      <c r="B7638">
        <v>11</v>
      </c>
      <c r="C7638" t="s">
        <v>66</v>
      </c>
      <c r="D7638" t="s">
        <v>41499</v>
      </c>
      <c r="G7638">
        <v>0</v>
      </c>
      <c r="H7638">
        <v>0</v>
      </c>
      <c r="I7638">
        <v>0</v>
      </c>
      <c r="J7638" t="s">
        <v>10823</v>
      </c>
      <c r="K7638" t="s">
        <v>10823</v>
      </c>
      <c r="L7638" t="s">
        <v>10823</v>
      </c>
      <c r="M7638" t="s">
        <v>10824</v>
      </c>
      <c r="N7638" t="s">
        <v>10825</v>
      </c>
      <c r="O7638" t="s">
        <v>71</v>
      </c>
      <c r="P7638" t="s">
        <v>72</v>
      </c>
      <c r="Q7638" t="s">
        <v>73</v>
      </c>
      <c r="R7638">
        <v>522.327392578125</v>
      </c>
      <c r="S7638">
        <v>2</v>
      </c>
      <c r="T7638">
        <v>522.32659899999999</v>
      </c>
      <c r="U7638">
        <v>1042.6386500000001</v>
      </c>
      <c r="V7638">
        <v>1.6639999999999999</v>
      </c>
      <c r="W7638">
        <v>8.6918E-4</v>
      </c>
      <c r="X7638">
        <v>-8.8363000000000001E-3</v>
      </c>
      <c r="Y7638" s="1">
        <v>-4.6153999999999999E-6</v>
      </c>
      <c r="Z7638">
        <v>1.6552</v>
      </c>
      <c r="AA7638">
        <v>8.6456E-4</v>
      </c>
      <c r="AB7638">
        <v>522.32664546967601</v>
      </c>
      <c r="AC7638">
        <v>77.688000000000002</v>
      </c>
      <c r="AD7638">
        <v>0.66685000000000005</v>
      </c>
      <c r="AE7638">
        <v>77.688000000000002</v>
      </c>
      <c r="AF7638">
        <v>77.379000000000005</v>
      </c>
      <c r="AG7638">
        <v>78.046000000000006</v>
      </c>
      <c r="AH7638">
        <v>0</v>
      </c>
      <c r="AM7638">
        <v>21</v>
      </c>
      <c r="AN7638">
        <v>13</v>
      </c>
      <c r="AO7638">
        <v>2</v>
      </c>
      <c r="AP7638">
        <v>0</v>
      </c>
      <c r="AQ7638">
        <v>0</v>
      </c>
      <c r="AR7638">
        <v>0</v>
      </c>
      <c r="AS7638">
        <v>9.9308E-3</v>
      </c>
      <c r="AT7638">
        <v>1</v>
      </c>
      <c r="AU7638">
        <v>109802</v>
      </c>
      <c r="AV7638">
        <v>109802</v>
      </c>
      <c r="AX7638">
        <v>91.265000000000001</v>
      </c>
      <c r="AY7638">
        <v>47.148000000000003</v>
      </c>
      <c r="AZ7638">
        <v>1</v>
      </c>
      <c r="BA7638">
        <v>719410</v>
      </c>
      <c r="BD7638">
        <v>22481</v>
      </c>
      <c r="BE7638">
        <v>3730</v>
      </c>
      <c r="BF7638">
        <v>11746</v>
      </c>
      <c r="BG7638">
        <v>12172</v>
      </c>
      <c r="BH7638">
        <v>25450</v>
      </c>
      <c r="BI7638">
        <v>25450</v>
      </c>
      <c r="BM7638">
        <v>0.119031755455125</v>
      </c>
    </row>
    <row r="7639" spans="1:65" x14ac:dyDescent="0.2">
      <c r="A7639" t="s">
        <v>41500</v>
      </c>
      <c r="B7639">
        <v>13</v>
      </c>
      <c r="C7639" t="s">
        <v>66</v>
      </c>
      <c r="D7639" t="s">
        <v>41501</v>
      </c>
      <c r="G7639">
        <v>0</v>
      </c>
      <c r="H7639">
        <v>0</v>
      </c>
      <c r="I7639">
        <v>0</v>
      </c>
      <c r="J7639" t="s">
        <v>280</v>
      </c>
      <c r="K7639" t="s">
        <v>280</v>
      </c>
      <c r="L7639" t="s">
        <v>280</v>
      </c>
      <c r="M7639" t="s">
        <v>281</v>
      </c>
      <c r="N7639" t="s">
        <v>282</v>
      </c>
      <c r="O7639" t="s">
        <v>71</v>
      </c>
      <c r="P7639" t="s">
        <v>72</v>
      </c>
      <c r="Q7639" t="s">
        <v>73</v>
      </c>
      <c r="R7639">
        <v>506.26434326171801</v>
      </c>
      <c r="S7639">
        <v>3</v>
      </c>
      <c r="T7639">
        <v>506.263329</v>
      </c>
      <c r="U7639">
        <v>1515.7681600000001</v>
      </c>
      <c r="V7639">
        <v>2.0091999999999999</v>
      </c>
      <c r="W7639">
        <v>1.0172E-3</v>
      </c>
      <c r="X7639">
        <v>-0.33004</v>
      </c>
      <c r="Y7639">
        <v>-1.6709E-4</v>
      </c>
      <c r="Z7639">
        <v>1.6791</v>
      </c>
      <c r="AA7639">
        <v>8.5008000000000002E-4</v>
      </c>
      <c r="AB7639">
        <v>506.263005683735</v>
      </c>
      <c r="AC7639">
        <v>54.268000000000001</v>
      </c>
      <c r="AD7639">
        <v>1.1617</v>
      </c>
      <c r="AE7639">
        <v>54.268000000000001</v>
      </c>
      <c r="AF7639">
        <v>53.853000000000002</v>
      </c>
      <c r="AG7639">
        <v>55.015000000000001</v>
      </c>
      <c r="AH7639">
        <v>0</v>
      </c>
      <c r="AM7639">
        <v>60</v>
      </c>
      <c r="AN7639">
        <v>23</v>
      </c>
      <c r="AO7639">
        <v>4</v>
      </c>
      <c r="AP7639">
        <v>0</v>
      </c>
      <c r="AQ7639">
        <v>0</v>
      </c>
      <c r="AR7639">
        <v>0</v>
      </c>
      <c r="AS7639">
        <v>5.2427999999999997E-3</v>
      </c>
      <c r="AT7639">
        <v>1</v>
      </c>
      <c r="AU7639">
        <v>74892</v>
      </c>
      <c r="AV7639">
        <v>74892</v>
      </c>
      <c r="AX7639">
        <v>59.795999999999999</v>
      </c>
      <c r="AY7639">
        <v>38.4</v>
      </c>
      <c r="AZ7639">
        <v>1</v>
      </c>
      <c r="BA7639">
        <v>9342700</v>
      </c>
      <c r="BD7639">
        <v>22483</v>
      </c>
      <c r="BE7639">
        <v>590</v>
      </c>
      <c r="BF7639">
        <v>11747</v>
      </c>
      <c r="BG7639">
        <v>12173</v>
      </c>
      <c r="BH7639">
        <v>25452</v>
      </c>
      <c r="BI7639">
        <v>25452</v>
      </c>
      <c r="BM7639">
        <v>3.09028036685958E-2</v>
      </c>
    </row>
    <row r="7640" spans="1:65" x14ac:dyDescent="0.2">
      <c r="A7640" t="s">
        <v>41502</v>
      </c>
      <c r="B7640">
        <v>11</v>
      </c>
      <c r="C7640" t="s">
        <v>66</v>
      </c>
      <c r="D7640" t="s">
        <v>41503</v>
      </c>
      <c r="G7640">
        <v>0</v>
      </c>
      <c r="H7640">
        <v>0</v>
      </c>
      <c r="I7640">
        <v>0</v>
      </c>
      <c r="J7640" t="s">
        <v>4362</v>
      </c>
      <c r="K7640" t="s">
        <v>4362</v>
      </c>
      <c r="L7640" t="s">
        <v>4362</v>
      </c>
      <c r="M7640" t="s">
        <v>4363</v>
      </c>
      <c r="N7640" t="s">
        <v>4364</v>
      </c>
      <c r="O7640" t="s">
        <v>71</v>
      </c>
      <c r="P7640" t="s">
        <v>72</v>
      </c>
      <c r="Q7640" t="s">
        <v>73</v>
      </c>
      <c r="R7640">
        <v>533.83557128906205</v>
      </c>
      <c r="S7640">
        <v>2</v>
      </c>
      <c r="T7640">
        <v>533.83459100000005</v>
      </c>
      <c r="U7640">
        <v>1065.65463</v>
      </c>
      <c r="V7640">
        <v>2.0777999999999999</v>
      </c>
      <c r="W7640">
        <v>1.1092000000000001E-3</v>
      </c>
      <c r="X7640">
        <v>-6.6265000000000004E-2</v>
      </c>
      <c r="Y7640" s="1">
        <v>-3.5373999999999997E-5</v>
      </c>
      <c r="Z7640">
        <v>2.0116000000000001</v>
      </c>
      <c r="AA7640">
        <v>1.0738E-3</v>
      </c>
      <c r="AB7640">
        <v>533.83451797704004</v>
      </c>
      <c r="AC7640">
        <v>84.626999999999995</v>
      </c>
      <c r="AD7640">
        <v>0.96218000000000004</v>
      </c>
      <c r="AE7640">
        <v>84.626999999999995</v>
      </c>
      <c r="AF7640">
        <v>84.144999999999996</v>
      </c>
      <c r="AG7640">
        <v>85.106999999999999</v>
      </c>
      <c r="AH7640">
        <v>0</v>
      </c>
      <c r="AM7640">
        <v>59</v>
      </c>
      <c r="AN7640">
        <v>19</v>
      </c>
      <c r="AO7640">
        <v>4</v>
      </c>
      <c r="AP7640">
        <v>0</v>
      </c>
      <c r="AQ7640">
        <v>0</v>
      </c>
      <c r="AR7640">
        <v>0</v>
      </c>
      <c r="AS7640">
        <v>2.4094000000000001E-2</v>
      </c>
      <c r="AT7640">
        <v>1</v>
      </c>
      <c r="AU7640">
        <v>119857</v>
      </c>
      <c r="AV7640">
        <v>119857</v>
      </c>
      <c r="AX7640">
        <v>79.712999999999994</v>
      </c>
      <c r="AY7640">
        <v>58.765999999999998</v>
      </c>
      <c r="AZ7640">
        <v>1</v>
      </c>
      <c r="BA7640">
        <v>12197000</v>
      </c>
      <c r="BD7640">
        <v>22486</v>
      </c>
      <c r="BE7640">
        <v>3605</v>
      </c>
      <c r="BF7640">
        <v>11748</v>
      </c>
      <c r="BG7640">
        <v>12174</v>
      </c>
      <c r="BH7640">
        <v>25455</v>
      </c>
      <c r="BI7640">
        <v>25455</v>
      </c>
      <c r="BM7640">
        <v>0.12442881782430899</v>
      </c>
    </row>
    <row r="7641" spans="1:65" x14ac:dyDescent="0.2">
      <c r="A7641" t="s">
        <v>41504</v>
      </c>
      <c r="B7641">
        <v>11</v>
      </c>
      <c r="C7641" t="s">
        <v>66</v>
      </c>
      <c r="D7641" t="s">
        <v>41505</v>
      </c>
      <c r="G7641">
        <v>0</v>
      </c>
      <c r="H7641">
        <v>0</v>
      </c>
      <c r="I7641">
        <v>1</v>
      </c>
      <c r="J7641" t="s">
        <v>10142</v>
      </c>
      <c r="K7641" t="s">
        <v>10142</v>
      </c>
      <c r="L7641" t="s">
        <v>10142</v>
      </c>
      <c r="M7641" t="s">
        <v>17495</v>
      </c>
      <c r="N7641" t="s">
        <v>17496</v>
      </c>
      <c r="O7641" t="s">
        <v>71</v>
      </c>
      <c r="P7641" t="s">
        <v>72</v>
      </c>
      <c r="Q7641" t="s">
        <v>73</v>
      </c>
      <c r="R7641">
        <v>445.23791503906199</v>
      </c>
      <c r="S7641">
        <v>3</v>
      </c>
      <c r="T7641">
        <v>445.23706900000002</v>
      </c>
      <c r="U7641">
        <v>1332.68938</v>
      </c>
      <c r="V7641">
        <v>2.1253000000000002</v>
      </c>
      <c r="W7641">
        <v>9.4625999999999998E-4</v>
      </c>
      <c r="X7641">
        <v>0.73329</v>
      </c>
      <c r="Y7641">
        <v>3.2649000000000003E-4</v>
      </c>
      <c r="Z7641">
        <v>2.8586</v>
      </c>
      <c r="AA7641">
        <v>1.2727000000000001E-3</v>
      </c>
      <c r="AB7641">
        <v>445.23754177246701</v>
      </c>
      <c r="AC7641">
        <v>66.838999999999999</v>
      </c>
      <c r="AD7641">
        <v>1.5702</v>
      </c>
      <c r="AE7641">
        <v>66.838999999999999</v>
      </c>
      <c r="AF7641">
        <v>66.162999999999997</v>
      </c>
      <c r="AG7641">
        <v>67.733000000000004</v>
      </c>
      <c r="AH7641">
        <v>0</v>
      </c>
      <c r="AM7641">
        <v>68</v>
      </c>
      <c r="AN7641">
        <v>31</v>
      </c>
      <c r="AO7641">
        <v>3</v>
      </c>
      <c r="AP7641">
        <v>0</v>
      </c>
      <c r="AQ7641">
        <v>0</v>
      </c>
      <c r="AR7641">
        <v>0</v>
      </c>
      <c r="AS7641">
        <v>3.2658E-2</v>
      </c>
      <c r="AT7641">
        <v>1</v>
      </c>
      <c r="AU7641">
        <v>93426</v>
      </c>
      <c r="AV7641">
        <v>93426</v>
      </c>
      <c r="AX7641">
        <v>43.500999999999998</v>
      </c>
      <c r="AY7641">
        <v>13.951000000000001</v>
      </c>
      <c r="AZ7641">
        <v>1</v>
      </c>
      <c r="BA7641">
        <v>5423100</v>
      </c>
      <c r="BD7641">
        <v>22488</v>
      </c>
      <c r="BE7641">
        <v>3103</v>
      </c>
      <c r="BF7641">
        <v>11749</v>
      </c>
      <c r="BG7641">
        <v>12175</v>
      </c>
      <c r="BH7641">
        <v>25457</v>
      </c>
      <c r="BI7641">
        <v>25457</v>
      </c>
      <c r="BM7641">
        <v>3.6340135365435303E-2</v>
      </c>
    </row>
    <row r="7642" spans="1:65" x14ac:dyDescent="0.2">
      <c r="A7642" t="s">
        <v>41506</v>
      </c>
      <c r="B7642">
        <v>11</v>
      </c>
      <c r="C7642" t="s">
        <v>66</v>
      </c>
      <c r="D7642" t="s">
        <v>41507</v>
      </c>
      <c r="G7642">
        <v>0</v>
      </c>
      <c r="H7642">
        <v>0</v>
      </c>
      <c r="I7642">
        <v>1</v>
      </c>
      <c r="J7642" t="s">
        <v>2769</v>
      </c>
      <c r="K7642" t="s">
        <v>2769</v>
      </c>
      <c r="L7642" t="s">
        <v>2769</v>
      </c>
      <c r="M7642" t="s">
        <v>2770</v>
      </c>
      <c r="N7642" t="s">
        <v>2771</v>
      </c>
      <c r="O7642" t="s">
        <v>71</v>
      </c>
      <c r="P7642" t="s">
        <v>72</v>
      </c>
      <c r="Q7642" t="s">
        <v>73</v>
      </c>
      <c r="R7642">
        <v>403.22506713867102</v>
      </c>
      <c r="S7642">
        <v>3</v>
      </c>
      <c r="T7642">
        <v>403.22425700000002</v>
      </c>
      <c r="U7642">
        <v>1206.65094</v>
      </c>
      <c r="V7642">
        <v>2.8978000000000002</v>
      </c>
      <c r="W7642">
        <v>1.1685000000000001E-3</v>
      </c>
      <c r="X7642">
        <v>-0.25147000000000003</v>
      </c>
      <c r="Y7642">
        <v>-1.014E-4</v>
      </c>
      <c r="Z7642">
        <v>2.6463000000000001</v>
      </c>
      <c r="AA7642">
        <v>1.0671000000000001E-3</v>
      </c>
      <c r="AB7642">
        <v>403.224076049291</v>
      </c>
      <c r="AC7642">
        <v>48.637999999999998</v>
      </c>
      <c r="AD7642">
        <v>1.0111000000000001</v>
      </c>
      <c r="AE7642">
        <v>48.637999999999998</v>
      </c>
      <c r="AF7642">
        <v>48.258000000000003</v>
      </c>
      <c r="AG7642">
        <v>49.268999999999998</v>
      </c>
      <c r="AH7642">
        <v>0</v>
      </c>
      <c r="AM7642">
        <v>38</v>
      </c>
      <c r="AN7642">
        <v>20</v>
      </c>
      <c r="AO7642">
        <v>3</v>
      </c>
      <c r="AP7642">
        <v>0</v>
      </c>
      <c r="AQ7642">
        <v>0</v>
      </c>
      <c r="AR7642">
        <v>0</v>
      </c>
      <c r="AS7642">
        <v>9.0319000000000007E-3</v>
      </c>
      <c r="AT7642">
        <v>1</v>
      </c>
      <c r="AU7642">
        <v>66669</v>
      </c>
      <c r="AV7642">
        <v>66669</v>
      </c>
      <c r="AX7642">
        <v>73.900000000000006</v>
      </c>
      <c r="AY7642">
        <v>73.900000000000006</v>
      </c>
      <c r="AZ7642">
        <v>1</v>
      </c>
      <c r="BA7642">
        <v>1814800</v>
      </c>
      <c r="BD7642">
        <v>22489</v>
      </c>
      <c r="BE7642">
        <v>148</v>
      </c>
      <c r="BF7642">
        <v>11750</v>
      </c>
      <c r="BG7642">
        <v>12176</v>
      </c>
      <c r="BH7642">
        <v>25458</v>
      </c>
      <c r="BI7642">
        <v>25458</v>
      </c>
      <c r="BM7642">
        <v>5.58821200852435E-2</v>
      </c>
    </row>
    <row r="7643" spans="1:65" x14ac:dyDescent="0.2">
      <c r="A7643" t="s">
        <v>41519</v>
      </c>
      <c r="B7643">
        <v>8</v>
      </c>
      <c r="C7643" t="s">
        <v>66</v>
      </c>
      <c r="D7643" t="s">
        <v>41520</v>
      </c>
      <c r="G7643">
        <v>0</v>
      </c>
      <c r="H7643">
        <v>0</v>
      </c>
      <c r="I7643">
        <v>0</v>
      </c>
      <c r="J7643" t="s">
        <v>41521</v>
      </c>
      <c r="K7643" t="s">
        <v>41521</v>
      </c>
      <c r="L7643" t="s">
        <v>41521</v>
      </c>
      <c r="M7643" t="s">
        <v>41522</v>
      </c>
      <c r="N7643" t="s">
        <v>41523</v>
      </c>
      <c r="O7643" t="s">
        <v>71</v>
      </c>
      <c r="P7643" t="s">
        <v>72</v>
      </c>
      <c r="Q7643" t="s">
        <v>73</v>
      </c>
      <c r="R7643">
        <v>458.26730346679602</v>
      </c>
      <c r="S7643">
        <v>2</v>
      </c>
      <c r="T7643">
        <v>458.268553</v>
      </c>
      <c r="U7643">
        <v>914.52255300000002</v>
      </c>
      <c r="V7643">
        <v>1.8</v>
      </c>
      <c r="W7643">
        <v>8.2487999999999995E-4</v>
      </c>
      <c r="X7643">
        <v>-2.0291999999999999</v>
      </c>
      <c r="Y7643">
        <v>-9.2993000000000004E-4</v>
      </c>
      <c r="Z7643">
        <v>-0.22924</v>
      </c>
      <c r="AA7643">
        <v>-1.0505000000000001E-4</v>
      </c>
      <c r="AB7643">
        <v>458.26673682878197</v>
      </c>
      <c r="AC7643">
        <v>44.984000000000002</v>
      </c>
      <c r="AD7643">
        <v>1.8173999999999999</v>
      </c>
      <c r="AE7643">
        <v>44.984000000000002</v>
      </c>
      <c r="AF7643">
        <v>43.829000000000001</v>
      </c>
      <c r="AG7643">
        <v>45.646999999999998</v>
      </c>
      <c r="AH7643">
        <v>0</v>
      </c>
      <c r="AM7643">
        <v>93</v>
      </c>
      <c r="AN7643">
        <v>36</v>
      </c>
      <c r="AO7643">
        <v>4</v>
      </c>
      <c r="AP7643">
        <v>0</v>
      </c>
      <c r="AQ7643">
        <v>0</v>
      </c>
      <c r="AR7643">
        <v>0</v>
      </c>
      <c r="AS7643">
        <v>3.5615000000000001E-2</v>
      </c>
      <c r="AT7643">
        <v>1</v>
      </c>
      <c r="AU7643">
        <v>60160</v>
      </c>
      <c r="AV7643">
        <v>60160</v>
      </c>
      <c r="AX7643">
        <v>76.774000000000001</v>
      </c>
      <c r="AY7643">
        <v>20.053000000000001</v>
      </c>
      <c r="AZ7643">
        <v>1</v>
      </c>
      <c r="BA7643">
        <v>8946600</v>
      </c>
      <c r="BD7643">
        <v>22496</v>
      </c>
      <c r="BE7643">
        <v>2591</v>
      </c>
      <c r="BF7643">
        <v>11754</v>
      </c>
      <c r="BG7643">
        <v>12180</v>
      </c>
      <c r="BH7643">
        <v>25466</v>
      </c>
      <c r="BI7643">
        <v>25466</v>
      </c>
      <c r="BM7643">
        <v>6.18727676545631E-2</v>
      </c>
    </row>
    <row r="7644" spans="1:65" x14ac:dyDescent="0.2">
      <c r="A7644" t="s">
        <v>41524</v>
      </c>
      <c r="B7644">
        <v>13</v>
      </c>
      <c r="C7644" t="s">
        <v>66</v>
      </c>
      <c r="D7644" t="s">
        <v>41525</v>
      </c>
      <c r="G7644">
        <v>0</v>
      </c>
      <c r="H7644">
        <v>0</v>
      </c>
      <c r="I7644">
        <v>0</v>
      </c>
      <c r="J7644" t="s">
        <v>23725</v>
      </c>
      <c r="K7644" t="s">
        <v>23725</v>
      </c>
      <c r="L7644" t="s">
        <v>23725</v>
      </c>
      <c r="M7644" t="s">
        <v>23726</v>
      </c>
      <c r="N7644" t="s">
        <v>23727</v>
      </c>
      <c r="O7644" t="s">
        <v>71</v>
      </c>
      <c r="P7644" t="s">
        <v>72</v>
      </c>
      <c r="Q7644" t="s">
        <v>73</v>
      </c>
      <c r="R7644">
        <v>544.58435058593705</v>
      </c>
      <c r="S7644">
        <v>3</v>
      </c>
      <c r="T7644">
        <v>544.24992599999996</v>
      </c>
      <c r="U7644">
        <v>1629.72795</v>
      </c>
      <c r="V7644">
        <v>1.6729000000000001</v>
      </c>
      <c r="W7644">
        <v>9.1049999999999996E-4</v>
      </c>
      <c r="X7644">
        <v>-1.1488</v>
      </c>
      <c r="Y7644">
        <v>-6.2522000000000001E-4</v>
      </c>
      <c r="Z7644">
        <v>0.52417000000000002</v>
      </c>
      <c r="AA7644">
        <v>2.8528000000000001E-4</v>
      </c>
      <c r="AB7644">
        <v>544.249585330071</v>
      </c>
      <c r="AC7644">
        <v>94.622</v>
      </c>
      <c r="AD7644">
        <v>1.1655</v>
      </c>
      <c r="AE7644">
        <v>94.622</v>
      </c>
      <c r="AF7644">
        <v>94.183000000000007</v>
      </c>
      <c r="AG7644">
        <v>95.347999999999999</v>
      </c>
      <c r="AH7644">
        <v>0</v>
      </c>
      <c r="AM7644">
        <v>84</v>
      </c>
      <c r="AN7644">
        <v>23</v>
      </c>
      <c r="AO7644">
        <v>5</v>
      </c>
      <c r="AP7644">
        <v>0</v>
      </c>
      <c r="AQ7644">
        <v>0</v>
      </c>
      <c r="AR7644">
        <v>0</v>
      </c>
      <c r="AS7644">
        <v>2.3878E-2</v>
      </c>
      <c r="AT7644">
        <v>1</v>
      </c>
      <c r="AU7644">
        <v>135481</v>
      </c>
      <c r="AV7644">
        <v>135481</v>
      </c>
      <c r="AX7644">
        <v>50.466999999999999</v>
      </c>
      <c r="AY7644">
        <v>35.177</v>
      </c>
      <c r="AZ7644">
        <v>1</v>
      </c>
      <c r="BA7644">
        <v>584960</v>
      </c>
      <c r="BD7644">
        <v>22498</v>
      </c>
      <c r="BE7644">
        <v>190</v>
      </c>
      <c r="BF7644">
        <v>11755</v>
      </c>
      <c r="BG7644">
        <v>12181</v>
      </c>
      <c r="BH7644">
        <v>25469</v>
      </c>
      <c r="BI7644">
        <v>25469</v>
      </c>
      <c r="BM7644">
        <v>-6.1727256195581497E-2</v>
      </c>
    </row>
    <row r="7645" spans="1:65" x14ac:dyDescent="0.2">
      <c r="A7645" t="s">
        <v>41528</v>
      </c>
      <c r="B7645">
        <v>11</v>
      </c>
      <c r="C7645" t="s">
        <v>66</v>
      </c>
      <c r="D7645" t="s">
        <v>41529</v>
      </c>
      <c r="G7645">
        <v>0</v>
      </c>
      <c r="H7645">
        <v>0</v>
      </c>
      <c r="I7645">
        <v>0</v>
      </c>
      <c r="J7645" t="s">
        <v>5902</v>
      </c>
      <c r="K7645" t="s">
        <v>5902</v>
      </c>
      <c r="L7645" t="s">
        <v>5902</v>
      </c>
      <c r="M7645" t="s">
        <v>5903</v>
      </c>
      <c r="N7645" t="s">
        <v>5904</v>
      </c>
      <c r="O7645" t="s">
        <v>71</v>
      </c>
      <c r="P7645" t="s">
        <v>72</v>
      </c>
      <c r="Q7645" t="s">
        <v>73</v>
      </c>
      <c r="R7645">
        <v>488.28579711914</v>
      </c>
      <c r="S7645">
        <v>2</v>
      </c>
      <c r="T7645">
        <v>488.28473400000001</v>
      </c>
      <c r="U7645">
        <v>974.55491600000005</v>
      </c>
      <c r="V7645">
        <v>2.9036</v>
      </c>
      <c r="W7645">
        <v>1.4178000000000001E-3</v>
      </c>
      <c r="X7645">
        <v>-0.80857000000000001</v>
      </c>
      <c r="Y7645">
        <v>-3.9481E-4</v>
      </c>
      <c r="Z7645">
        <v>2.0950000000000002</v>
      </c>
      <c r="AA7645">
        <v>1.023E-3</v>
      </c>
      <c r="AB7645">
        <v>488.28444392878299</v>
      </c>
      <c r="AC7645">
        <v>67.777000000000001</v>
      </c>
      <c r="AD7645">
        <v>2.8650000000000002</v>
      </c>
      <c r="AE7645">
        <v>67.777000000000001</v>
      </c>
      <c r="AF7645">
        <v>67.212999999999994</v>
      </c>
      <c r="AG7645">
        <v>70.078000000000003</v>
      </c>
      <c r="AH7645">
        <v>0</v>
      </c>
      <c r="AM7645">
        <v>149</v>
      </c>
      <c r="AN7645">
        <v>57</v>
      </c>
      <c r="AO7645">
        <v>5</v>
      </c>
      <c r="AP7645">
        <v>0</v>
      </c>
      <c r="AQ7645">
        <v>0</v>
      </c>
      <c r="AR7645">
        <v>0</v>
      </c>
      <c r="AS7645">
        <v>9.4392999999999994E-3</v>
      </c>
      <c r="AT7645">
        <v>1</v>
      </c>
      <c r="AU7645">
        <v>96151</v>
      </c>
      <c r="AV7645">
        <v>96151</v>
      </c>
      <c r="AX7645">
        <v>77.317999999999998</v>
      </c>
      <c r="AY7645">
        <v>57.320999999999998</v>
      </c>
      <c r="AZ7645">
        <v>1</v>
      </c>
      <c r="BA7645">
        <v>105750000</v>
      </c>
      <c r="BD7645">
        <v>22500</v>
      </c>
      <c r="BE7645">
        <v>887</v>
      </c>
      <c r="BF7645">
        <v>11756</v>
      </c>
      <c r="BG7645">
        <v>12182</v>
      </c>
      <c r="BH7645">
        <v>25472</v>
      </c>
      <c r="BI7645">
        <v>25472</v>
      </c>
      <c r="BM7645">
        <v>6.6620641684835294E-2</v>
      </c>
    </row>
    <row r="7646" spans="1:65" x14ac:dyDescent="0.2">
      <c r="A7646" t="s">
        <v>41534</v>
      </c>
      <c r="B7646">
        <v>23</v>
      </c>
      <c r="C7646" t="s">
        <v>66</v>
      </c>
      <c r="D7646" t="s">
        <v>41535</v>
      </c>
      <c r="G7646">
        <v>0</v>
      </c>
      <c r="H7646">
        <v>0</v>
      </c>
      <c r="I7646">
        <v>0</v>
      </c>
      <c r="J7646" t="s">
        <v>32616</v>
      </c>
      <c r="K7646" t="s">
        <v>32616</v>
      </c>
      <c r="L7646" t="s">
        <v>32616</v>
      </c>
      <c r="M7646" t="s">
        <v>32617</v>
      </c>
      <c r="N7646" t="s">
        <v>32618</v>
      </c>
      <c r="O7646" t="s">
        <v>71</v>
      </c>
      <c r="P7646" t="s">
        <v>72</v>
      </c>
      <c r="Q7646" t="s">
        <v>73</v>
      </c>
      <c r="R7646">
        <v>632.35296630859295</v>
      </c>
      <c r="S7646">
        <v>4</v>
      </c>
      <c r="T7646">
        <v>632.10069299999998</v>
      </c>
      <c r="U7646">
        <v>2524.3736699999999</v>
      </c>
      <c r="V7646">
        <v>2.6356000000000002</v>
      </c>
      <c r="W7646">
        <v>1.6659999999999999E-3</v>
      </c>
      <c r="X7646">
        <v>-0.67142000000000002</v>
      </c>
      <c r="Y7646">
        <v>-4.2441000000000001E-4</v>
      </c>
      <c r="Z7646">
        <v>1.9641999999999999</v>
      </c>
      <c r="AA7646">
        <v>1.2416E-3</v>
      </c>
      <c r="AB7646">
        <v>632.35112827250305</v>
      </c>
      <c r="AC7646">
        <v>130.46</v>
      </c>
      <c r="AD7646">
        <v>0.62187000000000003</v>
      </c>
      <c r="AE7646">
        <v>130.46</v>
      </c>
      <c r="AF7646">
        <v>130.18</v>
      </c>
      <c r="AG7646">
        <v>130.80000000000001</v>
      </c>
      <c r="AH7646">
        <v>0</v>
      </c>
      <c r="AM7646">
        <v>48</v>
      </c>
      <c r="AN7646">
        <v>13</v>
      </c>
      <c r="AO7646">
        <v>6</v>
      </c>
      <c r="AP7646">
        <v>0</v>
      </c>
      <c r="AQ7646">
        <v>0</v>
      </c>
      <c r="AR7646">
        <v>0</v>
      </c>
      <c r="AS7646" s="1">
        <v>8.9528000000000001E-5</v>
      </c>
      <c r="AT7646">
        <v>1</v>
      </c>
      <c r="AU7646">
        <v>187897</v>
      </c>
      <c r="AV7646">
        <v>187897</v>
      </c>
      <c r="AX7646">
        <v>55.621000000000002</v>
      </c>
      <c r="AY7646">
        <v>39.607999999999997</v>
      </c>
      <c r="AZ7646">
        <v>1</v>
      </c>
      <c r="BA7646">
        <v>4879500</v>
      </c>
      <c r="BD7646">
        <v>22502</v>
      </c>
      <c r="BE7646">
        <v>4204</v>
      </c>
      <c r="BF7646">
        <v>11757</v>
      </c>
      <c r="BG7646">
        <v>12183</v>
      </c>
      <c r="BH7646">
        <v>25475</v>
      </c>
      <c r="BI7646">
        <v>25475</v>
      </c>
      <c r="BM7646">
        <v>0.17245595379381401</v>
      </c>
    </row>
    <row r="7647" spans="1:65" x14ac:dyDescent="0.2">
      <c r="A7647" t="s">
        <v>41536</v>
      </c>
      <c r="B7647">
        <v>12</v>
      </c>
      <c r="C7647" t="s">
        <v>66</v>
      </c>
      <c r="D7647" t="s">
        <v>41537</v>
      </c>
      <c r="G7647">
        <v>0</v>
      </c>
      <c r="H7647">
        <v>0</v>
      </c>
      <c r="I7647">
        <v>0</v>
      </c>
      <c r="J7647" t="s">
        <v>4261</v>
      </c>
      <c r="K7647" t="s">
        <v>4261</v>
      </c>
      <c r="L7647" t="s">
        <v>4261</v>
      </c>
      <c r="M7647" t="s">
        <v>4262</v>
      </c>
      <c r="N7647" t="s">
        <v>4263</v>
      </c>
      <c r="O7647" t="s">
        <v>71</v>
      </c>
      <c r="P7647" t="s">
        <v>72</v>
      </c>
      <c r="Q7647" t="s">
        <v>73</v>
      </c>
      <c r="R7647">
        <v>673.88037109375</v>
      </c>
      <c r="S7647">
        <v>2</v>
      </c>
      <c r="T7647">
        <v>673.87867300000005</v>
      </c>
      <c r="U7647">
        <v>1345.74279</v>
      </c>
      <c r="V7647">
        <v>2.8740999999999999</v>
      </c>
      <c r="W7647">
        <v>1.9368E-3</v>
      </c>
      <c r="X7647">
        <v>-1.8272999999999999</v>
      </c>
      <c r="Y7647">
        <v>-1.2313999999999999E-3</v>
      </c>
      <c r="Z7647">
        <v>1.0468</v>
      </c>
      <c r="AA7647">
        <v>7.0544E-4</v>
      </c>
      <c r="AB7647">
        <v>673.87754448457702</v>
      </c>
      <c r="AC7647">
        <v>115.1</v>
      </c>
      <c r="AD7647">
        <v>1.2103999999999999</v>
      </c>
      <c r="AE7647">
        <v>115.1</v>
      </c>
      <c r="AF7647">
        <v>114.5</v>
      </c>
      <c r="AG7647">
        <v>115.71</v>
      </c>
      <c r="AH7647">
        <v>0</v>
      </c>
      <c r="AM7647">
        <v>85</v>
      </c>
      <c r="AN7647">
        <v>24</v>
      </c>
      <c r="AO7647">
        <v>5</v>
      </c>
      <c r="AP7647">
        <v>0</v>
      </c>
      <c r="AQ7647">
        <v>0</v>
      </c>
      <c r="AR7647">
        <v>0</v>
      </c>
      <c r="AS7647">
        <v>1.2344000000000001E-3</v>
      </c>
      <c r="AT7647">
        <v>1</v>
      </c>
      <c r="AU7647">
        <v>164831</v>
      </c>
      <c r="AV7647">
        <v>164831</v>
      </c>
      <c r="AX7647">
        <v>90.149000000000001</v>
      </c>
      <c r="AY7647">
        <v>68.462999999999994</v>
      </c>
      <c r="AZ7647">
        <v>1</v>
      </c>
      <c r="BA7647">
        <v>23740000</v>
      </c>
      <c r="BD7647">
        <v>22505</v>
      </c>
      <c r="BE7647">
        <v>1147</v>
      </c>
      <c r="BF7647">
        <v>11758</v>
      </c>
      <c r="BG7647">
        <v>12184</v>
      </c>
      <c r="BH7647">
        <v>25478</v>
      </c>
      <c r="BI7647">
        <v>25478</v>
      </c>
      <c r="BM7647">
        <v>8.3751343107223805E-2</v>
      </c>
    </row>
    <row r="7648" spans="1:65" x14ac:dyDescent="0.2">
      <c r="A7648" t="s">
        <v>41540</v>
      </c>
      <c r="B7648">
        <v>8</v>
      </c>
      <c r="C7648" t="s">
        <v>66</v>
      </c>
      <c r="D7648" t="s">
        <v>41541</v>
      </c>
      <c r="G7648">
        <v>0</v>
      </c>
      <c r="H7648">
        <v>0</v>
      </c>
      <c r="I7648">
        <v>0</v>
      </c>
      <c r="J7648" t="s">
        <v>6138</v>
      </c>
      <c r="K7648" t="s">
        <v>6138</v>
      </c>
      <c r="L7648" t="s">
        <v>6138</v>
      </c>
      <c r="M7648" t="s">
        <v>6139</v>
      </c>
      <c r="N7648" t="s">
        <v>6140</v>
      </c>
      <c r="O7648" t="s">
        <v>71</v>
      </c>
      <c r="P7648" t="s">
        <v>72</v>
      </c>
      <c r="Q7648" t="s">
        <v>73</v>
      </c>
      <c r="R7648">
        <v>435.76229858398398</v>
      </c>
      <c r="S7648">
        <v>2</v>
      </c>
      <c r="T7648">
        <v>435.76142599999997</v>
      </c>
      <c r="U7648">
        <v>869.50829999999996</v>
      </c>
      <c r="V7648">
        <v>2.8233999999999999</v>
      </c>
      <c r="W7648">
        <v>1.2302999999999999E-3</v>
      </c>
      <c r="X7648">
        <v>-0.66862999999999995</v>
      </c>
      <c r="Y7648">
        <v>-2.9136E-4</v>
      </c>
      <c r="Z7648">
        <v>2.1547999999999998</v>
      </c>
      <c r="AA7648">
        <v>9.3899000000000001E-4</v>
      </c>
      <c r="AB7648">
        <v>435.76112394685299</v>
      </c>
      <c r="AC7648">
        <v>34.86</v>
      </c>
      <c r="AD7648">
        <v>0.61706000000000005</v>
      </c>
      <c r="AE7648">
        <v>34.86</v>
      </c>
      <c r="AF7648">
        <v>34.558</v>
      </c>
      <c r="AG7648">
        <v>35.174999999999997</v>
      </c>
      <c r="AH7648">
        <v>0</v>
      </c>
      <c r="AM7648">
        <v>28</v>
      </c>
      <c r="AN7648">
        <v>12</v>
      </c>
      <c r="AO7648">
        <v>3</v>
      </c>
      <c r="AP7648">
        <v>0</v>
      </c>
      <c r="AQ7648">
        <v>0</v>
      </c>
      <c r="AR7648">
        <v>0</v>
      </c>
      <c r="AS7648">
        <v>2.9669000000000001E-2</v>
      </c>
      <c r="AT7648">
        <v>1</v>
      </c>
      <c r="AU7648">
        <v>45969</v>
      </c>
      <c r="AV7648">
        <v>45969</v>
      </c>
      <c r="AX7648">
        <v>83.287000000000006</v>
      </c>
      <c r="AY7648">
        <v>47.668999999999997</v>
      </c>
      <c r="AZ7648">
        <v>1</v>
      </c>
      <c r="BA7648">
        <v>6798300</v>
      </c>
      <c r="BD7648">
        <v>22507</v>
      </c>
      <c r="BE7648">
        <v>761</v>
      </c>
      <c r="BF7648">
        <v>11759</v>
      </c>
      <c r="BG7648">
        <v>12185</v>
      </c>
      <c r="BH7648">
        <v>25481</v>
      </c>
      <c r="BI7648">
        <v>25481</v>
      </c>
      <c r="BM7648">
        <v>6.8326243371870904E-2</v>
      </c>
    </row>
    <row r="7649" spans="1:65" x14ac:dyDescent="0.2">
      <c r="A7649" t="s">
        <v>41544</v>
      </c>
      <c r="B7649">
        <v>17</v>
      </c>
      <c r="C7649" t="s">
        <v>66</v>
      </c>
      <c r="D7649" t="s">
        <v>41545</v>
      </c>
      <c r="G7649">
        <v>0</v>
      </c>
      <c r="H7649">
        <v>0</v>
      </c>
      <c r="I7649">
        <v>0</v>
      </c>
      <c r="J7649" t="s">
        <v>5861</v>
      </c>
      <c r="K7649" t="s">
        <v>5861</v>
      </c>
      <c r="L7649" t="s">
        <v>5861</v>
      </c>
      <c r="M7649" t="s">
        <v>5862</v>
      </c>
      <c r="N7649" t="s">
        <v>5863</v>
      </c>
      <c r="O7649" t="s">
        <v>71</v>
      </c>
      <c r="P7649" t="s">
        <v>72</v>
      </c>
      <c r="Q7649" t="s">
        <v>73</v>
      </c>
      <c r="R7649">
        <v>913.47668457031205</v>
      </c>
      <c r="S7649">
        <v>2</v>
      </c>
      <c r="T7649">
        <v>912.97422700000004</v>
      </c>
      <c r="U7649">
        <v>1823.9339</v>
      </c>
      <c r="V7649">
        <v>2.3715000000000002</v>
      </c>
      <c r="W7649">
        <v>2.1651000000000001E-3</v>
      </c>
      <c r="X7649">
        <v>-0.88293999999999995</v>
      </c>
      <c r="Y7649">
        <v>-8.0610000000000002E-4</v>
      </c>
      <c r="Z7649">
        <v>1.4884999999999999</v>
      </c>
      <c r="AA7649">
        <v>1.359E-3</v>
      </c>
      <c r="AB7649">
        <v>913.47500840532905</v>
      </c>
      <c r="AC7649">
        <v>122.7</v>
      </c>
      <c r="AD7649">
        <v>1.4762</v>
      </c>
      <c r="AE7649">
        <v>122.7</v>
      </c>
      <c r="AF7649">
        <v>122.39</v>
      </c>
      <c r="AG7649">
        <v>123.86</v>
      </c>
      <c r="AH7649">
        <v>0</v>
      </c>
      <c r="AM7649">
        <v>69</v>
      </c>
      <c r="AN7649">
        <v>30</v>
      </c>
      <c r="AO7649">
        <v>4</v>
      </c>
      <c r="AP7649">
        <v>0</v>
      </c>
      <c r="AQ7649">
        <v>0</v>
      </c>
      <c r="AR7649">
        <v>0</v>
      </c>
      <c r="AS7649">
        <v>1.2581999999999999E-3</v>
      </c>
      <c r="AT7649">
        <v>1</v>
      </c>
      <c r="AU7649">
        <v>176266</v>
      </c>
      <c r="AV7649">
        <v>176266</v>
      </c>
      <c r="AX7649">
        <v>77.739999999999995</v>
      </c>
      <c r="AY7649">
        <v>48.524999999999999</v>
      </c>
      <c r="AZ7649">
        <v>1</v>
      </c>
      <c r="BA7649">
        <v>15061000</v>
      </c>
      <c r="BD7649">
        <v>22510</v>
      </c>
      <c r="BE7649">
        <v>720</v>
      </c>
      <c r="BF7649">
        <v>11761</v>
      </c>
      <c r="BG7649">
        <v>12187</v>
      </c>
      <c r="BH7649">
        <v>25484</v>
      </c>
      <c r="BI7649">
        <v>25484</v>
      </c>
      <c r="BM7649">
        <v>5.4891260407202901E-2</v>
      </c>
    </row>
    <row r="7650" spans="1:65" x14ac:dyDescent="0.2">
      <c r="A7650" t="s">
        <v>41548</v>
      </c>
      <c r="B7650">
        <v>14</v>
      </c>
      <c r="C7650" t="s">
        <v>66</v>
      </c>
      <c r="D7650" t="s">
        <v>41549</v>
      </c>
      <c r="G7650">
        <v>0</v>
      </c>
      <c r="H7650">
        <v>0</v>
      </c>
      <c r="I7650">
        <v>0</v>
      </c>
      <c r="J7650" t="s">
        <v>23798</v>
      </c>
      <c r="K7650" t="s">
        <v>23798</v>
      </c>
      <c r="L7650" t="s">
        <v>23798</v>
      </c>
      <c r="M7650" t="s">
        <v>23799</v>
      </c>
      <c r="N7650" t="s">
        <v>23800</v>
      </c>
      <c r="O7650" t="s">
        <v>71</v>
      </c>
      <c r="P7650" t="s">
        <v>72</v>
      </c>
      <c r="Q7650" t="s">
        <v>73</v>
      </c>
      <c r="R7650">
        <v>781.382080078125</v>
      </c>
      <c r="S7650">
        <v>2</v>
      </c>
      <c r="T7650">
        <v>780.87907499999994</v>
      </c>
      <c r="U7650">
        <v>1559.7436</v>
      </c>
      <c r="V7650">
        <v>1.9607000000000001</v>
      </c>
      <c r="W7650">
        <v>1.531E-3</v>
      </c>
      <c r="X7650">
        <v>-0.60870999999999997</v>
      </c>
      <c r="Y7650">
        <v>-4.7532999999999999E-4</v>
      </c>
      <c r="Z7650">
        <v>1.3519000000000001</v>
      </c>
      <c r="AA7650">
        <v>1.0556999999999999E-3</v>
      </c>
      <c r="AB7650">
        <v>780.87905589760896</v>
      </c>
      <c r="AC7650">
        <v>69.299000000000007</v>
      </c>
      <c r="AD7650">
        <v>0.81521999999999994</v>
      </c>
      <c r="AE7650">
        <v>69.299000000000007</v>
      </c>
      <c r="AF7650">
        <v>69.013999999999996</v>
      </c>
      <c r="AG7650">
        <v>69.828999999999994</v>
      </c>
      <c r="AH7650">
        <v>0</v>
      </c>
      <c r="AM7650">
        <v>26</v>
      </c>
      <c r="AN7650">
        <v>16</v>
      </c>
      <c r="AO7650">
        <v>2</v>
      </c>
      <c r="AP7650">
        <v>0</v>
      </c>
      <c r="AQ7650">
        <v>0</v>
      </c>
      <c r="AR7650">
        <v>0</v>
      </c>
      <c r="AS7650">
        <v>1.7152000000000001E-2</v>
      </c>
      <c r="AT7650">
        <v>2</v>
      </c>
      <c r="AU7650">
        <v>97423</v>
      </c>
      <c r="AV7650" t="s">
        <v>41550</v>
      </c>
      <c r="AX7650">
        <v>62.798999999999999</v>
      </c>
      <c r="AY7650">
        <v>53.152999999999999</v>
      </c>
      <c r="AZ7650">
        <v>1</v>
      </c>
      <c r="BA7650">
        <v>1827600</v>
      </c>
      <c r="BD7650">
        <v>22512</v>
      </c>
      <c r="BE7650">
        <v>2675</v>
      </c>
      <c r="BF7650">
        <v>11763</v>
      </c>
      <c r="BG7650">
        <v>12189</v>
      </c>
      <c r="BH7650" t="s">
        <v>41551</v>
      </c>
      <c r="BI7650">
        <v>25486</v>
      </c>
      <c r="BM7650">
        <v>-1.38843910253854E-2</v>
      </c>
    </row>
    <row r="7651" spans="1:65" x14ac:dyDescent="0.2">
      <c r="A7651" t="s">
        <v>41554</v>
      </c>
      <c r="B7651">
        <v>10</v>
      </c>
      <c r="C7651" t="s">
        <v>66</v>
      </c>
      <c r="D7651" t="s">
        <v>41555</v>
      </c>
      <c r="G7651">
        <v>0</v>
      </c>
      <c r="H7651">
        <v>0</v>
      </c>
      <c r="I7651">
        <v>1</v>
      </c>
      <c r="J7651" t="s">
        <v>20341</v>
      </c>
      <c r="K7651" t="s">
        <v>20341</v>
      </c>
      <c r="L7651" t="s">
        <v>20341</v>
      </c>
      <c r="M7651" t="s">
        <v>20342</v>
      </c>
      <c r="N7651" t="s">
        <v>20343</v>
      </c>
      <c r="O7651" t="s">
        <v>71</v>
      </c>
      <c r="P7651" t="s">
        <v>72</v>
      </c>
      <c r="Q7651" t="s">
        <v>73</v>
      </c>
      <c r="R7651">
        <v>363.54751586914</v>
      </c>
      <c r="S7651">
        <v>3</v>
      </c>
      <c r="T7651">
        <v>363.54634299999998</v>
      </c>
      <c r="U7651">
        <v>1087.6171999999999</v>
      </c>
      <c r="V7651">
        <v>1.6008</v>
      </c>
      <c r="W7651">
        <v>5.8195000000000002E-4</v>
      </c>
      <c r="X7651">
        <v>1.1233</v>
      </c>
      <c r="Y7651">
        <v>4.0837000000000002E-4</v>
      </c>
      <c r="Z7651">
        <v>2.7241</v>
      </c>
      <c r="AA7651">
        <v>9.9032000000000005E-4</v>
      </c>
      <c r="AB7651">
        <v>363.546674100129</v>
      </c>
      <c r="AC7651">
        <v>37.779000000000003</v>
      </c>
      <c r="AD7651">
        <v>0.61638999999999999</v>
      </c>
      <c r="AE7651">
        <v>37.779000000000003</v>
      </c>
      <c r="AF7651">
        <v>37.47</v>
      </c>
      <c r="AG7651">
        <v>38.085999999999999</v>
      </c>
      <c r="AH7651">
        <v>0</v>
      </c>
      <c r="AM7651">
        <v>20</v>
      </c>
      <c r="AN7651">
        <v>12</v>
      </c>
      <c r="AO7651">
        <v>2</v>
      </c>
      <c r="AP7651">
        <v>0</v>
      </c>
      <c r="AQ7651">
        <v>0</v>
      </c>
      <c r="AR7651">
        <v>0</v>
      </c>
      <c r="AS7651">
        <v>2.7445000000000001E-2</v>
      </c>
      <c r="AT7651">
        <v>1</v>
      </c>
      <c r="AU7651">
        <v>50473</v>
      </c>
      <c r="AV7651">
        <v>50473</v>
      </c>
      <c r="AX7651">
        <v>55.084000000000003</v>
      </c>
      <c r="AY7651">
        <v>32.503999999999998</v>
      </c>
      <c r="AZ7651">
        <v>1</v>
      </c>
      <c r="BA7651">
        <v>3263500</v>
      </c>
      <c r="BD7651">
        <v>22515</v>
      </c>
      <c r="BE7651">
        <v>453</v>
      </c>
      <c r="BF7651">
        <v>11765</v>
      </c>
      <c r="BG7651">
        <v>12191</v>
      </c>
      <c r="BH7651">
        <v>25490</v>
      </c>
      <c r="BI7651">
        <v>25490</v>
      </c>
      <c r="BM7651">
        <v>7.6894672451544396E-2</v>
      </c>
    </row>
    <row r="7652" spans="1:65" x14ac:dyDescent="0.2">
      <c r="A7652" t="s">
        <v>41558</v>
      </c>
      <c r="B7652">
        <v>12</v>
      </c>
      <c r="C7652" t="s">
        <v>66</v>
      </c>
      <c r="D7652" t="s">
        <v>41559</v>
      </c>
      <c r="G7652">
        <v>0</v>
      </c>
      <c r="H7652">
        <v>0</v>
      </c>
      <c r="I7652">
        <v>1</v>
      </c>
      <c r="J7652" t="s">
        <v>11466</v>
      </c>
      <c r="K7652" t="s">
        <v>11466</v>
      </c>
      <c r="L7652" t="s">
        <v>11466</v>
      </c>
      <c r="M7652" t="s">
        <v>11467</v>
      </c>
      <c r="N7652" t="s">
        <v>11468</v>
      </c>
      <c r="O7652" t="s">
        <v>71</v>
      </c>
      <c r="P7652" t="s">
        <v>72</v>
      </c>
      <c r="Q7652" t="s">
        <v>73</v>
      </c>
      <c r="R7652">
        <v>415.547119140625</v>
      </c>
      <c r="S7652">
        <v>3</v>
      </c>
      <c r="T7652">
        <v>415.55421999999999</v>
      </c>
      <c r="U7652">
        <v>1243.6408300000001</v>
      </c>
      <c r="V7652">
        <v>0.97496000000000005</v>
      </c>
      <c r="W7652">
        <v>4.0515000000000001E-4</v>
      </c>
      <c r="X7652">
        <v>-0.56523999999999996</v>
      </c>
      <c r="Y7652">
        <v>-2.3489E-4</v>
      </c>
      <c r="Z7652">
        <v>0.40971999999999997</v>
      </c>
      <c r="AA7652">
        <v>1.7026000000000001E-4</v>
      </c>
      <c r="AB7652">
        <v>415.554094716745</v>
      </c>
      <c r="AC7652">
        <v>16.359000000000002</v>
      </c>
      <c r="AD7652">
        <v>1.1193</v>
      </c>
      <c r="AE7652">
        <v>16.359000000000002</v>
      </c>
      <c r="AF7652">
        <v>16.004999999999999</v>
      </c>
      <c r="AG7652">
        <v>17.123999999999999</v>
      </c>
      <c r="AH7652">
        <v>0</v>
      </c>
      <c r="AM7652">
        <v>82</v>
      </c>
      <c r="AN7652">
        <v>22</v>
      </c>
      <c r="AO7652">
        <v>6</v>
      </c>
      <c r="AP7652">
        <v>0</v>
      </c>
      <c r="AQ7652">
        <v>0</v>
      </c>
      <c r="AR7652">
        <v>0</v>
      </c>
      <c r="AS7652">
        <v>5.6093000000000002E-3</v>
      </c>
      <c r="AT7652">
        <v>2</v>
      </c>
      <c r="AU7652">
        <v>18396</v>
      </c>
      <c r="AV7652" t="s">
        <v>41560</v>
      </c>
      <c r="AX7652">
        <v>79.283000000000001</v>
      </c>
      <c r="AY7652">
        <v>42.755000000000003</v>
      </c>
      <c r="AZ7652">
        <v>1</v>
      </c>
      <c r="BA7652">
        <v>8382300</v>
      </c>
      <c r="BD7652">
        <v>22517</v>
      </c>
      <c r="BE7652">
        <v>3235</v>
      </c>
      <c r="BF7652">
        <v>11767</v>
      </c>
      <c r="BG7652">
        <v>12193</v>
      </c>
      <c r="BH7652" t="s">
        <v>41561</v>
      </c>
      <c r="BI7652">
        <v>25493</v>
      </c>
      <c r="BM7652">
        <v>2.8755594926678799E-2</v>
      </c>
    </row>
    <row r="7653" spans="1:65" x14ac:dyDescent="0.2">
      <c r="A7653" t="s">
        <v>41562</v>
      </c>
      <c r="B7653">
        <v>9</v>
      </c>
      <c r="C7653" t="s">
        <v>66</v>
      </c>
      <c r="D7653" t="s">
        <v>41563</v>
      </c>
      <c r="G7653">
        <v>0</v>
      </c>
      <c r="H7653">
        <v>0</v>
      </c>
      <c r="I7653">
        <v>0</v>
      </c>
      <c r="J7653" t="s">
        <v>3455</v>
      </c>
      <c r="K7653" t="s">
        <v>3455</v>
      </c>
      <c r="L7653" t="s">
        <v>3455</v>
      </c>
      <c r="M7653" t="s">
        <v>3456</v>
      </c>
      <c r="N7653" t="s">
        <v>3457</v>
      </c>
      <c r="O7653" t="s">
        <v>71</v>
      </c>
      <c r="P7653" t="s">
        <v>72</v>
      </c>
      <c r="Q7653" t="s">
        <v>73</v>
      </c>
      <c r="R7653">
        <v>539.760009765625</v>
      </c>
      <c r="S7653">
        <v>2</v>
      </c>
      <c r="T7653">
        <v>539.75855799999999</v>
      </c>
      <c r="U7653">
        <v>1077.5025599999999</v>
      </c>
      <c r="V7653">
        <v>2.7237</v>
      </c>
      <c r="W7653">
        <v>1.4702000000000001E-3</v>
      </c>
      <c r="X7653">
        <v>-0.46811000000000003</v>
      </c>
      <c r="Y7653">
        <v>-2.5266999999999998E-4</v>
      </c>
      <c r="Z7653">
        <v>2.2555999999999998</v>
      </c>
      <c r="AA7653">
        <v>1.2175E-3</v>
      </c>
      <c r="AB7653">
        <v>539.75834255470204</v>
      </c>
      <c r="AC7653">
        <v>29.7</v>
      </c>
      <c r="AD7653">
        <v>0.71753999999999996</v>
      </c>
      <c r="AE7653">
        <v>29.7</v>
      </c>
      <c r="AF7653">
        <v>29.408000000000001</v>
      </c>
      <c r="AG7653">
        <v>30.126000000000001</v>
      </c>
      <c r="AH7653">
        <v>0</v>
      </c>
      <c r="AM7653">
        <v>29</v>
      </c>
      <c r="AN7653">
        <v>14</v>
      </c>
      <c r="AO7653">
        <v>3</v>
      </c>
      <c r="AP7653">
        <v>0</v>
      </c>
      <c r="AQ7653">
        <v>0</v>
      </c>
      <c r="AR7653">
        <v>0</v>
      </c>
      <c r="AS7653">
        <v>1.5187000000000001E-2</v>
      </c>
      <c r="AT7653">
        <v>1</v>
      </c>
      <c r="AU7653">
        <v>38200</v>
      </c>
      <c r="AV7653">
        <v>38200</v>
      </c>
      <c r="AX7653">
        <v>93.143000000000001</v>
      </c>
      <c r="AY7653">
        <v>67.569000000000003</v>
      </c>
      <c r="AZ7653">
        <v>1</v>
      </c>
      <c r="BA7653">
        <v>7820900</v>
      </c>
      <c r="BD7653">
        <v>22519</v>
      </c>
      <c r="BE7653">
        <v>4396</v>
      </c>
      <c r="BF7653">
        <v>11768</v>
      </c>
      <c r="BG7653">
        <v>12194</v>
      </c>
      <c r="BH7653">
        <v>25495</v>
      </c>
      <c r="BI7653">
        <v>25495</v>
      </c>
      <c r="BM7653">
        <v>-3.3088422367882203E-2</v>
      </c>
    </row>
    <row r="7654" spans="1:65" x14ac:dyDescent="0.2">
      <c r="A7654" t="s">
        <v>41568</v>
      </c>
      <c r="B7654">
        <v>13</v>
      </c>
      <c r="C7654" t="s">
        <v>66</v>
      </c>
      <c r="D7654" t="s">
        <v>41569</v>
      </c>
      <c r="G7654">
        <v>0</v>
      </c>
      <c r="H7654">
        <v>0</v>
      </c>
      <c r="I7654">
        <v>1</v>
      </c>
      <c r="J7654" t="s">
        <v>2468</v>
      </c>
      <c r="K7654" t="s">
        <v>2468</v>
      </c>
      <c r="L7654" t="s">
        <v>2468</v>
      </c>
      <c r="M7654" t="s">
        <v>2469</v>
      </c>
      <c r="N7654" t="s">
        <v>2470</v>
      </c>
      <c r="O7654" t="s">
        <v>71</v>
      </c>
      <c r="P7654" t="s">
        <v>72</v>
      </c>
      <c r="Q7654" t="s">
        <v>73</v>
      </c>
      <c r="R7654">
        <v>498.59005737304602</v>
      </c>
      <c r="S7654">
        <v>3</v>
      </c>
      <c r="T7654">
        <v>498.589159</v>
      </c>
      <c r="U7654">
        <v>1492.7456500000001</v>
      </c>
      <c r="V7654">
        <v>1.6934</v>
      </c>
      <c r="W7654">
        <v>8.4433000000000002E-4</v>
      </c>
      <c r="X7654">
        <v>-1.5475000000000001</v>
      </c>
      <c r="Y7654">
        <v>-7.7154999999999997E-4</v>
      </c>
      <c r="Z7654">
        <v>0.14596999999999999</v>
      </c>
      <c r="AA7654" s="1">
        <v>7.2781000000000007E-5</v>
      </c>
      <c r="AB7654">
        <v>498.58975221158897</v>
      </c>
      <c r="AC7654">
        <v>30.762</v>
      </c>
      <c r="AD7654">
        <v>0.66569</v>
      </c>
      <c r="AE7654">
        <v>30.762</v>
      </c>
      <c r="AF7654">
        <v>30.474</v>
      </c>
      <c r="AG7654">
        <v>31.14</v>
      </c>
      <c r="AH7654">
        <v>0</v>
      </c>
      <c r="AM7654">
        <v>47</v>
      </c>
      <c r="AN7654">
        <v>13</v>
      </c>
      <c r="AO7654">
        <v>5</v>
      </c>
      <c r="AP7654">
        <v>0</v>
      </c>
      <c r="AQ7654">
        <v>0</v>
      </c>
      <c r="AR7654">
        <v>0</v>
      </c>
      <c r="AS7654">
        <v>2.1926999999999999E-2</v>
      </c>
      <c r="AT7654">
        <v>1</v>
      </c>
      <c r="AU7654">
        <v>40008</v>
      </c>
      <c r="AV7654">
        <v>40008</v>
      </c>
      <c r="AX7654">
        <v>53.947000000000003</v>
      </c>
      <c r="AY7654">
        <v>20.908000000000001</v>
      </c>
      <c r="AZ7654">
        <v>1</v>
      </c>
      <c r="BA7654">
        <v>3384100</v>
      </c>
      <c r="BD7654">
        <v>22523</v>
      </c>
      <c r="BE7654">
        <v>1927</v>
      </c>
      <c r="BF7654">
        <v>11771</v>
      </c>
      <c r="BG7654">
        <v>12197</v>
      </c>
      <c r="BH7654">
        <v>25499</v>
      </c>
      <c r="BI7654">
        <v>25499</v>
      </c>
      <c r="BM7654">
        <v>1.8983576975642701E-2</v>
      </c>
    </row>
    <row r="7655" spans="1:65" x14ac:dyDescent="0.2">
      <c r="A7655" t="s">
        <v>41570</v>
      </c>
      <c r="B7655">
        <v>22</v>
      </c>
      <c r="C7655" t="s">
        <v>66</v>
      </c>
      <c r="D7655" t="s">
        <v>41571</v>
      </c>
      <c r="G7655">
        <v>0</v>
      </c>
      <c r="H7655">
        <v>0</v>
      </c>
      <c r="I7655">
        <v>0</v>
      </c>
      <c r="J7655" t="s">
        <v>41572</v>
      </c>
      <c r="K7655" t="s">
        <v>41572</v>
      </c>
      <c r="L7655" t="s">
        <v>41572</v>
      </c>
      <c r="M7655" t="s">
        <v>41573</v>
      </c>
      <c r="N7655" t="s">
        <v>41574</v>
      </c>
      <c r="O7655" t="s">
        <v>71</v>
      </c>
      <c r="P7655" t="s">
        <v>72</v>
      </c>
      <c r="Q7655" t="s">
        <v>73</v>
      </c>
      <c r="R7655">
        <v>706.08984375</v>
      </c>
      <c r="S7655">
        <v>3</v>
      </c>
      <c r="T7655">
        <v>706.08780100000001</v>
      </c>
      <c r="U7655">
        <v>2115.2415700000001</v>
      </c>
      <c r="V7655">
        <v>2.3898000000000001</v>
      </c>
      <c r="W7655">
        <v>1.6873999999999999E-3</v>
      </c>
      <c r="X7655">
        <v>0.41408</v>
      </c>
      <c r="Y7655">
        <v>2.9238000000000002E-4</v>
      </c>
      <c r="Z7655">
        <v>2.8039000000000001</v>
      </c>
      <c r="AA7655">
        <v>1.9797999999999999E-3</v>
      </c>
      <c r="AB7655">
        <v>706.08811152967905</v>
      </c>
      <c r="AC7655">
        <v>138.19</v>
      </c>
      <c r="AD7655">
        <v>0.33739999999999998</v>
      </c>
      <c r="AE7655">
        <v>138.19</v>
      </c>
      <c r="AF7655">
        <v>137.94999999999999</v>
      </c>
      <c r="AG7655">
        <v>138.29</v>
      </c>
      <c r="AH7655">
        <v>0</v>
      </c>
      <c r="AM7655">
        <v>20</v>
      </c>
      <c r="AN7655">
        <v>8</v>
      </c>
      <c r="AO7655">
        <v>3</v>
      </c>
      <c r="AP7655">
        <v>0</v>
      </c>
      <c r="AQ7655">
        <v>0</v>
      </c>
      <c r="AR7655">
        <v>0</v>
      </c>
      <c r="AS7655">
        <v>3.4824000000000001E-3</v>
      </c>
      <c r="AT7655">
        <v>1</v>
      </c>
      <c r="AU7655">
        <v>198789</v>
      </c>
      <c r="AV7655">
        <v>198789</v>
      </c>
      <c r="AX7655">
        <v>37.713000000000001</v>
      </c>
      <c r="AY7655">
        <v>35.302</v>
      </c>
      <c r="AZ7655">
        <v>1</v>
      </c>
      <c r="BA7655">
        <v>774320</v>
      </c>
      <c r="BD7655">
        <v>22526</v>
      </c>
      <c r="BE7655">
        <v>23</v>
      </c>
      <c r="BF7655">
        <v>11772</v>
      </c>
      <c r="BG7655">
        <v>12198</v>
      </c>
      <c r="BH7655">
        <v>25502</v>
      </c>
      <c r="BI7655">
        <v>25502</v>
      </c>
      <c r="BM7655">
        <v>0.22856313634065301</v>
      </c>
    </row>
    <row r="7656" spans="1:65" x14ac:dyDescent="0.2">
      <c r="A7656" t="s">
        <v>41575</v>
      </c>
      <c r="B7656">
        <v>10</v>
      </c>
      <c r="C7656" t="s">
        <v>66</v>
      </c>
      <c r="D7656" t="s">
        <v>41576</v>
      </c>
      <c r="G7656">
        <v>0</v>
      </c>
      <c r="H7656">
        <v>0</v>
      </c>
      <c r="I7656">
        <v>1</v>
      </c>
      <c r="J7656" t="s">
        <v>322</v>
      </c>
      <c r="K7656" t="s">
        <v>322</v>
      </c>
      <c r="L7656" t="s">
        <v>322</v>
      </c>
      <c r="M7656" t="s">
        <v>323</v>
      </c>
      <c r="N7656" t="s">
        <v>324</v>
      </c>
      <c r="O7656" t="s">
        <v>71</v>
      </c>
      <c r="P7656" t="s">
        <v>72</v>
      </c>
      <c r="Q7656" t="s">
        <v>73</v>
      </c>
      <c r="R7656">
        <v>405.54104614257801</v>
      </c>
      <c r="S7656">
        <v>3</v>
      </c>
      <c r="T7656">
        <v>405.53991100000002</v>
      </c>
      <c r="U7656">
        <v>1213.5979</v>
      </c>
      <c r="V7656">
        <v>1.4594</v>
      </c>
      <c r="W7656">
        <v>5.9184999999999999E-4</v>
      </c>
      <c r="X7656">
        <v>1.29</v>
      </c>
      <c r="Y7656">
        <v>5.2313000000000001E-4</v>
      </c>
      <c r="Z7656">
        <v>2.7494000000000001</v>
      </c>
      <c r="AA7656">
        <v>1.1150000000000001E-3</v>
      </c>
      <c r="AB7656">
        <v>405.540427113455</v>
      </c>
      <c r="AC7656">
        <v>26.878</v>
      </c>
      <c r="AD7656">
        <v>1.38</v>
      </c>
      <c r="AE7656">
        <v>26.878</v>
      </c>
      <c r="AF7656">
        <v>26.416</v>
      </c>
      <c r="AG7656">
        <v>27.795999999999999</v>
      </c>
      <c r="AH7656">
        <v>0</v>
      </c>
      <c r="AM7656">
        <v>93</v>
      </c>
      <c r="AN7656">
        <v>28</v>
      </c>
      <c r="AO7656">
        <v>6</v>
      </c>
      <c r="AP7656">
        <v>0</v>
      </c>
      <c r="AQ7656">
        <v>0</v>
      </c>
      <c r="AR7656">
        <v>0</v>
      </c>
      <c r="AS7656">
        <v>1.887E-3</v>
      </c>
      <c r="AT7656">
        <v>1</v>
      </c>
      <c r="AU7656">
        <v>33837</v>
      </c>
      <c r="AV7656">
        <v>33837</v>
      </c>
      <c r="AX7656">
        <v>117.71</v>
      </c>
      <c r="AY7656">
        <v>69.518000000000001</v>
      </c>
      <c r="AZ7656">
        <v>1</v>
      </c>
      <c r="BA7656">
        <v>103740000</v>
      </c>
      <c r="BD7656">
        <v>22527</v>
      </c>
      <c r="BE7656">
        <v>1601</v>
      </c>
      <c r="BF7656">
        <v>11773</v>
      </c>
      <c r="BG7656">
        <v>12199</v>
      </c>
      <c r="BH7656">
        <v>25503</v>
      </c>
      <c r="BI7656">
        <v>25503</v>
      </c>
      <c r="BM7656">
        <v>-3.5210564783483202E-4</v>
      </c>
    </row>
    <row r="7657" spans="1:65" x14ac:dyDescent="0.2">
      <c r="A7657" t="s">
        <v>41577</v>
      </c>
      <c r="B7657">
        <v>15</v>
      </c>
      <c r="C7657" t="s">
        <v>66</v>
      </c>
      <c r="D7657" t="s">
        <v>41578</v>
      </c>
      <c r="G7657">
        <v>0</v>
      </c>
      <c r="H7657">
        <v>0</v>
      </c>
      <c r="I7657">
        <v>0</v>
      </c>
      <c r="J7657" t="s">
        <v>4345</v>
      </c>
      <c r="K7657" t="s">
        <v>4345</v>
      </c>
      <c r="L7657" t="s">
        <v>4345</v>
      </c>
      <c r="M7657" t="s">
        <v>4346</v>
      </c>
      <c r="N7657" t="s">
        <v>4347</v>
      </c>
      <c r="O7657" t="s">
        <v>71</v>
      </c>
      <c r="P7657" t="s">
        <v>72</v>
      </c>
      <c r="Q7657" t="s">
        <v>73</v>
      </c>
      <c r="R7657">
        <v>501.93289184570301</v>
      </c>
      <c r="S7657">
        <v>3</v>
      </c>
      <c r="T7657">
        <v>501.93270200000001</v>
      </c>
      <c r="U7657">
        <v>1502.77628</v>
      </c>
      <c r="V7657">
        <v>1.694</v>
      </c>
      <c r="W7657">
        <v>8.5028999999999997E-4</v>
      </c>
      <c r="X7657">
        <v>-1.2762</v>
      </c>
      <c r="Y7657">
        <v>-6.4055000000000004E-4</v>
      </c>
      <c r="Z7657">
        <v>0.41787000000000002</v>
      </c>
      <c r="AA7657">
        <v>2.0974000000000001E-4</v>
      </c>
      <c r="AB7657">
        <v>501.93232022406198</v>
      </c>
      <c r="AC7657">
        <v>96.635000000000005</v>
      </c>
      <c r="AD7657">
        <v>2.3090999999999999</v>
      </c>
      <c r="AE7657">
        <v>96.635000000000005</v>
      </c>
      <c r="AF7657">
        <v>95.531000000000006</v>
      </c>
      <c r="AG7657">
        <v>97.84</v>
      </c>
      <c r="AH7657">
        <v>0</v>
      </c>
      <c r="AM7657">
        <v>184</v>
      </c>
      <c r="AN7657">
        <v>46</v>
      </c>
      <c r="AO7657">
        <v>6</v>
      </c>
      <c r="AP7657">
        <v>0</v>
      </c>
      <c r="AQ7657">
        <v>0</v>
      </c>
      <c r="AR7657">
        <v>0</v>
      </c>
      <c r="AS7657">
        <v>9.2301999999999992E-3</v>
      </c>
      <c r="AT7657">
        <v>1</v>
      </c>
      <c r="AU7657">
        <v>138766</v>
      </c>
      <c r="AV7657">
        <v>138766</v>
      </c>
      <c r="AX7657">
        <v>48.131</v>
      </c>
      <c r="AY7657">
        <v>30.878</v>
      </c>
      <c r="AZ7657">
        <v>1</v>
      </c>
      <c r="BA7657">
        <v>7502000</v>
      </c>
      <c r="BD7657">
        <v>22529</v>
      </c>
      <c r="BE7657">
        <v>2983</v>
      </c>
      <c r="BF7657">
        <v>11774</v>
      </c>
      <c r="BG7657">
        <v>12200</v>
      </c>
      <c r="BH7657">
        <v>25505</v>
      </c>
      <c r="BI7657">
        <v>25505</v>
      </c>
      <c r="BM7657">
        <v>4.5000912919704199E-2</v>
      </c>
    </row>
    <row r="7658" spans="1:65" x14ac:dyDescent="0.2">
      <c r="A7658" t="s">
        <v>41579</v>
      </c>
      <c r="B7658">
        <v>32</v>
      </c>
      <c r="C7658" t="s">
        <v>66</v>
      </c>
      <c r="D7658" t="s">
        <v>41580</v>
      </c>
      <c r="G7658">
        <v>0</v>
      </c>
      <c r="H7658">
        <v>0</v>
      </c>
      <c r="I7658">
        <v>0</v>
      </c>
      <c r="J7658" t="s">
        <v>3044</v>
      </c>
      <c r="K7658" t="s">
        <v>3044</v>
      </c>
      <c r="L7658" t="s">
        <v>3044</v>
      </c>
      <c r="M7658" t="s">
        <v>23525</v>
      </c>
      <c r="N7658" t="s">
        <v>23526</v>
      </c>
      <c r="O7658" t="s">
        <v>71</v>
      </c>
      <c r="P7658" t="s">
        <v>72</v>
      </c>
      <c r="Q7658" t="s">
        <v>73</v>
      </c>
      <c r="R7658">
        <v>1091.89465332031</v>
      </c>
      <c r="S7658">
        <v>3</v>
      </c>
      <c r="T7658">
        <v>1091.5588499999999</v>
      </c>
      <c r="U7658">
        <v>3271.6547099999998</v>
      </c>
      <c r="V7658">
        <v>1.3544</v>
      </c>
      <c r="W7658">
        <v>1.4783999999999999E-3</v>
      </c>
      <c r="X7658">
        <v>0.15354000000000001</v>
      </c>
      <c r="Y7658">
        <v>1.6760000000000001E-4</v>
      </c>
      <c r="Z7658">
        <v>1.5079</v>
      </c>
      <c r="AA7658">
        <v>1.6459999999999999E-3</v>
      </c>
      <c r="AB7658">
        <v>1092.2275842135</v>
      </c>
      <c r="AC7658">
        <v>127.13</v>
      </c>
      <c r="AD7658">
        <v>0.50458000000000003</v>
      </c>
      <c r="AE7658">
        <v>127.13</v>
      </c>
      <c r="AF7658">
        <v>126.96</v>
      </c>
      <c r="AG7658">
        <v>127.46</v>
      </c>
      <c r="AH7658">
        <v>0</v>
      </c>
      <c r="AM7658">
        <v>45</v>
      </c>
      <c r="AN7658">
        <v>10</v>
      </c>
      <c r="AO7658">
        <v>7</v>
      </c>
      <c r="AP7658">
        <v>0</v>
      </c>
      <c r="AQ7658">
        <v>0</v>
      </c>
      <c r="AR7658">
        <v>0</v>
      </c>
      <c r="AS7658">
        <v>6.5585000000000001E-3</v>
      </c>
      <c r="AT7658">
        <v>1</v>
      </c>
      <c r="AU7658">
        <v>182978</v>
      </c>
      <c r="AV7658">
        <v>182978</v>
      </c>
      <c r="AX7658">
        <v>10.798</v>
      </c>
      <c r="AY7658">
        <v>10.798</v>
      </c>
      <c r="AZ7658">
        <v>1</v>
      </c>
      <c r="BA7658">
        <v>19317000</v>
      </c>
      <c r="BD7658">
        <v>22531</v>
      </c>
      <c r="BE7658">
        <v>4343</v>
      </c>
      <c r="BF7658">
        <v>11775</v>
      </c>
      <c r="BG7658">
        <v>12201</v>
      </c>
      <c r="BH7658">
        <v>25507</v>
      </c>
      <c r="BI7658">
        <v>25507</v>
      </c>
      <c r="BM7658">
        <v>0.109751719271116</v>
      </c>
    </row>
    <row r="7659" spans="1:65" x14ac:dyDescent="0.2">
      <c r="A7659" t="s">
        <v>41581</v>
      </c>
      <c r="B7659">
        <v>18</v>
      </c>
      <c r="C7659" t="s">
        <v>66</v>
      </c>
      <c r="D7659" t="s">
        <v>41582</v>
      </c>
      <c r="G7659">
        <v>0</v>
      </c>
      <c r="H7659">
        <v>0</v>
      </c>
      <c r="I7659">
        <v>0</v>
      </c>
      <c r="J7659" t="s">
        <v>3731</v>
      </c>
      <c r="K7659" t="s">
        <v>3731</v>
      </c>
      <c r="L7659" t="s">
        <v>3731</v>
      </c>
      <c r="M7659" t="s">
        <v>3732</v>
      </c>
      <c r="N7659" t="s">
        <v>3733</v>
      </c>
      <c r="O7659" t="s">
        <v>71</v>
      </c>
      <c r="P7659" t="s">
        <v>72</v>
      </c>
      <c r="Q7659" t="s">
        <v>73</v>
      </c>
      <c r="R7659">
        <v>622.67840576171795</v>
      </c>
      <c r="S7659">
        <v>3</v>
      </c>
      <c r="T7659">
        <v>622.34375899999998</v>
      </c>
      <c r="U7659">
        <v>1864.00945</v>
      </c>
      <c r="V7659">
        <v>2.1318000000000001</v>
      </c>
      <c r="W7659">
        <v>1.3267000000000001E-3</v>
      </c>
      <c r="X7659">
        <v>-0.43702000000000002</v>
      </c>
      <c r="Y7659">
        <v>-2.7198000000000001E-4</v>
      </c>
      <c r="Z7659">
        <v>1.6948000000000001</v>
      </c>
      <c r="AA7659">
        <v>1.0548000000000001E-3</v>
      </c>
      <c r="AB7659">
        <v>622.67788206724197</v>
      </c>
      <c r="AC7659">
        <v>103.18</v>
      </c>
      <c r="AD7659">
        <v>1.0126999999999999</v>
      </c>
      <c r="AE7659">
        <v>103.18</v>
      </c>
      <c r="AF7659">
        <v>102.68</v>
      </c>
      <c r="AG7659">
        <v>103.69</v>
      </c>
      <c r="AH7659">
        <v>0</v>
      </c>
      <c r="AM7659">
        <v>62</v>
      </c>
      <c r="AN7659">
        <v>20</v>
      </c>
      <c r="AO7659">
        <v>4</v>
      </c>
      <c r="AP7659">
        <v>0</v>
      </c>
      <c r="AQ7659">
        <v>0</v>
      </c>
      <c r="AR7659">
        <v>0</v>
      </c>
      <c r="AS7659">
        <v>1.8679999999999999E-2</v>
      </c>
      <c r="AT7659">
        <v>1</v>
      </c>
      <c r="AU7659">
        <v>147401</v>
      </c>
      <c r="AV7659">
        <v>147401</v>
      </c>
      <c r="AX7659">
        <v>35.832000000000001</v>
      </c>
      <c r="AY7659">
        <v>25.018000000000001</v>
      </c>
      <c r="AZ7659">
        <v>1</v>
      </c>
      <c r="BA7659">
        <v>6446600</v>
      </c>
      <c r="BD7659">
        <v>22533</v>
      </c>
      <c r="BE7659">
        <v>4164</v>
      </c>
      <c r="BF7659">
        <v>11776</v>
      </c>
      <c r="BG7659">
        <v>12202</v>
      </c>
      <c r="BH7659">
        <v>25509</v>
      </c>
      <c r="BI7659">
        <v>25509</v>
      </c>
      <c r="BM7659">
        <v>0.112004712832685</v>
      </c>
    </row>
    <row r="7660" spans="1:65" x14ac:dyDescent="0.2">
      <c r="A7660" t="s">
        <v>41583</v>
      </c>
      <c r="B7660">
        <v>20</v>
      </c>
      <c r="C7660" t="s">
        <v>66</v>
      </c>
      <c r="D7660" t="s">
        <v>41584</v>
      </c>
      <c r="G7660">
        <v>0</v>
      </c>
      <c r="H7660">
        <v>0</v>
      </c>
      <c r="I7660">
        <v>1</v>
      </c>
      <c r="J7660" t="s">
        <v>238</v>
      </c>
      <c r="K7660" t="s">
        <v>238</v>
      </c>
      <c r="L7660" t="s">
        <v>238</v>
      </c>
      <c r="M7660" t="s">
        <v>239</v>
      </c>
      <c r="N7660" t="s">
        <v>240</v>
      </c>
      <c r="O7660" t="s">
        <v>71</v>
      </c>
      <c r="P7660" t="s">
        <v>72</v>
      </c>
      <c r="Q7660" t="s">
        <v>73</v>
      </c>
      <c r="R7660">
        <v>732.08435058593705</v>
      </c>
      <c r="S7660">
        <v>3</v>
      </c>
      <c r="T7660">
        <v>732.082493</v>
      </c>
      <c r="U7660">
        <v>2193.2256499999999</v>
      </c>
      <c r="V7660">
        <v>2.6511999999999998</v>
      </c>
      <c r="W7660">
        <v>1.9409E-3</v>
      </c>
      <c r="X7660">
        <v>-9.2719999999999997E-2</v>
      </c>
      <c r="Y7660" s="1">
        <v>-6.7879000000000005E-5</v>
      </c>
      <c r="Z7660">
        <v>2.5585</v>
      </c>
      <c r="AA7660">
        <v>1.8730000000000001E-3</v>
      </c>
      <c r="AB7660">
        <v>732.41669593198003</v>
      </c>
      <c r="AC7660">
        <v>109.13</v>
      </c>
      <c r="AD7660">
        <v>1.0504</v>
      </c>
      <c r="AE7660">
        <v>109.13</v>
      </c>
      <c r="AF7660">
        <v>108.62</v>
      </c>
      <c r="AG7660">
        <v>109.68</v>
      </c>
      <c r="AH7660">
        <v>0</v>
      </c>
      <c r="AM7660">
        <v>106</v>
      </c>
      <c r="AN7660">
        <v>21</v>
      </c>
      <c r="AO7660">
        <v>7</v>
      </c>
      <c r="AP7660">
        <v>0</v>
      </c>
      <c r="AQ7660">
        <v>0</v>
      </c>
      <c r="AR7660">
        <v>0</v>
      </c>
      <c r="AS7660">
        <v>1.1884E-2</v>
      </c>
      <c r="AT7660">
        <v>1</v>
      </c>
      <c r="AU7660">
        <v>155949</v>
      </c>
      <c r="AV7660">
        <v>155949</v>
      </c>
      <c r="AX7660">
        <v>37.993000000000002</v>
      </c>
      <c r="AY7660">
        <v>33.944000000000003</v>
      </c>
      <c r="AZ7660">
        <v>1</v>
      </c>
      <c r="BA7660">
        <v>55741000</v>
      </c>
      <c r="BD7660">
        <v>22534</v>
      </c>
      <c r="BE7660">
        <v>1989</v>
      </c>
      <c r="BF7660">
        <v>11777</v>
      </c>
      <c r="BG7660">
        <v>12203</v>
      </c>
      <c r="BH7660">
        <v>25510</v>
      </c>
      <c r="BI7660">
        <v>25510</v>
      </c>
      <c r="BM7660">
        <v>0.17676562606493401</v>
      </c>
    </row>
    <row r="7661" spans="1:65" x14ac:dyDescent="0.2">
      <c r="A7661" t="s">
        <v>41590</v>
      </c>
      <c r="B7661">
        <v>23</v>
      </c>
      <c r="C7661" t="s">
        <v>66</v>
      </c>
      <c r="D7661" t="s">
        <v>41591</v>
      </c>
      <c r="G7661">
        <v>0</v>
      </c>
      <c r="H7661">
        <v>0</v>
      </c>
      <c r="I7661">
        <v>0</v>
      </c>
      <c r="J7661" t="s">
        <v>25211</v>
      </c>
      <c r="K7661" t="s">
        <v>25211</v>
      </c>
      <c r="L7661" t="s">
        <v>25211</v>
      </c>
      <c r="M7661" t="s">
        <v>25212</v>
      </c>
      <c r="N7661" t="s">
        <v>25213</v>
      </c>
      <c r="O7661" t="s">
        <v>71</v>
      </c>
      <c r="P7661" t="s">
        <v>72</v>
      </c>
      <c r="Q7661" t="s">
        <v>73</v>
      </c>
      <c r="R7661">
        <v>818.77984619140602</v>
      </c>
      <c r="S7661">
        <v>3</v>
      </c>
      <c r="T7661">
        <v>818.44263799999999</v>
      </c>
      <c r="U7661">
        <v>2452.3060799999998</v>
      </c>
      <c r="V7661">
        <v>2.3704999999999998</v>
      </c>
      <c r="W7661">
        <v>1.9400999999999999E-3</v>
      </c>
      <c r="X7661">
        <v>0.20915</v>
      </c>
      <c r="Y7661">
        <v>1.7118E-4</v>
      </c>
      <c r="Z7661">
        <v>2.5796000000000001</v>
      </c>
      <c r="AA7661">
        <v>2.1113E-3</v>
      </c>
      <c r="AB7661">
        <v>818.77711715855901</v>
      </c>
      <c r="AC7661">
        <v>138.26</v>
      </c>
      <c r="AD7661">
        <v>0.62733000000000005</v>
      </c>
      <c r="AE7661">
        <v>138.26</v>
      </c>
      <c r="AF7661">
        <v>137.94999999999999</v>
      </c>
      <c r="AG7661">
        <v>138.58000000000001</v>
      </c>
      <c r="AH7661">
        <v>0</v>
      </c>
      <c r="AM7661">
        <v>60</v>
      </c>
      <c r="AN7661">
        <v>15</v>
      </c>
      <c r="AO7661">
        <v>6</v>
      </c>
      <c r="AP7661">
        <v>0</v>
      </c>
      <c r="AQ7661">
        <v>0</v>
      </c>
      <c r="AR7661">
        <v>0</v>
      </c>
      <c r="AS7661">
        <v>2.2187999999999999E-3</v>
      </c>
      <c r="AT7661">
        <v>1</v>
      </c>
      <c r="AU7661">
        <v>198748</v>
      </c>
      <c r="AV7661">
        <v>198748</v>
      </c>
      <c r="AX7661">
        <v>38.991</v>
      </c>
      <c r="AY7661">
        <v>24.908999999999999</v>
      </c>
      <c r="AZ7661">
        <v>1</v>
      </c>
      <c r="BA7661">
        <v>1592300</v>
      </c>
      <c r="BD7661">
        <v>22538</v>
      </c>
      <c r="BE7661">
        <v>2080</v>
      </c>
      <c r="BF7661">
        <v>11779</v>
      </c>
      <c r="BG7661">
        <v>12205</v>
      </c>
      <c r="BH7661">
        <v>25514</v>
      </c>
      <c r="BI7661">
        <v>25514</v>
      </c>
      <c r="BM7661">
        <v>0.13802379138905899</v>
      </c>
    </row>
    <row r="7662" spans="1:65" x14ac:dyDescent="0.2">
      <c r="A7662" t="s">
        <v>41592</v>
      </c>
      <c r="B7662">
        <v>18</v>
      </c>
      <c r="C7662" t="s">
        <v>66</v>
      </c>
      <c r="D7662" t="s">
        <v>41593</v>
      </c>
      <c r="G7662">
        <v>0</v>
      </c>
      <c r="H7662">
        <v>0</v>
      </c>
      <c r="I7662">
        <v>0</v>
      </c>
      <c r="J7662" t="s">
        <v>18652</v>
      </c>
      <c r="K7662" t="s">
        <v>18652</v>
      </c>
      <c r="L7662" t="s">
        <v>18652</v>
      </c>
      <c r="M7662" t="s">
        <v>18653</v>
      </c>
      <c r="N7662" t="s">
        <v>18654</v>
      </c>
      <c r="O7662" t="s">
        <v>71</v>
      </c>
      <c r="P7662" t="s">
        <v>72</v>
      </c>
      <c r="Q7662" t="s">
        <v>73</v>
      </c>
      <c r="R7662">
        <v>657.36682128906205</v>
      </c>
      <c r="S7662">
        <v>3</v>
      </c>
      <c r="T7662">
        <v>657.03129300000001</v>
      </c>
      <c r="U7662">
        <v>1968.07205</v>
      </c>
      <c r="V7662">
        <v>2.7324000000000002</v>
      </c>
      <c r="W7662">
        <v>1.7953000000000001E-3</v>
      </c>
      <c r="X7662">
        <v>-0.43714999999999998</v>
      </c>
      <c r="Y7662">
        <v>-2.8721999999999998E-4</v>
      </c>
      <c r="Z7662">
        <v>2.2951999999999999</v>
      </c>
      <c r="AA7662">
        <v>1.508E-3</v>
      </c>
      <c r="AB7662">
        <v>657.36523203663103</v>
      </c>
      <c r="AC7662">
        <v>122.2</v>
      </c>
      <c r="AD7662">
        <v>0.75944999999999996</v>
      </c>
      <c r="AE7662">
        <v>122.2</v>
      </c>
      <c r="AF7662">
        <v>121.84</v>
      </c>
      <c r="AG7662">
        <v>122.6</v>
      </c>
      <c r="AH7662">
        <v>0</v>
      </c>
      <c r="AM7662">
        <v>44</v>
      </c>
      <c r="AN7662">
        <v>15</v>
      </c>
      <c r="AO7662">
        <v>5</v>
      </c>
      <c r="AP7662">
        <v>0</v>
      </c>
      <c r="AQ7662">
        <v>0</v>
      </c>
      <c r="AR7662">
        <v>0</v>
      </c>
      <c r="AS7662">
        <v>1.9081E-4</v>
      </c>
      <c r="AT7662">
        <v>1</v>
      </c>
      <c r="AU7662">
        <v>175512</v>
      </c>
      <c r="AV7662">
        <v>175512</v>
      </c>
      <c r="AX7662">
        <v>80.507999999999996</v>
      </c>
      <c r="AY7662">
        <v>60.637999999999998</v>
      </c>
      <c r="AZ7662">
        <v>1</v>
      </c>
      <c r="BA7662">
        <v>29491000</v>
      </c>
      <c r="BD7662">
        <v>22540</v>
      </c>
      <c r="BE7662">
        <v>2721</v>
      </c>
      <c r="BF7662">
        <v>11780</v>
      </c>
      <c r="BG7662">
        <v>12206</v>
      </c>
      <c r="BH7662">
        <v>25516</v>
      </c>
      <c r="BI7662">
        <v>25516</v>
      </c>
      <c r="BM7662">
        <v>0.126736173514473</v>
      </c>
    </row>
    <row r="7663" spans="1:65" x14ac:dyDescent="0.2">
      <c r="A7663" t="s">
        <v>41596</v>
      </c>
      <c r="B7663">
        <v>8</v>
      </c>
      <c r="C7663" t="s">
        <v>66</v>
      </c>
      <c r="D7663" t="s">
        <v>41597</v>
      </c>
      <c r="G7663">
        <v>0</v>
      </c>
      <c r="H7663">
        <v>0</v>
      </c>
      <c r="I7663">
        <v>0</v>
      </c>
      <c r="J7663" t="s">
        <v>5941</v>
      </c>
      <c r="K7663" t="s">
        <v>5941</v>
      </c>
      <c r="L7663" t="s">
        <v>5941</v>
      </c>
      <c r="M7663" t="s">
        <v>5942</v>
      </c>
      <c r="N7663" t="s">
        <v>5943</v>
      </c>
      <c r="O7663" t="s">
        <v>71</v>
      </c>
      <c r="P7663" t="s">
        <v>72</v>
      </c>
      <c r="Q7663" t="s">
        <v>73</v>
      </c>
      <c r="R7663">
        <v>446.26925659179602</v>
      </c>
      <c r="S7663">
        <v>2</v>
      </c>
      <c r="T7663">
        <v>446.268553</v>
      </c>
      <c r="U7663">
        <v>890.52255300000002</v>
      </c>
      <c r="V7663">
        <v>1.7529999999999999</v>
      </c>
      <c r="W7663">
        <v>7.8229000000000005E-4</v>
      </c>
      <c r="X7663">
        <v>0.25070999999999999</v>
      </c>
      <c r="Y7663">
        <v>1.1188000000000001E-4</v>
      </c>
      <c r="Z7663">
        <v>2.0036999999999998</v>
      </c>
      <c r="AA7663">
        <v>8.9417000000000001E-4</v>
      </c>
      <c r="AB7663">
        <v>446.268748694816</v>
      </c>
      <c r="AC7663">
        <v>43.939</v>
      </c>
      <c r="AD7663">
        <v>1.9026000000000001</v>
      </c>
      <c r="AE7663">
        <v>43.939</v>
      </c>
      <c r="AF7663">
        <v>43.243000000000002</v>
      </c>
      <c r="AG7663">
        <v>45.146000000000001</v>
      </c>
      <c r="AH7663">
        <v>0</v>
      </c>
      <c r="AM7663">
        <v>142</v>
      </c>
      <c r="AN7663">
        <v>39</v>
      </c>
      <c r="AO7663">
        <v>5</v>
      </c>
      <c r="AP7663">
        <v>0</v>
      </c>
      <c r="AQ7663">
        <v>0</v>
      </c>
      <c r="AR7663">
        <v>0</v>
      </c>
      <c r="AS7663">
        <v>2.9520999999999999E-2</v>
      </c>
      <c r="AT7663">
        <v>1</v>
      </c>
      <c r="AU7663">
        <v>60525</v>
      </c>
      <c r="AV7663">
        <v>60525</v>
      </c>
      <c r="AX7663">
        <v>85.358999999999995</v>
      </c>
      <c r="AY7663">
        <v>35.335000000000001</v>
      </c>
      <c r="AZ7663">
        <v>1</v>
      </c>
      <c r="BA7663">
        <v>124410000</v>
      </c>
      <c r="BD7663">
        <v>22543</v>
      </c>
      <c r="BE7663">
        <v>609</v>
      </c>
      <c r="BF7663">
        <v>11782</v>
      </c>
      <c r="BG7663">
        <v>12208</v>
      </c>
      <c r="BH7663">
        <v>25519</v>
      </c>
      <c r="BI7663">
        <v>25519</v>
      </c>
      <c r="BM7663">
        <v>7.2912767654656804E-2</v>
      </c>
    </row>
    <row r="7664" spans="1:65" x14ac:dyDescent="0.2">
      <c r="A7664" t="s">
        <v>41598</v>
      </c>
      <c r="B7664">
        <v>11</v>
      </c>
      <c r="C7664" t="s">
        <v>66</v>
      </c>
      <c r="D7664" t="s">
        <v>41599</v>
      </c>
      <c r="G7664">
        <v>0</v>
      </c>
      <c r="H7664">
        <v>0</v>
      </c>
      <c r="I7664">
        <v>1</v>
      </c>
      <c r="J7664" t="s">
        <v>5941</v>
      </c>
      <c r="K7664" t="s">
        <v>5941</v>
      </c>
      <c r="L7664" t="s">
        <v>5941</v>
      </c>
      <c r="M7664" t="s">
        <v>5942</v>
      </c>
      <c r="N7664" t="s">
        <v>5943</v>
      </c>
      <c r="O7664" t="s">
        <v>71</v>
      </c>
      <c r="P7664" t="s">
        <v>72</v>
      </c>
      <c r="Q7664" t="s">
        <v>73</v>
      </c>
      <c r="R7664">
        <v>397.896392822265</v>
      </c>
      <c r="S7664">
        <v>3</v>
      </c>
      <c r="T7664">
        <v>397.895917</v>
      </c>
      <c r="U7664">
        <v>1190.6659199999999</v>
      </c>
      <c r="V7664">
        <v>1.5976999999999999</v>
      </c>
      <c r="W7664">
        <v>6.3573000000000004E-4</v>
      </c>
      <c r="X7664">
        <v>-0.37348999999999999</v>
      </c>
      <c r="Y7664">
        <v>-1.4861E-4</v>
      </c>
      <c r="Z7664">
        <v>1.2242</v>
      </c>
      <c r="AA7664">
        <v>4.8712000000000001E-4</v>
      </c>
      <c r="AB7664">
        <v>397.89575429056902</v>
      </c>
      <c r="AC7664">
        <v>32.756999999999998</v>
      </c>
      <c r="AD7664">
        <v>0.76712000000000002</v>
      </c>
      <c r="AE7664">
        <v>32.756999999999998</v>
      </c>
      <c r="AF7664">
        <v>32.271999999999998</v>
      </c>
      <c r="AG7664">
        <v>33.039000000000001</v>
      </c>
      <c r="AH7664">
        <v>0</v>
      </c>
      <c r="AM7664">
        <v>36</v>
      </c>
      <c r="AN7664">
        <v>15</v>
      </c>
      <c r="AO7664">
        <v>3</v>
      </c>
      <c r="AP7664">
        <v>0</v>
      </c>
      <c r="AQ7664">
        <v>0</v>
      </c>
      <c r="AR7664">
        <v>0</v>
      </c>
      <c r="AS7664">
        <v>2.3012000000000001E-2</v>
      </c>
      <c r="AT7664">
        <v>1</v>
      </c>
      <c r="AU7664">
        <v>42851</v>
      </c>
      <c r="AV7664">
        <v>42851</v>
      </c>
      <c r="AX7664">
        <v>45.764000000000003</v>
      </c>
      <c r="AY7664">
        <v>17.187999999999999</v>
      </c>
      <c r="AZ7664">
        <v>1</v>
      </c>
      <c r="BA7664">
        <v>9586300</v>
      </c>
      <c r="BD7664">
        <v>22545</v>
      </c>
      <c r="BE7664">
        <v>609</v>
      </c>
      <c r="BF7664">
        <v>11783</v>
      </c>
      <c r="BG7664">
        <v>12209</v>
      </c>
      <c r="BH7664">
        <v>25521</v>
      </c>
      <c r="BI7664">
        <v>25521</v>
      </c>
      <c r="BM7664">
        <v>7.8216590858801199E-2</v>
      </c>
    </row>
    <row r="7665" spans="1:65" x14ac:dyDescent="0.2">
      <c r="A7665" t="s">
        <v>41602</v>
      </c>
      <c r="B7665">
        <v>20</v>
      </c>
      <c r="C7665" t="s">
        <v>66</v>
      </c>
      <c r="D7665" t="s">
        <v>41603</v>
      </c>
      <c r="G7665">
        <v>0</v>
      </c>
      <c r="H7665">
        <v>0</v>
      </c>
      <c r="I7665">
        <v>0</v>
      </c>
      <c r="J7665" t="s">
        <v>41604</v>
      </c>
      <c r="K7665" t="s">
        <v>41604</v>
      </c>
      <c r="L7665" t="s">
        <v>41604</v>
      </c>
      <c r="M7665" t="s">
        <v>41605</v>
      </c>
      <c r="N7665" t="s">
        <v>41606</v>
      </c>
      <c r="O7665" t="s">
        <v>71</v>
      </c>
      <c r="P7665" t="s">
        <v>72</v>
      </c>
      <c r="Q7665" t="s">
        <v>73</v>
      </c>
      <c r="R7665">
        <v>726.71740722656205</v>
      </c>
      <c r="S7665">
        <v>3</v>
      </c>
      <c r="T7665">
        <v>726.38054499999998</v>
      </c>
      <c r="U7665">
        <v>2176.1197999999999</v>
      </c>
      <c r="V7665">
        <v>2.6385999999999998</v>
      </c>
      <c r="W7665">
        <v>1.9166000000000001E-3</v>
      </c>
      <c r="X7665">
        <v>9.4382999999999995E-2</v>
      </c>
      <c r="Y7665" s="1">
        <v>6.8558000000000003E-5</v>
      </c>
      <c r="Z7665">
        <v>2.7330000000000001</v>
      </c>
      <c r="AA7665">
        <v>1.9851999999999999E-3</v>
      </c>
      <c r="AB7665">
        <v>726.71488618815602</v>
      </c>
      <c r="AC7665">
        <v>129.43</v>
      </c>
      <c r="AD7665">
        <v>1.0324</v>
      </c>
      <c r="AE7665">
        <v>129.43</v>
      </c>
      <c r="AF7665">
        <v>128.87</v>
      </c>
      <c r="AG7665">
        <v>129.9</v>
      </c>
      <c r="AH7665">
        <v>0</v>
      </c>
      <c r="AM7665">
        <v>60</v>
      </c>
      <c r="AN7665">
        <v>21</v>
      </c>
      <c r="AO7665">
        <v>6</v>
      </c>
      <c r="AP7665">
        <v>0</v>
      </c>
      <c r="AQ7665">
        <v>0</v>
      </c>
      <c r="AR7665">
        <v>0</v>
      </c>
      <c r="AS7665">
        <v>9.9803999999999995E-4</v>
      </c>
      <c r="AT7665">
        <v>1</v>
      </c>
      <c r="AU7665">
        <v>186291</v>
      </c>
      <c r="AV7665">
        <v>186291</v>
      </c>
      <c r="AX7665">
        <v>48.706000000000003</v>
      </c>
      <c r="AY7665">
        <v>33.104999999999997</v>
      </c>
      <c r="AZ7665">
        <v>1</v>
      </c>
      <c r="BA7665">
        <v>9795200</v>
      </c>
      <c r="BD7665">
        <v>22549</v>
      </c>
      <c r="BE7665">
        <v>4257</v>
      </c>
      <c r="BF7665">
        <v>11785</v>
      </c>
      <c r="BG7665">
        <v>12211</v>
      </c>
      <c r="BH7665">
        <v>25525</v>
      </c>
      <c r="BI7665">
        <v>25525</v>
      </c>
      <c r="BM7665">
        <v>7.8789034893361504E-2</v>
      </c>
    </row>
    <row r="7666" spans="1:65" x14ac:dyDescent="0.2">
      <c r="A7666" t="s">
        <v>41611</v>
      </c>
      <c r="B7666">
        <v>14</v>
      </c>
      <c r="C7666" t="s">
        <v>66</v>
      </c>
      <c r="D7666" t="s">
        <v>41612</v>
      </c>
      <c r="G7666">
        <v>0</v>
      </c>
      <c r="H7666">
        <v>0</v>
      </c>
      <c r="I7666">
        <v>0</v>
      </c>
      <c r="J7666" t="s">
        <v>41613</v>
      </c>
      <c r="K7666" t="s">
        <v>41613</v>
      </c>
      <c r="L7666" t="s">
        <v>41613</v>
      </c>
      <c r="M7666" t="s">
        <v>41614</v>
      </c>
      <c r="N7666" t="s">
        <v>41615</v>
      </c>
      <c r="O7666" t="s">
        <v>71</v>
      </c>
      <c r="P7666" t="s">
        <v>72</v>
      </c>
      <c r="Q7666" t="s">
        <v>73</v>
      </c>
      <c r="R7666">
        <v>700.35009765625</v>
      </c>
      <c r="S7666">
        <v>2</v>
      </c>
      <c r="T7666">
        <v>700.34793400000001</v>
      </c>
      <c r="U7666">
        <v>1398.6813099999999</v>
      </c>
      <c r="V7666">
        <v>3.2395</v>
      </c>
      <c r="W7666">
        <v>2.2686999999999998E-3</v>
      </c>
      <c r="X7666">
        <v>-1.0111000000000001</v>
      </c>
      <c r="Y7666">
        <v>-7.0814000000000001E-4</v>
      </c>
      <c r="Z7666">
        <v>2.2282999999999999</v>
      </c>
      <c r="AA7666">
        <v>1.5606000000000001E-3</v>
      </c>
      <c r="AB7666">
        <v>700.346987878601</v>
      </c>
      <c r="AC7666">
        <v>33.113999999999997</v>
      </c>
      <c r="AD7666">
        <v>0.36407</v>
      </c>
      <c r="AE7666">
        <v>33.113999999999997</v>
      </c>
      <c r="AF7666">
        <v>32.908000000000001</v>
      </c>
      <c r="AG7666">
        <v>33.271999999999998</v>
      </c>
      <c r="AH7666">
        <v>0</v>
      </c>
      <c r="AM7666">
        <v>13</v>
      </c>
      <c r="AN7666">
        <v>7</v>
      </c>
      <c r="AO7666">
        <v>2</v>
      </c>
      <c r="AP7666">
        <v>0</v>
      </c>
      <c r="AQ7666">
        <v>0</v>
      </c>
      <c r="AR7666">
        <v>0</v>
      </c>
      <c r="AS7666">
        <v>1.6971E-3</v>
      </c>
      <c r="AT7666">
        <v>1</v>
      </c>
      <c r="AU7666">
        <v>43507</v>
      </c>
      <c r="AV7666">
        <v>43507</v>
      </c>
      <c r="AX7666">
        <v>89.355999999999995</v>
      </c>
      <c r="AY7666">
        <v>72.638999999999996</v>
      </c>
      <c r="AZ7666">
        <v>1</v>
      </c>
      <c r="BA7666">
        <v>2710800</v>
      </c>
      <c r="BD7666">
        <v>22554</v>
      </c>
      <c r="BE7666">
        <v>1249</v>
      </c>
      <c r="BF7666">
        <v>11788</v>
      </c>
      <c r="BG7666">
        <v>12214</v>
      </c>
      <c r="BH7666">
        <v>25530</v>
      </c>
      <c r="BI7666">
        <v>25530</v>
      </c>
      <c r="BM7666">
        <v>-2.0784217924756298E-3</v>
      </c>
    </row>
    <row r="7667" spans="1:65" x14ac:dyDescent="0.2">
      <c r="A7667" t="s">
        <v>41616</v>
      </c>
      <c r="B7667">
        <v>16</v>
      </c>
      <c r="C7667" t="s">
        <v>66</v>
      </c>
      <c r="D7667" t="s">
        <v>41617</v>
      </c>
      <c r="G7667">
        <v>0</v>
      </c>
      <c r="H7667">
        <v>0</v>
      </c>
      <c r="I7667">
        <v>1</v>
      </c>
      <c r="J7667" t="s">
        <v>3078</v>
      </c>
      <c r="K7667" t="s">
        <v>3078</v>
      </c>
      <c r="L7667" t="s">
        <v>3078</v>
      </c>
      <c r="M7667" t="s">
        <v>3079</v>
      </c>
      <c r="N7667" t="s">
        <v>3080</v>
      </c>
      <c r="O7667" t="s">
        <v>71</v>
      </c>
      <c r="P7667" t="s">
        <v>72</v>
      </c>
      <c r="Q7667" t="s">
        <v>73</v>
      </c>
      <c r="R7667">
        <v>585.98083496093705</v>
      </c>
      <c r="S7667">
        <v>3</v>
      </c>
      <c r="T7667">
        <v>585.97936900000002</v>
      </c>
      <c r="U7667">
        <v>1754.9162799999999</v>
      </c>
      <c r="V7667">
        <v>2.6331000000000002</v>
      </c>
      <c r="W7667">
        <v>1.5430000000000001E-3</v>
      </c>
      <c r="X7667">
        <v>-0.35557</v>
      </c>
      <c r="Y7667">
        <v>-2.0835999999999999E-4</v>
      </c>
      <c r="Z7667">
        <v>2.2776000000000001</v>
      </c>
      <c r="AA7667">
        <v>1.3346E-3</v>
      </c>
      <c r="AB7667">
        <v>586.31343950422502</v>
      </c>
      <c r="AC7667">
        <v>56.030999999999999</v>
      </c>
      <c r="AD7667">
        <v>0.81376000000000004</v>
      </c>
      <c r="AE7667">
        <v>56.030999999999999</v>
      </c>
      <c r="AF7667">
        <v>55.694000000000003</v>
      </c>
      <c r="AG7667">
        <v>56.508000000000003</v>
      </c>
      <c r="AH7667">
        <v>0</v>
      </c>
      <c r="AM7667">
        <v>53</v>
      </c>
      <c r="AN7667">
        <v>16</v>
      </c>
      <c r="AO7667">
        <v>4</v>
      </c>
      <c r="AP7667">
        <v>0</v>
      </c>
      <c r="AQ7667">
        <v>0</v>
      </c>
      <c r="AR7667">
        <v>0</v>
      </c>
      <c r="AS7667">
        <v>1.9088000000000001E-2</v>
      </c>
      <c r="AT7667">
        <v>1</v>
      </c>
      <c r="AU7667">
        <v>77572</v>
      </c>
      <c r="AV7667">
        <v>77572</v>
      </c>
      <c r="AX7667">
        <v>44.597999999999999</v>
      </c>
      <c r="AY7667">
        <v>29.805</v>
      </c>
      <c r="AZ7667">
        <v>1</v>
      </c>
      <c r="BA7667">
        <v>8191500</v>
      </c>
      <c r="BD7667">
        <v>22556</v>
      </c>
      <c r="BE7667">
        <v>998</v>
      </c>
      <c r="BF7667">
        <v>11789</v>
      </c>
      <c r="BG7667">
        <v>12215</v>
      </c>
      <c r="BH7667">
        <v>25532</v>
      </c>
      <c r="BI7667">
        <v>25532</v>
      </c>
      <c r="BM7667">
        <v>6.9015468300221899E-2</v>
      </c>
    </row>
    <row r="7668" spans="1:65" x14ac:dyDescent="0.2">
      <c r="A7668" t="s">
        <v>41620</v>
      </c>
      <c r="B7668">
        <v>15</v>
      </c>
      <c r="C7668" t="s">
        <v>66</v>
      </c>
      <c r="D7668" t="s">
        <v>41621</v>
      </c>
      <c r="G7668">
        <v>0</v>
      </c>
      <c r="H7668">
        <v>0</v>
      </c>
      <c r="I7668">
        <v>0</v>
      </c>
      <c r="J7668" t="s">
        <v>8022</v>
      </c>
      <c r="K7668" t="s">
        <v>8022</v>
      </c>
      <c r="L7668" t="s">
        <v>8022</v>
      </c>
      <c r="M7668" t="s">
        <v>8023</v>
      </c>
      <c r="N7668" t="s">
        <v>8024</v>
      </c>
      <c r="O7668" t="s">
        <v>71</v>
      </c>
      <c r="P7668" t="s">
        <v>72</v>
      </c>
      <c r="Q7668" t="s">
        <v>73</v>
      </c>
      <c r="R7668">
        <v>581.290771484375</v>
      </c>
      <c r="S7668">
        <v>3</v>
      </c>
      <c r="T7668">
        <v>581.28943700000002</v>
      </c>
      <c r="U7668">
        <v>1740.8464799999999</v>
      </c>
      <c r="V7668">
        <v>1.8207</v>
      </c>
      <c r="W7668">
        <v>1.0583000000000001E-3</v>
      </c>
      <c r="X7668">
        <v>-0.26551999999999998</v>
      </c>
      <c r="Y7668">
        <v>-1.5435000000000001E-4</v>
      </c>
      <c r="Z7668">
        <v>1.5551999999999999</v>
      </c>
      <c r="AA7668">
        <v>9.0399000000000002E-4</v>
      </c>
      <c r="AB7668">
        <v>581.28952093854696</v>
      </c>
      <c r="AC7668">
        <v>34.078000000000003</v>
      </c>
      <c r="AD7668">
        <v>1.8657999999999999</v>
      </c>
      <c r="AE7668">
        <v>34.078000000000003</v>
      </c>
      <c r="AF7668">
        <v>33.774000000000001</v>
      </c>
      <c r="AG7668">
        <v>35.64</v>
      </c>
      <c r="AH7668">
        <v>0</v>
      </c>
      <c r="AM7668">
        <v>116</v>
      </c>
      <c r="AN7668">
        <v>37</v>
      </c>
      <c r="AO7668">
        <v>6</v>
      </c>
      <c r="AP7668">
        <v>0</v>
      </c>
      <c r="AQ7668">
        <v>0</v>
      </c>
      <c r="AR7668">
        <v>0</v>
      </c>
      <c r="AS7668">
        <v>1.3110000000000001E-3</v>
      </c>
      <c r="AT7668">
        <v>1</v>
      </c>
      <c r="AU7668">
        <v>44800</v>
      </c>
      <c r="AV7668">
        <v>44800</v>
      </c>
      <c r="AX7668">
        <v>66.674000000000007</v>
      </c>
      <c r="AY7668">
        <v>48.887999999999998</v>
      </c>
      <c r="AZ7668">
        <v>1</v>
      </c>
      <c r="BA7668">
        <v>82199000</v>
      </c>
      <c r="BD7668">
        <v>22560</v>
      </c>
      <c r="BE7668">
        <v>3142</v>
      </c>
      <c r="BF7668">
        <v>11791</v>
      </c>
      <c r="BG7668">
        <v>12217</v>
      </c>
      <c r="BH7668">
        <v>25536</v>
      </c>
      <c r="BI7668">
        <v>25536</v>
      </c>
      <c r="BM7668">
        <v>5.6934488975457498E-3</v>
      </c>
    </row>
    <row r="7669" spans="1:65" x14ac:dyDescent="0.2">
      <c r="A7669" t="s">
        <v>41626</v>
      </c>
      <c r="B7669">
        <v>10</v>
      </c>
      <c r="C7669" t="s">
        <v>66</v>
      </c>
      <c r="D7669" t="s">
        <v>41627</v>
      </c>
      <c r="G7669">
        <v>0</v>
      </c>
      <c r="H7669">
        <v>0</v>
      </c>
      <c r="I7669">
        <v>0</v>
      </c>
      <c r="J7669" t="s">
        <v>23305</v>
      </c>
      <c r="K7669" t="s">
        <v>23305</v>
      </c>
      <c r="L7669" t="s">
        <v>23305</v>
      </c>
      <c r="M7669" t="s">
        <v>23306</v>
      </c>
      <c r="N7669" t="s">
        <v>23307</v>
      </c>
      <c r="O7669" t="s">
        <v>71</v>
      </c>
      <c r="P7669" t="s">
        <v>72</v>
      </c>
      <c r="Q7669" t="s">
        <v>73</v>
      </c>
      <c r="R7669">
        <v>498.75939941406199</v>
      </c>
      <c r="S7669">
        <v>2</v>
      </c>
      <c r="T7669">
        <v>498.75908099999998</v>
      </c>
      <c r="U7669">
        <v>995.50360899999998</v>
      </c>
      <c r="V7669">
        <v>1.6995</v>
      </c>
      <c r="W7669">
        <v>8.4763999999999998E-4</v>
      </c>
      <c r="X7669">
        <v>-0.25934000000000001</v>
      </c>
      <c r="Y7669">
        <v>-1.2935E-4</v>
      </c>
      <c r="Z7669">
        <v>1.4401999999999999</v>
      </c>
      <c r="AA7669">
        <v>7.1829999999999995E-4</v>
      </c>
      <c r="AB7669">
        <v>498.758912997332</v>
      </c>
      <c r="AC7669">
        <v>22.21</v>
      </c>
      <c r="AD7669">
        <v>0.41437000000000002</v>
      </c>
      <c r="AE7669">
        <v>22.21</v>
      </c>
      <c r="AF7669">
        <v>22.02</v>
      </c>
      <c r="AG7669">
        <v>22.434000000000001</v>
      </c>
      <c r="AH7669">
        <v>0</v>
      </c>
      <c r="AM7669">
        <v>17</v>
      </c>
      <c r="AN7669">
        <v>8</v>
      </c>
      <c r="AO7669">
        <v>3</v>
      </c>
      <c r="AP7669">
        <v>0</v>
      </c>
      <c r="AQ7669">
        <v>0</v>
      </c>
      <c r="AR7669">
        <v>0</v>
      </c>
      <c r="AS7669">
        <v>2.1099E-2</v>
      </c>
      <c r="AT7669">
        <v>1</v>
      </c>
      <c r="AU7669">
        <v>27225</v>
      </c>
      <c r="AV7669">
        <v>27225</v>
      </c>
      <c r="AX7669">
        <v>68.846000000000004</v>
      </c>
      <c r="AY7669">
        <v>43.396000000000001</v>
      </c>
      <c r="AZ7669">
        <v>1</v>
      </c>
      <c r="BA7669">
        <v>1215600</v>
      </c>
      <c r="BD7669">
        <v>22564</v>
      </c>
      <c r="BE7669">
        <v>2027</v>
      </c>
      <c r="BF7669">
        <v>11794</v>
      </c>
      <c r="BG7669">
        <v>12220</v>
      </c>
      <c r="BH7669">
        <v>25540</v>
      </c>
      <c r="BI7669">
        <v>25540</v>
      </c>
      <c r="BM7669">
        <v>5.6769540376535501E-3</v>
      </c>
    </row>
    <row r="7670" spans="1:65" x14ac:dyDescent="0.2">
      <c r="A7670" t="s">
        <v>41628</v>
      </c>
      <c r="B7670">
        <v>11</v>
      </c>
      <c r="C7670" t="s">
        <v>66</v>
      </c>
      <c r="D7670" t="s">
        <v>41629</v>
      </c>
      <c r="G7670">
        <v>0</v>
      </c>
      <c r="H7670">
        <v>0</v>
      </c>
      <c r="I7670">
        <v>0</v>
      </c>
      <c r="J7670" t="s">
        <v>41630</v>
      </c>
      <c r="K7670" t="s">
        <v>41631</v>
      </c>
      <c r="L7670" t="s">
        <v>41631</v>
      </c>
      <c r="M7670" t="s">
        <v>41632</v>
      </c>
      <c r="N7670" t="s">
        <v>41633</v>
      </c>
      <c r="O7670" t="s">
        <v>152</v>
      </c>
      <c r="P7670" t="s">
        <v>72</v>
      </c>
      <c r="Q7670" t="s">
        <v>73</v>
      </c>
      <c r="R7670">
        <v>587.32867431640602</v>
      </c>
      <c r="S7670">
        <v>2</v>
      </c>
      <c r="T7670">
        <v>587.32732799999997</v>
      </c>
      <c r="U7670">
        <v>1172.6401000000001</v>
      </c>
      <c r="V7670" t="s">
        <v>153</v>
      </c>
      <c r="W7670" t="s">
        <v>153</v>
      </c>
      <c r="X7670" t="s">
        <v>153</v>
      </c>
      <c r="Y7670" t="s">
        <v>153</v>
      </c>
      <c r="Z7670" t="s">
        <v>153</v>
      </c>
      <c r="AA7670" t="s">
        <v>153</v>
      </c>
      <c r="AB7670" t="s">
        <v>153</v>
      </c>
      <c r="AC7670">
        <v>49.082000000000001</v>
      </c>
      <c r="AD7670">
        <v>1</v>
      </c>
      <c r="AE7670">
        <v>49.082000000000001</v>
      </c>
      <c r="AF7670">
        <v>48.582000000000001</v>
      </c>
      <c r="AG7670">
        <v>49.582000000000001</v>
      </c>
      <c r="AH7670">
        <v>0</v>
      </c>
      <c r="AP7670">
        <v>0</v>
      </c>
      <c r="AQ7670">
        <v>0</v>
      </c>
      <c r="AR7670">
        <v>0</v>
      </c>
      <c r="AS7670">
        <v>1.8912000000000002E-2</v>
      </c>
      <c r="AT7670">
        <v>1</v>
      </c>
      <c r="AU7670">
        <v>67416</v>
      </c>
      <c r="AV7670">
        <v>67416</v>
      </c>
      <c r="AX7670">
        <v>81.525000000000006</v>
      </c>
      <c r="AY7670">
        <v>3.2612000000000001</v>
      </c>
      <c r="AZ7670">
        <v>1</v>
      </c>
      <c r="BD7670">
        <v>22566</v>
      </c>
      <c r="BE7670">
        <v>966</v>
      </c>
      <c r="BF7670">
        <v>11795</v>
      </c>
      <c r="BG7670">
        <v>12221</v>
      </c>
      <c r="BH7670">
        <v>25542</v>
      </c>
      <c r="BI7670">
        <v>25542</v>
      </c>
      <c r="BM7670">
        <v>6.0687648435987201E-2</v>
      </c>
    </row>
    <row r="7671" spans="1:65" x14ac:dyDescent="0.2">
      <c r="A7671" t="s">
        <v>41634</v>
      </c>
      <c r="B7671">
        <v>17</v>
      </c>
      <c r="C7671" t="s">
        <v>66</v>
      </c>
      <c r="D7671" t="s">
        <v>41635</v>
      </c>
      <c r="G7671">
        <v>0</v>
      </c>
      <c r="H7671">
        <v>0</v>
      </c>
      <c r="I7671">
        <v>1</v>
      </c>
      <c r="J7671" t="s">
        <v>41630</v>
      </c>
      <c r="K7671" t="s">
        <v>41631</v>
      </c>
      <c r="L7671" t="s">
        <v>41631</v>
      </c>
      <c r="M7671" t="s">
        <v>41632</v>
      </c>
      <c r="N7671" t="s">
        <v>41633</v>
      </c>
      <c r="O7671" t="s">
        <v>71</v>
      </c>
      <c r="P7671" t="s">
        <v>72</v>
      </c>
      <c r="Q7671" t="s">
        <v>73</v>
      </c>
      <c r="R7671">
        <v>614.66595458984295</v>
      </c>
      <c r="S7671">
        <v>3</v>
      </c>
      <c r="T7671">
        <v>614.33028999999999</v>
      </c>
      <c r="U7671">
        <v>1839.9690399999999</v>
      </c>
      <c r="V7671">
        <v>0.87380999999999998</v>
      </c>
      <c r="W7671">
        <v>5.3680999999999998E-4</v>
      </c>
      <c r="X7671">
        <v>0.34667999999999999</v>
      </c>
      <c r="Y7671">
        <v>2.1298000000000001E-4</v>
      </c>
      <c r="Z7671">
        <v>1.2204999999999999</v>
      </c>
      <c r="AA7671">
        <v>7.4978000000000002E-4</v>
      </c>
      <c r="AB7671">
        <v>614.33060080934399</v>
      </c>
      <c r="AC7671">
        <v>61.72</v>
      </c>
      <c r="AD7671">
        <v>1.7012</v>
      </c>
      <c r="AE7671">
        <v>61.72</v>
      </c>
      <c r="AF7671">
        <v>61.262999999999998</v>
      </c>
      <c r="AG7671">
        <v>62.963999999999999</v>
      </c>
      <c r="AH7671">
        <v>0</v>
      </c>
      <c r="AM7671">
        <v>132</v>
      </c>
      <c r="AN7671">
        <v>34</v>
      </c>
      <c r="AO7671">
        <v>6</v>
      </c>
      <c r="AP7671">
        <v>0</v>
      </c>
      <c r="AQ7671">
        <v>0</v>
      </c>
      <c r="AR7671">
        <v>0</v>
      </c>
      <c r="AS7671">
        <v>1.1474E-2</v>
      </c>
      <c r="AT7671">
        <v>1</v>
      </c>
      <c r="AU7671">
        <v>85814</v>
      </c>
      <c r="AV7671">
        <v>85814</v>
      </c>
      <c r="AX7671">
        <v>44.597999999999999</v>
      </c>
      <c r="AY7671">
        <v>44.597999999999999</v>
      </c>
      <c r="AZ7671">
        <v>1</v>
      </c>
      <c r="BA7671">
        <v>17707000</v>
      </c>
      <c r="BD7671">
        <v>22567</v>
      </c>
      <c r="BE7671">
        <v>966</v>
      </c>
      <c r="BF7671">
        <v>11796</v>
      </c>
      <c r="BG7671">
        <v>12222</v>
      </c>
      <c r="BH7671">
        <v>25543</v>
      </c>
      <c r="BI7671">
        <v>25543</v>
      </c>
      <c r="BM7671">
        <v>8.2655048928245295E-2</v>
      </c>
    </row>
    <row r="7672" spans="1:65" x14ac:dyDescent="0.2">
      <c r="A7672" t="s">
        <v>41640</v>
      </c>
      <c r="B7672">
        <v>8</v>
      </c>
      <c r="C7672" t="s">
        <v>66</v>
      </c>
      <c r="D7672" t="s">
        <v>41641</v>
      </c>
      <c r="G7672">
        <v>0</v>
      </c>
      <c r="H7672">
        <v>0</v>
      </c>
      <c r="I7672">
        <v>0</v>
      </c>
      <c r="J7672" t="s">
        <v>1503</v>
      </c>
      <c r="K7672" t="s">
        <v>1503</v>
      </c>
      <c r="L7672" t="s">
        <v>1503</v>
      </c>
      <c r="M7672" t="s">
        <v>1504</v>
      </c>
      <c r="N7672" t="s">
        <v>1505</v>
      </c>
      <c r="O7672" t="s">
        <v>71</v>
      </c>
      <c r="P7672" t="s">
        <v>72</v>
      </c>
      <c r="Q7672" t="s">
        <v>73</v>
      </c>
      <c r="R7672">
        <v>431.23809814453102</v>
      </c>
      <c r="S7672">
        <v>2</v>
      </c>
      <c r="T7672">
        <v>431.23745000000002</v>
      </c>
      <c r="U7672">
        <v>860.46034699999996</v>
      </c>
      <c r="V7672">
        <v>2.1520999999999999</v>
      </c>
      <c r="W7672">
        <v>9.2807999999999996E-4</v>
      </c>
      <c r="X7672">
        <v>-0.32441999999999999</v>
      </c>
      <c r="Y7672">
        <v>-1.3990000000000001E-4</v>
      </c>
      <c r="Z7672">
        <v>1.8277000000000001</v>
      </c>
      <c r="AA7672">
        <v>7.8817999999999998E-4</v>
      </c>
      <c r="AB7672">
        <v>431.23726731478598</v>
      </c>
      <c r="AC7672">
        <v>21.061</v>
      </c>
      <c r="AD7672">
        <v>0.81601000000000001</v>
      </c>
      <c r="AE7672">
        <v>21.061</v>
      </c>
      <c r="AF7672">
        <v>20.803000000000001</v>
      </c>
      <c r="AG7672">
        <v>21.619</v>
      </c>
      <c r="AH7672">
        <v>0</v>
      </c>
      <c r="AM7672">
        <v>40</v>
      </c>
      <c r="AN7672">
        <v>16</v>
      </c>
      <c r="AO7672">
        <v>4</v>
      </c>
      <c r="AP7672">
        <v>0</v>
      </c>
      <c r="AQ7672">
        <v>0</v>
      </c>
      <c r="AR7672">
        <v>0</v>
      </c>
      <c r="AS7672">
        <v>2.9520999999999999E-2</v>
      </c>
      <c r="AT7672">
        <v>1</v>
      </c>
      <c r="AU7672">
        <v>25316</v>
      </c>
      <c r="AV7672">
        <v>25316</v>
      </c>
      <c r="AX7672">
        <v>85.358999999999995</v>
      </c>
      <c r="AY7672">
        <v>19.556000000000001</v>
      </c>
      <c r="AZ7672">
        <v>1</v>
      </c>
      <c r="BA7672">
        <v>11558000</v>
      </c>
      <c r="BD7672">
        <v>22572</v>
      </c>
      <c r="BE7672">
        <v>450</v>
      </c>
      <c r="BF7672">
        <v>11799</v>
      </c>
      <c r="BG7672">
        <v>12225</v>
      </c>
      <c r="BH7672">
        <v>25548</v>
      </c>
      <c r="BI7672">
        <v>25548</v>
      </c>
      <c r="BM7672">
        <v>2.4535056264880901E-2</v>
      </c>
    </row>
    <row r="7673" spans="1:65" x14ac:dyDescent="0.2">
      <c r="A7673" t="s">
        <v>41642</v>
      </c>
      <c r="B7673">
        <v>27</v>
      </c>
      <c r="C7673" t="s">
        <v>66</v>
      </c>
      <c r="D7673" t="s">
        <v>41643</v>
      </c>
      <c r="G7673">
        <v>0</v>
      </c>
      <c r="H7673">
        <v>0</v>
      </c>
      <c r="I7673">
        <v>1</v>
      </c>
      <c r="J7673" t="s">
        <v>26898</v>
      </c>
      <c r="K7673" t="s">
        <v>26898</v>
      </c>
      <c r="L7673" t="s">
        <v>26898</v>
      </c>
      <c r="M7673" t="s">
        <v>26899</v>
      </c>
      <c r="N7673" t="s">
        <v>26900</v>
      </c>
      <c r="O7673" t="s">
        <v>71</v>
      </c>
      <c r="P7673" t="s">
        <v>72</v>
      </c>
      <c r="Q7673" t="s">
        <v>73</v>
      </c>
      <c r="R7673">
        <v>970.52435302734295</v>
      </c>
      <c r="S7673">
        <v>3</v>
      </c>
      <c r="T7673">
        <v>970.185339</v>
      </c>
      <c r="U7673">
        <v>2907.5341899999999</v>
      </c>
      <c r="V7673">
        <v>2.2795999999999998</v>
      </c>
      <c r="W7673">
        <v>2.2116000000000002E-3</v>
      </c>
      <c r="X7673">
        <v>-6.9652000000000006E-2</v>
      </c>
      <c r="Y7673" s="1">
        <v>-6.7576000000000005E-5</v>
      </c>
      <c r="Z7673">
        <v>2.21</v>
      </c>
      <c r="AA7673">
        <v>2.1440999999999999E-3</v>
      </c>
      <c r="AB7673">
        <v>970.52048083052102</v>
      </c>
      <c r="AC7673">
        <v>122.73</v>
      </c>
      <c r="AD7673">
        <v>0.49270999999999998</v>
      </c>
      <c r="AE7673">
        <v>122.73</v>
      </c>
      <c r="AF7673">
        <v>122.44</v>
      </c>
      <c r="AG7673">
        <v>122.93</v>
      </c>
      <c r="AH7673">
        <v>0</v>
      </c>
      <c r="AM7673">
        <v>24</v>
      </c>
      <c r="AN7673">
        <v>10</v>
      </c>
      <c r="AO7673">
        <v>4</v>
      </c>
      <c r="AP7673">
        <v>0</v>
      </c>
      <c r="AQ7673">
        <v>0</v>
      </c>
      <c r="AR7673">
        <v>0</v>
      </c>
      <c r="AS7673">
        <v>5.6998999999999999E-3</v>
      </c>
      <c r="AT7673">
        <v>1</v>
      </c>
      <c r="AU7673">
        <v>176528</v>
      </c>
      <c r="AV7673">
        <v>176528</v>
      </c>
      <c r="AX7673">
        <v>31.535</v>
      </c>
      <c r="AY7673">
        <v>19.241</v>
      </c>
      <c r="AZ7673">
        <v>1</v>
      </c>
      <c r="BA7673">
        <v>6490300</v>
      </c>
      <c r="BD7673">
        <v>22574</v>
      </c>
      <c r="BE7673">
        <v>4077</v>
      </c>
      <c r="BF7673">
        <v>11800</v>
      </c>
      <c r="BG7673">
        <v>12226</v>
      </c>
      <c r="BH7673">
        <v>25550</v>
      </c>
      <c r="BI7673">
        <v>25550</v>
      </c>
      <c r="BM7673">
        <v>0.156721319958705</v>
      </c>
    </row>
    <row r="7674" spans="1:65" x14ac:dyDescent="0.2">
      <c r="A7674" t="s">
        <v>41644</v>
      </c>
      <c r="B7674">
        <v>11</v>
      </c>
      <c r="C7674" t="s">
        <v>66</v>
      </c>
      <c r="D7674" t="s">
        <v>41645</v>
      </c>
      <c r="G7674">
        <v>0</v>
      </c>
      <c r="H7674">
        <v>0</v>
      </c>
      <c r="I7674">
        <v>0</v>
      </c>
      <c r="J7674" t="s">
        <v>11552</v>
      </c>
      <c r="K7674" t="s">
        <v>11552</v>
      </c>
      <c r="L7674" t="s">
        <v>11552</v>
      </c>
      <c r="M7674" t="s">
        <v>11553</v>
      </c>
      <c r="N7674" t="s">
        <v>11554</v>
      </c>
      <c r="O7674" t="s">
        <v>71</v>
      </c>
      <c r="P7674" t="s">
        <v>72</v>
      </c>
      <c r="Q7674" t="s">
        <v>73</v>
      </c>
      <c r="R7674">
        <v>575.30480957031205</v>
      </c>
      <c r="S7674">
        <v>2</v>
      </c>
      <c r="T7674">
        <v>575.30351800000005</v>
      </c>
      <c r="U7674">
        <v>1148.59248</v>
      </c>
      <c r="V7674">
        <v>3.0608</v>
      </c>
      <c r="W7674">
        <v>1.7608999999999999E-3</v>
      </c>
      <c r="X7674">
        <v>-0.63190999999999997</v>
      </c>
      <c r="Y7674">
        <v>-3.6353999999999998E-4</v>
      </c>
      <c r="Z7674">
        <v>2.4289000000000001</v>
      </c>
      <c r="AA7674">
        <v>1.3973E-3</v>
      </c>
      <c r="AB7674">
        <v>575.30307796283705</v>
      </c>
      <c r="AC7674">
        <v>35.927999999999997</v>
      </c>
      <c r="AD7674">
        <v>0.56383000000000005</v>
      </c>
      <c r="AE7674">
        <v>35.927999999999997</v>
      </c>
      <c r="AF7674">
        <v>35.707000000000001</v>
      </c>
      <c r="AG7674">
        <v>36.270000000000003</v>
      </c>
      <c r="AH7674">
        <v>0</v>
      </c>
      <c r="AM7674">
        <v>30</v>
      </c>
      <c r="AN7674">
        <v>11</v>
      </c>
      <c r="AO7674">
        <v>3</v>
      </c>
      <c r="AP7674">
        <v>0</v>
      </c>
      <c r="AQ7674">
        <v>0</v>
      </c>
      <c r="AR7674">
        <v>0</v>
      </c>
      <c r="AS7674">
        <v>9.6672000000000001E-4</v>
      </c>
      <c r="AT7674">
        <v>1</v>
      </c>
      <c r="AU7674">
        <v>47586</v>
      </c>
      <c r="AV7674">
        <v>47586</v>
      </c>
      <c r="AX7674">
        <v>112.3</v>
      </c>
      <c r="AY7674">
        <v>67.918000000000006</v>
      </c>
      <c r="AZ7674">
        <v>1</v>
      </c>
      <c r="BA7674">
        <v>5558000</v>
      </c>
      <c r="BD7674">
        <v>22576</v>
      </c>
      <c r="BE7674">
        <v>3250</v>
      </c>
      <c r="BF7674">
        <v>11801</v>
      </c>
      <c r="BG7674">
        <v>12227</v>
      </c>
      <c r="BH7674">
        <v>25552</v>
      </c>
      <c r="BI7674">
        <v>25552</v>
      </c>
      <c r="BM7674">
        <v>2.41306585276106E-2</v>
      </c>
    </row>
    <row r="7675" spans="1:65" x14ac:dyDescent="0.2">
      <c r="A7675" t="s">
        <v>41646</v>
      </c>
      <c r="B7675">
        <v>8</v>
      </c>
      <c r="C7675" t="s">
        <v>66</v>
      </c>
      <c r="D7675" t="s">
        <v>41647</v>
      </c>
      <c r="G7675">
        <v>0</v>
      </c>
      <c r="H7675">
        <v>0</v>
      </c>
      <c r="I7675">
        <v>0</v>
      </c>
      <c r="J7675" t="s">
        <v>9788</v>
      </c>
      <c r="K7675" t="s">
        <v>9788</v>
      </c>
      <c r="L7675" t="s">
        <v>9788</v>
      </c>
      <c r="M7675" t="s">
        <v>9789</v>
      </c>
      <c r="N7675" t="s">
        <v>9790</v>
      </c>
      <c r="O7675" t="s">
        <v>71</v>
      </c>
      <c r="P7675" t="s">
        <v>72</v>
      </c>
      <c r="Q7675" t="s">
        <v>73</v>
      </c>
      <c r="R7675">
        <v>427.73489379882801</v>
      </c>
      <c r="S7675">
        <v>2</v>
      </c>
      <c r="T7675">
        <v>427.73454299999997</v>
      </c>
      <c r="U7675">
        <v>853.45453299999997</v>
      </c>
      <c r="V7675">
        <v>1.7892999999999999</v>
      </c>
      <c r="W7675">
        <v>7.6535000000000004E-4</v>
      </c>
      <c r="X7675">
        <v>-0.20354</v>
      </c>
      <c r="Y7675" s="1">
        <v>-8.7058999999999994E-5</v>
      </c>
      <c r="Z7675">
        <v>1.5858000000000001</v>
      </c>
      <c r="AA7675">
        <v>6.7829000000000001E-4</v>
      </c>
      <c r="AB7675">
        <v>427.73438925086703</v>
      </c>
      <c r="AC7675">
        <v>19.324999999999999</v>
      </c>
      <c r="AD7675">
        <v>0.41389999999999999</v>
      </c>
      <c r="AE7675">
        <v>19.324999999999999</v>
      </c>
      <c r="AF7675">
        <v>19.082999999999998</v>
      </c>
      <c r="AG7675">
        <v>19.497</v>
      </c>
      <c r="AH7675">
        <v>0</v>
      </c>
      <c r="AM7675">
        <v>14</v>
      </c>
      <c r="AN7675">
        <v>8</v>
      </c>
      <c r="AO7675">
        <v>2</v>
      </c>
      <c r="AP7675">
        <v>0</v>
      </c>
      <c r="AQ7675">
        <v>0</v>
      </c>
      <c r="AR7675">
        <v>0</v>
      </c>
      <c r="AS7675">
        <v>2.2509999999999999E-2</v>
      </c>
      <c r="AT7675">
        <v>1</v>
      </c>
      <c r="AU7675">
        <v>22937</v>
      </c>
      <c r="AV7675">
        <v>22937</v>
      </c>
      <c r="AX7675">
        <v>90.37</v>
      </c>
      <c r="AY7675">
        <v>63.573999999999998</v>
      </c>
      <c r="AZ7675">
        <v>1</v>
      </c>
      <c r="BA7675">
        <v>1806700</v>
      </c>
      <c r="BD7675">
        <v>22578</v>
      </c>
      <c r="BE7675">
        <v>3723</v>
      </c>
      <c r="BF7675">
        <v>11802</v>
      </c>
      <c r="BG7675">
        <v>12228</v>
      </c>
      <c r="BH7675">
        <v>25554</v>
      </c>
      <c r="BI7675">
        <v>25554</v>
      </c>
      <c r="BM7675">
        <v>2.1944071148027398E-2</v>
      </c>
    </row>
    <row r="7676" spans="1:65" x14ac:dyDescent="0.2">
      <c r="A7676" t="s">
        <v>41658</v>
      </c>
      <c r="B7676">
        <v>11</v>
      </c>
      <c r="C7676" t="s">
        <v>66</v>
      </c>
      <c r="D7676" t="s">
        <v>41659</v>
      </c>
      <c r="G7676">
        <v>0</v>
      </c>
      <c r="H7676">
        <v>0</v>
      </c>
      <c r="I7676">
        <v>0</v>
      </c>
      <c r="J7676" t="s">
        <v>41660</v>
      </c>
      <c r="K7676" t="s">
        <v>41660</v>
      </c>
      <c r="L7676" t="s">
        <v>41660</v>
      </c>
      <c r="M7676" t="s">
        <v>41661</v>
      </c>
      <c r="N7676" t="s">
        <v>41662</v>
      </c>
      <c r="O7676" t="s">
        <v>71</v>
      </c>
      <c r="P7676" t="s">
        <v>72</v>
      </c>
      <c r="Q7676" t="s">
        <v>73</v>
      </c>
      <c r="R7676">
        <v>623.35809326171795</v>
      </c>
      <c r="S7676">
        <v>2</v>
      </c>
      <c r="T7676">
        <v>622.85519799999997</v>
      </c>
      <c r="U7676">
        <v>1243.6958400000001</v>
      </c>
      <c r="V7676">
        <v>2.3452999999999999</v>
      </c>
      <c r="W7676">
        <v>1.4607999999999999E-3</v>
      </c>
      <c r="X7676">
        <v>-0.20943999999999999</v>
      </c>
      <c r="Y7676">
        <v>-1.3045E-4</v>
      </c>
      <c r="Z7676">
        <v>2.1358999999999999</v>
      </c>
      <c r="AA7676">
        <v>1.3304E-3</v>
      </c>
      <c r="AB7676">
        <v>623.35658166936503</v>
      </c>
      <c r="AC7676">
        <v>123.72</v>
      </c>
      <c r="AD7676">
        <v>0.89847999999999995</v>
      </c>
      <c r="AE7676">
        <v>123.72</v>
      </c>
      <c r="AF7676">
        <v>123.45</v>
      </c>
      <c r="AG7676">
        <v>124.35</v>
      </c>
      <c r="AH7676">
        <v>0</v>
      </c>
      <c r="AM7676">
        <v>30</v>
      </c>
      <c r="AN7676">
        <v>18</v>
      </c>
      <c r="AO7676">
        <v>3</v>
      </c>
      <c r="AP7676">
        <v>0</v>
      </c>
      <c r="AQ7676">
        <v>0</v>
      </c>
      <c r="AR7676">
        <v>0</v>
      </c>
      <c r="AS7676">
        <v>9.1005000000000003E-4</v>
      </c>
      <c r="AT7676">
        <v>1</v>
      </c>
      <c r="AU7676">
        <v>177984</v>
      </c>
      <c r="AV7676">
        <v>177984</v>
      </c>
      <c r="AX7676">
        <v>109.44</v>
      </c>
      <c r="AY7676">
        <v>76.688000000000002</v>
      </c>
      <c r="AZ7676">
        <v>1</v>
      </c>
      <c r="BA7676">
        <v>1377100</v>
      </c>
      <c r="BD7676">
        <v>22584</v>
      </c>
      <c r="BE7676">
        <v>2763</v>
      </c>
      <c r="BF7676">
        <v>11807</v>
      </c>
      <c r="BG7676">
        <v>12233</v>
      </c>
      <c r="BH7676">
        <v>25561</v>
      </c>
      <c r="BI7676">
        <v>25561</v>
      </c>
      <c r="BM7676">
        <v>8.3742747595806494E-2</v>
      </c>
    </row>
    <row r="7677" spans="1:65" x14ac:dyDescent="0.2">
      <c r="A7677" t="s">
        <v>41663</v>
      </c>
      <c r="B7677">
        <v>9</v>
      </c>
      <c r="C7677" t="s">
        <v>66</v>
      </c>
      <c r="D7677" t="s">
        <v>41664</v>
      </c>
      <c r="G7677">
        <v>0</v>
      </c>
      <c r="H7677">
        <v>0</v>
      </c>
      <c r="I7677">
        <v>0</v>
      </c>
      <c r="J7677" t="s">
        <v>30321</v>
      </c>
      <c r="K7677" t="s">
        <v>30321</v>
      </c>
      <c r="L7677" t="s">
        <v>30321</v>
      </c>
      <c r="M7677" t="s">
        <v>30322</v>
      </c>
      <c r="N7677" t="s">
        <v>30323</v>
      </c>
      <c r="O7677" t="s">
        <v>71</v>
      </c>
      <c r="P7677" t="s">
        <v>72</v>
      </c>
      <c r="Q7677" t="s">
        <v>73</v>
      </c>
      <c r="R7677">
        <v>466.25927734375</v>
      </c>
      <c r="S7677">
        <v>2</v>
      </c>
      <c r="T7677">
        <v>466.25838199999998</v>
      </c>
      <c r="U7677">
        <v>930.50221199999999</v>
      </c>
      <c r="V7677">
        <v>2.2957000000000001</v>
      </c>
      <c r="W7677">
        <v>1.0704E-3</v>
      </c>
      <c r="X7677">
        <v>-0.18981000000000001</v>
      </c>
      <c r="Y7677" s="1">
        <v>-8.8499999999999996E-5</v>
      </c>
      <c r="Z7677">
        <v>2.1059000000000001</v>
      </c>
      <c r="AA7677">
        <v>9.8189999999999996E-4</v>
      </c>
      <c r="AB7677">
        <v>466.25820238867902</v>
      </c>
      <c r="AC7677">
        <v>30.167999999999999</v>
      </c>
      <c r="AD7677">
        <v>0.66559999999999997</v>
      </c>
      <c r="AE7677">
        <v>30.167999999999999</v>
      </c>
      <c r="AF7677">
        <v>29.809000000000001</v>
      </c>
      <c r="AG7677">
        <v>30.474</v>
      </c>
      <c r="AH7677">
        <v>0</v>
      </c>
      <c r="AM7677">
        <v>20</v>
      </c>
      <c r="AN7677">
        <v>13</v>
      </c>
      <c r="AO7677">
        <v>2</v>
      </c>
      <c r="AP7677">
        <v>0</v>
      </c>
      <c r="AQ7677">
        <v>0</v>
      </c>
      <c r="AR7677">
        <v>0</v>
      </c>
      <c r="AS7677">
        <v>1.6225E-2</v>
      </c>
      <c r="AT7677">
        <v>1</v>
      </c>
      <c r="AU7677">
        <v>38998</v>
      </c>
      <c r="AV7677">
        <v>38998</v>
      </c>
      <c r="AX7677">
        <v>87.695999999999998</v>
      </c>
      <c r="AY7677">
        <v>21.893000000000001</v>
      </c>
      <c r="AZ7677">
        <v>1</v>
      </c>
      <c r="BA7677">
        <v>3821200</v>
      </c>
      <c r="BD7677">
        <v>22587</v>
      </c>
      <c r="BE7677">
        <v>2009</v>
      </c>
      <c r="BF7677">
        <v>11808</v>
      </c>
      <c r="BG7677">
        <v>12234</v>
      </c>
      <c r="BH7677">
        <v>25564</v>
      </c>
      <c r="BI7677">
        <v>25564</v>
      </c>
      <c r="BM7677">
        <v>3.4180613150056098E-2</v>
      </c>
    </row>
    <row r="7678" spans="1:65" x14ac:dyDescent="0.2">
      <c r="A7678" t="s">
        <v>41667</v>
      </c>
      <c r="B7678">
        <v>11</v>
      </c>
      <c r="C7678" t="s">
        <v>66</v>
      </c>
      <c r="D7678" t="s">
        <v>41668</v>
      </c>
      <c r="G7678">
        <v>0</v>
      </c>
      <c r="H7678">
        <v>0</v>
      </c>
      <c r="I7678">
        <v>0</v>
      </c>
      <c r="J7678" t="s">
        <v>29502</v>
      </c>
      <c r="K7678" t="s">
        <v>29502</v>
      </c>
      <c r="L7678" t="s">
        <v>29502</v>
      </c>
      <c r="M7678" t="s">
        <v>29503</v>
      </c>
      <c r="N7678" t="s">
        <v>29504</v>
      </c>
      <c r="O7678" t="s">
        <v>152</v>
      </c>
      <c r="P7678" t="s">
        <v>72</v>
      </c>
      <c r="Q7678" t="s">
        <v>73</v>
      </c>
      <c r="R7678">
        <v>596.79553222656205</v>
      </c>
      <c r="S7678">
        <v>2</v>
      </c>
      <c r="T7678">
        <v>596.79428299999995</v>
      </c>
      <c r="U7678">
        <v>1191.57401</v>
      </c>
      <c r="V7678" t="s">
        <v>153</v>
      </c>
      <c r="W7678" t="s">
        <v>153</v>
      </c>
      <c r="X7678" t="s">
        <v>153</v>
      </c>
      <c r="Y7678" t="s">
        <v>153</v>
      </c>
      <c r="Z7678" t="s">
        <v>153</v>
      </c>
      <c r="AA7678" t="s">
        <v>153</v>
      </c>
      <c r="AB7678" t="s">
        <v>153</v>
      </c>
      <c r="AC7678">
        <v>29.791</v>
      </c>
      <c r="AD7678">
        <v>1</v>
      </c>
      <c r="AE7678">
        <v>29.791</v>
      </c>
      <c r="AF7678">
        <v>29.291</v>
      </c>
      <c r="AG7678">
        <v>30.291</v>
      </c>
      <c r="AH7678">
        <v>0</v>
      </c>
      <c r="AP7678">
        <v>0</v>
      </c>
      <c r="AQ7678">
        <v>0</v>
      </c>
      <c r="AR7678">
        <v>0</v>
      </c>
      <c r="AS7678">
        <v>1.4908E-4</v>
      </c>
      <c r="AT7678">
        <v>1</v>
      </c>
      <c r="AU7678">
        <v>38581</v>
      </c>
      <c r="AV7678">
        <v>38581</v>
      </c>
      <c r="AX7678">
        <v>120.87</v>
      </c>
      <c r="AY7678">
        <v>83.057000000000002</v>
      </c>
      <c r="AZ7678">
        <v>1</v>
      </c>
      <c r="BD7678">
        <v>22590</v>
      </c>
      <c r="BE7678">
        <v>3275</v>
      </c>
      <c r="BF7678">
        <v>11810</v>
      </c>
      <c r="BG7678">
        <v>12236</v>
      </c>
      <c r="BH7678">
        <v>25567</v>
      </c>
      <c r="BI7678">
        <v>25567</v>
      </c>
      <c r="BM7678">
        <v>-1.4110905944562499E-2</v>
      </c>
    </row>
    <row r="7679" spans="1:65" x14ac:dyDescent="0.2">
      <c r="A7679" t="s">
        <v>41667</v>
      </c>
      <c r="B7679">
        <v>11</v>
      </c>
      <c r="C7679" t="s">
        <v>7</v>
      </c>
      <c r="D7679" t="s">
        <v>41669</v>
      </c>
      <c r="E7679" t="s">
        <v>41670</v>
      </c>
      <c r="F7679" t="s">
        <v>41671</v>
      </c>
      <c r="G7679">
        <v>0</v>
      </c>
      <c r="H7679">
        <v>1</v>
      </c>
      <c r="I7679">
        <v>0</v>
      </c>
      <c r="J7679" t="s">
        <v>29502</v>
      </c>
      <c r="K7679" t="s">
        <v>29502</v>
      </c>
      <c r="L7679" t="s">
        <v>29502</v>
      </c>
      <c r="M7679" t="s">
        <v>29503</v>
      </c>
      <c r="N7679" t="s">
        <v>29504</v>
      </c>
      <c r="O7679" t="s">
        <v>71</v>
      </c>
      <c r="P7679" t="s">
        <v>72</v>
      </c>
      <c r="Q7679" t="s">
        <v>73</v>
      </c>
      <c r="R7679">
        <v>604.79296875</v>
      </c>
      <c r="S7679">
        <v>2</v>
      </c>
      <c r="T7679">
        <v>604.79174</v>
      </c>
      <c r="U7679">
        <v>1207.5689299999999</v>
      </c>
      <c r="V7679">
        <v>2.9283000000000001</v>
      </c>
      <c r="W7679">
        <v>1.771E-3</v>
      </c>
      <c r="X7679">
        <v>-1.2172000000000001</v>
      </c>
      <c r="Y7679">
        <v>-7.3612999999999999E-4</v>
      </c>
      <c r="Z7679">
        <v>1.7112000000000001</v>
      </c>
      <c r="AA7679">
        <v>1.0349000000000001E-3</v>
      </c>
      <c r="AB7679">
        <v>604.79095711036302</v>
      </c>
      <c r="AC7679">
        <v>29.9</v>
      </c>
      <c r="AD7679">
        <v>0.51685999999999999</v>
      </c>
      <c r="AE7679">
        <v>29.9</v>
      </c>
      <c r="AF7679">
        <v>29.609000000000002</v>
      </c>
      <c r="AG7679">
        <v>30.126000000000001</v>
      </c>
      <c r="AH7679">
        <v>0</v>
      </c>
      <c r="AM7679">
        <v>14</v>
      </c>
      <c r="AN7679">
        <v>9</v>
      </c>
      <c r="AO7679">
        <v>2</v>
      </c>
      <c r="AP7679">
        <v>0</v>
      </c>
      <c r="AQ7679">
        <v>0</v>
      </c>
      <c r="AR7679">
        <v>0</v>
      </c>
      <c r="AS7679">
        <v>1.9016999999999999E-2</v>
      </c>
      <c r="AT7679">
        <v>1</v>
      </c>
      <c r="AU7679">
        <v>38657</v>
      </c>
      <c r="AV7679">
        <v>38657</v>
      </c>
      <c r="AX7679">
        <v>66.962000000000003</v>
      </c>
      <c r="AY7679">
        <v>46.015000000000001</v>
      </c>
      <c r="AZ7679">
        <v>1</v>
      </c>
      <c r="BA7679">
        <v>2198200</v>
      </c>
      <c r="BD7679">
        <v>22592</v>
      </c>
      <c r="BE7679">
        <v>3275</v>
      </c>
      <c r="BF7679">
        <v>11810</v>
      </c>
      <c r="BG7679">
        <v>12237</v>
      </c>
      <c r="BH7679">
        <v>25569</v>
      </c>
      <c r="BI7679">
        <v>25569</v>
      </c>
      <c r="BJ7679">
        <v>1044</v>
      </c>
      <c r="BM7679">
        <v>-2.6553944570878198E-2</v>
      </c>
    </row>
    <row r="7680" spans="1:65" x14ac:dyDescent="0.2">
      <c r="A7680" t="s">
        <v>41672</v>
      </c>
      <c r="B7680">
        <v>20</v>
      </c>
      <c r="C7680" t="s">
        <v>66</v>
      </c>
      <c r="D7680" t="s">
        <v>41673</v>
      </c>
      <c r="G7680">
        <v>0</v>
      </c>
      <c r="H7680">
        <v>0</v>
      </c>
      <c r="I7680">
        <v>1</v>
      </c>
      <c r="J7680" t="s">
        <v>41674</v>
      </c>
      <c r="K7680" t="s">
        <v>41674</v>
      </c>
      <c r="L7680" t="s">
        <v>41674</v>
      </c>
      <c r="M7680" t="s">
        <v>41675</v>
      </c>
      <c r="N7680" t="s">
        <v>41676</v>
      </c>
      <c r="O7680" t="s">
        <v>71</v>
      </c>
      <c r="P7680" t="s">
        <v>72</v>
      </c>
      <c r="Q7680" t="s">
        <v>73</v>
      </c>
      <c r="R7680">
        <v>576.06848144531205</v>
      </c>
      <c r="S7680">
        <v>4</v>
      </c>
      <c r="T7680">
        <v>575.81639900000005</v>
      </c>
      <c r="U7680">
        <v>2299.2364899999998</v>
      </c>
      <c r="V7680">
        <v>1.8859999999999999</v>
      </c>
      <c r="W7680">
        <v>1.0859999999999999E-3</v>
      </c>
      <c r="X7680">
        <v>0.43541000000000002</v>
      </c>
      <c r="Y7680">
        <v>2.5071000000000002E-4</v>
      </c>
      <c r="Z7680">
        <v>2.3214000000000001</v>
      </c>
      <c r="AA7680">
        <v>1.3366999999999999E-3</v>
      </c>
      <c r="AB7680">
        <v>576.06732941054804</v>
      </c>
      <c r="AC7680">
        <v>124.64</v>
      </c>
      <c r="AD7680">
        <v>0.74538000000000004</v>
      </c>
      <c r="AE7680">
        <v>124.64</v>
      </c>
      <c r="AF7680">
        <v>124.3</v>
      </c>
      <c r="AG7680">
        <v>125.05</v>
      </c>
      <c r="AH7680">
        <v>0</v>
      </c>
      <c r="AM7680">
        <v>55</v>
      </c>
      <c r="AN7680">
        <v>15</v>
      </c>
      <c r="AO7680">
        <v>6</v>
      </c>
      <c r="AP7680">
        <v>0</v>
      </c>
      <c r="AQ7680">
        <v>0</v>
      </c>
      <c r="AR7680">
        <v>0</v>
      </c>
      <c r="AS7680">
        <v>2.8660999999999999E-2</v>
      </c>
      <c r="AT7680">
        <v>1</v>
      </c>
      <c r="AU7680">
        <v>179149</v>
      </c>
      <c r="AV7680">
        <v>179149</v>
      </c>
      <c r="AX7680">
        <v>33.353000000000002</v>
      </c>
      <c r="AY7680">
        <v>20.137</v>
      </c>
      <c r="AZ7680">
        <v>1</v>
      </c>
      <c r="BA7680">
        <v>1994800</v>
      </c>
      <c r="BD7680">
        <v>22594</v>
      </c>
      <c r="BE7680">
        <v>2538</v>
      </c>
      <c r="BF7680">
        <v>11811</v>
      </c>
      <c r="BG7680">
        <v>12238</v>
      </c>
      <c r="BH7680">
        <v>25571</v>
      </c>
      <c r="BI7680">
        <v>25571</v>
      </c>
      <c r="BM7680">
        <v>0.13884009771390901</v>
      </c>
    </row>
    <row r="7681" spans="1:65" x14ac:dyDescent="0.2">
      <c r="A7681" t="s">
        <v>41686</v>
      </c>
      <c r="B7681">
        <v>36</v>
      </c>
      <c r="C7681" t="s">
        <v>66</v>
      </c>
      <c r="D7681" t="s">
        <v>41687</v>
      </c>
      <c r="G7681">
        <v>0</v>
      </c>
      <c r="H7681">
        <v>0</v>
      </c>
      <c r="I7681">
        <v>0</v>
      </c>
      <c r="J7681" t="s">
        <v>41688</v>
      </c>
      <c r="K7681" t="s">
        <v>41688</v>
      </c>
      <c r="L7681" t="s">
        <v>41688</v>
      </c>
      <c r="M7681" t="s">
        <v>41689</v>
      </c>
      <c r="N7681" t="s">
        <v>41690</v>
      </c>
      <c r="O7681" t="s">
        <v>71</v>
      </c>
      <c r="P7681" t="s">
        <v>72</v>
      </c>
      <c r="Q7681" t="s">
        <v>73</v>
      </c>
      <c r="R7681">
        <v>961.228759765625</v>
      </c>
      <c r="S7681">
        <v>4</v>
      </c>
      <c r="T7681">
        <v>960.72436300000004</v>
      </c>
      <c r="U7681">
        <v>3838.8683500000002</v>
      </c>
      <c r="V7681">
        <v>2.1528999999999998</v>
      </c>
      <c r="W7681">
        <v>2.0684000000000002E-3</v>
      </c>
      <c r="X7681">
        <v>-0.35186000000000001</v>
      </c>
      <c r="Y7681">
        <v>-3.3804000000000001E-4</v>
      </c>
      <c r="Z7681">
        <v>1.8010999999999999</v>
      </c>
      <c r="AA7681">
        <v>1.7304E-3</v>
      </c>
      <c r="AB7681">
        <v>960.97478891191804</v>
      </c>
      <c r="AC7681">
        <v>135.78</v>
      </c>
      <c r="AD7681">
        <v>0.47643999999999997</v>
      </c>
      <c r="AE7681">
        <v>135.78</v>
      </c>
      <c r="AF7681">
        <v>135.51</v>
      </c>
      <c r="AG7681">
        <v>135.97999999999999</v>
      </c>
      <c r="AH7681">
        <v>0</v>
      </c>
      <c r="AM7681">
        <v>47</v>
      </c>
      <c r="AN7681">
        <v>11</v>
      </c>
      <c r="AO7681">
        <v>6</v>
      </c>
      <c r="AP7681">
        <v>0</v>
      </c>
      <c r="AQ7681">
        <v>0</v>
      </c>
      <c r="AR7681">
        <v>0</v>
      </c>
      <c r="AS7681" s="1">
        <v>1.0131E-7</v>
      </c>
      <c r="AT7681">
        <v>1</v>
      </c>
      <c r="AU7681">
        <v>195427</v>
      </c>
      <c r="AV7681">
        <v>195427</v>
      </c>
      <c r="AX7681">
        <v>39.96</v>
      </c>
      <c r="AY7681">
        <v>35.581000000000003</v>
      </c>
      <c r="AZ7681">
        <v>1</v>
      </c>
      <c r="BA7681">
        <v>9124200</v>
      </c>
      <c r="BD7681">
        <v>22599</v>
      </c>
      <c r="BE7681">
        <v>4046</v>
      </c>
      <c r="BF7681">
        <v>11815</v>
      </c>
      <c r="BG7681">
        <v>12242</v>
      </c>
      <c r="BH7681">
        <v>25576</v>
      </c>
      <c r="BI7681">
        <v>25576</v>
      </c>
      <c r="BM7681">
        <v>6.2467630547416698E-2</v>
      </c>
    </row>
    <row r="7682" spans="1:65" x14ac:dyDescent="0.2">
      <c r="A7682" t="s">
        <v>41691</v>
      </c>
      <c r="B7682">
        <v>8</v>
      </c>
      <c r="C7682" t="s">
        <v>66</v>
      </c>
      <c r="D7682" t="s">
        <v>41692</v>
      </c>
      <c r="G7682">
        <v>0</v>
      </c>
      <c r="H7682">
        <v>0</v>
      </c>
      <c r="I7682">
        <v>0</v>
      </c>
      <c r="J7682" t="s">
        <v>1662</v>
      </c>
      <c r="K7682" t="s">
        <v>1662</v>
      </c>
      <c r="L7682" t="s">
        <v>1662</v>
      </c>
      <c r="M7682" t="s">
        <v>1663</v>
      </c>
      <c r="N7682" t="s">
        <v>1664</v>
      </c>
      <c r="O7682" t="s">
        <v>71</v>
      </c>
      <c r="P7682" t="s">
        <v>72</v>
      </c>
      <c r="Q7682" t="s">
        <v>73</v>
      </c>
      <c r="R7682">
        <v>435.28292846679602</v>
      </c>
      <c r="S7682">
        <v>2</v>
      </c>
      <c r="T7682">
        <v>435.28199499999999</v>
      </c>
      <c r="U7682">
        <v>868.54943700000001</v>
      </c>
      <c r="V7682">
        <v>2.0112000000000001</v>
      </c>
      <c r="W7682">
        <v>8.7546E-4</v>
      </c>
      <c r="X7682">
        <v>0.35314000000000001</v>
      </c>
      <c r="Y7682">
        <v>1.5372000000000001E-4</v>
      </c>
      <c r="Z7682">
        <v>2.3643999999999998</v>
      </c>
      <c r="AA7682">
        <v>1.0292000000000001E-3</v>
      </c>
      <c r="AB7682">
        <v>435.28204306296101</v>
      </c>
      <c r="AC7682">
        <v>60.570999999999998</v>
      </c>
      <c r="AD7682">
        <v>0.56747000000000003</v>
      </c>
      <c r="AE7682">
        <v>60.570999999999998</v>
      </c>
      <c r="AF7682">
        <v>60.279000000000003</v>
      </c>
      <c r="AG7682">
        <v>60.845999999999997</v>
      </c>
      <c r="AH7682">
        <v>0</v>
      </c>
      <c r="AM7682">
        <v>23</v>
      </c>
      <c r="AN7682">
        <v>11</v>
      </c>
      <c r="AO7682">
        <v>3</v>
      </c>
      <c r="AP7682">
        <v>0</v>
      </c>
      <c r="AQ7682">
        <v>0</v>
      </c>
      <c r="AR7682">
        <v>0</v>
      </c>
      <c r="AS7682">
        <v>2.5554E-2</v>
      </c>
      <c r="AT7682">
        <v>1</v>
      </c>
      <c r="AU7682">
        <v>84401</v>
      </c>
      <c r="AV7682">
        <v>84401</v>
      </c>
      <c r="AX7682">
        <v>88.643000000000001</v>
      </c>
      <c r="AY7682">
        <v>17.347000000000001</v>
      </c>
      <c r="AZ7682">
        <v>1</v>
      </c>
      <c r="BA7682">
        <v>1727800</v>
      </c>
      <c r="BD7682">
        <v>22601</v>
      </c>
      <c r="BE7682">
        <v>2359</v>
      </c>
      <c r="BF7682">
        <v>11816</v>
      </c>
      <c r="BG7682">
        <v>12243</v>
      </c>
      <c r="BH7682">
        <v>25578</v>
      </c>
      <c r="BI7682">
        <v>25578</v>
      </c>
      <c r="BM7682">
        <v>0.109903853766581</v>
      </c>
    </row>
    <row r="7683" spans="1:65" x14ac:dyDescent="0.2">
      <c r="A7683" t="s">
        <v>41693</v>
      </c>
      <c r="B7683">
        <v>11</v>
      </c>
      <c r="C7683" t="s">
        <v>66</v>
      </c>
      <c r="D7683" t="s">
        <v>41694</v>
      </c>
      <c r="G7683">
        <v>0</v>
      </c>
      <c r="H7683">
        <v>0</v>
      </c>
      <c r="I7683">
        <v>0</v>
      </c>
      <c r="J7683" t="s">
        <v>41695</v>
      </c>
      <c r="K7683" t="s">
        <v>41695</v>
      </c>
      <c r="L7683" t="s">
        <v>41695</v>
      </c>
      <c r="M7683" t="s">
        <v>41696</v>
      </c>
      <c r="N7683" t="s">
        <v>41697</v>
      </c>
      <c r="O7683" t="s">
        <v>152</v>
      </c>
      <c r="P7683" t="s">
        <v>72</v>
      </c>
      <c r="Q7683" t="s">
        <v>73</v>
      </c>
      <c r="R7683">
        <v>580.32037353515602</v>
      </c>
      <c r="S7683">
        <v>2</v>
      </c>
      <c r="T7683">
        <v>580.31950200000006</v>
      </c>
      <c r="U7683">
        <v>1158.62445</v>
      </c>
      <c r="V7683" t="s">
        <v>153</v>
      </c>
      <c r="W7683" t="s">
        <v>153</v>
      </c>
      <c r="X7683" t="s">
        <v>153</v>
      </c>
      <c r="Y7683" t="s">
        <v>153</v>
      </c>
      <c r="Z7683" t="s">
        <v>153</v>
      </c>
      <c r="AA7683" t="s">
        <v>153</v>
      </c>
      <c r="AB7683" t="s">
        <v>153</v>
      </c>
      <c r="AC7683">
        <v>48.295999999999999</v>
      </c>
      <c r="AD7683">
        <v>1</v>
      </c>
      <c r="AE7683">
        <v>48.295999999999999</v>
      </c>
      <c r="AF7683">
        <v>47.795999999999999</v>
      </c>
      <c r="AG7683">
        <v>48.795999999999999</v>
      </c>
      <c r="AH7683">
        <v>0</v>
      </c>
      <c r="AP7683">
        <v>0</v>
      </c>
      <c r="AQ7683">
        <v>0</v>
      </c>
      <c r="AR7683">
        <v>0</v>
      </c>
      <c r="AS7683">
        <v>2.0060999999999999E-2</v>
      </c>
      <c r="AT7683">
        <v>1</v>
      </c>
      <c r="AU7683">
        <v>66243</v>
      </c>
      <c r="AV7683">
        <v>66243</v>
      </c>
      <c r="AX7683">
        <v>74.165000000000006</v>
      </c>
      <c r="AY7683">
        <v>37.006</v>
      </c>
      <c r="AZ7683">
        <v>1</v>
      </c>
      <c r="BD7683">
        <v>22603</v>
      </c>
      <c r="BE7683">
        <v>3988</v>
      </c>
      <c r="BF7683">
        <v>11817</v>
      </c>
      <c r="BG7683">
        <v>12244</v>
      </c>
      <c r="BH7683">
        <v>25580</v>
      </c>
      <c r="BI7683">
        <v>25580</v>
      </c>
      <c r="BM7683">
        <v>5.1484783265777802E-2</v>
      </c>
    </row>
    <row r="7684" spans="1:65" x14ac:dyDescent="0.2">
      <c r="A7684" t="s">
        <v>41698</v>
      </c>
      <c r="B7684">
        <v>8</v>
      </c>
      <c r="C7684" t="s">
        <v>66</v>
      </c>
      <c r="D7684" t="s">
        <v>41699</v>
      </c>
      <c r="G7684">
        <v>0</v>
      </c>
      <c r="H7684">
        <v>0</v>
      </c>
      <c r="I7684">
        <v>0</v>
      </c>
      <c r="J7684" t="s">
        <v>14020</v>
      </c>
      <c r="K7684" t="s">
        <v>14020</v>
      </c>
      <c r="L7684" t="s">
        <v>14020</v>
      </c>
      <c r="M7684" t="s">
        <v>14021</v>
      </c>
      <c r="N7684" t="s">
        <v>14022</v>
      </c>
      <c r="O7684" t="s">
        <v>71</v>
      </c>
      <c r="P7684" t="s">
        <v>72</v>
      </c>
      <c r="Q7684" t="s">
        <v>73</v>
      </c>
      <c r="R7684">
        <v>444.76528930664</v>
      </c>
      <c r="S7684">
        <v>2</v>
      </c>
      <c r="T7684">
        <v>444.76478900000001</v>
      </c>
      <c r="U7684">
        <v>887.51502500000004</v>
      </c>
      <c r="V7684">
        <v>1.2496</v>
      </c>
      <c r="W7684">
        <v>5.5575999999999998E-4</v>
      </c>
      <c r="X7684">
        <v>0.51666999999999996</v>
      </c>
      <c r="Y7684">
        <v>2.298E-4</v>
      </c>
      <c r="Z7684">
        <v>1.7662</v>
      </c>
      <c r="AA7684">
        <v>7.8556000000000003E-4</v>
      </c>
      <c r="AB7684">
        <v>444.76502623974898</v>
      </c>
      <c r="AC7684">
        <v>79.350999999999999</v>
      </c>
      <c r="AD7684">
        <v>0.88939999999999997</v>
      </c>
      <c r="AE7684">
        <v>79.350999999999999</v>
      </c>
      <c r="AF7684">
        <v>78.897000000000006</v>
      </c>
      <c r="AG7684">
        <v>79.786000000000001</v>
      </c>
      <c r="AH7684">
        <v>0</v>
      </c>
      <c r="AM7684">
        <v>45</v>
      </c>
      <c r="AN7684">
        <v>18</v>
      </c>
      <c r="AO7684">
        <v>4</v>
      </c>
      <c r="AP7684">
        <v>0</v>
      </c>
      <c r="AQ7684">
        <v>0</v>
      </c>
      <c r="AR7684">
        <v>0</v>
      </c>
      <c r="AS7684">
        <v>3.5615000000000001E-2</v>
      </c>
      <c r="AT7684">
        <v>1</v>
      </c>
      <c r="AU7684">
        <v>112125</v>
      </c>
      <c r="AV7684">
        <v>112125</v>
      </c>
      <c r="AX7684">
        <v>76.774000000000001</v>
      </c>
      <c r="AY7684">
        <v>30.821999999999999</v>
      </c>
      <c r="AZ7684">
        <v>1</v>
      </c>
      <c r="BA7684">
        <v>13534000</v>
      </c>
      <c r="BD7684">
        <v>22605</v>
      </c>
      <c r="BE7684">
        <v>3919</v>
      </c>
      <c r="BF7684">
        <v>11818</v>
      </c>
      <c r="BG7684">
        <v>12245</v>
      </c>
      <c r="BH7684">
        <v>25582</v>
      </c>
      <c r="BI7684">
        <v>25582</v>
      </c>
      <c r="BM7684">
        <v>6.6768011735462096E-2</v>
      </c>
    </row>
    <row r="7685" spans="1:65" x14ac:dyDescent="0.2">
      <c r="A7685" t="s">
        <v>41707</v>
      </c>
      <c r="B7685">
        <v>28</v>
      </c>
      <c r="C7685" t="s">
        <v>66</v>
      </c>
      <c r="D7685" t="s">
        <v>41708</v>
      </c>
      <c r="G7685">
        <v>0</v>
      </c>
      <c r="H7685">
        <v>0</v>
      </c>
      <c r="I7685">
        <v>0</v>
      </c>
      <c r="J7685" t="s">
        <v>10229</v>
      </c>
      <c r="K7685" t="s">
        <v>10229</v>
      </c>
      <c r="L7685" t="s">
        <v>10229</v>
      </c>
      <c r="M7685" t="s">
        <v>10230</v>
      </c>
      <c r="N7685" t="s">
        <v>10231</v>
      </c>
      <c r="O7685" t="s">
        <v>71</v>
      </c>
      <c r="P7685" t="s">
        <v>72</v>
      </c>
      <c r="Q7685" t="s">
        <v>73</v>
      </c>
      <c r="R7685">
        <v>902.77728271484295</v>
      </c>
      <c r="S7685">
        <v>3</v>
      </c>
      <c r="T7685">
        <v>902.44236000000001</v>
      </c>
      <c r="U7685">
        <v>2704.3052499999999</v>
      </c>
      <c r="V7685">
        <v>2.2429999999999999</v>
      </c>
      <c r="W7685">
        <v>2.0241999999999999E-3</v>
      </c>
      <c r="X7685">
        <v>-0.32221</v>
      </c>
      <c r="Y7685">
        <v>-2.9077999999999998E-4</v>
      </c>
      <c r="Z7685">
        <v>1.9208000000000001</v>
      </c>
      <c r="AA7685">
        <v>1.7334E-3</v>
      </c>
      <c r="AB7685">
        <v>902.77641046743202</v>
      </c>
      <c r="AC7685">
        <v>87.343000000000004</v>
      </c>
      <c r="AD7685">
        <v>2.7534000000000001</v>
      </c>
      <c r="AE7685">
        <v>87.343000000000004</v>
      </c>
      <c r="AF7685">
        <v>86.792000000000002</v>
      </c>
      <c r="AG7685">
        <v>89.545000000000002</v>
      </c>
      <c r="AH7685">
        <v>0</v>
      </c>
      <c r="AM7685">
        <v>149</v>
      </c>
      <c r="AN7685">
        <v>57</v>
      </c>
      <c r="AO7685">
        <v>5</v>
      </c>
      <c r="AP7685">
        <v>0</v>
      </c>
      <c r="AQ7685">
        <v>0</v>
      </c>
      <c r="AR7685">
        <v>0</v>
      </c>
      <c r="AS7685">
        <v>2.0906000000000001E-2</v>
      </c>
      <c r="AT7685">
        <v>1</v>
      </c>
      <c r="AU7685">
        <v>125382</v>
      </c>
      <c r="AV7685">
        <v>125382</v>
      </c>
      <c r="AX7685">
        <v>22.204000000000001</v>
      </c>
      <c r="AY7685">
        <v>11.590999999999999</v>
      </c>
      <c r="AZ7685">
        <v>1</v>
      </c>
      <c r="BA7685">
        <v>3574500</v>
      </c>
      <c r="BD7685">
        <v>22608</v>
      </c>
      <c r="BE7685">
        <v>1552</v>
      </c>
      <c r="BF7685">
        <v>11821</v>
      </c>
      <c r="BG7685">
        <v>12248</v>
      </c>
      <c r="BH7685">
        <v>25585</v>
      </c>
      <c r="BI7685">
        <v>25585</v>
      </c>
      <c r="BM7685">
        <v>2.1269327518439199E-2</v>
      </c>
    </row>
    <row r="7686" spans="1:65" x14ac:dyDescent="0.2">
      <c r="A7686" t="s">
        <v>41711</v>
      </c>
      <c r="B7686">
        <v>11</v>
      </c>
      <c r="C7686" t="s">
        <v>66</v>
      </c>
      <c r="D7686" t="s">
        <v>41712</v>
      </c>
      <c r="G7686">
        <v>0</v>
      </c>
      <c r="H7686">
        <v>0</v>
      </c>
      <c r="I7686">
        <v>0</v>
      </c>
      <c r="J7686" t="s">
        <v>1083</v>
      </c>
      <c r="K7686" t="s">
        <v>1083</v>
      </c>
      <c r="L7686" t="s">
        <v>1083</v>
      </c>
      <c r="M7686" t="s">
        <v>1084</v>
      </c>
      <c r="N7686" t="s">
        <v>1085</v>
      </c>
      <c r="O7686" t="s">
        <v>71</v>
      </c>
      <c r="P7686" t="s">
        <v>72</v>
      </c>
      <c r="Q7686" t="s">
        <v>73</v>
      </c>
      <c r="R7686">
        <v>564.337646484375</v>
      </c>
      <c r="S7686">
        <v>2</v>
      </c>
      <c r="T7686">
        <v>564.33716400000003</v>
      </c>
      <c r="U7686">
        <v>1126.65977</v>
      </c>
      <c r="V7686">
        <v>1.7707999999999999</v>
      </c>
      <c r="W7686">
        <v>9.9931999999999994E-4</v>
      </c>
      <c r="X7686">
        <v>-0.27043</v>
      </c>
      <c r="Y7686">
        <v>-1.5260999999999999E-4</v>
      </c>
      <c r="Z7686">
        <v>1.5003</v>
      </c>
      <c r="AA7686">
        <v>8.4670000000000004E-4</v>
      </c>
      <c r="AB7686">
        <v>564.33698500484195</v>
      </c>
      <c r="AC7686">
        <v>74.918999999999997</v>
      </c>
      <c r="AD7686">
        <v>1.5510999999999999</v>
      </c>
      <c r="AE7686">
        <v>74.918999999999997</v>
      </c>
      <c r="AF7686">
        <v>74.02</v>
      </c>
      <c r="AG7686">
        <v>75.570999999999998</v>
      </c>
      <c r="AH7686">
        <v>0</v>
      </c>
      <c r="AM7686">
        <v>85</v>
      </c>
      <c r="AN7686">
        <v>31</v>
      </c>
      <c r="AO7686">
        <v>4</v>
      </c>
      <c r="AP7686">
        <v>0</v>
      </c>
      <c r="AQ7686">
        <v>0</v>
      </c>
      <c r="AR7686">
        <v>0</v>
      </c>
      <c r="AS7686">
        <v>9.9308E-3</v>
      </c>
      <c r="AT7686">
        <v>1</v>
      </c>
      <c r="AU7686">
        <v>105849</v>
      </c>
      <c r="AV7686">
        <v>105849</v>
      </c>
      <c r="AX7686">
        <v>72.242999999999995</v>
      </c>
      <c r="AY7686">
        <v>29.379000000000001</v>
      </c>
      <c r="AZ7686">
        <v>1</v>
      </c>
      <c r="BA7686">
        <v>66889000</v>
      </c>
      <c r="BD7686">
        <v>22611</v>
      </c>
      <c r="BE7686">
        <v>4059</v>
      </c>
      <c r="BF7686">
        <v>11823</v>
      </c>
      <c r="BG7686">
        <v>12250</v>
      </c>
      <c r="BH7686">
        <v>25588</v>
      </c>
      <c r="BI7686">
        <v>25588</v>
      </c>
      <c r="BM7686">
        <v>0.101511408543728</v>
      </c>
    </row>
    <row r="7687" spans="1:65" x14ac:dyDescent="0.2">
      <c r="A7687" t="s">
        <v>41713</v>
      </c>
      <c r="B7687">
        <v>8</v>
      </c>
      <c r="C7687" t="s">
        <v>66</v>
      </c>
      <c r="D7687" t="s">
        <v>41714</v>
      </c>
      <c r="G7687">
        <v>0</v>
      </c>
      <c r="H7687">
        <v>0</v>
      </c>
      <c r="I7687">
        <v>0</v>
      </c>
      <c r="J7687" t="s">
        <v>27748</v>
      </c>
      <c r="K7687" t="s">
        <v>27748</v>
      </c>
      <c r="L7687" t="s">
        <v>27748</v>
      </c>
      <c r="M7687" t="s">
        <v>27749</v>
      </c>
      <c r="N7687" t="s">
        <v>27750</v>
      </c>
      <c r="O7687" t="s">
        <v>71</v>
      </c>
      <c r="P7687" t="s">
        <v>72</v>
      </c>
      <c r="Q7687" t="s">
        <v>73</v>
      </c>
      <c r="R7687">
        <v>422.76715087890602</v>
      </c>
      <c r="S7687">
        <v>2</v>
      </c>
      <c r="T7687">
        <v>422.76617800000002</v>
      </c>
      <c r="U7687">
        <v>843.51780199999996</v>
      </c>
      <c r="V7687">
        <v>2.1269</v>
      </c>
      <c r="W7687">
        <v>8.9915999999999998E-4</v>
      </c>
      <c r="X7687">
        <v>0.11144999999999999</v>
      </c>
      <c r="Y7687" s="1">
        <v>4.7117999999999998E-5</v>
      </c>
      <c r="Z7687">
        <v>2.2383000000000002</v>
      </c>
      <c r="AA7687">
        <v>9.4627999999999997E-4</v>
      </c>
      <c r="AB7687">
        <v>422.76616218936499</v>
      </c>
      <c r="AC7687">
        <v>47.741</v>
      </c>
      <c r="AD7687">
        <v>0.71325000000000005</v>
      </c>
      <c r="AE7687">
        <v>47.741</v>
      </c>
      <c r="AF7687">
        <v>47.38</v>
      </c>
      <c r="AG7687">
        <v>48.093000000000004</v>
      </c>
      <c r="AH7687">
        <v>0</v>
      </c>
      <c r="AM7687">
        <v>34</v>
      </c>
      <c r="AN7687">
        <v>14</v>
      </c>
      <c r="AO7687">
        <v>3</v>
      </c>
      <c r="AP7687">
        <v>0</v>
      </c>
      <c r="AQ7687">
        <v>0</v>
      </c>
      <c r="AR7687">
        <v>0</v>
      </c>
      <c r="AS7687">
        <v>9.2922999999999999E-3</v>
      </c>
      <c r="AT7687">
        <v>1</v>
      </c>
      <c r="AU7687">
        <v>65129</v>
      </c>
      <c r="AV7687">
        <v>65129</v>
      </c>
      <c r="AX7687">
        <v>129.68</v>
      </c>
      <c r="AY7687">
        <v>33.491999999999997</v>
      </c>
      <c r="AZ7687">
        <v>1</v>
      </c>
      <c r="BA7687">
        <v>10243000</v>
      </c>
      <c r="BD7687">
        <v>22612</v>
      </c>
      <c r="BE7687">
        <v>781</v>
      </c>
      <c r="BF7687">
        <v>11824</v>
      </c>
      <c r="BG7687">
        <v>12251</v>
      </c>
      <c r="BH7687">
        <v>25589</v>
      </c>
      <c r="BI7687">
        <v>25589</v>
      </c>
      <c r="BM7687">
        <v>8.9783926227028105E-2</v>
      </c>
    </row>
    <row r="7688" spans="1:65" x14ac:dyDescent="0.2">
      <c r="A7688" t="s">
        <v>41719</v>
      </c>
      <c r="B7688">
        <v>15</v>
      </c>
      <c r="C7688" t="s">
        <v>66</v>
      </c>
      <c r="D7688" t="s">
        <v>41720</v>
      </c>
      <c r="G7688">
        <v>0</v>
      </c>
      <c r="H7688">
        <v>0</v>
      </c>
      <c r="I7688">
        <v>0</v>
      </c>
      <c r="J7688" t="s">
        <v>1314</v>
      </c>
      <c r="K7688" t="s">
        <v>1314</v>
      </c>
      <c r="L7688" t="s">
        <v>1314</v>
      </c>
      <c r="M7688" t="s">
        <v>1315</v>
      </c>
      <c r="N7688" t="s">
        <v>1316</v>
      </c>
      <c r="O7688" t="s">
        <v>71</v>
      </c>
      <c r="P7688" t="s">
        <v>72</v>
      </c>
      <c r="Q7688" t="s">
        <v>73</v>
      </c>
      <c r="R7688">
        <v>792.40557861328102</v>
      </c>
      <c r="S7688">
        <v>2</v>
      </c>
      <c r="T7688">
        <v>791.90158499999995</v>
      </c>
      <c r="U7688">
        <v>1581.78862</v>
      </c>
      <c r="V7688">
        <v>2.3191000000000002</v>
      </c>
      <c r="W7688">
        <v>1.8365E-3</v>
      </c>
      <c r="X7688">
        <v>0.48437999999999998</v>
      </c>
      <c r="Y7688">
        <v>3.8358000000000001E-4</v>
      </c>
      <c r="Z7688">
        <v>2.8033999999999999</v>
      </c>
      <c r="AA7688">
        <v>2.2201E-3</v>
      </c>
      <c r="AB7688">
        <v>791.90189413292501</v>
      </c>
      <c r="AC7688">
        <v>65.108000000000004</v>
      </c>
      <c r="AD7688">
        <v>0.81838</v>
      </c>
      <c r="AE7688">
        <v>65.108000000000004</v>
      </c>
      <c r="AF7688">
        <v>64.664000000000001</v>
      </c>
      <c r="AG7688">
        <v>65.481999999999999</v>
      </c>
      <c r="AH7688">
        <v>0</v>
      </c>
      <c r="AM7688">
        <v>58</v>
      </c>
      <c r="AN7688">
        <v>16</v>
      </c>
      <c r="AO7688">
        <v>4</v>
      </c>
      <c r="AP7688">
        <v>0</v>
      </c>
      <c r="AQ7688">
        <v>0</v>
      </c>
      <c r="AR7688">
        <v>0</v>
      </c>
      <c r="AS7688">
        <v>1.1459E-2</v>
      </c>
      <c r="AT7688">
        <v>1</v>
      </c>
      <c r="AU7688">
        <v>90901</v>
      </c>
      <c r="AV7688">
        <v>90901</v>
      </c>
      <c r="AX7688">
        <v>52.79</v>
      </c>
      <c r="AY7688">
        <v>39.281999999999996</v>
      </c>
      <c r="AZ7688">
        <v>1</v>
      </c>
      <c r="BA7688">
        <v>12783000</v>
      </c>
      <c r="BD7688">
        <v>22617</v>
      </c>
      <c r="BE7688">
        <v>4151</v>
      </c>
      <c r="BF7688">
        <v>11827</v>
      </c>
      <c r="BG7688">
        <v>12254</v>
      </c>
      <c r="BH7688">
        <v>25594</v>
      </c>
      <c r="BI7688">
        <v>25594</v>
      </c>
      <c r="BM7688">
        <v>2.0994062359932199E-2</v>
      </c>
    </row>
    <row r="7689" spans="1:65" x14ac:dyDescent="0.2">
      <c r="A7689" t="s">
        <v>41721</v>
      </c>
      <c r="B7689">
        <v>19</v>
      </c>
      <c r="C7689" t="s">
        <v>66</v>
      </c>
      <c r="D7689" t="s">
        <v>41722</v>
      </c>
      <c r="G7689">
        <v>0</v>
      </c>
      <c r="H7689">
        <v>0</v>
      </c>
      <c r="I7689">
        <v>0</v>
      </c>
      <c r="J7689" t="s">
        <v>41723</v>
      </c>
      <c r="K7689" t="s">
        <v>41723</v>
      </c>
      <c r="L7689" t="s">
        <v>41723</v>
      </c>
      <c r="M7689" t="s">
        <v>41724</v>
      </c>
      <c r="N7689" t="s">
        <v>41725</v>
      </c>
      <c r="O7689" t="s">
        <v>71</v>
      </c>
      <c r="P7689" t="s">
        <v>72</v>
      </c>
      <c r="Q7689" t="s">
        <v>73</v>
      </c>
      <c r="R7689">
        <v>694.98864746093705</v>
      </c>
      <c r="S7689">
        <v>3</v>
      </c>
      <c r="T7689">
        <v>694.98765300000002</v>
      </c>
      <c r="U7689">
        <v>2081.9411300000002</v>
      </c>
      <c r="V7689">
        <v>0.87653000000000003</v>
      </c>
      <c r="W7689">
        <v>6.0917999999999996E-4</v>
      </c>
      <c r="X7689">
        <v>1.3729</v>
      </c>
      <c r="Y7689">
        <v>9.5416000000000001E-4</v>
      </c>
      <c r="Z7689">
        <v>2.2494000000000001</v>
      </c>
      <c r="AA7689">
        <v>1.5633000000000001E-3</v>
      </c>
      <c r="AB7689">
        <v>694.98852073985302</v>
      </c>
      <c r="AC7689">
        <v>50.703000000000003</v>
      </c>
      <c r="AD7689">
        <v>1.6112</v>
      </c>
      <c r="AE7689">
        <v>50.703000000000003</v>
      </c>
      <c r="AF7689">
        <v>49.883000000000003</v>
      </c>
      <c r="AG7689">
        <v>51.494</v>
      </c>
      <c r="AH7689">
        <v>0</v>
      </c>
      <c r="AM7689">
        <v>127</v>
      </c>
      <c r="AN7689">
        <v>32</v>
      </c>
      <c r="AO7689">
        <v>7</v>
      </c>
      <c r="AP7689">
        <v>0</v>
      </c>
      <c r="AQ7689">
        <v>0</v>
      </c>
      <c r="AR7689">
        <v>0</v>
      </c>
      <c r="AS7689">
        <v>1.7048000000000001E-4</v>
      </c>
      <c r="AT7689">
        <v>1</v>
      </c>
      <c r="AU7689">
        <v>69672</v>
      </c>
      <c r="AV7689">
        <v>69672</v>
      </c>
      <c r="AX7689">
        <v>61.957000000000001</v>
      </c>
      <c r="AY7689">
        <v>45.886000000000003</v>
      </c>
      <c r="AZ7689">
        <v>1</v>
      </c>
      <c r="BA7689">
        <v>4253700</v>
      </c>
      <c r="BD7689">
        <v>22619</v>
      </c>
      <c r="BE7689">
        <v>2255</v>
      </c>
      <c r="BF7689">
        <v>11828</v>
      </c>
      <c r="BG7689">
        <v>12255</v>
      </c>
      <c r="BH7689">
        <v>25596</v>
      </c>
      <c r="BI7689">
        <v>25596</v>
      </c>
      <c r="BM7689">
        <v>-5.6564646305559997E-2</v>
      </c>
    </row>
    <row r="7690" spans="1:65" x14ac:dyDescent="0.2">
      <c r="A7690" t="s">
        <v>41726</v>
      </c>
      <c r="B7690">
        <v>12</v>
      </c>
      <c r="C7690" t="s">
        <v>66</v>
      </c>
      <c r="D7690" t="s">
        <v>41727</v>
      </c>
      <c r="G7690">
        <v>0</v>
      </c>
      <c r="H7690">
        <v>0</v>
      </c>
      <c r="I7690">
        <v>0</v>
      </c>
      <c r="J7690" t="s">
        <v>4227</v>
      </c>
      <c r="K7690" t="s">
        <v>4227</v>
      </c>
      <c r="L7690" t="s">
        <v>4227</v>
      </c>
      <c r="M7690" t="s">
        <v>4228</v>
      </c>
      <c r="N7690" t="s">
        <v>4229</v>
      </c>
      <c r="O7690" t="s">
        <v>71</v>
      </c>
      <c r="P7690" t="s">
        <v>72</v>
      </c>
      <c r="Q7690" t="s">
        <v>73</v>
      </c>
      <c r="R7690">
        <v>493.92529296875</v>
      </c>
      <c r="S7690">
        <v>3</v>
      </c>
      <c r="T7690">
        <v>493.92453599999999</v>
      </c>
      <c r="U7690">
        <v>1478.7517800000001</v>
      </c>
      <c r="V7690">
        <v>2.2820999999999998</v>
      </c>
      <c r="W7690">
        <v>1.1272000000000001E-3</v>
      </c>
      <c r="X7690">
        <v>-0.63692000000000004</v>
      </c>
      <c r="Y7690">
        <v>-3.1459000000000001E-4</v>
      </c>
      <c r="Z7690">
        <v>1.6451</v>
      </c>
      <c r="AA7690">
        <v>8.1258000000000003E-4</v>
      </c>
      <c r="AB7690">
        <v>493.92415285832402</v>
      </c>
      <c r="AC7690">
        <v>64.466999999999999</v>
      </c>
      <c r="AD7690">
        <v>1.4180999999999999</v>
      </c>
      <c r="AE7690">
        <v>64.466999999999999</v>
      </c>
      <c r="AF7690">
        <v>63.88</v>
      </c>
      <c r="AG7690">
        <v>65.299000000000007</v>
      </c>
      <c r="AH7690">
        <v>0</v>
      </c>
      <c r="AM7690">
        <v>78</v>
      </c>
      <c r="AN7690">
        <v>28</v>
      </c>
      <c r="AO7690">
        <v>4</v>
      </c>
      <c r="AP7690">
        <v>0</v>
      </c>
      <c r="AQ7690">
        <v>0</v>
      </c>
      <c r="AR7690">
        <v>0</v>
      </c>
      <c r="AS7690">
        <v>6.711E-3</v>
      </c>
      <c r="AT7690">
        <v>1</v>
      </c>
      <c r="AU7690">
        <v>90409</v>
      </c>
      <c r="AV7690">
        <v>90409</v>
      </c>
      <c r="AX7690">
        <v>61.418999999999997</v>
      </c>
      <c r="AY7690">
        <v>34.665999999999997</v>
      </c>
      <c r="AZ7690">
        <v>1</v>
      </c>
      <c r="BA7690">
        <v>3956600</v>
      </c>
      <c r="BD7690">
        <v>22622</v>
      </c>
      <c r="BE7690">
        <v>3212</v>
      </c>
      <c r="BF7690">
        <v>11829</v>
      </c>
      <c r="BG7690">
        <v>12256</v>
      </c>
      <c r="BH7690">
        <v>25599</v>
      </c>
      <c r="BI7690">
        <v>25599</v>
      </c>
      <c r="BM7690">
        <v>3.1551992007507502E-2</v>
      </c>
    </row>
    <row r="7691" spans="1:65" x14ac:dyDescent="0.2">
      <c r="A7691" t="s">
        <v>41728</v>
      </c>
      <c r="B7691">
        <v>9</v>
      </c>
      <c r="C7691" t="s">
        <v>66</v>
      </c>
      <c r="D7691" t="s">
        <v>41729</v>
      </c>
      <c r="G7691">
        <v>0</v>
      </c>
      <c r="H7691">
        <v>0</v>
      </c>
      <c r="I7691">
        <v>0</v>
      </c>
      <c r="J7691" t="s">
        <v>16085</v>
      </c>
      <c r="K7691" t="s">
        <v>16085</v>
      </c>
      <c r="L7691" t="s">
        <v>4373</v>
      </c>
      <c r="M7691" t="s">
        <v>16086</v>
      </c>
      <c r="N7691" t="s">
        <v>16087</v>
      </c>
      <c r="O7691" t="s">
        <v>152</v>
      </c>
      <c r="P7691" t="s">
        <v>72</v>
      </c>
      <c r="Q7691" t="s">
        <v>73</v>
      </c>
      <c r="R7691">
        <v>564.27996826171795</v>
      </c>
      <c r="S7691">
        <v>2</v>
      </c>
      <c r="T7691">
        <v>564.27932299999998</v>
      </c>
      <c r="U7691">
        <v>1126.5440900000001</v>
      </c>
      <c r="V7691" t="s">
        <v>153</v>
      </c>
      <c r="W7691" t="s">
        <v>153</v>
      </c>
      <c r="X7691" t="s">
        <v>153</v>
      </c>
      <c r="Y7691" t="s">
        <v>153</v>
      </c>
      <c r="Z7691" t="s">
        <v>153</v>
      </c>
      <c r="AA7691" t="s">
        <v>153</v>
      </c>
      <c r="AB7691" t="s">
        <v>153</v>
      </c>
      <c r="AC7691">
        <v>21.052</v>
      </c>
      <c r="AD7691">
        <v>1</v>
      </c>
      <c r="AE7691">
        <v>21.052</v>
      </c>
      <c r="AF7691">
        <v>20.552</v>
      </c>
      <c r="AG7691">
        <v>21.552</v>
      </c>
      <c r="AH7691">
        <v>0</v>
      </c>
      <c r="AP7691">
        <v>0</v>
      </c>
      <c r="AQ7691">
        <v>0</v>
      </c>
      <c r="AR7691">
        <v>0</v>
      </c>
      <c r="AS7691">
        <v>2.2631999999999999E-2</v>
      </c>
      <c r="AT7691">
        <v>1</v>
      </c>
      <c r="AU7691">
        <v>25497</v>
      </c>
      <c r="AV7691">
        <v>25497</v>
      </c>
      <c r="AX7691">
        <v>90.600999999999999</v>
      </c>
      <c r="AY7691">
        <v>52.789000000000001</v>
      </c>
      <c r="AZ7691">
        <v>1</v>
      </c>
      <c r="BD7691">
        <v>22625</v>
      </c>
      <c r="BE7691" t="s">
        <v>16088</v>
      </c>
      <c r="BF7691">
        <v>11830</v>
      </c>
      <c r="BG7691">
        <v>12257</v>
      </c>
      <c r="BH7691">
        <v>25602</v>
      </c>
      <c r="BI7691">
        <v>25602</v>
      </c>
      <c r="BM7691">
        <v>-1.41170626814073E-2</v>
      </c>
    </row>
    <row r="7692" spans="1:65" x14ac:dyDescent="0.2">
      <c r="A7692" t="s">
        <v>41734</v>
      </c>
      <c r="B7692">
        <v>19</v>
      </c>
      <c r="C7692" t="s">
        <v>66</v>
      </c>
      <c r="D7692" t="s">
        <v>41735</v>
      </c>
      <c r="G7692">
        <v>0</v>
      </c>
      <c r="H7692">
        <v>0</v>
      </c>
      <c r="I7692">
        <v>0</v>
      </c>
      <c r="J7692" t="s">
        <v>1277</v>
      </c>
      <c r="K7692" t="s">
        <v>1277</v>
      </c>
      <c r="L7692" t="s">
        <v>1277</v>
      </c>
      <c r="M7692" t="s">
        <v>1278</v>
      </c>
      <c r="N7692" t="s">
        <v>1279</v>
      </c>
      <c r="O7692" t="s">
        <v>71</v>
      </c>
      <c r="P7692" t="s">
        <v>72</v>
      </c>
      <c r="Q7692" t="s">
        <v>73</v>
      </c>
      <c r="R7692">
        <v>725.361328125</v>
      </c>
      <c r="S7692">
        <v>3</v>
      </c>
      <c r="T7692">
        <v>725.02464899999995</v>
      </c>
      <c r="U7692">
        <v>2172.0521199999998</v>
      </c>
      <c r="V7692">
        <v>1.8186</v>
      </c>
      <c r="W7692">
        <v>1.3185E-3</v>
      </c>
      <c r="X7692">
        <v>9.7711999999999993E-2</v>
      </c>
      <c r="Y7692" s="1">
        <v>7.0842999999999999E-5</v>
      </c>
      <c r="Z7692">
        <v>1.9162999999999999</v>
      </c>
      <c r="AA7692">
        <v>1.3894000000000001E-3</v>
      </c>
      <c r="AB7692">
        <v>725.35896454266503</v>
      </c>
      <c r="AC7692">
        <v>83.804000000000002</v>
      </c>
      <c r="AD7692">
        <v>1.5148999999999999</v>
      </c>
      <c r="AE7692">
        <v>83.804000000000002</v>
      </c>
      <c r="AF7692">
        <v>83.013999999999996</v>
      </c>
      <c r="AG7692">
        <v>84.528999999999996</v>
      </c>
      <c r="AH7692">
        <v>0</v>
      </c>
      <c r="AM7692">
        <v>91</v>
      </c>
      <c r="AN7692">
        <v>27</v>
      </c>
      <c r="AO7692">
        <v>5</v>
      </c>
      <c r="AP7692">
        <v>0</v>
      </c>
      <c r="AQ7692">
        <v>0</v>
      </c>
      <c r="AR7692">
        <v>0</v>
      </c>
      <c r="AS7692" s="1">
        <v>1.8216E-5</v>
      </c>
      <c r="AT7692">
        <v>1</v>
      </c>
      <c r="AU7692">
        <v>118947</v>
      </c>
      <c r="AV7692">
        <v>118947</v>
      </c>
      <c r="AX7692">
        <v>81.638999999999996</v>
      </c>
      <c r="AY7692">
        <v>66.037000000000006</v>
      </c>
      <c r="AZ7692">
        <v>1</v>
      </c>
      <c r="BA7692">
        <v>10966000</v>
      </c>
      <c r="BD7692">
        <v>22629</v>
      </c>
      <c r="BE7692">
        <v>3651</v>
      </c>
      <c r="BF7692">
        <v>11832</v>
      </c>
      <c r="BG7692">
        <v>12259</v>
      </c>
      <c r="BH7692">
        <v>25608</v>
      </c>
      <c r="BI7692">
        <v>25608</v>
      </c>
      <c r="BM7692">
        <v>1.2974535585271899E-2</v>
      </c>
    </row>
    <row r="7693" spans="1:65" x14ac:dyDescent="0.2">
      <c r="A7693" t="s">
        <v>41744</v>
      </c>
      <c r="B7693">
        <v>16</v>
      </c>
      <c r="C7693" t="s">
        <v>66</v>
      </c>
      <c r="D7693" t="s">
        <v>41745</v>
      </c>
      <c r="G7693">
        <v>0</v>
      </c>
      <c r="H7693">
        <v>0</v>
      </c>
      <c r="I7693">
        <v>0</v>
      </c>
      <c r="J7693" t="s">
        <v>4576</v>
      </c>
      <c r="K7693" t="s">
        <v>4576</v>
      </c>
      <c r="L7693" t="s">
        <v>4576</v>
      </c>
      <c r="M7693" t="s">
        <v>4577</v>
      </c>
      <c r="N7693" t="s">
        <v>4578</v>
      </c>
      <c r="O7693" t="s">
        <v>71</v>
      </c>
      <c r="P7693" t="s">
        <v>72</v>
      </c>
      <c r="Q7693" t="s">
        <v>73</v>
      </c>
      <c r="R7693">
        <v>444.96478271484301</v>
      </c>
      <c r="S7693">
        <v>4</v>
      </c>
      <c r="T7693">
        <v>444.963797</v>
      </c>
      <c r="U7693">
        <v>1775.82608</v>
      </c>
      <c r="V7693">
        <v>1.7516</v>
      </c>
      <c r="W7693">
        <v>7.7941000000000002E-4</v>
      </c>
      <c r="X7693">
        <v>-0.11071</v>
      </c>
      <c r="Y7693" s="1">
        <v>-4.9259999999999999E-5</v>
      </c>
      <c r="Z7693">
        <v>1.6409</v>
      </c>
      <c r="AA7693">
        <v>7.3015000000000005E-4</v>
      </c>
      <c r="AB7693">
        <v>444.96399647459498</v>
      </c>
      <c r="AC7693">
        <v>19.388999999999999</v>
      </c>
      <c r="AD7693">
        <v>1.6039000000000001</v>
      </c>
      <c r="AE7693">
        <v>19.388999999999999</v>
      </c>
      <c r="AF7693">
        <v>19.082999999999998</v>
      </c>
      <c r="AG7693">
        <v>20.687000000000001</v>
      </c>
      <c r="AH7693">
        <v>0</v>
      </c>
      <c r="AM7693">
        <v>93</v>
      </c>
      <c r="AN7693">
        <v>32</v>
      </c>
      <c r="AO7693">
        <v>6</v>
      </c>
      <c r="AP7693">
        <v>0</v>
      </c>
      <c r="AQ7693">
        <v>0</v>
      </c>
      <c r="AR7693">
        <v>0</v>
      </c>
      <c r="AS7693">
        <v>5.5440999999999997E-3</v>
      </c>
      <c r="AT7693">
        <v>1</v>
      </c>
      <c r="AU7693">
        <v>22861</v>
      </c>
      <c r="AV7693">
        <v>22861</v>
      </c>
      <c r="AX7693">
        <v>50.024000000000001</v>
      </c>
      <c r="AY7693">
        <v>31.349</v>
      </c>
      <c r="AZ7693">
        <v>1</v>
      </c>
      <c r="BA7693">
        <v>68941000</v>
      </c>
      <c r="BD7693">
        <v>22633</v>
      </c>
      <c r="BE7693">
        <v>1789</v>
      </c>
      <c r="BF7693">
        <v>11835</v>
      </c>
      <c r="BG7693">
        <v>12262</v>
      </c>
      <c r="BH7693">
        <v>25612</v>
      </c>
      <c r="BI7693">
        <v>25612</v>
      </c>
      <c r="BM7693">
        <v>-3.0798257700098398E-2</v>
      </c>
    </row>
    <row r="7694" spans="1:65" x14ac:dyDescent="0.2">
      <c r="A7694" t="s">
        <v>41748</v>
      </c>
      <c r="B7694">
        <v>39</v>
      </c>
      <c r="C7694" t="s">
        <v>66</v>
      </c>
      <c r="D7694" t="s">
        <v>41749</v>
      </c>
      <c r="G7694">
        <v>0</v>
      </c>
      <c r="H7694">
        <v>0</v>
      </c>
      <c r="I7694">
        <v>0</v>
      </c>
      <c r="J7694" t="s">
        <v>12081</v>
      </c>
      <c r="K7694" t="s">
        <v>12081</v>
      </c>
      <c r="L7694" t="s">
        <v>12081</v>
      </c>
      <c r="M7694" t="s">
        <v>12082</v>
      </c>
      <c r="N7694" t="s">
        <v>12083</v>
      </c>
      <c r="O7694" t="s">
        <v>71</v>
      </c>
      <c r="P7694" t="s">
        <v>72</v>
      </c>
      <c r="Q7694" t="s">
        <v>73</v>
      </c>
      <c r="R7694">
        <v>1068.01586914062</v>
      </c>
      <c r="S7694">
        <v>4</v>
      </c>
      <c r="T7694">
        <v>1067.26206</v>
      </c>
      <c r="U7694">
        <v>4265.0191299999997</v>
      </c>
      <c r="V7694">
        <v>2.1318000000000001</v>
      </c>
      <c r="W7694">
        <v>2.2751999999999998E-3</v>
      </c>
      <c r="X7694">
        <v>2.7657000000000001E-2</v>
      </c>
      <c r="Y7694" s="1">
        <v>2.9516999999999999E-5</v>
      </c>
      <c r="Z7694">
        <v>2.1595</v>
      </c>
      <c r="AA7694">
        <v>2.3046999999999998E-3</v>
      </c>
      <c r="AB7694">
        <v>1067.7637733152501</v>
      </c>
      <c r="AC7694">
        <v>128.25</v>
      </c>
      <c r="AD7694">
        <v>0.81620999999999999</v>
      </c>
      <c r="AE7694">
        <v>128.25</v>
      </c>
      <c r="AF7694">
        <v>127.92</v>
      </c>
      <c r="AG7694">
        <v>128.74</v>
      </c>
      <c r="AH7694">
        <v>0</v>
      </c>
      <c r="AM7694">
        <v>94</v>
      </c>
      <c r="AN7694">
        <v>17</v>
      </c>
      <c r="AO7694">
        <v>9</v>
      </c>
      <c r="AP7694">
        <v>0</v>
      </c>
      <c r="AQ7694">
        <v>0</v>
      </c>
      <c r="AR7694">
        <v>0</v>
      </c>
      <c r="AS7694" s="1">
        <v>5.2345E-23</v>
      </c>
      <c r="AT7694">
        <v>1</v>
      </c>
      <c r="AU7694">
        <v>184583</v>
      </c>
      <c r="AV7694">
        <v>184583</v>
      </c>
      <c r="AX7694">
        <v>65.033000000000001</v>
      </c>
      <c r="AY7694">
        <v>63.37</v>
      </c>
      <c r="AZ7694">
        <v>1</v>
      </c>
      <c r="BA7694">
        <v>83433000</v>
      </c>
      <c r="BD7694">
        <v>22637</v>
      </c>
      <c r="BE7694">
        <v>1105</v>
      </c>
      <c r="BF7694">
        <v>11837</v>
      </c>
      <c r="BG7694">
        <v>12264</v>
      </c>
      <c r="BH7694">
        <v>25616</v>
      </c>
      <c r="BI7694">
        <v>25616</v>
      </c>
      <c r="BM7694">
        <v>1.7218383795807299E-2</v>
      </c>
    </row>
    <row r="7695" spans="1:65" x14ac:dyDescent="0.2">
      <c r="A7695" t="s">
        <v>41755</v>
      </c>
      <c r="B7695">
        <v>16</v>
      </c>
      <c r="C7695" t="s">
        <v>66</v>
      </c>
      <c r="D7695" t="s">
        <v>41756</v>
      </c>
      <c r="G7695">
        <v>0</v>
      </c>
      <c r="H7695">
        <v>0</v>
      </c>
      <c r="I7695">
        <v>0</v>
      </c>
      <c r="J7695" t="s">
        <v>41757</v>
      </c>
      <c r="K7695" t="s">
        <v>12982</v>
      </c>
      <c r="L7695" t="s">
        <v>4781</v>
      </c>
      <c r="M7695" t="s">
        <v>41758</v>
      </c>
      <c r="N7695" t="s">
        <v>41759</v>
      </c>
      <c r="O7695" t="s">
        <v>71</v>
      </c>
      <c r="P7695" t="s">
        <v>72</v>
      </c>
      <c r="Q7695" t="s">
        <v>73</v>
      </c>
      <c r="R7695">
        <v>586.66180419921795</v>
      </c>
      <c r="S7695">
        <v>3</v>
      </c>
      <c r="T7695">
        <v>586.32592899999997</v>
      </c>
      <c r="U7695">
        <v>1755.95596</v>
      </c>
      <c r="V7695">
        <v>3.0388999999999999</v>
      </c>
      <c r="W7695">
        <v>1.7818000000000001E-3</v>
      </c>
      <c r="X7695">
        <v>-0.82088000000000005</v>
      </c>
      <c r="Y7695">
        <v>-4.8129999999999999E-4</v>
      </c>
      <c r="Z7695">
        <v>2.218</v>
      </c>
      <c r="AA7695">
        <v>1.3005E-3</v>
      </c>
      <c r="AB7695">
        <v>586.32667876072003</v>
      </c>
      <c r="AC7695">
        <v>106.69</v>
      </c>
      <c r="AD7695">
        <v>4.7755000000000001</v>
      </c>
      <c r="AE7695">
        <v>106.69</v>
      </c>
      <c r="AF7695">
        <v>105.15</v>
      </c>
      <c r="AG7695">
        <v>109.92</v>
      </c>
      <c r="AH7695">
        <v>0</v>
      </c>
      <c r="AM7695">
        <v>411</v>
      </c>
      <c r="AN7695">
        <v>96</v>
      </c>
      <c r="AO7695">
        <v>7</v>
      </c>
      <c r="AP7695">
        <v>0</v>
      </c>
      <c r="AQ7695">
        <v>0</v>
      </c>
      <c r="AR7695">
        <v>0</v>
      </c>
      <c r="AS7695" s="1">
        <v>1.7164999999999999E-29</v>
      </c>
      <c r="AT7695">
        <v>5</v>
      </c>
      <c r="AU7695">
        <v>152509</v>
      </c>
      <c r="AV7695" t="s">
        <v>41764</v>
      </c>
      <c r="AX7695">
        <v>123.63</v>
      </c>
      <c r="AY7695">
        <v>101.81</v>
      </c>
      <c r="AZ7695">
        <v>1</v>
      </c>
      <c r="BA7695">
        <v>335580000</v>
      </c>
      <c r="BD7695">
        <v>22642</v>
      </c>
      <c r="BE7695" t="s">
        <v>12985</v>
      </c>
      <c r="BF7695">
        <v>11838</v>
      </c>
      <c r="BG7695">
        <v>12266</v>
      </c>
      <c r="BH7695" t="s">
        <v>41765</v>
      </c>
      <c r="BI7695">
        <v>25626</v>
      </c>
      <c r="BM7695">
        <v>0.108217185714238</v>
      </c>
    </row>
    <row r="7696" spans="1:65" x14ac:dyDescent="0.2">
      <c r="A7696" t="s">
        <v>41755</v>
      </c>
      <c r="B7696">
        <v>16</v>
      </c>
      <c r="C7696" t="s">
        <v>66</v>
      </c>
      <c r="D7696" t="s">
        <v>41756</v>
      </c>
      <c r="G7696">
        <v>0</v>
      </c>
      <c r="H7696">
        <v>0</v>
      </c>
      <c r="I7696">
        <v>0</v>
      </c>
      <c r="J7696" t="s">
        <v>41757</v>
      </c>
      <c r="K7696" t="s">
        <v>12982</v>
      </c>
      <c r="L7696" t="s">
        <v>4781</v>
      </c>
      <c r="M7696" t="s">
        <v>41758</v>
      </c>
      <c r="N7696" t="s">
        <v>41759</v>
      </c>
      <c r="O7696" t="s">
        <v>71</v>
      </c>
      <c r="P7696" t="s">
        <v>72</v>
      </c>
      <c r="Q7696" t="s">
        <v>73</v>
      </c>
      <c r="R7696">
        <v>878.71887207031205</v>
      </c>
      <c r="S7696">
        <v>2</v>
      </c>
      <c r="T7696">
        <v>878.98525500000005</v>
      </c>
      <c r="U7696">
        <v>1755.95596</v>
      </c>
      <c r="V7696">
        <v>2.9582000000000002</v>
      </c>
      <c r="W7696">
        <v>2.6002999999999998E-3</v>
      </c>
      <c r="X7696">
        <v>-0.96914999999999996</v>
      </c>
      <c r="Y7696">
        <v>-8.5187000000000001E-4</v>
      </c>
      <c r="Z7696">
        <v>1.9891000000000001</v>
      </c>
      <c r="AA7696">
        <v>1.7484E-3</v>
      </c>
      <c r="AB7696">
        <v>878.984391376139</v>
      </c>
      <c r="AC7696">
        <v>106.68</v>
      </c>
      <c r="AD7696">
        <v>2.6478999999999999</v>
      </c>
      <c r="AE7696">
        <v>106.68</v>
      </c>
      <c r="AF7696">
        <v>105.44</v>
      </c>
      <c r="AG7696">
        <v>108.09</v>
      </c>
      <c r="AH7696">
        <v>0</v>
      </c>
      <c r="AM7696">
        <v>211</v>
      </c>
      <c r="AN7696">
        <v>53</v>
      </c>
      <c r="AO7696">
        <v>5</v>
      </c>
      <c r="AP7696">
        <v>0</v>
      </c>
      <c r="AQ7696">
        <v>0</v>
      </c>
      <c r="AR7696">
        <v>0</v>
      </c>
      <c r="AS7696" s="1">
        <v>1.2738999999999999E-9</v>
      </c>
      <c r="AT7696">
        <v>1</v>
      </c>
      <c r="AU7696">
        <v>152962</v>
      </c>
      <c r="AV7696">
        <v>152962</v>
      </c>
      <c r="AX7696">
        <v>115.92</v>
      </c>
      <c r="AY7696">
        <v>94.14</v>
      </c>
      <c r="AZ7696">
        <v>1</v>
      </c>
      <c r="BA7696">
        <v>29268000</v>
      </c>
      <c r="BD7696">
        <v>22643</v>
      </c>
      <c r="BE7696" t="s">
        <v>12985</v>
      </c>
      <c r="BF7696">
        <v>11838</v>
      </c>
      <c r="BG7696">
        <v>12266</v>
      </c>
      <c r="BH7696">
        <v>25630</v>
      </c>
      <c r="BI7696">
        <v>25630</v>
      </c>
      <c r="BM7696">
        <v>0.108217185714238</v>
      </c>
    </row>
    <row r="7697" spans="1:65" x14ac:dyDescent="0.2">
      <c r="A7697" t="s">
        <v>41770</v>
      </c>
      <c r="B7697">
        <v>21</v>
      </c>
      <c r="C7697" t="s">
        <v>66</v>
      </c>
      <c r="D7697" t="s">
        <v>41771</v>
      </c>
      <c r="G7697">
        <v>0</v>
      </c>
      <c r="H7697">
        <v>0</v>
      </c>
      <c r="I7697">
        <v>0</v>
      </c>
      <c r="J7697" t="s">
        <v>21903</v>
      </c>
      <c r="K7697" t="s">
        <v>21903</v>
      </c>
      <c r="L7697" t="s">
        <v>21903</v>
      </c>
      <c r="M7697" t="s">
        <v>21904</v>
      </c>
      <c r="N7697" t="s">
        <v>21905</v>
      </c>
      <c r="O7697" t="s">
        <v>71</v>
      </c>
      <c r="P7697" t="s">
        <v>72</v>
      </c>
      <c r="Q7697" t="s">
        <v>73</v>
      </c>
      <c r="R7697">
        <v>771.10235595703102</v>
      </c>
      <c r="S7697">
        <v>3</v>
      </c>
      <c r="T7697">
        <v>770.76672799999994</v>
      </c>
      <c r="U7697">
        <v>2309.27835</v>
      </c>
      <c r="V7697">
        <v>1.3409</v>
      </c>
      <c r="W7697">
        <v>1.0334999999999999E-3</v>
      </c>
      <c r="X7697">
        <v>0.76441000000000003</v>
      </c>
      <c r="Y7697">
        <v>5.8918000000000002E-4</v>
      </c>
      <c r="Z7697">
        <v>2.1053000000000002</v>
      </c>
      <c r="AA7697">
        <v>1.6226999999999999E-3</v>
      </c>
      <c r="AB7697">
        <v>771.10179249438897</v>
      </c>
      <c r="AC7697">
        <v>131.69</v>
      </c>
      <c r="AD7697">
        <v>0.69589000000000001</v>
      </c>
      <c r="AE7697">
        <v>131.69</v>
      </c>
      <c r="AF7697">
        <v>131.41</v>
      </c>
      <c r="AG7697">
        <v>132.1</v>
      </c>
      <c r="AH7697">
        <v>0</v>
      </c>
      <c r="AM7697">
        <v>69</v>
      </c>
      <c r="AN7697">
        <v>14</v>
      </c>
      <c r="AO7697">
        <v>7</v>
      </c>
      <c r="AP7697">
        <v>0</v>
      </c>
      <c r="AQ7697">
        <v>0</v>
      </c>
      <c r="AR7697">
        <v>0</v>
      </c>
      <c r="AS7697">
        <v>2.946E-2</v>
      </c>
      <c r="AT7697">
        <v>1</v>
      </c>
      <c r="AU7697">
        <v>189479</v>
      </c>
      <c r="AV7697">
        <v>189479</v>
      </c>
      <c r="AX7697">
        <v>28.062999999999999</v>
      </c>
      <c r="AY7697">
        <v>17.725999999999999</v>
      </c>
      <c r="AZ7697">
        <v>1</v>
      </c>
      <c r="BA7697">
        <v>34842000</v>
      </c>
      <c r="BD7697">
        <v>22648</v>
      </c>
      <c r="BE7697">
        <v>2742</v>
      </c>
      <c r="BF7697">
        <v>11840</v>
      </c>
      <c r="BG7697">
        <v>12268</v>
      </c>
      <c r="BH7697">
        <v>25638</v>
      </c>
      <c r="BI7697">
        <v>25638</v>
      </c>
      <c r="BM7697">
        <v>0.17608565459931899</v>
      </c>
    </row>
    <row r="7698" spans="1:65" x14ac:dyDescent="0.2">
      <c r="A7698" t="s">
        <v>41772</v>
      </c>
      <c r="B7698">
        <v>17</v>
      </c>
      <c r="C7698" t="s">
        <v>66</v>
      </c>
      <c r="D7698" t="s">
        <v>41773</v>
      </c>
      <c r="G7698">
        <v>0</v>
      </c>
      <c r="H7698">
        <v>0</v>
      </c>
      <c r="I7698">
        <v>0</v>
      </c>
      <c r="J7698" t="s">
        <v>41774</v>
      </c>
      <c r="K7698" t="s">
        <v>41774</v>
      </c>
      <c r="L7698" t="s">
        <v>41774</v>
      </c>
      <c r="M7698" t="s">
        <v>41775</v>
      </c>
      <c r="N7698" t="s">
        <v>41776</v>
      </c>
      <c r="O7698" t="s">
        <v>71</v>
      </c>
      <c r="P7698" t="s">
        <v>72</v>
      </c>
      <c r="Q7698" t="s">
        <v>73</v>
      </c>
      <c r="R7698">
        <v>665.307861328125</v>
      </c>
      <c r="S7698">
        <v>3</v>
      </c>
      <c r="T7698">
        <v>664.97305400000005</v>
      </c>
      <c r="U7698">
        <v>1991.89733</v>
      </c>
      <c r="V7698">
        <v>1.0882000000000001</v>
      </c>
      <c r="W7698">
        <v>7.2362000000000001E-4</v>
      </c>
      <c r="X7698">
        <v>1.1156999999999999</v>
      </c>
      <c r="Y7698">
        <v>7.4191000000000003E-4</v>
      </c>
      <c r="Z7698">
        <v>2.2039</v>
      </c>
      <c r="AA7698">
        <v>1.4655E-3</v>
      </c>
      <c r="AB7698">
        <v>664.97397468239296</v>
      </c>
      <c r="AC7698">
        <v>63.131</v>
      </c>
      <c r="AD7698">
        <v>1.9589000000000001</v>
      </c>
      <c r="AE7698">
        <v>63.131</v>
      </c>
      <c r="AF7698">
        <v>62.302999999999997</v>
      </c>
      <c r="AG7698">
        <v>64.262</v>
      </c>
      <c r="AH7698">
        <v>0</v>
      </c>
      <c r="AM7698">
        <v>115</v>
      </c>
      <c r="AN7698">
        <v>39</v>
      </c>
      <c r="AO7698">
        <v>4</v>
      </c>
      <c r="AP7698">
        <v>0</v>
      </c>
      <c r="AQ7698">
        <v>0</v>
      </c>
      <c r="AR7698">
        <v>0</v>
      </c>
      <c r="AS7698">
        <v>5.0578999999999999E-4</v>
      </c>
      <c r="AT7698">
        <v>1</v>
      </c>
      <c r="AU7698">
        <v>88287</v>
      </c>
      <c r="AV7698">
        <v>88287</v>
      </c>
      <c r="AX7698">
        <v>77.239999999999995</v>
      </c>
      <c r="AY7698">
        <v>65.554000000000002</v>
      </c>
      <c r="AZ7698">
        <v>1</v>
      </c>
      <c r="BA7698">
        <v>1025000</v>
      </c>
      <c r="BD7698">
        <v>22650</v>
      </c>
      <c r="BE7698">
        <v>2014</v>
      </c>
      <c r="BF7698">
        <v>11841</v>
      </c>
      <c r="BG7698">
        <v>12269</v>
      </c>
      <c r="BH7698">
        <v>25640</v>
      </c>
      <c r="BI7698">
        <v>25640</v>
      </c>
      <c r="BM7698">
        <v>-5.8940345316841503E-2</v>
      </c>
    </row>
    <row r="7699" spans="1:65" x14ac:dyDescent="0.2">
      <c r="A7699" t="s">
        <v>41777</v>
      </c>
      <c r="B7699">
        <v>27</v>
      </c>
      <c r="C7699" t="s">
        <v>66</v>
      </c>
      <c r="D7699" t="s">
        <v>41778</v>
      </c>
      <c r="G7699">
        <v>0</v>
      </c>
      <c r="H7699">
        <v>0</v>
      </c>
      <c r="I7699">
        <v>0</v>
      </c>
      <c r="J7699" t="s">
        <v>13392</v>
      </c>
      <c r="K7699" t="s">
        <v>13392</v>
      </c>
      <c r="L7699" t="s">
        <v>13392</v>
      </c>
      <c r="M7699" t="s">
        <v>13393</v>
      </c>
      <c r="N7699" t="s">
        <v>13394</v>
      </c>
      <c r="O7699" t="s">
        <v>71</v>
      </c>
      <c r="P7699" t="s">
        <v>72</v>
      </c>
      <c r="Q7699" t="s">
        <v>73</v>
      </c>
      <c r="R7699">
        <v>977.18981933593705</v>
      </c>
      <c r="S7699">
        <v>3</v>
      </c>
      <c r="T7699">
        <v>976.51932999999997</v>
      </c>
      <c r="U7699">
        <v>2926.5361600000001</v>
      </c>
      <c r="V7699">
        <v>2.0811000000000002</v>
      </c>
      <c r="W7699">
        <v>2.0322000000000001E-3</v>
      </c>
      <c r="X7699">
        <v>-0.11863</v>
      </c>
      <c r="Y7699">
        <v>-1.1584E-4</v>
      </c>
      <c r="Z7699">
        <v>1.9623999999999999</v>
      </c>
      <c r="AA7699">
        <v>1.9162999999999999E-3</v>
      </c>
      <c r="AB7699">
        <v>977.18792230092799</v>
      </c>
      <c r="AC7699">
        <v>135.31</v>
      </c>
      <c r="AD7699">
        <v>0.67342000000000002</v>
      </c>
      <c r="AE7699">
        <v>135.31</v>
      </c>
      <c r="AF7699">
        <v>135.06</v>
      </c>
      <c r="AG7699">
        <v>135.72999999999999</v>
      </c>
      <c r="AH7699">
        <v>0</v>
      </c>
      <c r="AM7699">
        <v>63</v>
      </c>
      <c r="AN7699">
        <v>16</v>
      </c>
      <c r="AO7699">
        <v>6</v>
      </c>
      <c r="AP7699">
        <v>0</v>
      </c>
      <c r="AQ7699">
        <v>0</v>
      </c>
      <c r="AR7699">
        <v>0</v>
      </c>
      <c r="AS7699" s="1">
        <v>1.2755E-16</v>
      </c>
      <c r="AT7699">
        <v>1</v>
      </c>
      <c r="AU7699">
        <v>194742</v>
      </c>
      <c r="AV7699">
        <v>194742</v>
      </c>
      <c r="AX7699">
        <v>85.11</v>
      </c>
      <c r="AY7699">
        <v>76.834000000000003</v>
      </c>
      <c r="AZ7699">
        <v>1</v>
      </c>
      <c r="BA7699">
        <v>7513900</v>
      </c>
      <c r="BD7699">
        <v>22653</v>
      </c>
      <c r="BE7699">
        <v>3905</v>
      </c>
      <c r="BF7699">
        <v>11842</v>
      </c>
      <c r="BG7699">
        <v>12270</v>
      </c>
      <c r="BH7699">
        <v>25643</v>
      </c>
      <c r="BI7699">
        <v>25643</v>
      </c>
      <c r="BM7699">
        <v>0.14995424689550399</v>
      </c>
    </row>
    <row r="7700" spans="1:65" x14ac:dyDescent="0.2">
      <c r="A7700" t="s">
        <v>41782</v>
      </c>
      <c r="B7700">
        <v>9</v>
      </c>
      <c r="C7700" t="s">
        <v>66</v>
      </c>
      <c r="D7700" t="s">
        <v>41783</v>
      </c>
      <c r="G7700">
        <v>0</v>
      </c>
      <c r="H7700">
        <v>0</v>
      </c>
      <c r="I7700">
        <v>0</v>
      </c>
      <c r="J7700" t="s">
        <v>549</v>
      </c>
      <c r="K7700" t="s">
        <v>549</v>
      </c>
      <c r="L7700" t="s">
        <v>549</v>
      </c>
      <c r="M7700" t="s">
        <v>550</v>
      </c>
      <c r="N7700" t="s">
        <v>551</v>
      </c>
      <c r="O7700" t="s">
        <v>71</v>
      </c>
      <c r="P7700" t="s">
        <v>72</v>
      </c>
      <c r="Q7700" t="s">
        <v>73</v>
      </c>
      <c r="R7700">
        <v>349.54235839843699</v>
      </c>
      <c r="S7700">
        <v>3</v>
      </c>
      <c r="T7700">
        <v>349.541697</v>
      </c>
      <c r="U7700">
        <v>1045.6032600000001</v>
      </c>
      <c r="V7700">
        <v>1.5823</v>
      </c>
      <c r="W7700">
        <v>5.5307999999999996E-4</v>
      </c>
      <c r="X7700">
        <v>-0.17055999999999999</v>
      </c>
      <c r="Y7700" s="1">
        <v>-5.9619E-5</v>
      </c>
      <c r="Z7700">
        <v>1.4117</v>
      </c>
      <c r="AA7700">
        <v>4.9346000000000004E-4</v>
      </c>
      <c r="AB7700">
        <v>349.54162353586099</v>
      </c>
      <c r="AC7700">
        <v>22.542999999999999</v>
      </c>
      <c r="AD7700">
        <v>0.76792000000000005</v>
      </c>
      <c r="AE7700">
        <v>22.542999999999999</v>
      </c>
      <c r="AF7700">
        <v>22.268000000000001</v>
      </c>
      <c r="AG7700">
        <v>23.035</v>
      </c>
      <c r="AH7700">
        <v>0</v>
      </c>
      <c r="AM7700">
        <v>27</v>
      </c>
      <c r="AN7700">
        <v>15</v>
      </c>
      <c r="AO7700">
        <v>2</v>
      </c>
      <c r="AP7700">
        <v>0</v>
      </c>
      <c r="AQ7700">
        <v>0</v>
      </c>
      <c r="AR7700">
        <v>0</v>
      </c>
      <c r="AS7700">
        <v>1.1044E-2</v>
      </c>
      <c r="AT7700">
        <v>1</v>
      </c>
      <c r="AU7700">
        <v>27521</v>
      </c>
      <c r="AV7700">
        <v>27521</v>
      </c>
      <c r="AX7700">
        <v>61.691000000000003</v>
      </c>
      <c r="AY7700">
        <v>3.4613999999999998</v>
      </c>
      <c r="AZ7700">
        <v>1</v>
      </c>
      <c r="BA7700">
        <v>11996000</v>
      </c>
      <c r="BD7700">
        <v>22656</v>
      </c>
      <c r="BE7700">
        <v>3998</v>
      </c>
      <c r="BF7700">
        <v>11843</v>
      </c>
      <c r="BG7700">
        <v>12272</v>
      </c>
      <c r="BH7700">
        <v>25646</v>
      </c>
      <c r="BI7700">
        <v>25646</v>
      </c>
      <c r="BM7700">
        <v>8.2285578083656205E-2</v>
      </c>
    </row>
    <row r="7701" spans="1:65" x14ac:dyDescent="0.2">
      <c r="A7701" t="s">
        <v>41784</v>
      </c>
      <c r="B7701">
        <v>24</v>
      </c>
      <c r="C7701" t="s">
        <v>66</v>
      </c>
      <c r="D7701" t="s">
        <v>41785</v>
      </c>
      <c r="G7701">
        <v>0</v>
      </c>
      <c r="H7701">
        <v>0</v>
      </c>
      <c r="I7701">
        <v>0</v>
      </c>
      <c r="J7701" t="s">
        <v>21822</v>
      </c>
      <c r="K7701" t="s">
        <v>21822</v>
      </c>
      <c r="L7701" t="s">
        <v>21822</v>
      </c>
      <c r="M7701" t="s">
        <v>21823</v>
      </c>
      <c r="N7701" t="s">
        <v>21824</v>
      </c>
      <c r="O7701" t="s">
        <v>71</v>
      </c>
      <c r="P7701" t="s">
        <v>72</v>
      </c>
      <c r="Q7701" t="s">
        <v>73</v>
      </c>
      <c r="R7701">
        <v>726.077880859375</v>
      </c>
      <c r="S7701">
        <v>4</v>
      </c>
      <c r="T7701">
        <v>726.07687199999998</v>
      </c>
      <c r="U7701">
        <v>2900.2783800000002</v>
      </c>
      <c r="V7701">
        <v>1.8359000000000001</v>
      </c>
      <c r="W7701">
        <v>1.333E-3</v>
      </c>
      <c r="X7701">
        <v>-0.27117999999999998</v>
      </c>
      <c r="Y7701">
        <v>-1.9689999999999999E-4</v>
      </c>
      <c r="Z7701">
        <v>1.5648</v>
      </c>
      <c r="AA7701">
        <v>1.1360999999999999E-3</v>
      </c>
      <c r="AB7701">
        <v>726.57828522803004</v>
      </c>
      <c r="AC7701">
        <v>77.804000000000002</v>
      </c>
      <c r="AD7701">
        <v>1.1163000000000001</v>
      </c>
      <c r="AE7701">
        <v>77.804000000000002</v>
      </c>
      <c r="AF7701">
        <v>77.497</v>
      </c>
      <c r="AG7701">
        <v>78.613</v>
      </c>
      <c r="AH7701">
        <v>0</v>
      </c>
      <c r="AM7701">
        <v>83</v>
      </c>
      <c r="AN7701">
        <v>22</v>
      </c>
      <c r="AO7701">
        <v>5</v>
      </c>
      <c r="AP7701">
        <v>0</v>
      </c>
      <c r="AQ7701">
        <v>0</v>
      </c>
      <c r="AR7701">
        <v>0</v>
      </c>
      <c r="AS7701">
        <v>4.6570999999999998E-4</v>
      </c>
      <c r="AT7701">
        <v>1</v>
      </c>
      <c r="AU7701">
        <v>110484</v>
      </c>
      <c r="AV7701">
        <v>110484</v>
      </c>
      <c r="AX7701">
        <v>46.368000000000002</v>
      </c>
      <c r="AY7701">
        <v>36.027000000000001</v>
      </c>
      <c r="AZ7701">
        <v>1</v>
      </c>
      <c r="BA7701">
        <v>5327400</v>
      </c>
      <c r="BD7701">
        <v>22659</v>
      </c>
      <c r="BE7701">
        <v>1205</v>
      </c>
      <c r="BF7701">
        <v>11844</v>
      </c>
      <c r="BG7701">
        <v>12273</v>
      </c>
      <c r="BH7701">
        <v>25649</v>
      </c>
      <c r="BI7701">
        <v>25649</v>
      </c>
      <c r="BM7701">
        <v>-9.57449913098571E-2</v>
      </c>
    </row>
    <row r="7702" spans="1:65" x14ac:dyDescent="0.2">
      <c r="A7702" t="s">
        <v>41786</v>
      </c>
      <c r="B7702">
        <v>14</v>
      </c>
      <c r="C7702" t="s">
        <v>66</v>
      </c>
      <c r="D7702" t="s">
        <v>41787</v>
      </c>
      <c r="G7702">
        <v>0</v>
      </c>
      <c r="H7702">
        <v>0</v>
      </c>
      <c r="I7702">
        <v>0</v>
      </c>
      <c r="J7702" t="s">
        <v>6128</v>
      </c>
      <c r="K7702" t="s">
        <v>6128</v>
      </c>
      <c r="L7702" t="s">
        <v>6128</v>
      </c>
      <c r="M7702" t="s">
        <v>6129</v>
      </c>
      <c r="N7702" t="s">
        <v>6130</v>
      </c>
      <c r="O7702" t="s">
        <v>71</v>
      </c>
      <c r="P7702" t="s">
        <v>72</v>
      </c>
      <c r="Q7702" t="s">
        <v>73</v>
      </c>
      <c r="R7702">
        <v>540.31781005859295</v>
      </c>
      <c r="S7702">
        <v>3</v>
      </c>
      <c r="T7702">
        <v>540.31648800000005</v>
      </c>
      <c r="U7702">
        <v>1617.9276299999999</v>
      </c>
      <c r="V7702">
        <v>2.1781000000000001</v>
      </c>
      <c r="W7702">
        <v>1.1769E-3</v>
      </c>
      <c r="X7702">
        <v>-0.3861</v>
      </c>
      <c r="Y7702">
        <v>-2.0861E-4</v>
      </c>
      <c r="Z7702">
        <v>1.792</v>
      </c>
      <c r="AA7702">
        <v>9.6825999999999998E-4</v>
      </c>
      <c r="AB7702">
        <v>540.31639770021104</v>
      </c>
      <c r="AC7702">
        <v>109.82</v>
      </c>
      <c r="AD7702">
        <v>0.61189000000000004</v>
      </c>
      <c r="AE7702">
        <v>109.82</v>
      </c>
      <c r="AF7702">
        <v>109.53</v>
      </c>
      <c r="AG7702">
        <v>110.14</v>
      </c>
      <c r="AH7702">
        <v>0</v>
      </c>
      <c r="AM7702">
        <v>30</v>
      </c>
      <c r="AN7702">
        <v>12</v>
      </c>
      <c r="AO7702">
        <v>3</v>
      </c>
      <c r="AP7702">
        <v>0</v>
      </c>
      <c r="AQ7702">
        <v>0</v>
      </c>
      <c r="AR7702">
        <v>0</v>
      </c>
      <c r="AS7702">
        <v>1.0142E-2</v>
      </c>
      <c r="AT7702">
        <v>1</v>
      </c>
      <c r="AU7702">
        <v>157569</v>
      </c>
      <c r="AV7702">
        <v>157569</v>
      </c>
      <c r="AX7702">
        <v>50.466999999999999</v>
      </c>
      <c r="AY7702">
        <v>36.427999999999997</v>
      </c>
      <c r="AZ7702">
        <v>1</v>
      </c>
      <c r="BA7702">
        <v>694380</v>
      </c>
      <c r="BD7702">
        <v>22661</v>
      </c>
      <c r="BE7702">
        <v>2692</v>
      </c>
      <c r="BF7702">
        <v>11845</v>
      </c>
      <c r="BG7702">
        <v>12274</v>
      </c>
      <c r="BH7702">
        <v>25651</v>
      </c>
      <c r="BI7702">
        <v>25651</v>
      </c>
      <c r="BM7702">
        <v>0.143386973904398</v>
      </c>
    </row>
    <row r="7703" spans="1:65" x14ac:dyDescent="0.2">
      <c r="A7703" t="s">
        <v>41788</v>
      </c>
      <c r="B7703">
        <v>13</v>
      </c>
      <c r="C7703" t="s">
        <v>66</v>
      </c>
      <c r="D7703" t="s">
        <v>41789</v>
      </c>
      <c r="G7703">
        <v>0</v>
      </c>
      <c r="H7703">
        <v>0</v>
      </c>
      <c r="I7703">
        <v>0</v>
      </c>
      <c r="J7703" t="s">
        <v>40282</v>
      </c>
      <c r="K7703" t="s">
        <v>40282</v>
      </c>
      <c r="L7703" t="s">
        <v>40282</v>
      </c>
      <c r="M7703" t="s">
        <v>40283</v>
      </c>
      <c r="N7703" t="s">
        <v>40284</v>
      </c>
      <c r="O7703" t="s">
        <v>71</v>
      </c>
      <c r="P7703" t="s">
        <v>72</v>
      </c>
      <c r="Q7703" t="s">
        <v>73</v>
      </c>
      <c r="R7703">
        <v>559.28631591796795</v>
      </c>
      <c r="S7703">
        <v>3</v>
      </c>
      <c r="T7703">
        <v>559.28613299999995</v>
      </c>
      <c r="U7703">
        <v>1674.8365699999999</v>
      </c>
      <c r="V7703">
        <v>1.0274000000000001</v>
      </c>
      <c r="W7703">
        <v>5.7463000000000002E-4</v>
      </c>
      <c r="X7703">
        <v>0.32590999999999998</v>
      </c>
      <c r="Y7703">
        <v>1.8227E-4</v>
      </c>
      <c r="Z7703">
        <v>1.3532999999999999</v>
      </c>
      <c r="AA7703">
        <v>7.5690000000000002E-4</v>
      </c>
      <c r="AB7703">
        <v>559.28624607907796</v>
      </c>
      <c r="AC7703">
        <v>59.244</v>
      </c>
      <c r="AD7703">
        <v>1.2679</v>
      </c>
      <c r="AE7703">
        <v>59.244</v>
      </c>
      <c r="AF7703">
        <v>58.661999999999999</v>
      </c>
      <c r="AG7703">
        <v>59.929000000000002</v>
      </c>
      <c r="AH7703">
        <v>0</v>
      </c>
      <c r="AM7703">
        <v>63</v>
      </c>
      <c r="AN7703">
        <v>25</v>
      </c>
      <c r="AO7703">
        <v>4</v>
      </c>
      <c r="AP7703">
        <v>0</v>
      </c>
      <c r="AQ7703">
        <v>0</v>
      </c>
      <c r="AR7703">
        <v>0</v>
      </c>
      <c r="AS7703">
        <v>2.8768000000000001E-3</v>
      </c>
      <c r="AT7703">
        <v>1</v>
      </c>
      <c r="AU7703">
        <v>82369</v>
      </c>
      <c r="AV7703">
        <v>82369</v>
      </c>
      <c r="AX7703">
        <v>55.258000000000003</v>
      </c>
      <c r="AY7703">
        <v>18.626999999999999</v>
      </c>
      <c r="AZ7703">
        <v>1</v>
      </c>
      <c r="BA7703">
        <v>468770</v>
      </c>
      <c r="BD7703">
        <v>22663</v>
      </c>
      <c r="BE7703">
        <v>3025</v>
      </c>
      <c r="BF7703">
        <v>11846</v>
      </c>
      <c r="BG7703">
        <v>12275</v>
      </c>
      <c r="BH7703">
        <v>25653</v>
      </c>
      <c r="BI7703">
        <v>25653</v>
      </c>
      <c r="BM7703">
        <v>2.61452494669356E-2</v>
      </c>
    </row>
    <row r="7704" spans="1:65" x14ac:dyDescent="0.2">
      <c r="A7704" t="s">
        <v>41790</v>
      </c>
      <c r="B7704">
        <v>12</v>
      </c>
      <c r="C7704" t="s">
        <v>66</v>
      </c>
      <c r="D7704" t="s">
        <v>41794</v>
      </c>
      <c r="G7704">
        <v>0</v>
      </c>
      <c r="H7704">
        <v>0</v>
      </c>
      <c r="I7704">
        <v>0</v>
      </c>
      <c r="J7704" t="s">
        <v>5313</v>
      </c>
      <c r="K7704" t="s">
        <v>5313</v>
      </c>
      <c r="L7704" t="s">
        <v>5313</v>
      </c>
      <c r="M7704" t="s">
        <v>5314</v>
      </c>
      <c r="N7704" t="s">
        <v>5315</v>
      </c>
      <c r="O7704" t="s">
        <v>71</v>
      </c>
      <c r="P7704" t="s">
        <v>72</v>
      </c>
      <c r="Q7704" t="s">
        <v>73</v>
      </c>
      <c r="R7704">
        <v>449.20562744140602</v>
      </c>
      <c r="S7704">
        <v>3</v>
      </c>
      <c r="T7704">
        <v>449.20442800000001</v>
      </c>
      <c r="U7704">
        <v>1344.5914499999999</v>
      </c>
      <c r="V7704">
        <v>1.8075000000000001</v>
      </c>
      <c r="W7704">
        <v>8.1192999999999999E-4</v>
      </c>
      <c r="X7704">
        <v>0.83942000000000005</v>
      </c>
      <c r="Y7704">
        <v>3.7707000000000002E-4</v>
      </c>
      <c r="Z7704">
        <v>2.6469</v>
      </c>
      <c r="AA7704">
        <v>1.189E-3</v>
      </c>
      <c r="AB7704">
        <v>449.204888324401</v>
      </c>
      <c r="AC7704">
        <v>15.147</v>
      </c>
      <c r="AD7704">
        <v>1.1652</v>
      </c>
      <c r="AE7704">
        <v>15.147</v>
      </c>
      <c r="AF7704">
        <v>14.59</v>
      </c>
      <c r="AG7704">
        <v>15.755000000000001</v>
      </c>
      <c r="AH7704">
        <v>0</v>
      </c>
      <c r="AM7704">
        <v>115</v>
      </c>
      <c r="AN7704">
        <v>23</v>
      </c>
      <c r="AO7704">
        <v>7</v>
      </c>
      <c r="AP7704">
        <v>0</v>
      </c>
      <c r="AQ7704">
        <v>0</v>
      </c>
      <c r="AR7704">
        <v>0</v>
      </c>
      <c r="AS7704">
        <v>2.2081000000000002E-3</v>
      </c>
      <c r="AT7704">
        <v>1</v>
      </c>
      <c r="AU7704">
        <v>16454</v>
      </c>
      <c r="AV7704">
        <v>16454</v>
      </c>
      <c r="AX7704">
        <v>69.215999999999994</v>
      </c>
      <c r="AY7704">
        <v>48.183999999999997</v>
      </c>
      <c r="AZ7704">
        <v>1</v>
      </c>
      <c r="BA7704">
        <v>17968000</v>
      </c>
      <c r="BD7704">
        <v>22667</v>
      </c>
      <c r="BE7704">
        <v>2758</v>
      </c>
      <c r="BF7704">
        <v>11847</v>
      </c>
      <c r="BG7704">
        <v>12277</v>
      </c>
      <c r="BH7704">
        <v>25657</v>
      </c>
      <c r="BI7704">
        <v>25657</v>
      </c>
      <c r="BM7704">
        <v>-6.7057950594516996E-2</v>
      </c>
    </row>
    <row r="7705" spans="1:65" x14ac:dyDescent="0.2">
      <c r="A7705" t="s">
        <v>41795</v>
      </c>
      <c r="B7705">
        <v>9</v>
      </c>
      <c r="C7705" t="s">
        <v>66</v>
      </c>
      <c r="D7705" t="s">
        <v>41796</v>
      </c>
      <c r="G7705">
        <v>0</v>
      </c>
      <c r="H7705">
        <v>0</v>
      </c>
      <c r="I7705">
        <v>0</v>
      </c>
      <c r="J7705" t="s">
        <v>17444</v>
      </c>
      <c r="K7705" t="s">
        <v>17444</v>
      </c>
      <c r="L7705" t="s">
        <v>17444</v>
      </c>
      <c r="M7705" t="s">
        <v>17445</v>
      </c>
      <c r="N7705" t="s">
        <v>17446</v>
      </c>
      <c r="O7705" t="s">
        <v>71</v>
      </c>
      <c r="P7705" t="s">
        <v>72</v>
      </c>
      <c r="Q7705" t="s">
        <v>73</v>
      </c>
      <c r="R7705">
        <v>346.86187744140602</v>
      </c>
      <c r="S7705">
        <v>3</v>
      </c>
      <c r="T7705">
        <v>346.86120699999998</v>
      </c>
      <c r="U7705">
        <v>1037.56179</v>
      </c>
      <c r="V7705">
        <v>2.0413000000000001</v>
      </c>
      <c r="W7705">
        <v>7.0806000000000005E-4</v>
      </c>
      <c r="X7705">
        <v>0.13791</v>
      </c>
      <c r="Y7705" s="1">
        <v>4.7834000000000003E-5</v>
      </c>
      <c r="Z7705">
        <v>2.1791999999999998</v>
      </c>
      <c r="AA7705">
        <v>7.5588999999999995E-4</v>
      </c>
      <c r="AB7705">
        <v>346.86126250201397</v>
      </c>
      <c r="AC7705">
        <v>22.861000000000001</v>
      </c>
      <c r="AD7705">
        <v>0.71587999999999996</v>
      </c>
      <c r="AE7705">
        <v>22.861000000000001</v>
      </c>
      <c r="AF7705">
        <v>22.451000000000001</v>
      </c>
      <c r="AG7705">
        <v>23.167000000000002</v>
      </c>
      <c r="AH7705">
        <v>0</v>
      </c>
      <c r="AM7705">
        <v>33</v>
      </c>
      <c r="AN7705">
        <v>14</v>
      </c>
      <c r="AO7705">
        <v>4</v>
      </c>
      <c r="AP7705">
        <v>0</v>
      </c>
      <c r="AQ7705">
        <v>0</v>
      </c>
      <c r="AR7705">
        <v>0</v>
      </c>
      <c r="AS7705">
        <v>3.3621999999999999E-2</v>
      </c>
      <c r="AT7705">
        <v>1</v>
      </c>
      <c r="AU7705">
        <v>28079</v>
      </c>
      <c r="AV7705">
        <v>28079</v>
      </c>
      <c r="AX7705">
        <v>46.457000000000001</v>
      </c>
      <c r="AY7705">
        <v>0.50483</v>
      </c>
      <c r="AZ7705">
        <v>1</v>
      </c>
      <c r="BA7705">
        <v>6299900</v>
      </c>
      <c r="BD7705">
        <v>22669</v>
      </c>
      <c r="BE7705">
        <v>650</v>
      </c>
      <c r="BF7705">
        <v>11848</v>
      </c>
      <c r="BG7705">
        <v>12278</v>
      </c>
      <c r="BH7705">
        <v>25659</v>
      </c>
      <c r="BI7705">
        <v>25659</v>
      </c>
      <c r="BM7705">
        <v>4.4513770490311799E-2</v>
      </c>
    </row>
    <row r="7706" spans="1:65" x14ac:dyDescent="0.2">
      <c r="A7706" t="s">
        <v>41797</v>
      </c>
      <c r="B7706">
        <v>13</v>
      </c>
      <c r="C7706" t="s">
        <v>66</v>
      </c>
      <c r="D7706" t="s">
        <v>41798</v>
      </c>
      <c r="G7706">
        <v>0</v>
      </c>
      <c r="H7706">
        <v>0</v>
      </c>
      <c r="I7706">
        <v>0</v>
      </c>
      <c r="J7706" t="s">
        <v>6429</v>
      </c>
      <c r="K7706" t="s">
        <v>6429</v>
      </c>
      <c r="L7706" t="s">
        <v>6429</v>
      </c>
      <c r="M7706" t="s">
        <v>6430</v>
      </c>
      <c r="N7706" t="s">
        <v>6431</v>
      </c>
      <c r="O7706" t="s">
        <v>71</v>
      </c>
      <c r="P7706" t="s">
        <v>72</v>
      </c>
      <c r="Q7706" t="s">
        <v>73</v>
      </c>
      <c r="R7706">
        <v>493.25250244140602</v>
      </c>
      <c r="S7706">
        <v>3</v>
      </c>
      <c r="T7706">
        <v>493.25131099999999</v>
      </c>
      <c r="U7706">
        <v>1476.7321099999999</v>
      </c>
      <c r="V7706">
        <v>1.7730999999999999</v>
      </c>
      <c r="W7706">
        <v>8.7458999999999996E-4</v>
      </c>
      <c r="X7706">
        <v>-9.2082999999999998E-2</v>
      </c>
      <c r="Y7706" s="1">
        <v>-4.5420000000000002E-5</v>
      </c>
      <c r="Z7706">
        <v>1.681</v>
      </c>
      <c r="AA7706">
        <v>8.2916999999999995E-4</v>
      </c>
      <c r="AB7706">
        <v>493.25170213052002</v>
      </c>
      <c r="AC7706">
        <v>16.736000000000001</v>
      </c>
      <c r="AD7706">
        <v>1.9179999999999999</v>
      </c>
      <c r="AE7706">
        <v>16.736000000000001</v>
      </c>
      <c r="AF7706">
        <v>15.587999999999999</v>
      </c>
      <c r="AG7706">
        <v>17.506</v>
      </c>
      <c r="AH7706">
        <v>0</v>
      </c>
      <c r="AM7706">
        <v>126</v>
      </c>
      <c r="AN7706">
        <v>38</v>
      </c>
      <c r="AO7706">
        <v>6</v>
      </c>
      <c r="AP7706">
        <v>0</v>
      </c>
      <c r="AQ7706">
        <v>0</v>
      </c>
      <c r="AR7706">
        <v>0</v>
      </c>
      <c r="AS7706">
        <v>2.8457999999999999E-3</v>
      </c>
      <c r="AT7706">
        <v>1</v>
      </c>
      <c r="AU7706">
        <v>18941</v>
      </c>
      <c r="AV7706">
        <v>18941</v>
      </c>
      <c r="AX7706">
        <v>69.846000000000004</v>
      </c>
      <c r="AY7706">
        <v>28.463999999999999</v>
      </c>
      <c r="AZ7706">
        <v>1</v>
      </c>
      <c r="BA7706">
        <v>11830000</v>
      </c>
      <c r="BD7706">
        <v>22671</v>
      </c>
      <c r="BE7706">
        <v>1844</v>
      </c>
      <c r="BF7706">
        <v>11849</v>
      </c>
      <c r="BG7706">
        <v>12279</v>
      </c>
      <c r="BH7706">
        <v>25661</v>
      </c>
      <c r="BI7706">
        <v>25661</v>
      </c>
      <c r="BM7706">
        <v>1.28082318997257E-2</v>
      </c>
    </row>
    <row r="7707" spans="1:65" x14ac:dyDescent="0.2">
      <c r="A7707" t="s">
        <v>41799</v>
      </c>
      <c r="B7707">
        <v>17</v>
      </c>
      <c r="C7707" t="s">
        <v>66</v>
      </c>
      <c r="D7707" t="s">
        <v>41800</v>
      </c>
      <c r="G7707">
        <v>0</v>
      </c>
      <c r="H7707">
        <v>0</v>
      </c>
      <c r="I7707">
        <v>1</v>
      </c>
      <c r="J7707" t="s">
        <v>6429</v>
      </c>
      <c r="K7707" t="s">
        <v>6429</v>
      </c>
      <c r="L7707" t="s">
        <v>6429</v>
      </c>
      <c r="M7707" t="s">
        <v>6430</v>
      </c>
      <c r="N7707" t="s">
        <v>6431</v>
      </c>
      <c r="O7707" t="s">
        <v>71</v>
      </c>
      <c r="P7707" t="s">
        <v>72</v>
      </c>
      <c r="Q7707" t="s">
        <v>73</v>
      </c>
      <c r="R7707">
        <v>516.007568359375</v>
      </c>
      <c r="S7707">
        <v>4</v>
      </c>
      <c r="T7707">
        <v>516.00635599999998</v>
      </c>
      <c r="U7707">
        <v>2059.9963200000002</v>
      </c>
      <c r="V7707">
        <v>1.5403</v>
      </c>
      <c r="W7707">
        <v>7.9478999999999997E-4</v>
      </c>
      <c r="X7707">
        <v>2.1465999999999998</v>
      </c>
      <c r="Y7707">
        <v>1.1077000000000001E-3</v>
      </c>
      <c r="Z7707">
        <v>3.6869000000000001</v>
      </c>
      <c r="AA7707">
        <v>1.9024999999999999E-3</v>
      </c>
      <c r="AB7707">
        <v>516.25876992616099</v>
      </c>
      <c r="AC7707">
        <v>27.919</v>
      </c>
      <c r="AD7707">
        <v>0.81152999999999997</v>
      </c>
      <c r="AE7707">
        <v>27.919</v>
      </c>
      <c r="AF7707">
        <v>27.582000000000001</v>
      </c>
      <c r="AG7707">
        <v>28.393999999999998</v>
      </c>
      <c r="AH7707">
        <v>0</v>
      </c>
      <c r="AM7707">
        <v>53</v>
      </c>
      <c r="AN7707">
        <v>16</v>
      </c>
      <c r="AO7707">
        <v>4</v>
      </c>
      <c r="AP7707">
        <v>0</v>
      </c>
      <c r="AQ7707">
        <v>0</v>
      </c>
      <c r="AR7707">
        <v>0</v>
      </c>
      <c r="AS7707">
        <v>7.2240000000000004E-3</v>
      </c>
      <c r="AT7707">
        <v>1</v>
      </c>
      <c r="AU7707">
        <v>35527</v>
      </c>
      <c r="AV7707">
        <v>35527</v>
      </c>
      <c r="AX7707">
        <v>47.854999999999997</v>
      </c>
      <c r="AY7707">
        <v>18.055</v>
      </c>
      <c r="AZ7707">
        <v>1</v>
      </c>
      <c r="BA7707">
        <v>8514600</v>
      </c>
      <c r="BD7707">
        <v>22673</v>
      </c>
      <c r="BE7707">
        <v>1844</v>
      </c>
      <c r="BF7707">
        <v>11850</v>
      </c>
      <c r="BG7707">
        <v>12280</v>
      </c>
      <c r="BH7707">
        <v>25663</v>
      </c>
      <c r="BI7707">
        <v>25663</v>
      </c>
      <c r="BM7707">
        <v>8.7198843325495493E-3</v>
      </c>
    </row>
    <row r="7708" spans="1:65" x14ac:dyDescent="0.2">
      <c r="A7708" t="s">
        <v>41801</v>
      </c>
      <c r="B7708">
        <v>18</v>
      </c>
      <c r="C7708" t="s">
        <v>66</v>
      </c>
      <c r="D7708" t="s">
        <v>41802</v>
      </c>
      <c r="G7708">
        <v>0</v>
      </c>
      <c r="H7708">
        <v>0</v>
      </c>
      <c r="I7708">
        <v>0</v>
      </c>
      <c r="J7708" t="s">
        <v>17607</v>
      </c>
      <c r="K7708" t="s">
        <v>17607</v>
      </c>
      <c r="L7708" t="s">
        <v>17607</v>
      </c>
      <c r="M7708" t="s">
        <v>17608</v>
      </c>
      <c r="N7708" t="s">
        <v>17609</v>
      </c>
      <c r="O7708" t="s">
        <v>71</v>
      </c>
      <c r="P7708" t="s">
        <v>72</v>
      </c>
      <c r="Q7708" t="s">
        <v>73</v>
      </c>
      <c r="R7708">
        <v>674.681640625</v>
      </c>
      <c r="S7708">
        <v>3</v>
      </c>
      <c r="T7708">
        <v>674.34594600000003</v>
      </c>
      <c r="U7708">
        <v>2020.0160100000001</v>
      </c>
      <c r="V7708">
        <v>1.0498000000000001</v>
      </c>
      <c r="W7708">
        <v>7.0790000000000002E-4</v>
      </c>
      <c r="X7708">
        <v>1.0566000000000001E-2</v>
      </c>
      <c r="Y7708" s="1">
        <v>7.1250999999999998E-6</v>
      </c>
      <c r="Z7708">
        <v>1.0603</v>
      </c>
      <c r="AA7708">
        <v>7.1502000000000002E-4</v>
      </c>
      <c r="AB7708">
        <v>674.68039423365201</v>
      </c>
      <c r="AC7708">
        <v>79.956000000000003</v>
      </c>
      <c r="AD7708">
        <v>0.95359000000000005</v>
      </c>
      <c r="AE7708">
        <v>79.956000000000003</v>
      </c>
      <c r="AF7708">
        <v>79.597999999999999</v>
      </c>
      <c r="AG7708">
        <v>80.552000000000007</v>
      </c>
      <c r="AH7708">
        <v>0</v>
      </c>
      <c r="AM7708">
        <v>80</v>
      </c>
      <c r="AN7708">
        <v>19</v>
      </c>
      <c r="AO7708">
        <v>6</v>
      </c>
      <c r="AP7708">
        <v>0</v>
      </c>
      <c r="AQ7708">
        <v>0</v>
      </c>
      <c r="AR7708">
        <v>0</v>
      </c>
      <c r="AS7708">
        <v>8.3409000000000001E-3</v>
      </c>
      <c r="AT7708">
        <v>1</v>
      </c>
      <c r="AU7708">
        <v>112884</v>
      </c>
      <c r="AV7708">
        <v>112884</v>
      </c>
      <c r="AX7708">
        <v>40.601999999999997</v>
      </c>
      <c r="AY7708">
        <v>40.601999999999997</v>
      </c>
      <c r="AZ7708">
        <v>1</v>
      </c>
      <c r="BA7708">
        <v>3024900</v>
      </c>
      <c r="BD7708">
        <v>22675</v>
      </c>
      <c r="BE7708">
        <v>1558</v>
      </c>
      <c r="BF7708">
        <v>11851</v>
      </c>
      <c r="BG7708">
        <v>12281</v>
      </c>
      <c r="BH7708">
        <v>25665</v>
      </c>
      <c r="BI7708">
        <v>25665</v>
      </c>
      <c r="BM7708">
        <v>4.6800411723097499E-2</v>
      </c>
    </row>
    <row r="7709" spans="1:65" x14ac:dyDescent="0.2">
      <c r="A7709" t="s">
        <v>41803</v>
      </c>
      <c r="B7709">
        <v>10</v>
      </c>
      <c r="C7709" t="s">
        <v>66</v>
      </c>
      <c r="D7709" t="s">
        <v>41804</v>
      </c>
      <c r="G7709">
        <v>0</v>
      </c>
      <c r="H7709">
        <v>0</v>
      </c>
      <c r="I7709">
        <v>0</v>
      </c>
      <c r="J7709" t="s">
        <v>21805</v>
      </c>
      <c r="K7709" t="s">
        <v>21805</v>
      </c>
      <c r="L7709" t="s">
        <v>21805</v>
      </c>
      <c r="M7709" t="s">
        <v>21806</v>
      </c>
      <c r="N7709" t="s">
        <v>21807</v>
      </c>
      <c r="O7709" t="s">
        <v>71</v>
      </c>
      <c r="P7709" t="s">
        <v>72</v>
      </c>
      <c r="Q7709" t="s">
        <v>73</v>
      </c>
      <c r="R7709">
        <v>395.55285644531199</v>
      </c>
      <c r="S7709">
        <v>3</v>
      </c>
      <c r="T7709">
        <v>395.55226199999998</v>
      </c>
      <c r="U7709">
        <v>1183.6349600000001</v>
      </c>
      <c r="V7709">
        <v>1.6445000000000001</v>
      </c>
      <c r="W7709">
        <v>6.5048999999999999E-4</v>
      </c>
      <c r="X7709">
        <v>-0.33617999999999998</v>
      </c>
      <c r="Y7709">
        <v>-1.3297E-4</v>
      </c>
      <c r="Z7709">
        <v>1.3083</v>
      </c>
      <c r="AA7709">
        <v>5.1751E-4</v>
      </c>
      <c r="AB7709">
        <v>395.55210657990699</v>
      </c>
      <c r="AC7709">
        <v>35.96</v>
      </c>
      <c r="AD7709">
        <v>0.41422999999999999</v>
      </c>
      <c r="AE7709">
        <v>35.96</v>
      </c>
      <c r="AF7709">
        <v>35.722999999999999</v>
      </c>
      <c r="AG7709">
        <v>36.137999999999998</v>
      </c>
      <c r="AH7709">
        <v>0</v>
      </c>
      <c r="AM7709">
        <v>12</v>
      </c>
      <c r="AN7709">
        <v>8</v>
      </c>
      <c r="AO7709">
        <v>2</v>
      </c>
      <c r="AP7709">
        <v>0</v>
      </c>
      <c r="AQ7709">
        <v>0</v>
      </c>
      <c r="AR7709">
        <v>0</v>
      </c>
      <c r="AS7709">
        <v>2.5749000000000001E-2</v>
      </c>
      <c r="AT7709">
        <v>1</v>
      </c>
      <c r="AU7709">
        <v>47849</v>
      </c>
      <c r="AV7709">
        <v>47849</v>
      </c>
      <c r="AX7709">
        <v>55.084000000000003</v>
      </c>
      <c r="AY7709">
        <v>29.021000000000001</v>
      </c>
      <c r="AZ7709">
        <v>1</v>
      </c>
      <c r="BA7709">
        <v>3080200</v>
      </c>
      <c r="BD7709">
        <v>22678</v>
      </c>
      <c r="BE7709">
        <v>805</v>
      </c>
      <c r="BF7709">
        <v>11852</v>
      </c>
      <c r="BG7709">
        <v>12282</v>
      </c>
      <c r="BH7709">
        <v>25668</v>
      </c>
      <c r="BI7709">
        <v>25668</v>
      </c>
      <c r="BM7709">
        <v>5.0485057716514299E-2</v>
      </c>
    </row>
    <row r="7710" spans="1:65" x14ac:dyDescent="0.2">
      <c r="A7710" t="s">
        <v>41809</v>
      </c>
      <c r="B7710">
        <v>12</v>
      </c>
      <c r="C7710" t="s">
        <v>66</v>
      </c>
      <c r="D7710" t="s">
        <v>41810</v>
      </c>
      <c r="G7710">
        <v>0</v>
      </c>
      <c r="H7710">
        <v>0</v>
      </c>
      <c r="I7710">
        <v>0</v>
      </c>
      <c r="J7710" t="s">
        <v>24132</v>
      </c>
      <c r="K7710" t="s">
        <v>24132</v>
      </c>
      <c r="L7710" t="s">
        <v>24132</v>
      </c>
      <c r="M7710" t="s">
        <v>41811</v>
      </c>
      <c r="N7710" t="s">
        <v>41812</v>
      </c>
      <c r="O7710" t="s">
        <v>71</v>
      </c>
      <c r="P7710" t="s">
        <v>72</v>
      </c>
      <c r="Q7710" t="s">
        <v>73</v>
      </c>
      <c r="R7710">
        <v>485.57046508789</v>
      </c>
      <c r="S7710">
        <v>3</v>
      </c>
      <c r="T7710">
        <v>485.23460399999999</v>
      </c>
      <c r="U7710">
        <v>1452.6819800000001</v>
      </c>
      <c r="V7710">
        <v>2.9195000000000002</v>
      </c>
      <c r="W7710">
        <v>1.4166999999999999E-3</v>
      </c>
      <c r="X7710">
        <v>-1.1829000000000001</v>
      </c>
      <c r="Y7710">
        <v>-5.7399000000000003E-4</v>
      </c>
      <c r="Z7710">
        <v>1.7365999999999999</v>
      </c>
      <c r="AA7710">
        <v>8.4265999999999996E-4</v>
      </c>
      <c r="AB7710">
        <v>485.23416329973003</v>
      </c>
      <c r="AC7710">
        <v>59.975999999999999</v>
      </c>
      <c r="AD7710">
        <v>1.6153</v>
      </c>
      <c r="AE7710">
        <v>59.975999999999999</v>
      </c>
      <c r="AF7710">
        <v>59.146999999999998</v>
      </c>
      <c r="AG7710">
        <v>60.762999999999998</v>
      </c>
      <c r="AH7710">
        <v>0</v>
      </c>
      <c r="AM7710">
        <v>85</v>
      </c>
      <c r="AN7710">
        <v>32</v>
      </c>
      <c r="AO7710">
        <v>4</v>
      </c>
      <c r="AP7710">
        <v>0</v>
      </c>
      <c r="AQ7710">
        <v>0</v>
      </c>
      <c r="AR7710">
        <v>0</v>
      </c>
      <c r="AS7710">
        <v>5.5005999999999996E-3</v>
      </c>
      <c r="AT7710">
        <v>1</v>
      </c>
      <c r="AU7710">
        <v>83323</v>
      </c>
      <c r="AV7710">
        <v>83323</v>
      </c>
      <c r="AX7710">
        <v>63.601999999999997</v>
      </c>
      <c r="AY7710">
        <v>3.5223</v>
      </c>
      <c r="AZ7710">
        <v>1</v>
      </c>
      <c r="BA7710">
        <v>1962700</v>
      </c>
      <c r="BD7710">
        <v>22680</v>
      </c>
      <c r="BE7710">
        <v>2861</v>
      </c>
      <c r="BF7710">
        <v>11854</v>
      </c>
      <c r="BG7710">
        <v>12284</v>
      </c>
      <c r="BH7710">
        <v>25671</v>
      </c>
      <c r="BI7710">
        <v>25671</v>
      </c>
      <c r="BM7710">
        <v>-2.6250027395008101E-2</v>
      </c>
    </row>
    <row r="7711" spans="1:65" x14ac:dyDescent="0.2">
      <c r="A7711" t="s">
        <v>41815</v>
      </c>
      <c r="B7711">
        <v>17</v>
      </c>
      <c r="C7711" t="s">
        <v>66</v>
      </c>
      <c r="D7711" t="s">
        <v>41816</v>
      </c>
      <c r="G7711">
        <v>0</v>
      </c>
      <c r="H7711">
        <v>0</v>
      </c>
      <c r="I7711">
        <v>0</v>
      </c>
      <c r="J7711" t="s">
        <v>30256</v>
      </c>
      <c r="K7711" t="s">
        <v>30256</v>
      </c>
      <c r="L7711" t="s">
        <v>30256</v>
      </c>
      <c r="M7711" t="s">
        <v>30257</v>
      </c>
      <c r="N7711" t="s">
        <v>30258</v>
      </c>
      <c r="O7711" t="s">
        <v>71</v>
      </c>
      <c r="P7711" t="s">
        <v>72</v>
      </c>
      <c r="Q7711" t="s">
        <v>73</v>
      </c>
      <c r="R7711">
        <v>654.34558105468705</v>
      </c>
      <c r="S7711">
        <v>3</v>
      </c>
      <c r="T7711">
        <v>654.00849400000004</v>
      </c>
      <c r="U7711">
        <v>1959.0036500000001</v>
      </c>
      <c r="V7711">
        <v>2.2848999999999999</v>
      </c>
      <c r="W7711">
        <v>1.4943000000000001E-3</v>
      </c>
      <c r="X7711">
        <v>-0.32929000000000003</v>
      </c>
      <c r="Y7711">
        <v>-2.1536E-4</v>
      </c>
      <c r="Z7711">
        <v>1.9556</v>
      </c>
      <c r="AA7711">
        <v>1.279E-3</v>
      </c>
      <c r="AB7711">
        <v>654.34260342920095</v>
      </c>
      <c r="AC7711">
        <v>87.012</v>
      </c>
      <c r="AD7711">
        <v>1.2138</v>
      </c>
      <c r="AE7711">
        <v>87.012</v>
      </c>
      <c r="AF7711">
        <v>86.408000000000001</v>
      </c>
      <c r="AG7711">
        <v>87.622</v>
      </c>
      <c r="AH7711">
        <v>0</v>
      </c>
      <c r="AM7711">
        <v>67</v>
      </c>
      <c r="AN7711">
        <v>24</v>
      </c>
      <c r="AO7711">
        <v>4</v>
      </c>
      <c r="AP7711">
        <v>0</v>
      </c>
      <c r="AQ7711">
        <v>0</v>
      </c>
      <c r="AR7711">
        <v>0</v>
      </c>
      <c r="AS7711">
        <v>1.3732E-3</v>
      </c>
      <c r="AT7711">
        <v>1</v>
      </c>
      <c r="AU7711">
        <v>123443</v>
      </c>
      <c r="AV7711">
        <v>123443</v>
      </c>
      <c r="AX7711">
        <v>55.781999999999996</v>
      </c>
      <c r="AY7711">
        <v>55.781999999999996</v>
      </c>
      <c r="AZ7711">
        <v>1</v>
      </c>
      <c r="BA7711">
        <v>11384000</v>
      </c>
      <c r="BD7711">
        <v>22682</v>
      </c>
      <c r="BE7711">
        <v>1091</v>
      </c>
      <c r="BF7711">
        <v>11856</v>
      </c>
      <c r="BG7711">
        <v>12286</v>
      </c>
      <c r="BH7711">
        <v>25673</v>
      </c>
      <c r="BI7711">
        <v>25673</v>
      </c>
      <c r="BM7711">
        <v>6.2510494999742094E-2</v>
      </c>
    </row>
    <row r="7712" spans="1:65" x14ac:dyDescent="0.2">
      <c r="A7712" t="s">
        <v>41819</v>
      </c>
      <c r="B7712">
        <v>11</v>
      </c>
      <c r="C7712" t="s">
        <v>66</v>
      </c>
      <c r="D7712" t="s">
        <v>41820</v>
      </c>
      <c r="G7712">
        <v>0</v>
      </c>
      <c r="H7712">
        <v>0</v>
      </c>
      <c r="I7712">
        <v>0</v>
      </c>
      <c r="J7712" t="s">
        <v>4461</v>
      </c>
      <c r="K7712" t="s">
        <v>4461</v>
      </c>
      <c r="L7712" t="s">
        <v>4461</v>
      </c>
      <c r="M7712" t="s">
        <v>4462</v>
      </c>
      <c r="N7712" t="s">
        <v>4463</v>
      </c>
      <c r="O7712" t="s">
        <v>71</v>
      </c>
      <c r="P7712" t="s">
        <v>72</v>
      </c>
      <c r="Q7712" t="s">
        <v>73</v>
      </c>
      <c r="R7712">
        <v>615.33612060546795</v>
      </c>
      <c r="S7712">
        <v>2</v>
      </c>
      <c r="T7712">
        <v>615.33548699999994</v>
      </c>
      <c r="U7712">
        <v>1228.65642</v>
      </c>
      <c r="V7712">
        <v>1.5848</v>
      </c>
      <c r="W7712">
        <v>9.7517000000000003E-4</v>
      </c>
      <c r="X7712">
        <v>0.47321000000000002</v>
      </c>
      <c r="Y7712">
        <v>2.9117999999999999E-4</v>
      </c>
      <c r="Z7712">
        <v>2.0579999999999998</v>
      </c>
      <c r="AA7712">
        <v>1.2664E-3</v>
      </c>
      <c r="AB7712">
        <v>615.33578992450396</v>
      </c>
      <c r="AC7712">
        <v>38.094000000000001</v>
      </c>
      <c r="AD7712">
        <v>1.0136000000000001</v>
      </c>
      <c r="AE7712">
        <v>38.094000000000001</v>
      </c>
      <c r="AF7712">
        <v>37.67</v>
      </c>
      <c r="AG7712">
        <v>38.683999999999997</v>
      </c>
      <c r="AH7712">
        <v>0</v>
      </c>
      <c r="AM7712">
        <v>62</v>
      </c>
      <c r="AN7712">
        <v>20</v>
      </c>
      <c r="AO7712">
        <v>4</v>
      </c>
      <c r="AP7712">
        <v>0</v>
      </c>
      <c r="AQ7712">
        <v>0</v>
      </c>
      <c r="AR7712">
        <v>0</v>
      </c>
      <c r="AS7712">
        <v>1.8079000000000001E-2</v>
      </c>
      <c r="AT7712">
        <v>1</v>
      </c>
      <c r="AU7712">
        <v>50540</v>
      </c>
      <c r="AV7712">
        <v>50540</v>
      </c>
      <c r="AX7712">
        <v>63.533999999999999</v>
      </c>
      <c r="AY7712">
        <v>34.363999999999997</v>
      </c>
      <c r="AZ7712">
        <v>1</v>
      </c>
      <c r="BA7712">
        <v>14466000</v>
      </c>
      <c r="BD7712">
        <v>22685</v>
      </c>
      <c r="BE7712">
        <v>472</v>
      </c>
      <c r="BF7712">
        <v>11858</v>
      </c>
      <c r="BG7712">
        <v>12288</v>
      </c>
      <c r="BH7712">
        <v>25676</v>
      </c>
      <c r="BI7712">
        <v>25676</v>
      </c>
      <c r="BM7712">
        <v>5.12389080038246E-2</v>
      </c>
    </row>
    <row r="7713" spans="1:65" x14ac:dyDescent="0.2">
      <c r="A7713" t="s">
        <v>41825</v>
      </c>
      <c r="B7713">
        <v>12</v>
      </c>
      <c r="C7713" t="s">
        <v>66</v>
      </c>
      <c r="D7713" t="s">
        <v>41826</v>
      </c>
      <c r="G7713">
        <v>0</v>
      </c>
      <c r="H7713">
        <v>0</v>
      </c>
      <c r="I7713">
        <v>0</v>
      </c>
      <c r="J7713" t="s">
        <v>10718</v>
      </c>
      <c r="K7713" t="s">
        <v>10718</v>
      </c>
      <c r="L7713" t="s">
        <v>10718</v>
      </c>
      <c r="M7713" t="s">
        <v>10719</v>
      </c>
      <c r="N7713" t="s">
        <v>10720</v>
      </c>
      <c r="O7713" t="s">
        <v>71</v>
      </c>
      <c r="P7713" t="s">
        <v>72</v>
      </c>
      <c r="Q7713" t="s">
        <v>73</v>
      </c>
      <c r="R7713">
        <v>477.91619873046801</v>
      </c>
      <c r="S7713">
        <v>3</v>
      </c>
      <c r="T7713">
        <v>477.914872</v>
      </c>
      <c r="U7713">
        <v>1430.72279</v>
      </c>
      <c r="V7713">
        <v>2.0846</v>
      </c>
      <c r="W7713">
        <v>9.9627000000000005E-4</v>
      </c>
      <c r="X7713">
        <v>0.28747</v>
      </c>
      <c r="Y7713">
        <v>1.3739000000000001E-4</v>
      </c>
      <c r="Z7713">
        <v>2.3721000000000001</v>
      </c>
      <c r="AA7713">
        <v>1.1337000000000001E-3</v>
      </c>
      <c r="AB7713">
        <v>477.91504481655898</v>
      </c>
      <c r="AC7713">
        <v>54.3</v>
      </c>
      <c r="AD7713">
        <v>1.7578</v>
      </c>
      <c r="AE7713">
        <v>54.3</v>
      </c>
      <c r="AF7713">
        <v>53.552999999999997</v>
      </c>
      <c r="AG7713">
        <v>55.311</v>
      </c>
      <c r="AH7713">
        <v>0</v>
      </c>
      <c r="AM7713">
        <v>95</v>
      </c>
      <c r="AN7713">
        <v>35</v>
      </c>
      <c r="AO7713">
        <v>3</v>
      </c>
      <c r="AP7713">
        <v>0</v>
      </c>
      <c r="AQ7713">
        <v>0</v>
      </c>
      <c r="AR7713">
        <v>0</v>
      </c>
      <c r="AS7713">
        <v>6.2968E-3</v>
      </c>
      <c r="AT7713">
        <v>1</v>
      </c>
      <c r="AU7713">
        <v>74452</v>
      </c>
      <c r="AV7713">
        <v>74452</v>
      </c>
      <c r="AX7713">
        <v>47.226999999999997</v>
      </c>
      <c r="AY7713">
        <v>32.448</v>
      </c>
      <c r="AZ7713">
        <v>1</v>
      </c>
      <c r="BA7713">
        <v>28314000</v>
      </c>
      <c r="BD7713">
        <v>22689</v>
      </c>
      <c r="BE7713">
        <v>4266</v>
      </c>
      <c r="BF7713">
        <v>11861</v>
      </c>
      <c r="BG7713">
        <v>12291</v>
      </c>
      <c r="BH7713">
        <v>25680</v>
      </c>
      <c r="BI7713">
        <v>25680</v>
      </c>
      <c r="BM7713">
        <v>2.46533858010025E-2</v>
      </c>
    </row>
    <row r="7714" spans="1:65" x14ac:dyDescent="0.2">
      <c r="A7714" t="s">
        <v>41827</v>
      </c>
      <c r="B7714">
        <v>25</v>
      </c>
      <c r="C7714" t="s">
        <v>66</v>
      </c>
      <c r="D7714" t="s">
        <v>41828</v>
      </c>
      <c r="G7714">
        <v>0</v>
      </c>
      <c r="H7714">
        <v>0</v>
      </c>
      <c r="I7714">
        <v>0</v>
      </c>
      <c r="J7714" t="s">
        <v>15704</v>
      </c>
      <c r="K7714" t="s">
        <v>15704</v>
      </c>
      <c r="L7714" t="s">
        <v>15704</v>
      </c>
      <c r="M7714" t="s">
        <v>15705</v>
      </c>
      <c r="N7714" t="s">
        <v>15706</v>
      </c>
      <c r="O7714" t="s">
        <v>71</v>
      </c>
      <c r="P7714" t="s">
        <v>72</v>
      </c>
      <c r="Q7714" t="s">
        <v>73</v>
      </c>
      <c r="R7714">
        <v>720.58654785156205</v>
      </c>
      <c r="S7714">
        <v>4</v>
      </c>
      <c r="T7714">
        <v>720.584653</v>
      </c>
      <c r="U7714">
        <v>2878.30951</v>
      </c>
      <c r="V7714">
        <v>2.1150000000000002</v>
      </c>
      <c r="W7714">
        <v>1.524E-3</v>
      </c>
      <c r="X7714">
        <v>-0.85421999999999998</v>
      </c>
      <c r="Y7714">
        <v>-6.1554000000000003E-4</v>
      </c>
      <c r="Z7714">
        <v>1.2606999999999999</v>
      </c>
      <c r="AA7714">
        <v>9.0846999999999998E-4</v>
      </c>
      <c r="AB7714">
        <v>720.835222390853</v>
      </c>
      <c r="AC7714">
        <v>74.573999999999998</v>
      </c>
      <c r="AD7714">
        <v>1.4524999999999999</v>
      </c>
      <c r="AE7714">
        <v>74.573999999999998</v>
      </c>
      <c r="AF7714">
        <v>73.522000000000006</v>
      </c>
      <c r="AG7714">
        <v>74.974000000000004</v>
      </c>
      <c r="AH7714">
        <v>0</v>
      </c>
      <c r="AM7714">
        <v>150</v>
      </c>
      <c r="AN7714">
        <v>29</v>
      </c>
      <c r="AO7714">
        <v>7</v>
      </c>
      <c r="AP7714">
        <v>0</v>
      </c>
      <c r="AQ7714">
        <v>0</v>
      </c>
      <c r="AR7714">
        <v>0</v>
      </c>
      <c r="AS7714">
        <v>7.0140999999999997E-3</v>
      </c>
      <c r="AT7714">
        <v>1</v>
      </c>
      <c r="AU7714">
        <v>104298</v>
      </c>
      <c r="AV7714">
        <v>104298</v>
      </c>
      <c r="AX7714">
        <v>30.311</v>
      </c>
      <c r="AY7714">
        <v>30.311</v>
      </c>
      <c r="AZ7714">
        <v>1</v>
      </c>
      <c r="BA7714">
        <v>68372000</v>
      </c>
      <c r="BD7714">
        <v>22691</v>
      </c>
      <c r="BE7714">
        <v>1061</v>
      </c>
      <c r="BF7714">
        <v>11862</v>
      </c>
      <c r="BG7714">
        <v>12292</v>
      </c>
      <c r="BH7714">
        <v>25682</v>
      </c>
      <c r="BI7714">
        <v>25682</v>
      </c>
      <c r="BM7714">
        <v>-5.4516638937002398E-2</v>
      </c>
    </row>
    <row r="7715" spans="1:65" x14ac:dyDescent="0.2">
      <c r="A7715" t="s">
        <v>41827</v>
      </c>
      <c r="B7715">
        <v>25</v>
      </c>
      <c r="C7715" t="s">
        <v>7</v>
      </c>
      <c r="D7715" t="s">
        <v>41829</v>
      </c>
      <c r="E7715" t="s">
        <v>41830</v>
      </c>
      <c r="F7715" t="s">
        <v>41831</v>
      </c>
      <c r="G7715">
        <v>0</v>
      </c>
      <c r="H7715">
        <v>1</v>
      </c>
      <c r="I7715">
        <v>0</v>
      </c>
      <c r="J7715" t="s">
        <v>15704</v>
      </c>
      <c r="K7715" t="s">
        <v>15704</v>
      </c>
      <c r="L7715" t="s">
        <v>15704</v>
      </c>
      <c r="M7715" t="s">
        <v>15705</v>
      </c>
      <c r="N7715" t="s">
        <v>15706</v>
      </c>
      <c r="O7715" t="s">
        <v>71</v>
      </c>
      <c r="P7715" t="s">
        <v>72</v>
      </c>
      <c r="Q7715" t="s">
        <v>73</v>
      </c>
      <c r="R7715">
        <v>724.835693359375</v>
      </c>
      <c r="S7715">
        <v>4</v>
      </c>
      <c r="T7715">
        <v>724.58338200000003</v>
      </c>
      <c r="U7715">
        <v>2894.3044199999999</v>
      </c>
      <c r="V7715">
        <v>2.1655000000000002</v>
      </c>
      <c r="W7715">
        <v>1.5690999999999999E-3</v>
      </c>
      <c r="X7715">
        <v>-1.3888</v>
      </c>
      <c r="Y7715">
        <v>-1.0062999999999999E-3</v>
      </c>
      <c r="Z7715">
        <v>0.77659999999999996</v>
      </c>
      <c r="AA7715">
        <v>5.6271000000000001E-4</v>
      </c>
      <c r="AB7715">
        <v>725.08358385804104</v>
      </c>
      <c r="AC7715">
        <v>74.435000000000002</v>
      </c>
      <c r="AD7715">
        <v>0.66324000000000005</v>
      </c>
      <c r="AE7715">
        <v>74.435000000000002</v>
      </c>
      <c r="AF7715">
        <v>73.92</v>
      </c>
      <c r="AG7715">
        <v>74.582999999999998</v>
      </c>
      <c r="AH7715">
        <v>0</v>
      </c>
      <c r="AM7715">
        <v>55</v>
      </c>
      <c r="AN7715">
        <v>13</v>
      </c>
      <c r="AO7715">
        <v>6</v>
      </c>
      <c r="AP7715">
        <v>0</v>
      </c>
      <c r="AQ7715">
        <v>0</v>
      </c>
      <c r="AR7715">
        <v>0</v>
      </c>
      <c r="AS7715">
        <v>3.8594999999999998E-4</v>
      </c>
      <c r="AT7715">
        <v>1</v>
      </c>
      <c r="AU7715">
        <v>104751</v>
      </c>
      <c r="AV7715">
        <v>104751</v>
      </c>
      <c r="AX7715">
        <v>44.277999999999999</v>
      </c>
      <c r="AY7715">
        <v>38.426000000000002</v>
      </c>
      <c r="AZ7715">
        <v>2</v>
      </c>
      <c r="BA7715">
        <v>6522800</v>
      </c>
      <c r="BD7715">
        <v>22692</v>
      </c>
      <c r="BE7715">
        <v>1061</v>
      </c>
      <c r="BF7715">
        <v>11862</v>
      </c>
      <c r="BG7715">
        <v>12293</v>
      </c>
      <c r="BH7715">
        <v>25683</v>
      </c>
      <c r="BI7715">
        <v>25683</v>
      </c>
      <c r="BJ7715" t="s">
        <v>41832</v>
      </c>
      <c r="BM7715">
        <v>-6.6959677562863307E-2</v>
      </c>
    </row>
    <row r="7716" spans="1:65" x14ac:dyDescent="0.2">
      <c r="A7716" t="s">
        <v>41827</v>
      </c>
      <c r="B7716">
        <v>25</v>
      </c>
      <c r="C7716" t="s">
        <v>1240</v>
      </c>
      <c r="D7716" t="s">
        <v>41833</v>
      </c>
      <c r="E7716" t="s">
        <v>41834</v>
      </c>
      <c r="F7716" t="s">
        <v>41835</v>
      </c>
      <c r="G7716">
        <v>0</v>
      </c>
      <c r="H7716">
        <v>2</v>
      </c>
      <c r="I7716">
        <v>0</v>
      </c>
      <c r="J7716" t="s">
        <v>15704</v>
      </c>
      <c r="K7716" t="s">
        <v>15704</v>
      </c>
      <c r="L7716" t="s">
        <v>15704</v>
      </c>
      <c r="M7716" t="s">
        <v>15705</v>
      </c>
      <c r="N7716" t="s">
        <v>15706</v>
      </c>
      <c r="O7716" t="s">
        <v>71</v>
      </c>
      <c r="P7716" t="s">
        <v>72</v>
      </c>
      <c r="Q7716" t="s">
        <v>73</v>
      </c>
      <c r="R7716">
        <v>728.583984375</v>
      </c>
      <c r="S7716">
        <v>4</v>
      </c>
      <c r="T7716">
        <v>728.58210999999994</v>
      </c>
      <c r="U7716">
        <v>2910.2993299999998</v>
      </c>
      <c r="V7716">
        <v>2.1959</v>
      </c>
      <c r="W7716">
        <v>1.5999E-3</v>
      </c>
      <c r="X7716">
        <v>-0.63161</v>
      </c>
      <c r="Y7716">
        <v>-4.6017999999999997E-4</v>
      </c>
      <c r="Z7716">
        <v>1.5643</v>
      </c>
      <c r="AA7716">
        <v>1.1397E-3</v>
      </c>
      <c r="AB7716">
        <v>728.83267269681699</v>
      </c>
      <c r="AC7716">
        <v>74.498999999999995</v>
      </c>
      <c r="AD7716">
        <v>0.95999000000000001</v>
      </c>
      <c r="AE7716">
        <v>74.498999999999995</v>
      </c>
      <c r="AF7716">
        <v>73.671999999999997</v>
      </c>
      <c r="AG7716">
        <v>74.632000000000005</v>
      </c>
      <c r="AH7716">
        <v>0</v>
      </c>
      <c r="AM7716">
        <v>65</v>
      </c>
      <c r="AN7716">
        <v>19</v>
      </c>
      <c r="AO7716">
        <v>5</v>
      </c>
      <c r="AP7716">
        <v>0</v>
      </c>
      <c r="AQ7716">
        <v>0</v>
      </c>
      <c r="AR7716">
        <v>0</v>
      </c>
      <c r="AS7716">
        <v>5.1451999999999997E-4</v>
      </c>
      <c r="AT7716">
        <v>1</v>
      </c>
      <c r="AU7716">
        <v>104822</v>
      </c>
      <c r="AV7716">
        <v>104822</v>
      </c>
      <c r="AX7716">
        <v>43.603999999999999</v>
      </c>
      <c r="AY7716">
        <v>35.094000000000001</v>
      </c>
      <c r="AZ7716">
        <v>1</v>
      </c>
      <c r="BA7716">
        <v>4089500</v>
      </c>
      <c r="BD7716">
        <v>22693</v>
      </c>
      <c r="BE7716">
        <v>1061</v>
      </c>
      <c r="BF7716">
        <v>11862</v>
      </c>
      <c r="BG7716">
        <v>12294</v>
      </c>
      <c r="BH7716">
        <v>25684</v>
      </c>
      <c r="BI7716">
        <v>25684</v>
      </c>
      <c r="BJ7716" t="s">
        <v>41832</v>
      </c>
      <c r="BM7716">
        <v>-7.9402716189633696E-2</v>
      </c>
    </row>
    <row r="7717" spans="1:65" x14ac:dyDescent="0.2">
      <c r="A7717" t="s">
        <v>41842</v>
      </c>
      <c r="B7717">
        <v>14</v>
      </c>
      <c r="C7717" t="s">
        <v>66</v>
      </c>
      <c r="D7717" t="s">
        <v>41843</v>
      </c>
      <c r="G7717">
        <v>0</v>
      </c>
      <c r="H7717">
        <v>0</v>
      </c>
      <c r="I7717">
        <v>0</v>
      </c>
      <c r="J7717" t="s">
        <v>23626</v>
      </c>
      <c r="K7717" t="s">
        <v>23626</v>
      </c>
      <c r="L7717" t="s">
        <v>23626</v>
      </c>
      <c r="M7717" t="s">
        <v>23627</v>
      </c>
      <c r="N7717" t="s">
        <v>23628</v>
      </c>
      <c r="O7717" t="s">
        <v>71</v>
      </c>
      <c r="P7717" t="s">
        <v>72</v>
      </c>
      <c r="Q7717" t="s">
        <v>73</v>
      </c>
      <c r="R7717">
        <v>492.24313354492102</v>
      </c>
      <c r="S7717">
        <v>3</v>
      </c>
      <c r="T7717">
        <v>492.242593</v>
      </c>
      <c r="U7717">
        <v>1473.70595</v>
      </c>
      <c r="V7717">
        <v>0.81901000000000002</v>
      </c>
      <c r="W7717">
        <v>4.0315000000000001E-4</v>
      </c>
      <c r="X7717">
        <v>0.80569000000000002</v>
      </c>
      <c r="Y7717">
        <v>3.9659E-4</v>
      </c>
      <c r="Z7717">
        <v>1.6247</v>
      </c>
      <c r="AA7717">
        <v>7.9975000000000001E-4</v>
      </c>
      <c r="AB7717">
        <v>492.24293674416498</v>
      </c>
      <c r="AC7717">
        <v>20.245000000000001</v>
      </c>
      <c r="AD7717">
        <v>0.56537999999999999</v>
      </c>
      <c r="AE7717">
        <v>20.245000000000001</v>
      </c>
      <c r="AF7717">
        <v>19.896000000000001</v>
      </c>
      <c r="AG7717">
        <v>20.460999999999999</v>
      </c>
      <c r="AH7717">
        <v>0</v>
      </c>
      <c r="AM7717">
        <v>35</v>
      </c>
      <c r="AN7717">
        <v>11</v>
      </c>
      <c r="AO7717">
        <v>5</v>
      </c>
      <c r="AP7717">
        <v>0</v>
      </c>
      <c r="AQ7717">
        <v>0</v>
      </c>
      <c r="AR7717">
        <v>0</v>
      </c>
      <c r="AS7717">
        <v>9.6957999999999992E-3</v>
      </c>
      <c r="AT7717">
        <v>1</v>
      </c>
      <c r="AU7717">
        <v>24183</v>
      </c>
      <c r="AV7717">
        <v>24183</v>
      </c>
      <c r="AX7717">
        <v>46.206000000000003</v>
      </c>
      <c r="AY7717">
        <v>30.285</v>
      </c>
      <c r="AZ7717">
        <v>1</v>
      </c>
      <c r="BA7717">
        <v>1530100</v>
      </c>
      <c r="BD7717">
        <v>22696</v>
      </c>
      <c r="BE7717">
        <v>3954</v>
      </c>
      <c r="BF7717">
        <v>11864</v>
      </c>
      <c r="BG7717">
        <v>12296</v>
      </c>
      <c r="BH7717">
        <v>25687</v>
      </c>
      <c r="BI7717">
        <v>25687</v>
      </c>
      <c r="BM7717">
        <v>-1.1954907721474201E-2</v>
      </c>
    </row>
    <row r="7718" spans="1:65" x14ac:dyDescent="0.2">
      <c r="A7718" t="s">
        <v>41852</v>
      </c>
      <c r="B7718">
        <v>18</v>
      </c>
      <c r="C7718" t="s">
        <v>66</v>
      </c>
      <c r="D7718" t="s">
        <v>41853</v>
      </c>
      <c r="G7718">
        <v>0</v>
      </c>
      <c r="H7718">
        <v>0</v>
      </c>
      <c r="I7718">
        <v>0</v>
      </c>
      <c r="J7718" t="s">
        <v>35746</v>
      </c>
      <c r="K7718" t="s">
        <v>35746</v>
      </c>
      <c r="L7718" t="s">
        <v>35746</v>
      </c>
      <c r="M7718" t="s">
        <v>35747</v>
      </c>
      <c r="N7718" t="s">
        <v>35748</v>
      </c>
      <c r="O7718" t="s">
        <v>71</v>
      </c>
      <c r="P7718" t="s">
        <v>72</v>
      </c>
      <c r="Q7718" t="s">
        <v>73</v>
      </c>
      <c r="R7718">
        <v>722.04895019531205</v>
      </c>
      <c r="S7718">
        <v>3</v>
      </c>
      <c r="T7718">
        <v>721.71262300000001</v>
      </c>
      <c r="U7718">
        <v>2162.1160399999999</v>
      </c>
      <c r="V7718">
        <v>1.7954000000000001</v>
      </c>
      <c r="W7718">
        <v>1.2957000000000001E-3</v>
      </c>
      <c r="X7718">
        <v>5.2250999999999999E-2</v>
      </c>
      <c r="Y7718" s="1">
        <v>3.7710000000000003E-5</v>
      </c>
      <c r="Z7718">
        <v>1.8475999999999999</v>
      </c>
      <c r="AA7718">
        <v>1.3334E-3</v>
      </c>
      <c r="AB7718">
        <v>722.04716617694999</v>
      </c>
      <c r="AC7718">
        <v>127.71</v>
      </c>
      <c r="AD7718">
        <v>0.81076000000000004</v>
      </c>
      <c r="AE7718">
        <v>127.71</v>
      </c>
      <c r="AF7718">
        <v>127.46</v>
      </c>
      <c r="AG7718">
        <v>128.27000000000001</v>
      </c>
      <c r="AH7718">
        <v>0</v>
      </c>
      <c r="AM7718">
        <v>47</v>
      </c>
      <c r="AN7718">
        <v>17</v>
      </c>
      <c r="AO7718">
        <v>4</v>
      </c>
      <c r="AP7718">
        <v>0</v>
      </c>
      <c r="AQ7718">
        <v>0</v>
      </c>
      <c r="AR7718">
        <v>0</v>
      </c>
      <c r="AS7718">
        <v>5.0611000000000005E-4</v>
      </c>
      <c r="AT7718">
        <v>1</v>
      </c>
      <c r="AU7718">
        <v>183783</v>
      </c>
      <c r="AV7718">
        <v>183783</v>
      </c>
      <c r="AX7718">
        <v>59.579000000000001</v>
      </c>
      <c r="AY7718">
        <v>48.347999999999999</v>
      </c>
      <c r="AZ7718">
        <v>1</v>
      </c>
      <c r="BA7718">
        <v>2869300</v>
      </c>
      <c r="BD7718">
        <v>22701</v>
      </c>
      <c r="BE7718">
        <v>3788</v>
      </c>
      <c r="BF7718">
        <v>11868</v>
      </c>
      <c r="BG7718">
        <v>12300</v>
      </c>
      <c r="BH7718">
        <v>25692</v>
      </c>
      <c r="BI7718">
        <v>25692</v>
      </c>
      <c r="BM7718">
        <v>8.1466017777984207E-2</v>
      </c>
    </row>
    <row r="7719" spans="1:65" x14ac:dyDescent="0.2">
      <c r="A7719" t="s">
        <v>41859</v>
      </c>
      <c r="B7719">
        <v>19</v>
      </c>
      <c r="C7719" t="s">
        <v>66</v>
      </c>
      <c r="D7719" t="s">
        <v>41860</v>
      </c>
      <c r="G7719">
        <v>0</v>
      </c>
      <c r="H7719">
        <v>0</v>
      </c>
      <c r="I7719">
        <v>0</v>
      </c>
      <c r="J7719" t="s">
        <v>2033</v>
      </c>
      <c r="K7719" t="s">
        <v>2033</v>
      </c>
      <c r="L7719" t="s">
        <v>2033</v>
      </c>
      <c r="M7719" t="s">
        <v>2034</v>
      </c>
      <c r="N7719" t="s">
        <v>2035</v>
      </c>
      <c r="O7719" t="s">
        <v>71</v>
      </c>
      <c r="P7719" t="s">
        <v>72</v>
      </c>
      <c r="Q7719" t="s">
        <v>73</v>
      </c>
      <c r="R7719">
        <v>690.99566650390602</v>
      </c>
      <c r="S7719">
        <v>3</v>
      </c>
      <c r="T7719">
        <v>690.99440600000003</v>
      </c>
      <c r="U7719">
        <v>2069.9613899999999</v>
      </c>
      <c r="V7719">
        <v>0.75083999999999995</v>
      </c>
      <c r="W7719">
        <v>5.1882999999999996E-4</v>
      </c>
      <c r="X7719">
        <v>0.66591999999999996</v>
      </c>
      <c r="Y7719">
        <v>4.6014999999999999E-4</v>
      </c>
      <c r="Z7719">
        <v>1.4168000000000001</v>
      </c>
      <c r="AA7719">
        <v>9.7897000000000001E-4</v>
      </c>
      <c r="AB7719">
        <v>690.99487748298895</v>
      </c>
      <c r="AC7719">
        <v>40.628</v>
      </c>
      <c r="AD7719">
        <v>2.1135000000000002</v>
      </c>
      <c r="AE7719">
        <v>40.628</v>
      </c>
      <c r="AF7719">
        <v>39.97</v>
      </c>
      <c r="AG7719">
        <v>42.084000000000003</v>
      </c>
      <c r="AH7719">
        <v>0</v>
      </c>
      <c r="AM7719">
        <v>146</v>
      </c>
      <c r="AN7719">
        <v>42</v>
      </c>
      <c r="AO7719">
        <v>6</v>
      </c>
      <c r="AP7719">
        <v>0</v>
      </c>
      <c r="AQ7719">
        <v>0</v>
      </c>
      <c r="AR7719">
        <v>0</v>
      </c>
      <c r="AS7719">
        <v>1.6276999999999999E-4</v>
      </c>
      <c r="AT7719">
        <v>3</v>
      </c>
      <c r="AU7719">
        <v>54427</v>
      </c>
      <c r="AV7719" t="s">
        <v>41861</v>
      </c>
      <c r="AX7719">
        <v>70.614999999999995</v>
      </c>
      <c r="AY7719">
        <v>61.768999999999998</v>
      </c>
      <c r="AZ7719">
        <v>1</v>
      </c>
      <c r="BA7719">
        <v>6788300</v>
      </c>
      <c r="BD7719">
        <v>22704</v>
      </c>
      <c r="BE7719">
        <v>1240</v>
      </c>
      <c r="BF7719">
        <v>11870</v>
      </c>
      <c r="BG7719">
        <v>12302</v>
      </c>
      <c r="BH7719" t="s">
        <v>41862</v>
      </c>
      <c r="BI7719">
        <v>25695</v>
      </c>
      <c r="BM7719">
        <v>-3.0792991653470301E-2</v>
      </c>
    </row>
    <row r="7720" spans="1:65" x14ac:dyDescent="0.2">
      <c r="A7720" t="s">
        <v>41865</v>
      </c>
      <c r="B7720">
        <v>24</v>
      </c>
      <c r="C7720" t="s">
        <v>66</v>
      </c>
      <c r="D7720" t="s">
        <v>41866</v>
      </c>
      <c r="G7720">
        <v>0</v>
      </c>
      <c r="H7720">
        <v>0</v>
      </c>
      <c r="I7720">
        <v>1</v>
      </c>
      <c r="J7720" t="s">
        <v>2033</v>
      </c>
      <c r="K7720" t="s">
        <v>2033</v>
      </c>
      <c r="L7720" t="s">
        <v>2033</v>
      </c>
      <c r="M7720" t="s">
        <v>2034</v>
      </c>
      <c r="N7720" t="s">
        <v>2035</v>
      </c>
      <c r="O7720" t="s">
        <v>71</v>
      </c>
      <c r="P7720" t="s">
        <v>72</v>
      </c>
      <c r="Q7720" t="s">
        <v>73</v>
      </c>
      <c r="R7720">
        <v>671.83758544921795</v>
      </c>
      <c r="S7720">
        <v>4</v>
      </c>
      <c r="T7720">
        <v>671.58469300000002</v>
      </c>
      <c r="U7720">
        <v>2682.3096700000001</v>
      </c>
      <c r="V7720">
        <v>3.0251000000000001</v>
      </c>
      <c r="W7720">
        <v>2.0316000000000002E-3</v>
      </c>
      <c r="X7720">
        <v>-0.67661000000000004</v>
      </c>
      <c r="Y7720">
        <v>-4.5439999999999999E-4</v>
      </c>
      <c r="Z7720">
        <v>2.3485</v>
      </c>
      <c r="AA7720">
        <v>1.5772E-3</v>
      </c>
      <c r="AB7720">
        <v>671.83497536931998</v>
      </c>
      <c r="AC7720">
        <v>67.876000000000005</v>
      </c>
      <c r="AD7720">
        <v>2.2147000000000001</v>
      </c>
      <c r="AE7720">
        <v>67.876000000000005</v>
      </c>
      <c r="AF7720">
        <v>67.364000000000004</v>
      </c>
      <c r="AG7720">
        <v>69.578999999999994</v>
      </c>
      <c r="AH7720">
        <v>0</v>
      </c>
      <c r="AM7720">
        <v>185</v>
      </c>
      <c r="AN7720">
        <v>44</v>
      </c>
      <c r="AO7720">
        <v>6</v>
      </c>
      <c r="AP7720">
        <v>0</v>
      </c>
      <c r="AQ7720">
        <v>0</v>
      </c>
      <c r="AR7720">
        <v>0</v>
      </c>
      <c r="AS7720" s="1">
        <v>1.9358000000000001E-18</v>
      </c>
      <c r="AT7720">
        <v>3</v>
      </c>
      <c r="AU7720">
        <v>94957</v>
      </c>
      <c r="AV7720" t="s">
        <v>41869</v>
      </c>
      <c r="AX7720">
        <v>101.05</v>
      </c>
      <c r="AY7720">
        <v>88.152000000000001</v>
      </c>
      <c r="AZ7720">
        <v>1</v>
      </c>
      <c r="BA7720">
        <v>43400000</v>
      </c>
      <c r="BD7720">
        <v>22707</v>
      </c>
      <c r="BE7720">
        <v>1240</v>
      </c>
      <c r="BF7720">
        <v>11871</v>
      </c>
      <c r="BG7720">
        <v>12303</v>
      </c>
      <c r="BH7720" t="s">
        <v>41870</v>
      </c>
      <c r="BI7720">
        <v>25703</v>
      </c>
      <c r="BM7720">
        <v>3.5803971748464301E-2</v>
      </c>
    </row>
    <row r="7721" spans="1:65" x14ac:dyDescent="0.2">
      <c r="A7721" t="s">
        <v>41871</v>
      </c>
      <c r="B7721">
        <v>13</v>
      </c>
      <c r="C7721" t="s">
        <v>66</v>
      </c>
      <c r="D7721" t="s">
        <v>41872</v>
      </c>
      <c r="G7721">
        <v>0</v>
      </c>
      <c r="H7721">
        <v>0</v>
      </c>
      <c r="I7721">
        <v>0</v>
      </c>
      <c r="J7721" t="s">
        <v>41873</v>
      </c>
      <c r="K7721" t="s">
        <v>41873</v>
      </c>
      <c r="L7721" t="s">
        <v>41873</v>
      </c>
      <c r="M7721" t="s">
        <v>41874</v>
      </c>
      <c r="N7721" t="s">
        <v>41875</v>
      </c>
      <c r="O7721" t="s">
        <v>71</v>
      </c>
      <c r="P7721" t="s">
        <v>72</v>
      </c>
      <c r="Q7721" t="s">
        <v>73</v>
      </c>
      <c r="R7721">
        <v>508.93276977539</v>
      </c>
      <c r="S7721">
        <v>3</v>
      </c>
      <c r="T7721">
        <v>508.93169</v>
      </c>
      <c r="U7721">
        <v>1523.77324</v>
      </c>
      <c r="V7721">
        <v>0.52707000000000004</v>
      </c>
      <c r="W7721">
        <v>2.6823999999999999E-4</v>
      </c>
      <c r="X7721">
        <v>1.4683999999999999</v>
      </c>
      <c r="Y7721">
        <v>7.4731999999999999E-4</v>
      </c>
      <c r="Z7721">
        <v>1.9955000000000001</v>
      </c>
      <c r="AA7721">
        <v>1.0156E-3</v>
      </c>
      <c r="AB7721">
        <v>509.26704178519998</v>
      </c>
      <c r="AC7721">
        <v>28.407</v>
      </c>
      <c r="AD7721">
        <v>0.91537000000000002</v>
      </c>
      <c r="AE7721">
        <v>28.407</v>
      </c>
      <c r="AF7721">
        <v>27.945</v>
      </c>
      <c r="AG7721">
        <v>28.861000000000001</v>
      </c>
      <c r="AH7721">
        <v>0</v>
      </c>
      <c r="AM7721">
        <v>40</v>
      </c>
      <c r="AN7721">
        <v>18</v>
      </c>
      <c r="AO7721">
        <v>4</v>
      </c>
      <c r="AP7721">
        <v>0</v>
      </c>
      <c r="AQ7721">
        <v>0</v>
      </c>
      <c r="AR7721">
        <v>0</v>
      </c>
      <c r="AS7721">
        <v>3.2295000000000002E-3</v>
      </c>
      <c r="AT7721">
        <v>1</v>
      </c>
      <c r="AU7721">
        <v>36375</v>
      </c>
      <c r="AV7721">
        <v>36375</v>
      </c>
      <c r="AX7721">
        <v>64.944999999999993</v>
      </c>
      <c r="AY7721">
        <v>38.963999999999999</v>
      </c>
      <c r="AZ7721">
        <v>1</v>
      </c>
      <c r="BA7721">
        <v>1204700</v>
      </c>
      <c r="BD7721">
        <v>22708</v>
      </c>
      <c r="BE7721">
        <v>2732</v>
      </c>
      <c r="BF7721">
        <v>11872</v>
      </c>
      <c r="BG7721">
        <v>12304</v>
      </c>
      <c r="BH7721">
        <v>25705</v>
      </c>
      <c r="BI7721">
        <v>25705</v>
      </c>
      <c r="BM7721">
        <v>3.2305842294590499E-2</v>
      </c>
    </row>
    <row r="7722" spans="1:65" x14ac:dyDescent="0.2">
      <c r="A7722" t="s">
        <v>41876</v>
      </c>
      <c r="B7722">
        <v>15</v>
      </c>
      <c r="C7722" t="s">
        <v>66</v>
      </c>
      <c r="D7722" t="s">
        <v>41877</v>
      </c>
      <c r="G7722">
        <v>0</v>
      </c>
      <c r="H7722">
        <v>0</v>
      </c>
      <c r="I7722">
        <v>0</v>
      </c>
      <c r="J7722" t="s">
        <v>7863</v>
      </c>
      <c r="K7722" t="s">
        <v>7863</v>
      </c>
      <c r="L7722" t="s">
        <v>7863</v>
      </c>
      <c r="M7722" t="s">
        <v>7864</v>
      </c>
      <c r="N7722" t="s">
        <v>7865</v>
      </c>
      <c r="O7722" t="s">
        <v>71</v>
      </c>
      <c r="P7722" t="s">
        <v>72</v>
      </c>
      <c r="Q7722" t="s">
        <v>73</v>
      </c>
      <c r="R7722">
        <v>581.322021484375</v>
      </c>
      <c r="S7722">
        <v>3</v>
      </c>
      <c r="T7722">
        <v>581.32095500000003</v>
      </c>
      <c r="U7722">
        <v>1740.9410399999999</v>
      </c>
      <c r="V7722">
        <v>1.9483999999999999</v>
      </c>
      <c r="W7722">
        <v>1.1326999999999999E-3</v>
      </c>
      <c r="X7722">
        <v>0.10186000000000001</v>
      </c>
      <c r="Y7722" s="1">
        <v>5.9215000000000001E-5</v>
      </c>
      <c r="Z7722">
        <v>2.0503</v>
      </c>
      <c r="AA7722">
        <v>1.1919000000000001E-3</v>
      </c>
      <c r="AB7722">
        <v>581.32102352525703</v>
      </c>
      <c r="AC7722">
        <v>88.789000000000001</v>
      </c>
      <c r="AD7722">
        <v>1.2092000000000001</v>
      </c>
      <c r="AE7722">
        <v>88.789000000000001</v>
      </c>
      <c r="AF7722">
        <v>88.302999999999997</v>
      </c>
      <c r="AG7722">
        <v>89.512</v>
      </c>
      <c r="AH7722">
        <v>0</v>
      </c>
      <c r="AM7722">
        <v>39</v>
      </c>
      <c r="AN7722">
        <v>26</v>
      </c>
      <c r="AO7722">
        <v>2</v>
      </c>
      <c r="AP7722">
        <v>0</v>
      </c>
      <c r="AQ7722">
        <v>0</v>
      </c>
      <c r="AR7722">
        <v>0</v>
      </c>
      <c r="AS7722">
        <v>3.8863000000000001E-3</v>
      </c>
      <c r="AT7722">
        <v>1</v>
      </c>
      <c r="AU7722">
        <v>126208</v>
      </c>
      <c r="AV7722">
        <v>126208</v>
      </c>
      <c r="AX7722">
        <v>55.176000000000002</v>
      </c>
      <c r="AY7722">
        <v>36.710999999999999</v>
      </c>
      <c r="AZ7722">
        <v>1</v>
      </c>
      <c r="BA7722">
        <v>3271600</v>
      </c>
      <c r="BD7722">
        <v>22709</v>
      </c>
      <c r="BE7722">
        <v>1759</v>
      </c>
      <c r="BF7722">
        <v>11873</v>
      </c>
      <c r="BG7722">
        <v>12305</v>
      </c>
      <c r="BH7722">
        <v>25706</v>
      </c>
      <c r="BI7722">
        <v>25706</v>
      </c>
      <c r="BM7722">
        <v>0.10020226703386401</v>
      </c>
    </row>
    <row r="7723" spans="1:65" x14ac:dyDescent="0.2">
      <c r="A7723" t="s">
        <v>41878</v>
      </c>
      <c r="B7723">
        <v>19</v>
      </c>
      <c r="C7723" t="s">
        <v>66</v>
      </c>
      <c r="D7723" t="s">
        <v>41879</v>
      </c>
      <c r="G7723">
        <v>0</v>
      </c>
      <c r="H7723">
        <v>0</v>
      </c>
      <c r="I7723">
        <v>0</v>
      </c>
      <c r="J7723" t="s">
        <v>3882</v>
      </c>
      <c r="K7723" t="s">
        <v>3882</v>
      </c>
      <c r="L7723" t="s">
        <v>3882</v>
      </c>
      <c r="M7723" t="s">
        <v>3883</v>
      </c>
      <c r="N7723" t="s">
        <v>3884</v>
      </c>
      <c r="O7723" t="s">
        <v>71</v>
      </c>
      <c r="P7723" t="s">
        <v>72</v>
      </c>
      <c r="Q7723" t="s">
        <v>73</v>
      </c>
      <c r="R7723">
        <v>553.54113769531205</v>
      </c>
      <c r="S7723">
        <v>4</v>
      </c>
      <c r="T7723">
        <v>553.28927699999997</v>
      </c>
      <c r="U7723">
        <v>2209.1280000000002</v>
      </c>
      <c r="V7723">
        <v>1.6434</v>
      </c>
      <c r="W7723">
        <v>9.0925000000000001E-4</v>
      </c>
      <c r="X7723">
        <v>0.33293</v>
      </c>
      <c r="Y7723">
        <v>1.8420000000000001E-4</v>
      </c>
      <c r="Z7723">
        <v>1.9762999999999999</v>
      </c>
      <c r="AA7723">
        <v>1.0935000000000001E-3</v>
      </c>
      <c r="AB7723">
        <v>553.54022350210096</v>
      </c>
      <c r="AC7723">
        <v>72.869</v>
      </c>
      <c r="AD7723">
        <v>1.611</v>
      </c>
      <c r="AE7723">
        <v>72.869</v>
      </c>
      <c r="AF7723">
        <v>72.474999999999994</v>
      </c>
      <c r="AG7723">
        <v>74.085999999999999</v>
      </c>
      <c r="AH7723">
        <v>0</v>
      </c>
      <c r="AM7723">
        <v>130</v>
      </c>
      <c r="AN7723">
        <v>32</v>
      </c>
      <c r="AO7723">
        <v>5</v>
      </c>
      <c r="AP7723">
        <v>0</v>
      </c>
      <c r="AQ7723">
        <v>0</v>
      </c>
      <c r="AR7723">
        <v>0</v>
      </c>
      <c r="AS7723">
        <v>1.8090999999999999E-3</v>
      </c>
      <c r="AT7723">
        <v>1</v>
      </c>
      <c r="AU7723">
        <v>102454</v>
      </c>
      <c r="AV7723">
        <v>102454</v>
      </c>
      <c r="AX7723">
        <v>47.731999999999999</v>
      </c>
      <c r="AY7723">
        <v>47.731999999999999</v>
      </c>
      <c r="AZ7723">
        <v>1</v>
      </c>
      <c r="BA7723">
        <v>19409000</v>
      </c>
      <c r="BD7723">
        <v>22711</v>
      </c>
      <c r="BE7723">
        <v>294</v>
      </c>
      <c r="BF7723">
        <v>11874</v>
      </c>
      <c r="BG7723">
        <v>12306</v>
      </c>
      <c r="BH7723">
        <v>25708</v>
      </c>
      <c r="BI7723">
        <v>25708</v>
      </c>
      <c r="BM7723">
        <v>7.1802185210344704E-2</v>
      </c>
    </row>
    <row r="7724" spans="1:65" x14ac:dyDescent="0.2">
      <c r="A7724" t="s">
        <v>41878</v>
      </c>
      <c r="B7724">
        <v>19</v>
      </c>
      <c r="C7724" t="s">
        <v>66</v>
      </c>
      <c r="D7724" t="s">
        <v>41879</v>
      </c>
      <c r="G7724">
        <v>0</v>
      </c>
      <c r="H7724">
        <v>0</v>
      </c>
      <c r="I7724">
        <v>0</v>
      </c>
      <c r="J7724" t="s">
        <v>3882</v>
      </c>
      <c r="K7724" t="s">
        <v>3882</v>
      </c>
      <c r="L7724" t="s">
        <v>3882</v>
      </c>
      <c r="M7724" t="s">
        <v>3883</v>
      </c>
      <c r="N7724" t="s">
        <v>3884</v>
      </c>
      <c r="O7724" t="s">
        <v>71</v>
      </c>
      <c r="P7724" t="s">
        <v>72</v>
      </c>
      <c r="Q7724" t="s">
        <v>73</v>
      </c>
      <c r="R7724">
        <v>737.71881103515602</v>
      </c>
      <c r="S7724">
        <v>3</v>
      </c>
      <c r="T7724">
        <v>737.38327700000002</v>
      </c>
      <c r="U7724">
        <v>2209.1280000000002</v>
      </c>
      <c r="V7724">
        <v>2.4441999999999999</v>
      </c>
      <c r="W7724">
        <v>1.8023E-3</v>
      </c>
      <c r="X7724">
        <v>-0.15187</v>
      </c>
      <c r="Y7724">
        <v>-1.1198E-4</v>
      </c>
      <c r="Z7724">
        <v>2.2924000000000002</v>
      </c>
      <c r="AA7724">
        <v>1.6903E-3</v>
      </c>
      <c r="AB7724">
        <v>737.38312766889101</v>
      </c>
      <c r="AC7724">
        <v>72.861999999999995</v>
      </c>
      <c r="AD7724">
        <v>0.96325000000000005</v>
      </c>
      <c r="AE7724">
        <v>72.861999999999995</v>
      </c>
      <c r="AF7724">
        <v>72.507999999999996</v>
      </c>
      <c r="AG7724">
        <v>73.471000000000004</v>
      </c>
      <c r="AH7724">
        <v>0</v>
      </c>
      <c r="AM7724">
        <v>48</v>
      </c>
      <c r="AN7724">
        <v>19</v>
      </c>
      <c r="AO7724">
        <v>4</v>
      </c>
      <c r="AP7724">
        <v>0</v>
      </c>
      <c r="AQ7724">
        <v>0</v>
      </c>
      <c r="AR7724">
        <v>0</v>
      </c>
      <c r="AS7724" s="1">
        <v>6.4208000000000006E-5</v>
      </c>
      <c r="AT7724">
        <v>1</v>
      </c>
      <c r="AU7724">
        <v>102644</v>
      </c>
      <c r="AV7724">
        <v>102644</v>
      </c>
      <c r="AX7724">
        <v>77.137</v>
      </c>
      <c r="AY7724">
        <v>67.930000000000007</v>
      </c>
      <c r="AZ7724">
        <v>1</v>
      </c>
      <c r="BA7724">
        <v>4071700</v>
      </c>
      <c r="BD7724">
        <v>22712</v>
      </c>
      <c r="BE7724">
        <v>294</v>
      </c>
      <c r="BF7724">
        <v>11874</v>
      </c>
      <c r="BG7724">
        <v>12306</v>
      </c>
      <c r="BH7724">
        <v>25709</v>
      </c>
      <c r="BI7724">
        <v>25709</v>
      </c>
      <c r="BM7724">
        <v>7.1802185210344704E-2</v>
      </c>
    </row>
    <row r="7725" spans="1:65" x14ac:dyDescent="0.2">
      <c r="A7725" t="s">
        <v>41882</v>
      </c>
      <c r="B7725">
        <v>8</v>
      </c>
      <c r="C7725" t="s">
        <v>66</v>
      </c>
      <c r="D7725" t="s">
        <v>41883</v>
      </c>
      <c r="G7725">
        <v>0</v>
      </c>
      <c r="H7725">
        <v>0</v>
      </c>
      <c r="I7725">
        <v>0</v>
      </c>
      <c r="J7725" t="s">
        <v>1652</v>
      </c>
      <c r="K7725" t="s">
        <v>1652</v>
      </c>
      <c r="L7725" t="s">
        <v>1652</v>
      </c>
      <c r="M7725" t="s">
        <v>1653</v>
      </c>
      <c r="N7725" t="s">
        <v>1654</v>
      </c>
      <c r="O7725" t="s">
        <v>71</v>
      </c>
      <c r="P7725" t="s">
        <v>72</v>
      </c>
      <c r="Q7725" t="s">
        <v>73</v>
      </c>
      <c r="R7725">
        <v>443.55859375</v>
      </c>
      <c r="S7725">
        <v>2</v>
      </c>
      <c r="T7725">
        <v>443.77145999999999</v>
      </c>
      <c r="U7725">
        <v>885.528367</v>
      </c>
      <c r="V7725">
        <v>1.1411</v>
      </c>
      <c r="W7725">
        <v>5.0641E-4</v>
      </c>
      <c r="X7725">
        <v>0.8407</v>
      </c>
      <c r="Y7725">
        <v>3.7308000000000003E-4</v>
      </c>
      <c r="Z7725">
        <v>1.9819</v>
      </c>
      <c r="AA7725">
        <v>8.7949000000000002E-4</v>
      </c>
      <c r="AB7725">
        <v>443.771825024892</v>
      </c>
      <c r="AC7725">
        <v>40.988</v>
      </c>
      <c r="AD7725">
        <v>1.764</v>
      </c>
      <c r="AE7725">
        <v>40.988</v>
      </c>
      <c r="AF7725">
        <v>40.22</v>
      </c>
      <c r="AG7725">
        <v>41.984000000000002</v>
      </c>
      <c r="AH7725">
        <v>0</v>
      </c>
      <c r="AM7725">
        <v>82</v>
      </c>
      <c r="AN7725">
        <v>35</v>
      </c>
      <c r="AO7725">
        <v>4</v>
      </c>
      <c r="AP7725">
        <v>0</v>
      </c>
      <c r="AQ7725">
        <v>0</v>
      </c>
      <c r="AR7725">
        <v>0</v>
      </c>
      <c r="AS7725">
        <v>1.753E-2</v>
      </c>
      <c r="AT7725">
        <v>1</v>
      </c>
      <c r="AU7725">
        <v>55347</v>
      </c>
      <c r="AV7725">
        <v>55347</v>
      </c>
      <c r="AX7725">
        <v>93.194999999999993</v>
      </c>
      <c r="AY7725">
        <v>35.384</v>
      </c>
      <c r="AZ7725">
        <v>1</v>
      </c>
      <c r="BA7725">
        <v>8985400</v>
      </c>
      <c r="BD7725">
        <v>22714</v>
      </c>
      <c r="BE7725">
        <v>2903</v>
      </c>
      <c r="BF7725">
        <v>11876</v>
      </c>
      <c r="BG7725">
        <v>12308</v>
      </c>
      <c r="BH7725">
        <v>25711</v>
      </c>
      <c r="BI7725">
        <v>25711</v>
      </c>
      <c r="BM7725">
        <v>8.10237527714434E-2</v>
      </c>
    </row>
    <row r="7726" spans="1:65" x14ac:dyDescent="0.2">
      <c r="A7726" t="s">
        <v>41884</v>
      </c>
      <c r="B7726">
        <v>16</v>
      </c>
      <c r="C7726" t="s">
        <v>66</v>
      </c>
      <c r="D7726" t="s">
        <v>41885</v>
      </c>
      <c r="G7726">
        <v>0</v>
      </c>
      <c r="H7726">
        <v>0</v>
      </c>
      <c r="I7726">
        <v>0</v>
      </c>
      <c r="J7726" t="s">
        <v>14123</v>
      </c>
      <c r="K7726" t="s">
        <v>14123</v>
      </c>
      <c r="L7726" t="s">
        <v>14123</v>
      </c>
      <c r="M7726" t="s">
        <v>14124</v>
      </c>
      <c r="N7726" t="s">
        <v>14125</v>
      </c>
      <c r="O7726" t="s">
        <v>71</v>
      </c>
      <c r="P7726" t="s">
        <v>72</v>
      </c>
      <c r="Q7726" t="s">
        <v>73</v>
      </c>
      <c r="R7726">
        <v>792.40167236328102</v>
      </c>
      <c r="S7726">
        <v>2</v>
      </c>
      <c r="T7726">
        <v>792.39920900000004</v>
      </c>
      <c r="U7726">
        <v>1582.78387</v>
      </c>
      <c r="V7726">
        <v>3.0350000000000001</v>
      </c>
      <c r="W7726">
        <v>2.4049000000000002E-3</v>
      </c>
      <c r="X7726">
        <v>0.50899000000000005</v>
      </c>
      <c r="Y7726">
        <v>4.0331999999999998E-4</v>
      </c>
      <c r="Z7726">
        <v>3.544</v>
      </c>
      <c r="AA7726">
        <v>2.8083000000000001E-3</v>
      </c>
      <c r="AB7726">
        <v>792.39986731250599</v>
      </c>
      <c r="AC7726">
        <v>31.786999999999999</v>
      </c>
      <c r="AD7726">
        <v>0.46498</v>
      </c>
      <c r="AE7726">
        <v>31.786999999999999</v>
      </c>
      <c r="AF7726">
        <v>31.507999999999999</v>
      </c>
      <c r="AG7726">
        <v>31.972999999999999</v>
      </c>
      <c r="AH7726">
        <v>0</v>
      </c>
      <c r="AM7726">
        <v>17</v>
      </c>
      <c r="AN7726">
        <v>9</v>
      </c>
      <c r="AO7726">
        <v>3</v>
      </c>
      <c r="AP7726">
        <v>0</v>
      </c>
      <c r="AQ7726">
        <v>0</v>
      </c>
      <c r="AR7726">
        <v>0</v>
      </c>
      <c r="AS7726">
        <v>2.6267999999999999E-3</v>
      </c>
      <c r="AT7726">
        <v>1</v>
      </c>
      <c r="AU7726">
        <v>41483</v>
      </c>
      <c r="AV7726">
        <v>41483</v>
      </c>
      <c r="AX7726">
        <v>89.355999999999995</v>
      </c>
      <c r="AY7726">
        <v>59.805999999999997</v>
      </c>
      <c r="AZ7726">
        <v>1</v>
      </c>
      <c r="BA7726">
        <v>1263400</v>
      </c>
      <c r="BD7726">
        <v>22716</v>
      </c>
      <c r="BE7726">
        <v>597</v>
      </c>
      <c r="BF7726">
        <v>11877</v>
      </c>
      <c r="BG7726">
        <v>12309</v>
      </c>
      <c r="BH7726">
        <v>25713</v>
      </c>
      <c r="BI7726">
        <v>25713</v>
      </c>
      <c r="BM7726">
        <v>1.5785220932230001E-2</v>
      </c>
    </row>
    <row r="7727" spans="1:65" x14ac:dyDescent="0.2">
      <c r="A7727" t="s">
        <v>41886</v>
      </c>
      <c r="B7727">
        <v>21</v>
      </c>
      <c r="C7727" t="s">
        <v>66</v>
      </c>
      <c r="D7727" t="s">
        <v>41887</v>
      </c>
      <c r="G7727">
        <v>0</v>
      </c>
      <c r="H7727">
        <v>0</v>
      </c>
      <c r="I7727">
        <v>1</v>
      </c>
      <c r="J7727" t="s">
        <v>14123</v>
      </c>
      <c r="K7727" t="s">
        <v>14123</v>
      </c>
      <c r="L7727" t="s">
        <v>14123</v>
      </c>
      <c r="M7727" t="s">
        <v>14124</v>
      </c>
      <c r="N7727" t="s">
        <v>14125</v>
      </c>
      <c r="O7727" t="s">
        <v>71</v>
      </c>
      <c r="P7727" t="s">
        <v>72</v>
      </c>
      <c r="Q7727" t="s">
        <v>73</v>
      </c>
      <c r="R7727">
        <v>748.39697265625</v>
      </c>
      <c r="S7727">
        <v>3</v>
      </c>
      <c r="T7727">
        <v>748.06197999999995</v>
      </c>
      <c r="U7727">
        <v>2241.1641100000002</v>
      </c>
      <c r="V7727">
        <v>1.4166000000000001</v>
      </c>
      <c r="W7727">
        <v>1.0597E-3</v>
      </c>
      <c r="X7727">
        <v>0.20974999999999999</v>
      </c>
      <c r="Y7727">
        <v>1.5689999999999999E-4</v>
      </c>
      <c r="Z7727">
        <v>1.6263000000000001</v>
      </c>
      <c r="AA7727">
        <v>1.2166E-3</v>
      </c>
      <c r="AB7727">
        <v>748.396427519638</v>
      </c>
      <c r="AC7727">
        <v>81.524000000000001</v>
      </c>
      <c r="AD7727">
        <v>1.2414000000000001</v>
      </c>
      <c r="AE7727">
        <v>81.524000000000001</v>
      </c>
      <c r="AF7727">
        <v>81.021000000000001</v>
      </c>
      <c r="AG7727">
        <v>82.262</v>
      </c>
      <c r="AH7727">
        <v>0</v>
      </c>
      <c r="AM7727">
        <v>104</v>
      </c>
      <c r="AN7727">
        <v>26</v>
      </c>
      <c r="AO7727">
        <v>6</v>
      </c>
      <c r="AP7727">
        <v>0</v>
      </c>
      <c r="AQ7727">
        <v>0</v>
      </c>
      <c r="AR7727">
        <v>0</v>
      </c>
      <c r="AS7727">
        <v>2.3411999999999999E-2</v>
      </c>
      <c r="AT7727">
        <v>1</v>
      </c>
      <c r="AU7727">
        <v>115112</v>
      </c>
      <c r="AV7727">
        <v>115112</v>
      </c>
      <c r="AX7727">
        <v>33.353000000000002</v>
      </c>
      <c r="AY7727">
        <v>33.353000000000002</v>
      </c>
      <c r="AZ7727">
        <v>1</v>
      </c>
      <c r="BA7727">
        <v>40295000</v>
      </c>
      <c r="BD7727">
        <v>22717</v>
      </c>
      <c r="BE7727">
        <v>597</v>
      </c>
      <c r="BF7727">
        <v>11878</v>
      </c>
      <c r="BG7727">
        <v>12310</v>
      </c>
      <c r="BH7727">
        <v>25714</v>
      </c>
      <c r="BI7727">
        <v>25714</v>
      </c>
      <c r="BM7727">
        <v>9.3176309071623095E-2</v>
      </c>
    </row>
    <row r="7728" spans="1:65" x14ac:dyDescent="0.2">
      <c r="A7728" t="s">
        <v>41888</v>
      </c>
      <c r="B7728">
        <v>18</v>
      </c>
      <c r="C7728" t="s">
        <v>66</v>
      </c>
      <c r="D7728" t="s">
        <v>41889</v>
      </c>
      <c r="G7728">
        <v>0</v>
      </c>
      <c r="H7728">
        <v>0</v>
      </c>
      <c r="I7728">
        <v>1</v>
      </c>
      <c r="J7728" t="s">
        <v>171</v>
      </c>
      <c r="K7728" t="s">
        <v>171</v>
      </c>
      <c r="L7728" t="s">
        <v>171</v>
      </c>
      <c r="M7728" t="s">
        <v>172</v>
      </c>
      <c r="N7728" t="s">
        <v>173</v>
      </c>
      <c r="O7728" t="s">
        <v>71</v>
      </c>
      <c r="P7728" t="s">
        <v>72</v>
      </c>
      <c r="Q7728" t="s">
        <v>73</v>
      </c>
      <c r="R7728">
        <v>658.35845947265602</v>
      </c>
      <c r="S7728">
        <v>3</v>
      </c>
      <c r="T7728">
        <v>658.357846</v>
      </c>
      <c r="U7728">
        <v>1972.05171</v>
      </c>
      <c r="V7728">
        <v>2.0874999999999999</v>
      </c>
      <c r="W7728">
        <v>1.3743E-3</v>
      </c>
      <c r="X7728">
        <v>-0.38893</v>
      </c>
      <c r="Y7728">
        <v>-2.5605000000000002E-4</v>
      </c>
      <c r="Z7728">
        <v>1.6984999999999999</v>
      </c>
      <c r="AA7728">
        <v>1.1182E-3</v>
      </c>
      <c r="AB7728">
        <v>658.69186302533399</v>
      </c>
      <c r="AC7728">
        <v>85.908000000000001</v>
      </c>
      <c r="AD7728">
        <v>1.1214999999999999</v>
      </c>
      <c r="AE7728">
        <v>85.908000000000001</v>
      </c>
      <c r="AF7728">
        <v>85.453999999999994</v>
      </c>
      <c r="AG7728">
        <v>86.575000000000003</v>
      </c>
      <c r="AH7728">
        <v>0</v>
      </c>
      <c r="AM7728">
        <v>89</v>
      </c>
      <c r="AN7728">
        <v>22</v>
      </c>
      <c r="AO7728">
        <v>6</v>
      </c>
      <c r="AP7728">
        <v>0</v>
      </c>
      <c r="AQ7728">
        <v>0</v>
      </c>
      <c r="AR7728">
        <v>0</v>
      </c>
      <c r="AS7728" s="1">
        <v>3.3631999999999998E-20</v>
      </c>
      <c r="AT7728">
        <v>2</v>
      </c>
      <c r="AU7728">
        <v>122399</v>
      </c>
      <c r="AV7728" t="s">
        <v>41890</v>
      </c>
      <c r="AX7728">
        <v>123.63</v>
      </c>
      <c r="AY7728">
        <v>96.370999999999995</v>
      </c>
      <c r="AZ7728">
        <v>1</v>
      </c>
      <c r="BA7728">
        <v>37879000</v>
      </c>
      <c r="BD7728">
        <v>22720</v>
      </c>
      <c r="BE7728">
        <v>191</v>
      </c>
      <c r="BF7728">
        <v>11879</v>
      </c>
      <c r="BG7728">
        <v>12311</v>
      </c>
      <c r="BH7728" t="s">
        <v>41891</v>
      </c>
      <c r="BI7728">
        <v>25718</v>
      </c>
      <c r="BM7728">
        <v>0.104564019010013</v>
      </c>
    </row>
    <row r="7729" spans="1:65" x14ac:dyDescent="0.2">
      <c r="A7729" t="s">
        <v>41894</v>
      </c>
      <c r="B7729">
        <v>13</v>
      </c>
      <c r="C7729" t="s">
        <v>66</v>
      </c>
      <c r="D7729" t="s">
        <v>41895</v>
      </c>
      <c r="G7729">
        <v>0</v>
      </c>
      <c r="H7729">
        <v>0</v>
      </c>
      <c r="I7729">
        <v>1</v>
      </c>
      <c r="J7729" t="s">
        <v>10357</v>
      </c>
      <c r="K7729" t="s">
        <v>10357</v>
      </c>
      <c r="L7729" t="s">
        <v>10357</v>
      </c>
      <c r="M7729" t="s">
        <v>10358</v>
      </c>
      <c r="N7729" t="s">
        <v>10359</v>
      </c>
      <c r="O7729" t="s">
        <v>71</v>
      </c>
      <c r="P7729" t="s">
        <v>72</v>
      </c>
      <c r="Q7729" t="s">
        <v>73</v>
      </c>
      <c r="R7729">
        <v>461.94613647460898</v>
      </c>
      <c r="S7729">
        <v>3</v>
      </c>
      <c r="T7729">
        <v>461.94504799999999</v>
      </c>
      <c r="U7729">
        <v>1382.81332</v>
      </c>
      <c r="V7729">
        <v>1.0557000000000001</v>
      </c>
      <c r="W7729">
        <v>4.8767E-4</v>
      </c>
      <c r="X7729">
        <v>0.30803000000000003</v>
      </c>
      <c r="Y7729">
        <v>1.4228999999999999E-4</v>
      </c>
      <c r="Z7729">
        <v>1.3636999999999999</v>
      </c>
      <c r="AA7729">
        <v>6.2996999999999999E-4</v>
      </c>
      <c r="AB7729">
        <v>461.94519143436202</v>
      </c>
      <c r="AC7729">
        <v>36.744</v>
      </c>
      <c r="AD7729">
        <v>0.81662000000000001</v>
      </c>
      <c r="AE7729">
        <v>36.744</v>
      </c>
      <c r="AF7729">
        <v>36.436</v>
      </c>
      <c r="AG7729">
        <v>37.253</v>
      </c>
      <c r="AH7729">
        <v>0</v>
      </c>
      <c r="AM7729">
        <v>58</v>
      </c>
      <c r="AN7729">
        <v>16</v>
      </c>
      <c r="AO7729">
        <v>5</v>
      </c>
      <c r="AP7729">
        <v>0</v>
      </c>
      <c r="AQ7729">
        <v>0</v>
      </c>
      <c r="AR7729">
        <v>0</v>
      </c>
      <c r="AS7729">
        <v>1.2978999999999999E-2</v>
      </c>
      <c r="AT7729">
        <v>1</v>
      </c>
      <c r="AU7729">
        <v>48621</v>
      </c>
      <c r="AV7729">
        <v>48621</v>
      </c>
      <c r="AX7729">
        <v>54.005000000000003</v>
      </c>
      <c r="AY7729">
        <v>31.02</v>
      </c>
      <c r="AZ7729">
        <v>1</v>
      </c>
      <c r="BA7729">
        <v>23757000</v>
      </c>
      <c r="BD7729">
        <v>22723</v>
      </c>
      <c r="BE7729">
        <v>1448</v>
      </c>
      <c r="BF7729">
        <v>11880</v>
      </c>
      <c r="BG7729">
        <v>12312</v>
      </c>
      <c r="BH7729">
        <v>25722</v>
      </c>
      <c r="BI7729">
        <v>25722</v>
      </c>
      <c r="BM7729">
        <v>0.137221309000324</v>
      </c>
    </row>
    <row r="7730" spans="1:65" x14ac:dyDescent="0.2">
      <c r="A7730" t="s">
        <v>41896</v>
      </c>
      <c r="B7730">
        <v>8</v>
      </c>
      <c r="C7730" t="s">
        <v>66</v>
      </c>
      <c r="D7730" t="s">
        <v>41897</v>
      </c>
      <c r="G7730">
        <v>0</v>
      </c>
      <c r="H7730">
        <v>0</v>
      </c>
      <c r="I7730">
        <v>0</v>
      </c>
      <c r="J7730" t="s">
        <v>5941</v>
      </c>
      <c r="K7730" t="s">
        <v>5941</v>
      </c>
      <c r="L7730" t="s">
        <v>5941</v>
      </c>
      <c r="M7730" t="s">
        <v>5942</v>
      </c>
      <c r="N7730" t="s">
        <v>5943</v>
      </c>
      <c r="O7730" t="s">
        <v>71</v>
      </c>
      <c r="P7730" t="s">
        <v>72</v>
      </c>
      <c r="Q7730" t="s">
        <v>73</v>
      </c>
      <c r="R7730">
        <v>323.84915161132801</v>
      </c>
      <c r="S7730">
        <v>3</v>
      </c>
      <c r="T7730">
        <v>323.84813300000002</v>
      </c>
      <c r="U7730">
        <v>968.52256999999997</v>
      </c>
      <c r="V7730">
        <v>1.8784000000000001</v>
      </c>
      <c r="W7730">
        <v>6.0831000000000004E-4</v>
      </c>
      <c r="X7730">
        <v>0.74282999999999999</v>
      </c>
      <c r="Y7730">
        <v>2.4055999999999999E-4</v>
      </c>
      <c r="Z7730">
        <v>2.6212</v>
      </c>
      <c r="AA7730">
        <v>8.4887999999999999E-4</v>
      </c>
      <c r="AB7730">
        <v>323.84851451180202</v>
      </c>
      <c r="AC7730">
        <v>15.83</v>
      </c>
      <c r="AD7730">
        <v>0.86782999999999999</v>
      </c>
      <c r="AE7730">
        <v>15.83</v>
      </c>
      <c r="AF7730">
        <v>15.522</v>
      </c>
      <c r="AG7730">
        <v>16.39</v>
      </c>
      <c r="AH7730">
        <v>0</v>
      </c>
      <c r="AM7730">
        <v>59</v>
      </c>
      <c r="AN7730">
        <v>17</v>
      </c>
      <c r="AO7730">
        <v>5</v>
      </c>
      <c r="AP7730">
        <v>0</v>
      </c>
      <c r="AQ7730">
        <v>0</v>
      </c>
      <c r="AR7730">
        <v>0</v>
      </c>
      <c r="AS7730">
        <v>1.2976E-2</v>
      </c>
      <c r="AT7730">
        <v>1</v>
      </c>
      <c r="AU7730">
        <v>17591</v>
      </c>
      <c r="AV7730">
        <v>17591</v>
      </c>
      <c r="AX7730">
        <v>74.254999999999995</v>
      </c>
      <c r="AY7730">
        <v>74.254999999999995</v>
      </c>
      <c r="AZ7730">
        <v>1</v>
      </c>
      <c r="BA7730">
        <v>45104000</v>
      </c>
      <c r="BD7730">
        <v>22726</v>
      </c>
      <c r="BE7730">
        <v>609</v>
      </c>
      <c r="BF7730">
        <v>11881</v>
      </c>
      <c r="BG7730">
        <v>12313</v>
      </c>
      <c r="BH7730">
        <v>25725</v>
      </c>
      <c r="BI7730">
        <v>25725</v>
      </c>
      <c r="BM7730">
        <v>3.7049534938205397E-2</v>
      </c>
    </row>
    <row r="7731" spans="1:65" x14ac:dyDescent="0.2">
      <c r="A7731" t="s">
        <v>41900</v>
      </c>
      <c r="B7731">
        <v>9</v>
      </c>
      <c r="C7731" t="s">
        <v>66</v>
      </c>
      <c r="D7731" t="s">
        <v>41901</v>
      </c>
      <c r="G7731">
        <v>0</v>
      </c>
      <c r="H7731">
        <v>0</v>
      </c>
      <c r="I7731">
        <v>0</v>
      </c>
      <c r="J7731" t="s">
        <v>12892</v>
      </c>
      <c r="K7731" t="s">
        <v>12892</v>
      </c>
      <c r="L7731" t="s">
        <v>12892</v>
      </c>
      <c r="M7731" t="s">
        <v>12893</v>
      </c>
      <c r="N7731" t="s">
        <v>12894</v>
      </c>
      <c r="O7731" t="s">
        <v>71</v>
      </c>
      <c r="P7731" t="s">
        <v>72</v>
      </c>
      <c r="Q7731" t="s">
        <v>73</v>
      </c>
      <c r="R7731">
        <v>473.2666015625</v>
      </c>
      <c r="S7731">
        <v>2</v>
      </c>
      <c r="T7731">
        <v>473.26620700000001</v>
      </c>
      <c r="U7731">
        <v>944.51786200000004</v>
      </c>
      <c r="V7731">
        <v>1.6005</v>
      </c>
      <c r="W7731">
        <v>7.5745000000000001E-4</v>
      </c>
      <c r="X7731">
        <v>-0.14587</v>
      </c>
      <c r="Y7731" s="1">
        <v>-6.9036999999999996E-5</v>
      </c>
      <c r="Z7731">
        <v>1.4545999999999999</v>
      </c>
      <c r="AA7731">
        <v>6.8842000000000003E-4</v>
      </c>
      <c r="AB7731">
        <v>473.266355413589</v>
      </c>
      <c r="AC7731">
        <v>38.106000000000002</v>
      </c>
      <c r="AD7731">
        <v>1.2542</v>
      </c>
      <c r="AE7731">
        <v>38.106000000000002</v>
      </c>
      <c r="AF7731">
        <v>37.67</v>
      </c>
      <c r="AG7731">
        <v>38.923999999999999</v>
      </c>
      <c r="AH7731">
        <v>0</v>
      </c>
      <c r="AM7731">
        <v>74</v>
      </c>
      <c r="AN7731">
        <v>25</v>
      </c>
      <c r="AO7731">
        <v>4</v>
      </c>
      <c r="AP7731">
        <v>0</v>
      </c>
      <c r="AQ7731">
        <v>0</v>
      </c>
      <c r="AR7731">
        <v>0</v>
      </c>
      <c r="AS7731">
        <v>3.1488000000000002E-2</v>
      </c>
      <c r="AT7731">
        <v>1</v>
      </c>
      <c r="AU7731">
        <v>50607</v>
      </c>
      <c r="AV7731">
        <v>50607</v>
      </c>
      <c r="AX7731">
        <v>69.628</v>
      </c>
      <c r="AY7731">
        <v>18.292000000000002</v>
      </c>
      <c r="AZ7731">
        <v>1</v>
      </c>
      <c r="BA7731">
        <v>75999000</v>
      </c>
      <c r="BD7731">
        <v>22730</v>
      </c>
      <c r="BE7731">
        <v>703</v>
      </c>
      <c r="BF7731">
        <v>11883</v>
      </c>
      <c r="BG7731">
        <v>12315</v>
      </c>
      <c r="BH7731">
        <v>25729</v>
      </c>
      <c r="BI7731">
        <v>25729</v>
      </c>
      <c r="BM7731">
        <v>4.3383478320379198E-2</v>
      </c>
    </row>
    <row r="7732" spans="1:65" x14ac:dyDescent="0.2">
      <c r="A7732" t="s">
        <v>41902</v>
      </c>
      <c r="B7732">
        <v>12</v>
      </c>
      <c r="C7732" t="s">
        <v>66</v>
      </c>
      <c r="D7732" t="s">
        <v>41903</v>
      </c>
      <c r="G7732">
        <v>0</v>
      </c>
      <c r="H7732">
        <v>0</v>
      </c>
      <c r="I7732">
        <v>0</v>
      </c>
      <c r="J7732" t="s">
        <v>787</v>
      </c>
      <c r="K7732" t="s">
        <v>787</v>
      </c>
      <c r="L7732" t="s">
        <v>787</v>
      </c>
      <c r="M7732" t="s">
        <v>788</v>
      </c>
      <c r="N7732" t="s">
        <v>789</v>
      </c>
      <c r="O7732" t="s">
        <v>71</v>
      </c>
      <c r="P7732" t="s">
        <v>72</v>
      </c>
      <c r="Q7732" t="s">
        <v>73</v>
      </c>
      <c r="R7732">
        <v>443.90585327148398</v>
      </c>
      <c r="S7732">
        <v>3</v>
      </c>
      <c r="T7732">
        <v>443.90543100000002</v>
      </c>
      <c r="U7732">
        <v>1328.6944599999999</v>
      </c>
      <c r="V7732">
        <v>1.1169</v>
      </c>
      <c r="W7732">
        <v>4.9578999999999997E-4</v>
      </c>
      <c r="X7732">
        <v>0.63539000000000001</v>
      </c>
      <c r="Y7732">
        <v>2.8205E-4</v>
      </c>
      <c r="Z7732">
        <v>1.7523</v>
      </c>
      <c r="AA7732">
        <v>7.7784000000000002E-4</v>
      </c>
      <c r="AB7732">
        <v>444.240064573393</v>
      </c>
      <c r="AC7732">
        <v>38.883000000000003</v>
      </c>
      <c r="AD7732">
        <v>0.55522000000000005</v>
      </c>
      <c r="AE7732">
        <v>38.883000000000003</v>
      </c>
      <c r="AF7732">
        <v>38.634</v>
      </c>
      <c r="AG7732">
        <v>39.189</v>
      </c>
      <c r="AH7732">
        <v>0</v>
      </c>
      <c r="AM7732">
        <v>14</v>
      </c>
      <c r="AN7732">
        <v>11</v>
      </c>
      <c r="AO7732">
        <v>2</v>
      </c>
      <c r="AP7732">
        <v>0</v>
      </c>
      <c r="AQ7732">
        <v>0</v>
      </c>
      <c r="AR7732">
        <v>0</v>
      </c>
      <c r="AS7732">
        <v>1.7755E-2</v>
      </c>
      <c r="AT7732">
        <v>1</v>
      </c>
      <c r="AU7732">
        <v>52132</v>
      </c>
      <c r="AV7732">
        <v>52132</v>
      </c>
      <c r="AX7732">
        <v>51.612000000000002</v>
      </c>
      <c r="AY7732">
        <v>13.166</v>
      </c>
      <c r="AZ7732">
        <v>1</v>
      </c>
      <c r="BA7732">
        <v>2465000</v>
      </c>
      <c r="BD7732">
        <v>22731</v>
      </c>
      <c r="BE7732">
        <v>2561</v>
      </c>
      <c r="BF7732">
        <v>11884</v>
      </c>
      <c r="BG7732">
        <v>12316</v>
      </c>
      <c r="BH7732">
        <v>25730</v>
      </c>
      <c r="BI7732">
        <v>25730</v>
      </c>
      <c r="BM7732">
        <v>4.3263173991590499E-2</v>
      </c>
    </row>
    <row r="7733" spans="1:65" x14ac:dyDescent="0.2">
      <c r="A7733" t="s">
        <v>41904</v>
      </c>
      <c r="B7733">
        <v>12</v>
      </c>
      <c r="C7733" t="s">
        <v>66</v>
      </c>
      <c r="D7733" t="s">
        <v>41905</v>
      </c>
      <c r="G7733">
        <v>0</v>
      </c>
      <c r="H7733">
        <v>0</v>
      </c>
      <c r="I7733">
        <v>1</v>
      </c>
      <c r="J7733" t="s">
        <v>41906</v>
      </c>
      <c r="K7733" t="s">
        <v>41906</v>
      </c>
      <c r="L7733" t="s">
        <v>41906</v>
      </c>
      <c r="M7733" t="s">
        <v>41907</v>
      </c>
      <c r="N7733" t="s">
        <v>41908</v>
      </c>
      <c r="O7733" t="s">
        <v>71</v>
      </c>
      <c r="P7733" t="s">
        <v>72</v>
      </c>
      <c r="Q7733" t="s">
        <v>73</v>
      </c>
      <c r="R7733">
        <v>450.27484130859301</v>
      </c>
      <c r="S7733">
        <v>3</v>
      </c>
      <c r="T7733">
        <v>450.27349900000002</v>
      </c>
      <c r="U7733">
        <v>1347.7986699999999</v>
      </c>
      <c r="V7733">
        <v>3.2704</v>
      </c>
      <c r="W7733">
        <v>1.4725999999999999E-3</v>
      </c>
      <c r="X7733">
        <v>-0.77586999999999995</v>
      </c>
      <c r="Y7733">
        <v>-3.4935000000000001E-4</v>
      </c>
      <c r="Z7733">
        <v>2.4944999999999999</v>
      </c>
      <c r="AA7733">
        <v>1.1232E-3</v>
      </c>
      <c r="AB7733">
        <v>450.27318962460498</v>
      </c>
      <c r="AC7733">
        <v>48.2</v>
      </c>
      <c r="AD7733">
        <v>0.36395</v>
      </c>
      <c r="AE7733">
        <v>48.2</v>
      </c>
      <c r="AF7733">
        <v>47.960999999999999</v>
      </c>
      <c r="AG7733">
        <v>48.325000000000003</v>
      </c>
      <c r="AH7733">
        <v>0</v>
      </c>
      <c r="AM7733">
        <v>12</v>
      </c>
      <c r="AN7733">
        <v>7</v>
      </c>
      <c r="AO7733">
        <v>2</v>
      </c>
      <c r="AP7733">
        <v>0</v>
      </c>
      <c r="AQ7733">
        <v>0</v>
      </c>
      <c r="AR7733">
        <v>0</v>
      </c>
      <c r="AS7733">
        <v>1.6881E-2</v>
      </c>
      <c r="AT7733">
        <v>1</v>
      </c>
      <c r="AU7733">
        <v>66087</v>
      </c>
      <c r="AV7733">
        <v>66087</v>
      </c>
      <c r="AX7733">
        <v>59.265000000000001</v>
      </c>
      <c r="AY7733">
        <v>28.196999999999999</v>
      </c>
      <c r="AZ7733">
        <v>1</v>
      </c>
      <c r="BA7733">
        <v>1042900</v>
      </c>
      <c r="BD7733">
        <v>22732</v>
      </c>
      <c r="BE7733">
        <v>1016</v>
      </c>
      <c r="BF7733">
        <v>11885</v>
      </c>
      <c r="BG7733">
        <v>12317</v>
      </c>
      <c r="BH7733">
        <v>25731</v>
      </c>
      <c r="BI7733">
        <v>25731</v>
      </c>
      <c r="BM7733">
        <v>0.138681035425406</v>
      </c>
    </row>
    <row r="7734" spans="1:65" x14ac:dyDescent="0.2">
      <c r="A7734" t="s">
        <v>41909</v>
      </c>
      <c r="B7734">
        <v>8</v>
      </c>
      <c r="C7734" t="s">
        <v>66</v>
      </c>
      <c r="D7734" t="s">
        <v>41910</v>
      </c>
      <c r="G7734">
        <v>0</v>
      </c>
      <c r="H7734">
        <v>0</v>
      </c>
      <c r="I7734">
        <v>1</v>
      </c>
      <c r="J7734" t="s">
        <v>39018</v>
      </c>
      <c r="K7734" t="s">
        <v>39019</v>
      </c>
      <c r="L7734" t="s">
        <v>5151</v>
      </c>
      <c r="M7734" t="s">
        <v>39020</v>
      </c>
      <c r="N7734" t="s">
        <v>39021</v>
      </c>
      <c r="O7734" t="s">
        <v>71</v>
      </c>
      <c r="P7734" t="s">
        <v>72</v>
      </c>
      <c r="Q7734" t="s">
        <v>73</v>
      </c>
      <c r="R7734">
        <v>308.52752685546801</v>
      </c>
      <c r="S7734">
        <v>3</v>
      </c>
      <c r="T7734">
        <v>308.52727700000003</v>
      </c>
      <c r="U7734">
        <v>922.56000100000006</v>
      </c>
      <c r="V7734">
        <v>1.8986000000000001</v>
      </c>
      <c r="W7734">
        <v>5.8577E-4</v>
      </c>
      <c r="X7734">
        <v>-0.80776999999999999</v>
      </c>
      <c r="Y7734">
        <v>-2.4921999999999998E-4</v>
      </c>
      <c r="Z7734">
        <v>1.0908</v>
      </c>
      <c r="AA7734">
        <v>3.3655000000000002E-4</v>
      </c>
      <c r="AB7734">
        <v>308.52696659069801</v>
      </c>
      <c r="AC7734">
        <v>2.9792999999999998</v>
      </c>
      <c r="AD7734">
        <v>0.44838</v>
      </c>
      <c r="AE7734">
        <v>2.9792999999999998</v>
      </c>
      <c r="AF7734">
        <v>2.6381999999999999</v>
      </c>
      <c r="AG7734">
        <v>3.0865999999999998</v>
      </c>
      <c r="AH7734">
        <v>0</v>
      </c>
      <c r="AM7734">
        <v>16</v>
      </c>
      <c r="AN7734">
        <v>9</v>
      </c>
      <c r="AO7734">
        <v>2</v>
      </c>
      <c r="AP7734">
        <v>0</v>
      </c>
      <c r="AQ7734">
        <v>0</v>
      </c>
      <c r="AR7734">
        <v>0</v>
      </c>
      <c r="AS7734">
        <v>3.2258000000000002E-2</v>
      </c>
      <c r="AT7734">
        <v>1</v>
      </c>
      <c r="AU7734">
        <v>2022</v>
      </c>
      <c r="AV7734">
        <v>2022</v>
      </c>
      <c r="AX7734">
        <v>66.429000000000002</v>
      </c>
      <c r="AY7734">
        <v>31.277000000000001</v>
      </c>
      <c r="AZ7734">
        <v>1</v>
      </c>
      <c r="BA7734">
        <v>15403000</v>
      </c>
      <c r="BD7734">
        <v>22735</v>
      </c>
      <c r="BE7734" t="s">
        <v>39022</v>
      </c>
      <c r="BF7734">
        <v>11886</v>
      </c>
      <c r="BG7734">
        <v>12318</v>
      </c>
      <c r="BH7734">
        <v>25734</v>
      </c>
      <c r="BI7734">
        <v>25734</v>
      </c>
      <c r="BM7734">
        <v>9.5623680310836706E-2</v>
      </c>
    </row>
    <row r="7735" spans="1:65" x14ac:dyDescent="0.2">
      <c r="A7735" t="s">
        <v>41909</v>
      </c>
      <c r="B7735">
        <v>8</v>
      </c>
      <c r="C7735" t="s">
        <v>66</v>
      </c>
      <c r="D7735" t="s">
        <v>41910</v>
      </c>
      <c r="G7735">
        <v>0</v>
      </c>
      <c r="H7735">
        <v>0</v>
      </c>
      <c r="I7735">
        <v>1</v>
      </c>
      <c r="J7735" t="s">
        <v>39018</v>
      </c>
      <c r="K7735" t="s">
        <v>39019</v>
      </c>
      <c r="L7735" t="s">
        <v>5151</v>
      </c>
      <c r="M7735" t="s">
        <v>39020</v>
      </c>
      <c r="N7735" t="s">
        <v>39021</v>
      </c>
      <c r="O7735" t="s">
        <v>71</v>
      </c>
      <c r="P7735" t="s">
        <v>72</v>
      </c>
      <c r="Q7735" t="s">
        <v>73</v>
      </c>
      <c r="R7735">
        <v>308.52789306640602</v>
      </c>
      <c r="S7735">
        <v>3</v>
      </c>
      <c r="T7735">
        <v>308.52727700000003</v>
      </c>
      <c r="U7735">
        <v>922.56000100000006</v>
      </c>
      <c r="V7735">
        <v>2.4643999999999999</v>
      </c>
      <c r="W7735">
        <v>7.6035000000000002E-4</v>
      </c>
      <c r="X7735">
        <v>-0.1179</v>
      </c>
      <c r="Y7735" s="1">
        <v>-3.6377000000000001E-5</v>
      </c>
      <c r="Z7735">
        <v>2.3464999999999998</v>
      </c>
      <c r="AA7735">
        <v>7.2397E-4</v>
      </c>
      <c r="AB7735">
        <v>308.52778235007702</v>
      </c>
      <c r="AC7735">
        <v>19.670999999999999</v>
      </c>
      <c r="AD7735">
        <v>2.4043000000000001</v>
      </c>
      <c r="AE7735">
        <v>19.670999999999999</v>
      </c>
      <c r="AF7735">
        <v>19.364999999999998</v>
      </c>
      <c r="AG7735">
        <v>21.768999999999998</v>
      </c>
      <c r="AH7735">
        <v>0</v>
      </c>
      <c r="AM7735">
        <v>145</v>
      </c>
      <c r="AN7735">
        <v>48</v>
      </c>
      <c r="AO7735">
        <v>6</v>
      </c>
      <c r="AP7735">
        <v>0</v>
      </c>
      <c r="AQ7735">
        <v>0</v>
      </c>
      <c r="AR7735">
        <v>0</v>
      </c>
      <c r="AS7735">
        <v>2.2945E-2</v>
      </c>
      <c r="AT7735">
        <v>1</v>
      </c>
      <c r="AU7735">
        <v>23203</v>
      </c>
      <c r="AV7735">
        <v>23203</v>
      </c>
      <c r="AX7735">
        <v>71.876999999999995</v>
      </c>
      <c r="AY7735">
        <v>49.917999999999999</v>
      </c>
      <c r="AZ7735">
        <v>1</v>
      </c>
      <c r="BA7735">
        <v>961740000</v>
      </c>
      <c r="BD7735">
        <v>22736</v>
      </c>
      <c r="BE7735" t="s">
        <v>39022</v>
      </c>
      <c r="BF7735">
        <v>11886</v>
      </c>
      <c r="BG7735">
        <v>12318</v>
      </c>
      <c r="BH7735">
        <v>25735</v>
      </c>
      <c r="BI7735">
        <v>25735</v>
      </c>
      <c r="BM7735">
        <v>9.5623680310836706E-2</v>
      </c>
    </row>
    <row r="7736" spans="1:65" x14ac:dyDescent="0.2">
      <c r="A7736" t="s">
        <v>41916</v>
      </c>
      <c r="B7736">
        <v>10</v>
      </c>
      <c r="C7736" t="s">
        <v>66</v>
      </c>
      <c r="D7736" t="s">
        <v>41917</v>
      </c>
      <c r="G7736">
        <v>0</v>
      </c>
      <c r="H7736">
        <v>0</v>
      </c>
      <c r="I7736">
        <v>0</v>
      </c>
      <c r="J7736" t="s">
        <v>28398</v>
      </c>
      <c r="K7736" t="s">
        <v>28398</v>
      </c>
      <c r="L7736" t="s">
        <v>28398</v>
      </c>
      <c r="M7736" t="s">
        <v>28399</v>
      </c>
      <c r="N7736" t="s">
        <v>28400</v>
      </c>
      <c r="O7736" t="s">
        <v>71</v>
      </c>
      <c r="P7736" t="s">
        <v>72</v>
      </c>
      <c r="Q7736" t="s">
        <v>73</v>
      </c>
      <c r="R7736">
        <v>398.57470703125</v>
      </c>
      <c r="S7736">
        <v>3</v>
      </c>
      <c r="T7736">
        <v>398.57400999999999</v>
      </c>
      <c r="U7736">
        <v>1192.7002</v>
      </c>
      <c r="V7736">
        <v>1.7539</v>
      </c>
      <c r="W7736">
        <v>6.9903999999999995E-4</v>
      </c>
      <c r="X7736">
        <v>-0.63109000000000004</v>
      </c>
      <c r="Y7736">
        <v>-2.5153000000000003E-4</v>
      </c>
      <c r="Z7736">
        <v>1.1228</v>
      </c>
      <c r="AA7736">
        <v>4.4750999999999998E-4</v>
      </c>
      <c r="AB7736">
        <v>398.57380155412898</v>
      </c>
      <c r="AC7736">
        <v>63.613999999999997</v>
      </c>
      <c r="AD7736">
        <v>1.4654</v>
      </c>
      <c r="AE7736">
        <v>63.613999999999997</v>
      </c>
      <c r="AF7736">
        <v>62.981000000000002</v>
      </c>
      <c r="AG7736">
        <v>64.445999999999998</v>
      </c>
      <c r="AH7736">
        <v>0</v>
      </c>
      <c r="AM7736">
        <v>79</v>
      </c>
      <c r="AN7736">
        <v>29</v>
      </c>
      <c r="AO7736">
        <v>4</v>
      </c>
      <c r="AP7736">
        <v>0</v>
      </c>
      <c r="AQ7736">
        <v>0</v>
      </c>
      <c r="AR7736">
        <v>0</v>
      </c>
      <c r="AS7736">
        <v>6.9162E-3</v>
      </c>
      <c r="AT7736">
        <v>1</v>
      </c>
      <c r="AU7736">
        <v>88496</v>
      </c>
      <c r="AV7736">
        <v>88496</v>
      </c>
      <c r="AX7736">
        <v>72.242999999999995</v>
      </c>
      <c r="AY7736">
        <v>72.242999999999995</v>
      </c>
      <c r="AZ7736">
        <v>1</v>
      </c>
      <c r="BA7736">
        <v>8863300</v>
      </c>
      <c r="BD7736">
        <v>22740</v>
      </c>
      <c r="BE7736">
        <v>801</v>
      </c>
      <c r="BF7736">
        <v>11888</v>
      </c>
      <c r="BG7736">
        <v>12320</v>
      </c>
      <c r="BH7736">
        <v>25739</v>
      </c>
      <c r="BI7736">
        <v>25739</v>
      </c>
      <c r="BM7736">
        <v>0.111557839731403</v>
      </c>
    </row>
    <row r="7737" spans="1:65" x14ac:dyDescent="0.2">
      <c r="A7737" t="s">
        <v>41922</v>
      </c>
      <c r="B7737">
        <v>26</v>
      </c>
      <c r="C7737" t="s">
        <v>66</v>
      </c>
      <c r="D7737" t="s">
        <v>41923</v>
      </c>
      <c r="G7737">
        <v>0</v>
      </c>
      <c r="H7737">
        <v>0</v>
      </c>
      <c r="I7737">
        <v>0</v>
      </c>
      <c r="J7737" t="s">
        <v>41924</v>
      </c>
      <c r="K7737" t="s">
        <v>41924</v>
      </c>
      <c r="L7737" t="s">
        <v>41924</v>
      </c>
      <c r="M7737" t="s">
        <v>41925</v>
      </c>
      <c r="N7737" t="s">
        <v>41926</v>
      </c>
      <c r="O7737" t="s">
        <v>71</v>
      </c>
      <c r="P7737" t="s">
        <v>72</v>
      </c>
      <c r="Q7737" t="s">
        <v>73</v>
      </c>
      <c r="R7737">
        <v>729.35394287109295</v>
      </c>
      <c r="S7737">
        <v>4</v>
      </c>
      <c r="T7737">
        <v>729.10034700000006</v>
      </c>
      <c r="U7737">
        <v>2912.37228</v>
      </c>
      <c r="V7737">
        <v>2.2387999999999999</v>
      </c>
      <c r="W7737">
        <v>1.6322999999999999E-3</v>
      </c>
      <c r="X7737">
        <v>-1.1501000000000001E-2</v>
      </c>
      <c r="Y7737" s="1">
        <v>-8.3855999999999998E-6</v>
      </c>
      <c r="Z7737">
        <v>2.2273000000000001</v>
      </c>
      <c r="AA7737">
        <v>1.6239E-3</v>
      </c>
      <c r="AB7737">
        <v>729.09993049593197</v>
      </c>
      <c r="AC7737">
        <v>86.468999999999994</v>
      </c>
      <c r="AD7737">
        <v>0.81974999999999998</v>
      </c>
      <c r="AE7737">
        <v>86.468999999999994</v>
      </c>
      <c r="AF7737">
        <v>86.105000000000004</v>
      </c>
      <c r="AG7737">
        <v>86.924999999999997</v>
      </c>
      <c r="AH7737">
        <v>0</v>
      </c>
      <c r="AM7737">
        <v>58</v>
      </c>
      <c r="AN7737">
        <v>16</v>
      </c>
      <c r="AO7737">
        <v>5</v>
      </c>
      <c r="AP7737">
        <v>0</v>
      </c>
      <c r="AQ7737">
        <v>0</v>
      </c>
      <c r="AR7737">
        <v>0</v>
      </c>
      <c r="AS7737">
        <v>3.7426999999999998E-3</v>
      </c>
      <c r="AT7737">
        <v>1</v>
      </c>
      <c r="AU7737">
        <v>122709</v>
      </c>
      <c r="AV7737">
        <v>122709</v>
      </c>
      <c r="AX7737">
        <v>31.954000000000001</v>
      </c>
      <c r="AY7737">
        <v>25.893999999999998</v>
      </c>
      <c r="AZ7737">
        <v>1</v>
      </c>
      <c r="BA7737">
        <v>2075300</v>
      </c>
      <c r="BD7737">
        <v>22746</v>
      </c>
      <c r="BE7737">
        <v>1474</v>
      </c>
      <c r="BF7737">
        <v>11891</v>
      </c>
      <c r="BG7737">
        <v>12323</v>
      </c>
      <c r="BH7737">
        <v>25745</v>
      </c>
      <c r="BI7737">
        <v>25745</v>
      </c>
      <c r="BM7737">
        <v>-7.4078002876376498E-3</v>
      </c>
    </row>
    <row r="7738" spans="1:65" x14ac:dyDescent="0.2">
      <c r="A7738" t="s">
        <v>41927</v>
      </c>
      <c r="B7738">
        <v>13</v>
      </c>
      <c r="C7738" t="s">
        <v>66</v>
      </c>
      <c r="D7738" t="s">
        <v>41928</v>
      </c>
      <c r="G7738">
        <v>0</v>
      </c>
      <c r="H7738">
        <v>0</v>
      </c>
      <c r="I7738">
        <v>0</v>
      </c>
      <c r="J7738" t="s">
        <v>12658</v>
      </c>
      <c r="K7738" t="s">
        <v>12658</v>
      </c>
      <c r="L7738" t="s">
        <v>12658</v>
      </c>
      <c r="M7738" t="s">
        <v>12659</v>
      </c>
      <c r="N7738" t="s">
        <v>12660</v>
      </c>
      <c r="O7738" t="s">
        <v>152</v>
      </c>
      <c r="P7738" t="s">
        <v>72</v>
      </c>
      <c r="Q7738" t="s">
        <v>73</v>
      </c>
      <c r="R7738">
        <v>704.83636474609295</v>
      </c>
      <c r="S7738">
        <v>2</v>
      </c>
      <c r="T7738">
        <v>704.83485599999995</v>
      </c>
      <c r="U7738">
        <v>1407.65516</v>
      </c>
      <c r="V7738" t="s">
        <v>153</v>
      </c>
      <c r="W7738" t="s">
        <v>153</v>
      </c>
      <c r="X7738" t="s">
        <v>153</v>
      </c>
      <c r="Y7738" t="s">
        <v>153</v>
      </c>
      <c r="Z7738" t="s">
        <v>153</v>
      </c>
      <c r="AA7738" t="s">
        <v>153</v>
      </c>
      <c r="AB7738" t="s">
        <v>153</v>
      </c>
      <c r="AC7738">
        <v>23.725000000000001</v>
      </c>
      <c r="AD7738">
        <v>1</v>
      </c>
      <c r="AE7738">
        <v>23.725000000000001</v>
      </c>
      <c r="AF7738">
        <v>23.225000000000001</v>
      </c>
      <c r="AG7738">
        <v>24.225000000000001</v>
      </c>
      <c r="AH7738">
        <v>0</v>
      </c>
      <c r="AP7738">
        <v>0</v>
      </c>
      <c r="AQ7738">
        <v>0</v>
      </c>
      <c r="AR7738">
        <v>0</v>
      </c>
      <c r="AS7738">
        <v>2.4145E-2</v>
      </c>
      <c r="AT7738">
        <v>1</v>
      </c>
      <c r="AU7738">
        <v>29502</v>
      </c>
      <c r="AV7738">
        <v>29502</v>
      </c>
      <c r="AX7738">
        <v>88.134</v>
      </c>
      <c r="AY7738">
        <v>52.954999999999998</v>
      </c>
      <c r="AZ7738">
        <v>1</v>
      </c>
      <c r="BD7738">
        <v>22747</v>
      </c>
      <c r="BE7738">
        <v>1014</v>
      </c>
      <c r="BF7738">
        <v>11892</v>
      </c>
      <c r="BG7738">
        <v>12324</v>
      </c>
      <c r="BH7738">
        <v>25746</v>
      </c>
      <c r="BI7738">
        <v>25746</v>
      </c>
      <c r="BM7738">
        <v>-3.2361561413836101E-2</v>
      </c>
    </row>
    <row r="7739" spans="1:65" x14ac:dyDescent="0.2">
      <c r="A7739" t="s">
        <v>41929</v>
      </c>
      <c r="B7739">
        <v>7</v>
      </c>
      <c r="C7739" t="s">
        <v>66</v>
      </c>
      <c r="D7739" t="s">
        <v>41930</v>
      </c>
      <c r="G7739">
        <v>0</v>
      </c>
      <c r="H7739">
        <v>0</v>
      </c>
      <c r="I7739">
        <v>0</v>
      </c>
      <c r="J7739" t="s">
        <v>35259</v>
      </c>
      <c r="K7739" t="s">
        <v>35259</v>
      </c>
      <c r="L7739" t="s">
        <v>35259</v>
      </c>
      <c r="M7739" t="s">
        <v>35260</v>
      </c>
      <c r="N7739" t="s">
        <v>35261</v>
      </c>
      <c r="O7739" t="s">
        <v>152</v>
      </c>
      <c r="P7739" t="s">
        <v>72</v>
      </c>
      <c r="Q7739" t="s">
        <v>73</v>
      </c>
      <c r="R7739">
        <v>386.24069213867102</v>
      </c>
      <c r="S7739">
        <v>2</v>
      </c>
      <c r="T7739">
        <v>386.23979600000001</v>
      </c>
      <c r="U7739">
        <v>770.46503800000005</v>
      </c>
      <c r="V7739" t="s">
        <v>153</v>
      </c>
      <c r="W7739" t="s">
        <v>153</v>
      </c>
      <c r="X7739" t="s">
        <v>153</v>
      </c>
      <c r="Y7739" t="s">
        <v>153</v>
      </c>
      <c r="Z7739" t="s">
        <v>153</v>
      </c>
      <c r="AA7739" t="s">
        <v>153</v>
      </c>
      <c r="AB7739" t="s">
        <v>153</v>
      </c>
      <c r="AC7739">
        <v>9.0252999999999997</v>
      </c>
      <c r="AD7739">
        <v>1</v>
      </c>
      <c r="AE7739">
        <v>9.0252999999999997</v>
      </c>
      <c r="AF7739">
        <v>8.5252999999999997</v>
      </c>
      <c r="AG7739">
        <v>9.5252999999999997</v>
      </c>
      <c r="AH7739">
        <v>0</v>
      </c>
      <c r="AP7739">
        <v>0</v>
      </c>
      <c r="AQ7739">
        <v>0</v>
      </c>
      <c r="AR7739">
        <v>0</v>
      </c>
      <c r="AS7739">
        <v>2.6908000000000001E-2</v>
      </c>
      <c r="AT7739">
        <v>1</v>
      </c>
      <c r="AU7739">
        <v>7919</v>
      </c>
      <c r="AV7739">
        <v>7919</v>
      </c>
      <c r="AX7739">
        <v>101.21</v>
      </c>
      <c r="AY7739">
        <v>17.923999999999999</v>
      </c>
      <c r="AZ7739">
        <v>1</v>
      </c>
      <c r="BD7739">
        <v>22748</v>
      </c>
      <c r="BE7739">
        <v>476</v>
      </c>
      <c r="BF7739">
        <v>11893</v>
      </c>
      <c r="BG7739">
        <v>12325</v>
      </c>
      <c r="BH7739">
        <v>25747</v>
      </c>
      <c r="BI7739">
        <v>25747</v>
      </c>
      <c r="BM7739">
        <v>7.0624345598957902E-2</v>
      </c>
    </row>
    <row r="7740" spans="1:65" x14ac:dyDescent="0.2">
      <c r="A7740" t="s">
        <v>41939</v>
      </c>
      <c r="B7740">
        <v>15</v>
      </c>
      <c r="C7740" t="s">
        <v>66</v>
      </c>
      <c r="D7740" t="s">
        <v>41940</v>
      </c>
      <c r="G7740">
        <v>0</v>
      </c>
      <c r="H7740">
        <v>0</v>
      </c>
      <c r="I7740">
        <v>1</v>
      </c>
      <c r="J7740" t="s">
        <v>41941</v>
      </c>
      <c r="K7740" t="s">
        <v>41941</v>
      </c>
      <c r="L7740" t="s">
        <v>41941</v>
      </c>
      <c r="M7740" t="s">
        <v>41942</v>
      </c>
      <c r="N7740" t="s">
        <v>41943</v>
      </c>
      <c r="O7740" t="s">
        <v>71</v>
      </c>
      <c r="P7740" t="s">
        <v>72</v>
      </c>
      <c r="Q7740" t="s">
        <v>73</v>
      </c>
      <c r="R7740">
        <v>566.6533203125</v>
      </c>
      <c r="S7740">
        <v>3</v>
      </c>
      <c r="T7740">
        <v>566.65259300000002</v>
      </c>
      <c r="U7740">
        <v>1696.93595</v>
      </c>
      <c r="V7740">
        <v>1.4466000000000001</v>
      </c>
      <c r="W7740">
        <v>8.1972000000000002E-4</v>
      </c>
      <c r="X7740">
        <v>-0.91061000000000003</v>
      </c>
      <c r="Y7740">
        <v>-5.1599999999999997E-4</v>
      </c>
      <c r="Z7740">
        <v>0.53598000000000001</v>
      </c>
      <c r="AA7740">
        <v>3.0372E-4</v>
      </c>
      <c r="AB7740">
        <v>566.65217805959196</v>
      </c>
      <c r="AC7740">
        <v>78.626000000000005</v>
      </c>
      <c r="AD7740">
        <v>0.76632999999999996</v>
      </c>
      <c r="AE7740">
        <v>78.626000000000005</v>
      </c>
      <c r="AF7740">
        <v>78.147000000000006</v>
      </c>
      <c r="AG7740">
        <v>78.912999999999997</v>
      </c>
      <c r="AH7740">
        <v>0</v>
      </c>
      <c r="AM7740">
        <v>25</v>
      </c>
      <c r="AN7740">
        <v>15</v>
      </c>
      <c r="AO7740">
        <v>2</v>
      </c>
      <c r="AP7740">
        <v>0</v>
      </c>
      <c r="AQ7740">
        <v>0</v>
      </c>
      <c r="AR7740">
        <v>0</v>
      </c>
      <c r="AS7740">
        <v>2.7380999999999998E-3</v>
      </c>
      <c r="AT7740">
        <v>1</v>
      </c>
      <c r="AU7740">
        <v>111332</v>
      </c>
      <c r="AV7740">
        <v>111332</v>
      </c>
      <c r="AX7740">
        <v>68.033000000000001</v>
      </c>
      <c r="AY7740">
        <v>41.091000000000001</v>
      </c>
      <c r="AZ7740">
        <v>1</v>
      </c>
      <c r="BA7740">
        <v>681190</v>
      </c>
      <c r="BD7740">
        <v>22754</v>
      </c>
      <c r="BE7740">
        <v>1702</v>
      </c>
      <c r="BF7740">
        <v>11898</v>
      </c>
      <c r="BG7740">
        <v>12330</v>
      </c>
      <c r="BH7740">
        <v>25753</v>
      </c>
      <c r="BI7740">
        <v>25753</v>
      </c>
      <c r="BM7740">
        <v>0.115359228407896</v>
      </c>
    </row>
    <row r="7741" spans="1:65" x14ac:dyDescent="0.2">
      <c r="A7741" t="s">
        <v>41944</v>
      </c>
      <c r="B7741">
        <v>22</v>
      </c>
      <c r="C7741" t="s">
        <v>66</v>
      </c>
      <c r="D7741" t="s">
        <v>41945</v>
      </c>
      <c r="G7741">
        <v>0</v>
      </c>
      <c r="H7741">
        <v>0</v>
      </c>
      <c r="I7741">
        <v>0</v>
      </c>
      <c r="J7741" t="s">
        <v>2488</v>
      </c>
      <c r="K7741" t="s">
        <v>2488</v>
      </c>
      <c r="L7741" t="s">
        <v>2488</v>
      </c>
      <c r="M7741" t="s">
        <v>2489</v>
      </c>
      <c r="N7741" t="s">
        <v>2490</v>
      </c>
      <c r="O7741" t="s">
        <v>71</v>
      </c>
      <c r="P7741" t="s">
        <v>72</v>
      </c>
      <c r="Q7741" t="s">
        <v>73</v>
      </c>
      <c r="R7741">
        <v>763.72418212890602</v>
      </c>
      <c r="S7741">
        <v>3</v>
      </c>
      <c r="T7741">
        <v>763.38831000000005</v>
      </c>
      <c r="U7741">
        <v>2287.1430999999998</v>
      </c>
      <c r="V7741">
        <v>1.6356999999999999</v>
      </c>
      <c r="W7741">
        <v>1.2486000000000001E-3</v>
      </c>
      <c r="X7741">
        <v>0.40185999999999999</v>
      </c>
      <c r="Y7741">
        <v>3.0677999999999999E-4</v>
      </c>
      <c r="Z7741">
        <v>2.0375000000000001</v>
      </c>
      <c r="AA7741">
        <v>1.5554E-3</v>
      </c>
      <c r="AB7741">
        <v>763.72294539360598</v>
      </c>
      <c r="AC7741">
        <v>92.831000000000003</v>
      </c>
      <c r="AD7741">
        <v>1.3593999999999999</v>
      </c>
      <c r="AE7741">
        <v>92.831000000000003</v>
      </c>
      <c r="AF7741">
        <v>92.126000000000005</v>
      </c>
      <c r="AG7741">
        <v>93.486000000000004</v>
      </c>
      <c r="AH7741">
        <v>0</v>
      </c>
      <c r="AM7741">
        <v>122</v>
      </c>
      <c r="AN7741">
        <v>27</v>
      </c>
      <c r="AO7741">
        <v>7</v>
      </c>
      <c r="AP7741">
        <v>0</v>
      </c>
      <c r="AQ7741">
        <v>0</v>
      </c>
      <c r="AR7741">
        <v>0</v>
      </c>
      <c r="AS7741" s="1">
        <v>8.5932999999999996E-87</v>
      </c>
      <c r="AT7741">
        <v>1</v>
      </c>
      <c r="AU7741">
        <v>132629</v>
      </c>
      <c r="AV7741">
        <v>132629</v>
      </c>
      <c r="AX7741">
        <v>161.13999999999999</v>
      </c>
      <c r="AY7741">
        <v>161.13999999999999</v>
      </c>
      <c r="AZ7741">
        <v>1</v>
      </c>
      <c r="BA7741">
        <v>22982000</v>
      </c>
      <c r="BD7741">
        <v>22756</v>
      </c>
      <c r="BE7741">
        <v>1778</v>
      </c>
      <c r="BF7741">
        <v>11899</v>
      </c>
      <c r="BG7741">
        <v>12331</v>
      </c>
      <c r="BH7741">
        <v>25755</v>
      </c>
      <c r="BI7741">
        <v>25755</v>
      </c>
      <c r="BM7741">
        <v>5.1015760170230302E-2</v>
      </c>
    </row>
    <row r="7742" spans="1:65" x14ac:dyDescent="0.2">
      <c r="A7742" t="s">
        <v>41950</v>
      </c>
      <c r="B7742">
        <v>7</v>
      </c>
      <c r="C7742" t="s">
        <v>66</v>
      </c>
      <c r="D7742" t="s">
        <v>41951</v>
      </c>
      <c r="G7742">
        <v>0</v>
      </c>
      <c r="H7742">
        <v>0</v>
      </c>
      <c r="I7742">
        <v>0</v>
      </c>
      <c r="J7742" t="s">
        <v>625</v>
      </c>
      <c r="K7742" t="s">
        <v>625</v>
      </c>
      <c r="L7742" t="s">
        <v>625</v>
      </c>
      <c r="M7742" t="s">
        <v>626</v>
      </c>
      <c r="N7742" t="s">
        <v>627</v>
      </c>
      <c r="O7742" t="s">
        <v>71</v>
      </c>
      <c r="P7742" t="s">
        <v>72</v>
      </c>
      <c r="Q7742" t="s">
        <v>73</v>
      </c>
      <c r="R7742">
        <v>429.75103759765602</v>
      </c>
      <c r="S7742">
        <v>2</v>
      </c>
      <c r="T7742">
        <v>429.75019300000002</v>
      </c>
      <c r="U7742">
        <v>857.48583299999996</v>
      </c>
      <c r="V7742">
        <v>1.7000999999999999</v>
      </c>
      <c r="W7742">
        <v>7.3063000000000002E-4</v>
      </c>
      <c r="X7742">
        <v>0.48410999999999998</v>
      </c>
      <c r="Y7742">
        <v>2.0804999999999999E-4</v>
      </c>
      <c r="Z7742">
        <v>2.1842000000000001</v>
      </c>
      <c r="AA7742">
        <v>9.3868E-4</v>
      </c>
      <c r="AB7742">
        <v>429.75032325469101</v>
      </c>
      <c r="AC7742">
        <v>32.168999999999997</v>
      </c>
      <c r="AD7742">
        <v>1.0177</v>
      </c>
      <c r="AE7742">
        <v>32.168999999999997</v>
      </c>
      <c r="AF7742">
        <v>31.672999999999998</v>
      </c>
      <c r="AG7742">
        <v>32.691000000000003</v>
      </c>
      <c r="AH7742">
        <v>0</v>
      </c>
      <c r="AM7742">
        <v>44</v>
      </c>
      <c r="AN7742">
        <v>20</v>
      </c>
      <c r="AO7742">
        <v>3</v>
      </c>
      <c r="AP7742">
        <v>0</v>
      </c>
      <c r="AQ7742">
        <v>0</v>
      </c>
      <c r="AR7742">
        <v>0</v>
      </c>
      <c r="AS7742">
        <v>2.8437E-2</v>
      </c>
      <c r="AT7742">
        <v>1</v>
      </c>
      <c r="AU7742">
        <v>42320</v>
      </c>
      <c r="AV7742">
        <v>42320</v>
      </c>
      <c r="AX7742">
        <v>106.42</v>
      </c>
      <c r="AY7742">
        <v>10.225</v>
      </c>
      <c r="AZ7742">
        <v>1</v>
      </c>
      <c r="BA7742">
        <v>8405000</v>
      </c>
      <c r="BD7742">
        <v>22761</v>
      </c>
      <c r="BE7742">
        <v>120</v>
      </c>
      <c r="BF7742">
        <v>11902</v>
      </c>
      <c r="BG7742">
        <v>12334</v>
      </c>
      <c r="BH7742">
        <v>25760</v>
      </c>
      <c r="BI7742">
        <v>25760</v>
      </c>
      <c r="BM7742">
        <v>5.1389801489108301E-2</v>
      </c>
    </row>
    <row r="7743" spans="1:65" x14ac:dyDescent="0.2">
      <c r="A7743" t="s">
        <v>41952</v>
      </c>
      <c r="B7743">
        <v>21</v>
      </c>
      <c r="C7743" t="s">
        <v>66</v>
      </c>
      <c r="D7743" t="s">
        <v>41953</v>
      </c>
      <c r="G7743">
        <v>0</v>
      </c>
      <c r="H7743">
        <v>0</v>
      </c>
      <c r="I7743">
        <v>1</v>
      </c>
      <c r="J7743" t="s">
        <v>20174</v>
      </c>
      <c r="K7743" t="s">
        <v>20174</v>
      </c>
      <c r="L7743" t="s">
        <v>20174</v>
      </c>
      <c r="M7743" t="s">
        <v>20175</v>
      </c>
      <c r="N7743" t="s">
        <v>20176</v>
      </c>
      <c r="O7743" t="s">
        <v>71</v>
      </c>
      <c r="P7743" t="s">
        <v>72</v>
      </c>
      <c r="Q7743" t="s">
        <v>73</v>
      </c>
      <c r="R7743">
        <v>825.40240478515602</v>
      </c>
      <c r="S7743">
        <v>3</v>
      </c>
      <c r="T7743">
        <v>825.06757100000004</v>
      </c>
      <c r="U7743">
        <v>2472.1808799999999</v>
      </c>
      <c r="V7743">
        <v>1.7837000000000001</v>
      </c>
      <c r="W7743">
        <v>1.4717E-3</v>
      </c>
      <c r="X7743">
        <v>-0.35859000000000002</v>
      </c>
      <c r="Y7743">
        <v>-2.9586E-4</v>
      </c>
      <c r="Z7743">
        <v>1.4252</v>
      </c>
      <c r="AA7743">
        <v>1.1758000000000001E-3</v>
      </c>
      <c r="AB7743">
        <v>825.40157801139196</v>
      </c>
      <c r="AC7743">
        <v>85.287000000000006</v>
      </c>
      <c r="AD7743">
        <v>1.5657000000000001</v>
      </c>
      <c r="AE7743">
        <v>85.287000000000006</v>
      </c>
      <c r="AF7743">
        <v>84.926000000000002</v>
      </c>
      <c r="AG7743">
        <v>86.492000000000004</v>
      </c>
      <c r="AH7743">
        <v>0</v>
      </c>
      <c r="AM7743">
        <v>130</v>
      </c>
      <c r="AN7743">
        <v>31</v>
      </c>
      <c r="AO7743">
        <v>6</v>
      </c>
      <c r="AP7743">
        <v>0</v>
      </c>
      <c r="AQ7743">
        <v>0</v>
      </c>
      <c r="AR7743">
        <v>0</v>
      </c>
      <c r="AS7743">
        <v>2.0656999999999998E-2</v>
      </c>
      <c r="AT7743">
        <v>1</v>
      </c>
      <c r="AU7743">
        <v>120872</v>
      </c>
      <c r="AV7743">
        <v>120872</v>
      </c>
      <c r="AX7743">
        <v>34.219000000000001</v>
      </c>
      <c r="AY7743">
        <v>27.805</v>
      </c>
      <c r="AZ7743">
        <v>1</v>
      </c>
      <c r="BA7743">
        <v>7189100</v>
      </c>
      <c r="BD7743">
        <v>22764</v>
      </c>
      <c r="BE7743">
        <v>2566</v>
      </c>
      <c r="BF7743">
        <v>11903</v>
      </c>
      <c r="BG7743">
        <v>12335</v>
      </c>
      <c r="BH7743">
        <v>25763</v>
      </c>
      <c r="BI7743">
        <v>25763</v>
      </c>
      <c r="BM7743">
        <v>3.6808700247092899E-3</v>
      </c>
    </row>
    <row r="7744" spans="1:65" x14ac:dyDescent="0.2">
      <c r="A7744" t="s">
        <v>41960</v>
      </c>
      <c r="B7744">
        <v>17</v>
      </c>
      <c r="C7744" t="s">
        <v>66</v>
      </c>
      <c r="D7744" t="s">
        <v>41961</v>
      </c>
      <c r="G7744">
        <v>0</v>
      </c>
      <c r="H7744">
        <v>0</v>
      </c>
      <c r="I7744">
        <v>0</v>
      </c>
      <c r="J7744" t="s">
        <v>25113</v>
      </c>
      <c r="K7744" t="s">
        <v>25113</v>
      </c>
      <c r="L7744" t="s">
        <v>25113</v>
      </c>
      <c r="M7744" t="s">
        <v>25114</v>
      </c>
      <c r="N7744" t="s">
        <v>25115</v>
      </c>
      <c r="O7744" t="s">
        <v>71</v>
      </c>
      <c r="P7744" t="s">
        <v>72</v>
      </c>
      <c r="Q7744" t="s">
        <v>73</v>
      </c>
      <c r="R7744">
        <v>607.04449462890602</v>
      </c>
      <c r="S7744">
        <v>3</v>
      </c>
      <c r="T7744">
        <v>606.98658999999998</v>
      </c>
      <c r="U7744">
        <v>1817.93794</v>
      </c>
      <c r="V7744">
        <v>1.5629</v>
      </c>
      <c r="W7744">
        <v>9.4866000000000004E-4</v>
      </c>
      <c r="X7744">
        <v>-0.60070999999999997</v>
      </c>
      <c r="Y7744">
        <v>-3.6462000000000002E-4</v>
      </c>
      <c r="Z7744">
        <v>0.96218000000000004</v>
      </c>
      <c r="AA7744">
        <v>5.8403000000000003E-4</v>
      </c>
      <c r="AB7744">
        <v>606.98623497388303</v>
      </c>
      <c r="AC7744">
        <v>136.88999999999999</v>
      </c>
      <c r="AD7744">
        <v>0.49701000000000001</v>
      </c>
      <c r="AE7744">
        <v>136.88999999999999</v>
      </c>
      <c r="AF7744">
        <v>136.6</v>
      </c>
      <c r="AG7744">
        <v>137.1</v>
      </c>
      <c r="AH7744">
        <v>0</v>
      </c>
      <c r="AM7744">
        <v>33</v>
      </c>
      <c r="AN7744">
        <v>12</v>
      </c>
      <c r="AO7744">
        <v>4</v>
      </c>
      <c r="AP7744">
        <v>0</v>
      </c>
      <c r="AQ7744">
        <v>0</v>
      </c>
      <c r="AR7744">
        <v>0</v>
      </c>
      <c r="AS7744">
        <v>1.4591E-2</v>
      </c>
      <c r="AT7744">
        <v>1</v>
      </c>
      <c r="AU7744">
        <v>197068</v>
      </c>
      <c r="AV7744">
        <v>197068</v>
      </c>
      <c r="AX7744">
        <v>38.948</v>
      </c>
      <c r="AY7744">
        <v>12.356999999999999</v>
      </c>
      <c r="AZ7744">
        <v>1</v>
      </c>
      <c r="BA7744">
        <v>4223900</v>
      </c>
      <c r="BD7744">
        <v>22770</v>
      </c>
      <c r="BE7744">
        <v>2586</v>
      </c>
      <c r="BF7744">
        <v>11906</v>
      </c>
      <c r="BG7744">
        <v>12338</v>
      </c>
      <c r="BH7744">
        <v>25769</v>
      </c>
      <c r="BI7744">
        <v>25769</v>
      </c>
      <c r="BM7744">
        <v>6.1688922627126802E-2</v>
      </c>
    </row>
    <row r="7745" spans="1:65" x14ac:dyDescent="0.2">
      <c r="A7745" t="s">
        <v>41971</v>
      </c>
      <c r="B7745">
        <v>19</v>
      </c>
      <c r="C7745" t="s">
        <v>66</v>
      </c>
      <c r="D7745" t="s">
        <v>41972</v>
      </c>
      <c r="G7745">
        <v>0</v>
      </c>
      <c r="H7745">
        <v>0</v>
      </c>
      <c r="I7745">
        <v>0</v>
      </c>
      <c r="J7745" t="s">
        <v>41688</v>
      </c>
      <c r="K7745" t="s">
        <v>41688</v>
      </c>
      <c r="L7745" t="s">
        <v>41688</v>
      </c>
      <c r="M7745" t="s">
        <v>41689</v>
      </c>
      <c r="N7745" t="s">
        <v>41690</v>
      </c>
      <c r="O7745" t="s">
        <v>71</v>
      </c>
      <c r="P7745" t="s">
        <v>72</v>
      </c>
      <c r="Q7745" t="s">
        <v>73</v>
      </c>
      <c r="R7745">
        <v>705.68951416015602</v>
      </c>
      <c r="S7745">
        <v>3</v>
      </c>
      <c r="T7745">
        <v>705.01978099999997</v>
      </c>
      <c r="U7745">
        <v>2112.0375100000001</v>
      </c>
      <c r="V7745">
        <v>2.222</v>
      </c>
      <c r="W7745">
        <v>1.5665E-3</v>
      </c>
      <c r="X7745">
        <v>-0.85263999999999995</v>
      </c>
      <c r="Y7745">
        <v>-6.0112999999999996E-4</v>
      </c>
      <c r="Z7745">
        <v>1.3694</v>
      </c>
      <c r="AA7745">
        <v>9.6542000000000004E-4</v>
      </c>
      <c r="AB7745">
        <v>705.353368475926</v>
      </c>
      <c r="AC7745">
        <v>96.528999999999996</v>
      </c>
      <c r="AD7745">
        <v>1.0609999999999999</v>
      </c>
      <c r="AE7745">
        <v>96.528999999999996</v>
      </c>
      <c r="AF7745">
        <v>95.814999999999998</v>
      </c>
      <c r="AG7745">
        <v>96.876000000000005</v>
      </c>
      <c r="AH7745">
        <v>0</v>
      </c>
      <c r="AM7745">
        <v>52</v>
      </c>
      <c r="AN7745">
        <v>21</v>
      </c>
      <c r="AO7745">
        <v>4</v>
      </c>
      <c r="AP7745">
        <v>0</v>
      </c>
      <c r="AQ7745">
        <v>0</v>
      </c>
      <c r="AR7745">
        <v>0</v>
      </c>
      <c r="AS7745">
        <v>6.1241999999999998E-3</v>
      </c>
      <c r="AT7745">
        <v>1</v>
      </c>
      <c r="AU7745">
        <v>138014</v>
      </c>
      <c r="AV7745">
        <v>138014</v>
      </c>
      <c r="AX7745">
        <v>39.119999999999997</v>
      </c>
      <c r="AY7745">
        <v>23.486999999999998</v>
      </c>
      <c r="AZ7745">
        <v>1</v>
      </c>
      <c r="BA7745">
        <v>1748000</v>
      </c>
      <c r="BD7745">
        <v>22775</v>
      </c>
      <c r="BE7745">
        <v>4046</v>
      </c>
      <c r="BF7745">
        <v>11910</v>
      </c>
      <c r="BG7745">
        <v>12342</v>
      </c>
      <c r="BH7745">
        <v>25774</v>
      </c>
      <c r="BI7745">
        <v>25774</v>
      </c>
      <c r="BM7745">
        <v>2.5977046820116801E-2</v>
      </c>
    </row>
    <row r="7746" spans="1:65" x14ac:dyDescent="0.2">
      <c r="A7746" t="s">
        <v>41975</v>
      </c>
      <c r="B7746">
        <v>15</v>
      </c>
      <c r="C7746" t="s">
        <v>66</v>
      </c>
      <c r="D7746" t="s">
        <v>41976</v>
      </c>
      <c r="G7746">
        <v>0</v>
      </c>
      <c r="H7746">
        <v>0</v>
      </c>
      <c r="I7746">
        <v>0</v>
      </c>
      <c r="J7746" t="s">
        <v>2776</v>
      </c>
      <c r="K7746" t="s">
        <v>2776</v>
      </c>
      <c r="L7746" t="s">
        <v>2776</v>
      </c>
      <c r="M7746" t="s">
        <v>2777</v>
      </c>
      <c r="N7746" t="s">
        <v>2778</v>
      </c>
      <c r="O7746" t="s">
        <v>71</v>
      </c>
      <c r="P7746" t="s">
        <v>72</v>
      </c>
      <c r="Q7746" t="s">
        <v>73</v>
      </c>
      <c r="R7746">
        <v>573.64251708984295</v>
      </c>
      <c r="S7746">
        <v>3</v>
      </c>
      <c r="T7746">
        <v>573.64057600000001</v>
      </c>
      <c r="U7746">
        <v>1717.8998999999999</v>
      </c>
      <c r="V7746">
        <v>1.9742999999999999</v>
      </c>
      <c r="W7746">
        <v>1.1325E-3</v>
      </c>
      <c r="X7746">
        <v>-0.16821</v>
      </c>
      <c r="Y7746" s="1">
        <v>-9.6494000000000001E-5</v>
      </c>
      <c r="Z7746">
        <v>1.8061</v>
      </c>
      <c r="AA7746">
        <v>1.0361000000000001E-3</v>
      </c>
      <c r="AB7746">
        <v>573.641242046608</v>
      </c>
      <c r="AC7746">
        <v>84.444999999999993</v>
      </c>
      <c r="AD7746">
        <v>3.3140999999999998</v>
      </c>
      <c r="AE7746">
        <v>84.444999999999993</v>
      </c>
      <c r="AF7746">
        <v>83.76</v>
      </c>
      <c r="AG7746">
        <v>87.073999999999998</v>
      </c>
      <c r="AH7746">
        <v>0</v>
      </c>
      <c r="AM7746">
        <v>230</v>
      </c>
      <c r="AN7746">
        <v>66</v>
      </c>
      <c r="AO7746">
        <v>7</v>
      </c>
      <c r="AP7746">
        <v>0</v>
      </c>
      <c r="AQ7746">
        <v>0</v>
      </c>
      <c r="AR7746">
        <v>0</v>
      </c>
      <c r="AS7746">
        <v>4.4512000000000002E-4</v>
      </c>
      <c r="AT7746">
        <v>2</v>
      </c>
      <c r="AU7746">
        <v>120543</v>
      </c>
      <c r="AV7746" t="s">
        <v>41979</v>
      </c>
      <c r="AX7746">
        <v>93.715999999999994</v>
      </c>
      <c r="AY7746">
        <v>58.795999999999999</v>
      </c>
      <c r="AZ7746">
        <v>1</v>
      </c>
      <c r="BA7746">
        <v>216820000</v>
      </c>
      <c r="BD7746">
        <v>22779</v>
      </c>
      <c r="BE7746">
        <v>994</v>
      </c>
      <c r="BF7746">
        <v>11911</v>
      </c>
      <c r="BG7746">
        <v>12343</v>
      </c>
      <c r="BH7746" t="s">
        <v>41980</v>
      </c>
      <c r="BI7746">
        <v>25780</v>
      </c>
      <c r="BM7746">
        <v>6.9664656639133599E-2</v>
      </c>
    </row>
    <row r="7747" spans="1:65" x14ac:dyDescent="0.2">
      <c r="A7747" t="s">
        <v>41975</v>
      </c>
      <c r="B7747">
        <v>15</v>
      </c>
      <c r="C7747" t="s">
        <v>66</v>
      </c>
      <c r="D7747" t="s">
        <v>41976</v>
      </c>
      <c r="G7747">
        <v>0</v>
      </c>
      <c r="H7747">
        <v>0</v>
      </c>
      <c r="I7747">
        <v>0</v>
      </c>
      <c r="J7747" t="s">
        <v>2776</v>
      </c>
      <c r="K7747" t="s">
        <v>2776</v>
      </c>
      <c r="L7747" t="s">
        <v>2776</v>
      </c>
      <c r="M7747" t="s">
        <v>2777</v>
      </c>
      <c r="N7747" t="s">
        <v>2778</v>
      </c>
      <c r="O7747" t="s">
        <v>71</v>
      </c>
      <c r="P7747" t="s">
        <v>72</v>
      </c>
      <c r="Q7747" t="s">
        <v>73</v>
      </c>
      <c r="R7747">
        <v>859.959228515625</v>
      </c>
      <c r="S7747">
        <v>2</v>
      </c>
      <c r="T7747">
        <v>859.95722599999999</v>
      </c>
      <c r="U7747">
        <v>1717.8998999999999</v>
      </c>
      <c r="V7747">
        <v>2.2795999999999998</v>
      </c>
      <c r="W7747">
        <v>1.9604000000000002E-3</v>
      </c>
      <c r="X7747">
        <v>-0.20929</v>
      </c>
      <c r="Y7747">
        <v>-1.7997999999999999E-4</v>
      </c>
      <c r="Z7747">
        <v>2.0703999999999998</v>
      </c>
      <c r="AA7747">
        <v>1.7803999999999999E-3</v>
      </c>
      <c r="AB7747">
        <v>860.45844789036801</v>
      </c>
      <c r="AC7747">
        <v>84.353999999999999</v>
      </c>
      <c r="AD7747">
        <v>1.2632000000000001</v>
      </c>
      <c r="AE7747">
        <v>84.353999999999999</v>
      </c>
      <c r="AF7747">
        <v>83.942999999999998</v>
      </c>
      <c r="AG7747">
        <v>85.206000000000003</v>
      </c>
      <c r="AH7747">
        <v>0</v>
      </c>
      <c r="AM7747">
        <v>97</v>
      </c>
      <c r="AN7747">
        <v>25</v>
      </c>
      <c r="AO7747">
        <v>6</v>
      </c>
      <c r="AP7747">
        <v>0</v>
      </c>
      <c r="AQ7747">
        <v>0</v>
      </c>
      <c r="AR7747">
        <v>0</v>
      </c>
      <c r="AS7747">
        <v>3.3760000000000001E-3</v>
      </c>
      <c r="AT7747">
        <v>1</v>
      </c>
      <c r="AU7747">
        <v>119442</v>
      </c>
      <c r="AV7747">
        <v>119442</v>
      </c>
      <c r="AX7747">
        <v>80.870999999999995</v>
      </c>
      <c r="AY7747">
        <v>55.744999999999997</v>
      </c>
      <c r="AZ7747">
        <v>1</v>
      </c>
      <c r="BA7747">
        <v>57151000</v>
      </c>
      <c r="BD7747">
        <v>22780</v>
      </c>
      <c r="BE7747">
        <v>994</v>
      </c>
      <c r="BF7747">
        <v>11911</v>
      </c>
      <c r="BG7747">
        <v>12343</v>
      </c>
      <c r="BH7747">
        <v>25782</v>
      </c>
      <c r="BI7747">
        <v>25782</v>
      </c>
      <c r="BM7747">
        <v>6.9664656639133599E-2</v>
      </c>
    </row>
    <row r="7748" spans="1:65" x14ac:dyDescent="0.2">
      <c r="A7748" t="s">
        <v>41983</v>
      </c>
      <c r="B7748">
        <v>16</v>
      </c>
      <c r="C7748" t="s">
        <v>66</v>
      </c>
      <c r="D7748" t="s">
        <v>41984</v>
      </c>
      <c r="G7748">
        <v>0</v>
      </c>
      <c r="H7748">
        <v>0</v>
      </c>
      <c r="I7748">
        <v>0</v>
      </c>
      <c r="J7748" t="s">
        <v>4504</v>
      </c>
      <c r="K7748" t="s">
        <v>4504</v>
      </c>
      <c r="L7748" t="s">
        <v>4504</v>
      </c>
      <c r="M7748" t="s">
        <v>4505</v>
      </c>
      <c r="N7748" t="s">
        <v>4506</v>
      </c>
      <c r="O7748" t="s">
        <v>71</v>
      </c>
      <c r="P7748" t="s">
        <v>72</v>
      </c>
      <c r="Q7748" t="s">
        <v>73</v>
      </c>
      <c r="R7748">
        <v>627.66778564453102</v>
      </c>
      <c r="S7748">
        <v>3</v>
      </c>
      <c r="T7748">
        <v>627.33264299999996</v>
      </c>
      <c r="U7748">
        <v>1878.9761000000001</v>
      </c>
      <c r="V7748">
        <v>1.5354000000000001</v>
      </c>
      <c r="W7748">
        <v>9.6323000000000003E-4</v>
      </c>
      <c r="X7748">
        <v>-0.34738000000000002</v>
      </c>
      <c r="Y7748">
        <v>-2.1792E-4</v>
      </c>
      <c r="Z7748">
        <v>1.1879999999999999</v>
      </c>
      <c r="AA7748">
        <v>7.4529999999999996E-4</v>
      </c>
      <c r="AB7748">
        <v>627.66685518946304</v>
      </c>
      <c r="AC7748">
        <v>134.34</v>
      </c>
      <c r="AD7748">
        <v>0.47411999999999999</v>
      </c>
      <c r="AE7748">
        <v>134.34</v>
      </c>
      <c r="AF7748">
        <v>134.04</v>
      </c>
      <c r="AG7748">
        <v>134.51</v>
      </c>
      <c r="AH7748">
        <v>0</v>
      </c>
      <c r="AM7748">
        <v>26</v>
      </c>
      <c r="AN7748">
        <v>11</v>
      </c>
      <c r="AO7748">
        <v>4</v>
      </c>
      <c r="AP7748">
        <v>0</v>
      </c>
      <c r="AQ7748">
        <v>0</v>
      </c>
      <c r="AR7748">
        <v>0</v>
      </c>
      <c r="AS7748">
        <v>3.2131E-3</v>
      </c>
      <c r="AT7748">
        <v>1</v>
      </c>
      <c r="AU7748">
        <v>193517</v>
      </c>
      <c r="AV7748">
        <v>193517</v>
      </c>
      <c r="AX7748">
        <v>52.93</v>
      </c>
      <c r="AY7748">
        <v>38.954000000000001</v>
      </c>
      <c r="AZ7748">
        <v>1</v>
      </c>
      <c r="BA7748">
        <v>1153500</v>
      </c>
      <c r="BD7748">
        <v>22784</v>
      </c>
      <c r="BE7748">
        <v>1831</v>
      </c>
      <c r="BF7748">
        <v>11912</v>
      </c>
      <c r="BG7748">
        <v>12344</v>
      </c>
      <c r="BH7748">
        <v>25789</v>
      </c>
      <c r="BI7748">
        <v>25789</v>
      </c>
      <c r="BM7748">
        <v>7.1771014490877805E-2</v>
      </c>
    </row>
    <row r="7749" spans="1:65" x14ac:dyDescent="0.2">
      <c r="A7749" t="s">
        <v>41985</v>
      </c>
      <c r="B7749">
        <v>9</v>
      </c>
      <c r="C7749" t="s">
        <v>66</v>
      </c>
      <c r="D7749" t="s">
        <v>41986</v>
      </c>
      <c r="G7749">
        <v>0</v>
      </c>
      <c r="H7749">
        <v>0</v>
      </c>
      <c r="I7749">
        <v>0</v>
      </c>
      <c r="J7749" t="s">
        <v>35920</v>
      </c>
      <c r="K7749" t="s">
        <v>35920</v>
      </c>
      <c r="L7749" t="s">
        <v>35920</v>
      </c>
      <c r="M7749" t="s">
        <v>35921</v>
      </c>
      <c r="N7749" t="s">
        <v>35922</v>
      </c>
      <c r="O7749" t="s">
        <v>71</v>
      </c>
      <c r="P7749" t="s">
        <v>72</v>
      </c>
      <c r="Q7749" t="s">
        <v>73</v>
      </c>
      <c r="R7749">
        <v>507.77740478515602</v>
      </c>
      <c r="S7749">
        <v>2</v>
      </c>
      <c r="T7749">
        <v>507.77693900000003</v>
      </c>
      <c r="U7749">
        <v>1013.5393299999999</v>
      </c>
      <c r="V7749">
        <v>1.5576000000000001</v>
      </c>
      <c r="W7749">
        <v>7.9091999999999997E-4</v>
      </c>
      <c r="X7749">
        <v>-1.9846999999999999</v>
      </c>
      <c r="Y7749">
        <v>-1.0078000000000001E-3</v>
      </c>
      <c r="Z7749">
        <v>-0.42709999999999998</v>
      </c>
      <c r="AA7749">
        <v>-2.1687E-4</v>
      </c>
      <c r="AB7749">
        <v>507.77671696867799</v>
      </c>
      <c r="AC7749">
        <v>23.242999999999999</v>
      </c>
      <c r="AD7749">
        <v>0.56218000000000001</v>
      </c>
      <c r="AE7749">
        <v>23.242999999999999</v>
      </c>
      <c r="AF7749">
        <v>23.018999999999998</v>
      </c>
      <c r="AG7749">
        <v>23.581</v>
      </c>
      <c r="AH7749">
        <v>0</v>
      </c>
      <c r="AM7749">
        <v>18</v>
      </c>
      <c r="AN7749">
        <v>11</v>
      </c>
      <c r="AO7749">
        <v>2</v>
      </c>
      <c r="AP7749">
        <v>0</v>
      </c>
      <c r="AQ7749">
        <v>0</v>
      </c>
      <c r="AR7749">
        <v>0</v>
      </c>
      <c r="AS7749">
        <v>3.3104000000000001E-2</v>
      </c>
      <c r="AT7749">
        <v>1</v>
      </c>
      <c r="AU7749">
        <v>28782</v>
      </c>
      <c r="AV7749">
        <v>28782</v>
      </c>
      <c r="AX7749">
        <v>71.876999999999995</v>
      </c>
      <c r="AY7749">
        <v>23.962</v>
      </c>
      <c r="AZ7749">
        <v>1</v>
      </c>
      <c r="BA7749">
        <v>1566100</v>
      </c>
      <c r="BD7749">
        <v>22785</v>
      </c>
      <c r="BE7749">
        <v>792</v>
      </c>
      <c r="BF7749">
        <v>11913</v>
      </c>
      <c r="BG7749">
        <v>12345</v>
      </c>
      <c r="BH7749">
        <v>25790</v>
      </c>
      <c r="BI7749">
        <v>25790</v>
      </c>
      <c r="BM7749">
        <v>3.3097328607482199E-2</v>
      </c>
    </row>
    <row r="7750" spans="1:65" x14ac:dyDescent="0.2">
      <c r="A7750" t="s">
        <v>41997</v>
      </c>
      <c r="B7750">
        <v>15</v>
      </c>
      <c r="C7750" t="s">
        <v>66</v>
      </c>
      <c r="D7750" t="s">
        <v>41998</v>
      </c>
      <c r="G7750">
        <v>0</v>
      </c>
      <c r="H7750">
        <v>0</v>
      </c>
      <c r="I7750">
        <v>0</v>
      </c>
      <c r="J7750" t="s">
        <v>41999</v>
      </c>
      <c r="K7750" t="s">
        <v>41999</v>
      </c>
      <c r="L7750" t="s">
        <v>41999</v>
      </c>
      <c r="M7750" t="s">
        <v>42000</v>
      </c>
      <c r="N7750" t="s">
        <v>42001</v>
      </c>
      <c r="O7750" t="s">
        <v>71</v>
      </c>
      <c r="P7750" t="s">
        <v>72</v>
      </c>
      <c r="Q7750" t="s">
        <v>73</v>
      </c>
      <c r="R7750">
        <v>803.43939208984295</v>
      </c>
      <c r="S7750">
        <v>2</v>
      </c>
      <c r="T7750">
        <v>802.93576199999995</v>
      </c>
      <c r="U7750">
        <v>1603.85697</v>
      </c>
      <c r="V7750">
        <v>2.2675000000000001</v>
      </c>
      <c r="W7750">
        <v>1.8205999999999999E-3</v>
      </c>
      <c r="X7750">
        <v>-0.69442000000000004</v>
      </c>
      <c r="Y7750">
        <v>-5.5756999999999996E-4</v>
      </c>
      <c r="Z7750">
        <v>1.5730999999999999</v>
      </c>
      <c r="AA7750">
        <v>1.2631000000000001E-3</v>
      </c>
      <c r="AB7750">
        <v>802.93490691424495</v>
      </c>
      <c r="AC7750">
        <v>63.008000000000003</v>
      </c>
      <c r="AD7750">
        <v>0.41599999999999998</v>
      </c>
      <c r="AE7750">
        <v>63.008000000000003</v>
      </c>
      <c r="AF7750">
        <v>62.814999999999998</v>
      </c>
      <c r="AG7750">
        <v>63.231000000000002</v>
      </c>
      <c r="AH7750">
        <v>0</v>
      </c>
      <c r="AM7750">
        <v>20</v>
      </c>
      <c r="AN7750">
        <v>8</v>
      </c>
      <c r="AO7750">
        <v>3</v>
      </c>
      <c r="AP7750">
        <v>0</v>
      </c>
      <c r="AQ7750">
        <v>0</v>
      </c>
      <c r="AR7750">
        <v>0</v>
      </c>
      <c r="AS7750">
        <v>2.664E-2</v>
      </c>
      <c r="AT7750">
        <v>1</v>
      </c>
      <c r="AU7750">
        <v>88023</v>
      </c>
      <c r="AV7750">
        <v>88023</v>
      </c>
      <c r="AX7750">
        <v>44.613999999999997</v>
      </c>
      <c r="AY7750">
        <v>21.236000000000001</v>
      </c>
      <c r="AZ7750">
        <v>1</v>
      </c>
      <c r="BA7750">
        <v>1689600</v>
      </c>
      <c r="BD7750">
        <v>22792</v>
      </c>
      <c r="BE7750">
        <v>3320</v>
      </c>
      <c r="BF7750">
        <v>11919</v>
      </c>
      <c r="BG7750">
        <v>12351</v>
      </c>
      <c r="BH7750">
        <v>25797</v>
      </c>
      <c r="BI7750">
        <v>25797</v>
      </c>
      <c r="BM7750">
        <v>7.9196956065061302E-2</v>
      </c>
    </row>
    <row r="7751" spans="1:65" x14ac:dyDescent="0.2">
      <c r="A7751" t="s">
        <v>42002</v>
      </c>
      <c r="B7751">
        <v>18</v>
      </c>
      <c r="C7751" t="s">
        <v>66</v>
      </c>
      <c r="D7751" t="s">
        <v>42003</v>
      </c>
      <c r="G7751">
        <v>0</v>
      </c>
      <c r="H7751">
        <v>0</v>
      </c>
      <c r="I7751">
        <v>0</v>
      </c>
      <c r="J7751" t="s">
        <v>7047</v>
      </c>
      <c r="K7751" t="s">
        <v>7047</v>
      </c>
      <c r="L7751" t="s">
        <v>7047</v>
      </c>
      <c r="M7751" t="s">
        <v>7048</v>
      </c>
      <c r="N7751" t="s">
        <v>7049</v>
      </c>
      <c r="O7751" t="s">
        <v>71</v>
      </c>
      <c r="P7751" t="s">
        <v>72</v>
      </c>
      <c r="Q7751" t="s">
        <v>73</v>
      </c>
      <c r="R7751">
        <v>685.37731933593705</v>
      </c>
      <c r="S7751">
        <v>3</v>
      </c>
      <c r="T7751">
        <v>685.37578800000006</v>
      </c>
      <c r="U7751">
        <v>2053.1055299999998</v>
      </c>
      <c r="V7751">
        <v>1.7339</v>
      </c>
      <c r="W7751">
        <v>1.1884E-3</v>
      </c>
      <c r="X7751">
        <v>-1.3333999999999999</v>
      </c>
      <c r="Y7751">
        <v>-9.1388000000000005E-4</v>
      </c>
      <c r="Z7751">
        <v>0.40053</v>
      </c>
      <c r="AA7751">
        <v>2.7451999999999999E-4</v>
      </c>
      <c r="AB7751">
        <v>685.37345874250695</v>
      </c>
      <c r="AC7751">
        <v>131.09</v>
      </c>
      <c r="AD7751">
        <v>0.71738999999999997</v>
      </c>
      <c r="AE7751">
        <v>131.09</v>
      </c>
      <c r="AF7751">
        <v>130.85</v>
      </c>
      <c r="AG7751">
        <v>131.56</v>
      </c>
      <c r="AH7751">
        <v>0</v>
      </c>
      <c r="AM7751">
        <v>36</v>
      </c>
      <c r="AN7751">
        <v>15</v>
      </c>
      <c r="AO7751">
        <v>4</v>
      </c>
      <c r="AP7751">
        <v>0</v>
      </c>
      <c r="AQ7751">
        <v>0</v>
      </c>
      <c r="AR7751">
        <v>0</v>
      </c>
      <c r="AS7751">
        <v>5.7932000000000003E-4</v>
      </c>
      <c r="AT7751">
        <v>1</v>
      </c>
      <c r="AU7751">
        <v>188868</v>
      </c>
      <c r="AV7751">
        <v>188868</v>
      </c>
      <c r="AX7751">
        <v>58.29</v>
      </c>
      <c r="AY7751">
        <v>31.265000000000001</v>
      </c>
      <c r="AZ7751">
        <v>1</v>
      </c>
      <c r="BA7751">
        <v>3248900</v>
      </c>
      <c r="BD7751">
        <v>22794</v>
      </c>
      <c r="BE7751">
        <v>3225</v>
      </c>
      <c r="BF7751">
        <v>11920</v>
      </c>
      <c r="BG7751">
        <v>12352</v>
      </c>
      <c r="BH7751">
        <v>25799</v>
      </c>
      <c r="BI7751">
        <v>25799</v>
      </c>
      <c r="BM7751">
        <v>0.121105743327461</v>
      </c>
    </row>
    <row r="7752" spans="1:65" x14ac:dyDescent="0.2">
      <c r="A7752" t="s">
        <v>42006</v>
      </c>
      <c r="B7752">
        <v>14</v>
      </c>
      <c r="C7752" t="s">
        <v>66</v>
      </c>
      <c r="D7752" t="s">
        <v>42007</v>
      </c>
      <c r="G7752">
        <v>0</v>
      </c>
      <c r="H7752">
        <v>0</v>
      </c>
      <c r="I7752">
        <v>1</v>
      </c>
      <c r="J7752" t="s">
        <v>21383</v>
      </c>
      <c r="K7752" t="s">
        <v>21383</v>
      </c>
      <c r="L7752" t="s">
        <v>21383</v>
      </c>
      <c r="M7752" t="s">
        <v>21384</v>
      </c>
      <c r="N7752" t="s">
        <v>21385</v>
      </c>
      <c r="O7752" t="s">
        <v>71</v>
      </c>
      <c r="P7752" t="s">
        <v>72</v>
      </c>
      <c r="Q7752" t="s">
        <v>73</v>
      </c>
      <c r="R7752">
        <v>538.64776611328102</v>
      </c>
      <c r="S7752">
        <v>3</v>
      </c>
      <c r="T7752">
        <v>538.64689099999998</v>
      </c>
      <c r="U7752">
        <v>1612.91884</v>
      </c>
      <c r="V7752">
        <v>1.1061000000000001</v>
      </c>
      <c r="W7752">
        <v>5.9581E-4</v>
      </c>
      <c r="X7752">
        <v>0.56181999999999999</v>
      </c>
      <c r="Y7752">
        <v>3.0262000000000003E-4</v>
      </c>
      <c r="Z7752">
        <v>1.6678999999999999</v>
      </c>
      <c r="AA7752">
        <v>8.9842999999999998E-4</v>
      </c>
      <c r="AB7752">
        <v>538.64705795936595</v>
      </c>
      <c r="AC7752">
        <v>61.628999999999998</v>
      </c>
      <c r="AD7752">
        <v>0.56533</v>
      </c>
      <c r="AE7752">
        <v>61.628999999999998</v>
      </c>
      <c r="AF7752">
        <v>61.362000000000002</v>
      </c>
      <c r="AG7752">
        <v>61.927999999999997</v>
      </c>
      <c r="AH7752">
        <v>0</v>
      </c>
      <c r="AM7752">
        <v>25</v>
      </c>
      <c r="AN7752">
        <v>11</v>
      </c>
      <c r="AO7752">
        <v>3</v>
      </c>
      <c r="AP7752">
        <v>0</v>
      </c>
      <c r="AQ7752">
        <v>0</v>
      </c>
      <c r="AR7752">
        <v>0</v>
      </c>
      <c r="AS7752">
        <v>1.2991000000000001E-2</v>
      </c>
      <c r="AT7752">
        <v>1</v>
      </c>
      <c r="AU7752">
        <v>85974</v>
      </c>
      <c r="AV7752">
        <v>85974</v>
      </c>
      <c r="AX7752">
        <v>55.176000000000002</v>
      </c>
      <c r="AY7752">
        <v>31.359000000000002</v>
      </c>
      <c r="AZ7752">
        <v>1</v>
      </c>
      <c r="BA7752">
        <v>524780</v>
      </c>
      <c r="BD7752">
        <v>22797</v>
      </c>
      <c r="BE7752">
        <v>4259</v>
      </c>
      <c r="BF7752">
        <v>11922</v>
      </c>
      <c r="BG7752">
        <v>12354</v>
      </c>
      <c r="BH7752">
        <v>25802</v>
      </c>
      <c r="BI7752">
        <v>25802</v>
      </c>
      <c r="BM7752">
        <v>0.136900470256478</v>
      </c>
    </row>
    <row r="7753" spans="1:65" x14ac:dyDescent="0.2">
      <c r="A7753" t="s">
        <v>42008</v>
      </c>
      <c r="B7753">
        <v>12</v>
      </c>
      <c r="C7753" t="s">
        <v>66</v>
      </c>
      <c r="D7753" t="s">
        <v>42009</v>
      </c>
      <c r="G7753">
        <v>0</v>
      </c>
      <c r="H7753">
        <v>0</v>
      </c>
      <c r="I7753">
        <v>0</v>
      </c>
      <c r="J7753" t="s">
        <v>17444</v>
      </c>
      <c r="K7753" t="s">
        <v>17444</v>
      </c>
      <c r="L7753" t="s">
        <v>17444</v>
      </c>
      <c r="M7753" t="s">
        <v>17445</v>
      </c>
      <c r="N7753" t="s">
        <v>17446</v>
      </c>
      <c r="O7753" t="s">
        <v>152</v>
      </c>
      <c r="P7753" t="s">
        <v>72</v>
      </c>
      <c r="Q7753" t="s">
        <v>73</v>
      </c>
      <c r="R7753">
        <v>695.37487792968705</v>
      </c>
      <c r="S7753">
        <v>2</v>
      </c>
      <c r="T7753">
        <v>695.37226599999997</v>
      </c>
      <c r="U7753">
        <v>1388.7299800000001</v>
      </c>
      <c r="V7753" t="s">
        <v>153</v>
      </c>
      <c r="W7753" t="s">
        <v>153</v>
      </c>
      <c r="X7753" t="s">
        <v>153</v>
      </c>
      <c r="Y7753" t="s">
        <v>153</v>
      </c>
      <c r="Z7753" t="s">
        <v>153</v>
      </c>
      <c r="AA7753" t="s">
        <v>153</v>
      </c>
      <c r="AB7753" t="s">
        <v>153</v>
      </c>
      <c r="AC7753">
        <v>95.125</v>
      </c>
      <c r="AD7753">
        <v>1</v>
      </c>
      <c r="AE7753">
        <v>95.125</v>
      </c>
      <c r="AF7753">
        <v>94.625</v>
      </c>
      <c r="AG7753">
        <v>95.625</v>
      </c>
      <c r="AH7753">
        <v>0</v>
      </c>
      <c r="AP7753">
        <v>0</v>
      </c>
      <c r="AQ7753">
        <v>0</v>
      </c>
      <c r="AR7753">
        <v>0</v>
      </c>
      <c r="AS7753">
        <v>2.2464000000000001E-2</v>
      </c>
      <c r="AT7753">
        <v>1</v>
      </c>
      <c r="AU7753">
        <v>135878</v>
      </c>
      <c r="AV7753">
        <v>135878</v>
      </c>
      <c r="AX7753">
        <v>90.149000000000001</v>
      </c>
      <c r="AY7753">
        <v>50.091000000000001</v>
      </c>
      <c r="AZ7753">
        <v>1</v>
      </c>
      <c r="BD7753">
        <v>22799</v>
      </c>
      <c r="BE7753">
        <v>650</v>
      </c>
      <c r="BF7753">
        <v>11923</v>
      </c>
      <c r="BG7753">
        <v>12355</v>
      </c>
      <c r="BH7753">
        <v>25804</v>
      </c>
      <c r="BI7753">
        <v>25804</v>
      </c>
      <c r="BM7753">
        <v>5.1163944521704197E-2</v>
      </c>
    </row>
    <row r="7754" spans="1:65" x14ac:dyDescent="0.2">
      <c r="A7754" t="s">
        <v>42010</v>
      </c>
      <c r="B7754">
        <v>12</v>
      </c>
      <c r="C7754" t="s">
        <v>66</v>
      </c>
      <c r="D7754" t="s">
        <v>42011</v>
      </c>
      <c r="G7754">
        <v>0</v>
      </c>
      <c r="H7754">
        <v>0</v>
      </c>
      <c r="I7754">
        <v>1</v>
      </c>
      <c r="J7754" t="s">
        <v>7406</v>
      </c>
      <c r="K7754" t="s">
        <v>7406</v>
      </c>
      <c r="L7754" t="s">
        <v>7406</v>
      </c>
      <c r="M7754" t="s">
        <v>7407</v>
      </c>
      <c r="N7754" t="s">
        <v>7408</v>
      </c>
      <c r="O7754" t="s">
        <v>71</v>
      </c>
      <c r="P7754" t="s">
        <v>72</v>
      </c>
      <c r="Q7754" t="s">
        <v>73</v>
      </c>
      <c r="R7754">
        <v>658.34240722656205</v>
      </c>
      <c r="S7754">
        <v>2</v>
      </c>
      <c r="T7754">
        <v>658.34063200000003</v>
      </c>
      <c r="U7754">
        <v>1314.66671</v>
      </c>
      <c r="V7754">
        <v>2.7395</v>
      </c>
      <c r="W7754">
        <v>1.8035E-3</v>
      </c>
      <c r="X7754">
        <v>-0.34651999999999999</v>
      </c>
      <c r="Y7754">
        <v>-2.2813E-4</v>
      </c>
      <c r="Z7754">
        <v>2.3929999999999998</v>
      </c>
      <c r="AA7754">
        <v>1.5754E-3</v>
      </c>
      <c r="AB7754">
        <v>658.34050217829201</v>
      </c>
      <c r="AC7754">
        <v>24.928000000000001</v>
      </c>
      <c r="AD7754">
        <v>0.46523999999999999</v>
      </c>
      <c r="AE7754">
        <v>24.928000000000001</v>
      </c>
      <c r="AF7754">
        <v>24.698</v>
      </c>
      <c r="AG7754">
        <v>25.164000000000001</v>
      </c>
      <c r="AH7754">
        <v>0</v>
      </c>
      <c r="AM7754">
        <v>20</v>
      </c>
      <c r="AN7754">
        <v>9</v>
      </c>
      <c r="AO7754">
        <v>3</v>
      </c>
      <c r="AP7754">
        <v>0</v>
      </c>
      <c r="AQ7754">
        <v>0</v>
      </c>
      <c r="AR7754">
        <v>0</v>
      </c>
      <c r="AS7754">
        <v>8.1618999999999997E-3</v>
      </c>
      <c r="AT7754">
        <v>1</v>
      </c>
      <c r="AU7754">
        <v>31206</v>
      </c>
      <c r="AV7754">
        <v>31206</v>
      </c>
      <c r="AX7754">
        <v>128.35</v>
      </c>
      <c r="AY7754">
        <v>105.77</v>
      </c>
      <c r="AZ7754">
        <v>1</v>
      </c>
      <c r="BA7754">
        <v>2149800</v>
      </c>
      <c r="BD7754">
        <v>22800</v>
      </c>
      <c r="BE7754">
        <v>3813</v>
      </c>
      <c r="BF7754">
        <v>11924</v>
      </c>
      <c r="BG7754">
        <v>12356</v>
      </c>
      <c r="BH7754">
        <v>25805</v>
      </c>
      <c r="BI7754">
        <v>25805</v>
      </c>
      <c r="BM7754">
        <v>2.19640894426902E-2</v>
      </c>
    </row>
    <row r="7755" spans="1:65" x14ac:dyDescent="0.2">
      <c r="A7755" t="s">
        <v>42014</v>
      </c>
      <c r="B7755">
        <v>26</v>
      </c>
      <c r="C7755" t="s">
        <v>66</v>
      </c>
      <c r="D7755" t="s">
        <v>42015</v>
      </c>
      <c r="G7755">
        <v>0</v>
      </c>
      <c r="H7755">
        <v>0</v>
      </c>
      <c r="I7755">
        <v>0</v>
      </c>
      <c r="J7755" t="s">
        <v>17464</v>
      </c>
      <c r="K7755" t="s">
        <v>17464</v>
      </c>
      <c r="L7755" t="s">
        <v>17464</v>
      </c>
      <c r="M7755" t="s">
        <v>17465</v>
      </c>
      <c r="N7755" t="s">
        <v>17466</v>
      </c>
      <c r="O7755" t="s">
        <v>71</v>
      </c>
      <c r="P7755" t="s">
        <v>72</v>
      </c>
      <c r="Q7755" t="s">
        <v>73</v>
      </c>
      <c r="R7755">
        <v>1005.46173095703</v>
      </c>
      <c r="S7755">
        <v>3</v>
      </c>
      <c r="T7755">
        <v>1005.12549</v>
      </c>
      <c r="U7755">
        <v>3012.3546299999998</v>
      </c>
      <c r="V7755">
        <v>2.3066</v>
      </c>
      <c r="W7755">
        <v>2.3184E-3</v>
      </c>
      <c r="X7755">
        <v>-0.36541000000000001</v>
      </c>
      <c r="Y7755">
        <v>-3.6728999999999999E-4</v>
      </c>
      <c r="Z7755">
        <v>1.9412</v>
      </c>
      <c r="AA7755">
        <v>1.9511000000000001E-3</v>
      </c>
      <c r="AB7755">
        <v>1005.4587715381</v>
      </c>
      <c r="AC7755">
        <v>105.07</v>
      </c>
      <c r="AD7755">
        <v>1.6544000000000001</v>
      </c>
      <c r="AE7755">
        <v>105.07</v>
      </c>
      <c r="AF7755">
        <v>104.6</v>
      </c>
      <c r="AG7755">
        <v>106.25</v>
      </c>
      <c r="AH7755">
        <v>0</v>
      </c>
      <c r="AM7755">
        <v>126</v>
      </c>
      <c r="AN7755">
        <v>33</v>
      </c>
      <c r="AO7755">
        <v>5</v>
      </c>
      <c r="AP7755">
        <v>0</v>
      </c>
      <c r="AQ7755">
        <v>0</v>
      </c>
      <c r="AR7755">
        <v>0</v>
      </c>
      <c r="AS7755">
        <v>1.3481E-2</v>
      </c>
      <c r="AT7755">
        <v>1</v>
      </c>
      <c r="AU7755">
        <v>150294</v>
      </c>
      <c r="AV7755">
        <v>150294</v>
      </c>
      <c r="AX7755">
        <v>25.501999999999999</v>
      </c>
      <c r="AY7755">
        <v>20.486999999999998</v>
      </c>
      <c r="AZ7755">
        <v>1</v>
      </c>
      <c r="BA7755">
        <v>6740800</v>
      </c>
      <c r="BD7755">
        <v>22804</v>
      </c>
      <c r="BE7755">
        <v>752</v>
      </c>
      <c r="BF7755">
        <v>11926</v>
      </c>
      <c r="BG7755">
        <v>12358</v>
      </c>
      <c r="BH7755">
        <v>25809</v>
      </c>
      <c r="BI7755">
        <v>25809</v>
      </c>
      <c r="BM7755">
        <v>-7.1055848648938894E-2</v>
      </c>
    </row>
    <row r="7756" spans="1:65" x14ac:dyDescent="0.2">
      <c r="A7756" t="s">
        <v>42016</v>
      </c>
      <c r="B7756">
        <v>12</v>
      </c>
      <c r="C7756" t="s">
        <v>66</v>
      </c>
      <c r="D7756" t="s">
        <v>42017</v>
      </c>
      <c r="G7756">
        <v>0</v>
      </c>
      <c r="H7756">
        <v>0</v>
      </c>
      <c r="I7756">
        <v>0</v>
      </c>
      <c r="J7756" t="s">
        <v>27359</v>
      </c>
      <c r="K7756" t="s">
        <v>27359</v>
      </c>
      <c r="L7756" t="s">
        <v>27359</v>
      </c>
      <c r="M7756" t="s">
        <v>27360</v>
      </c>
      <c r="N7756" t="s">
        <v>27361</v>
      </c>
      <c r="O7756" t="s">
        <v>71</v>
      </c>
      <c r="P7756" t="s">
        <v>72</v>
      </c>
      <c r="Q7756" t="s">
        <v>73</v>
      </c>
      <c r="R7756">
        <v>686.3974609375</v>
      </c>
      <c r="S7756">
        <v>2</v>
      </c>
      <c r="T7756">
        <v>686.39574100000004</v>
      </c>
      <c r="U7756">
        <v>1370.77693</v>
      </c>
      <c r="V7756">
        <v>2.2732999999999999</v>
      </c>
      <c r="W7756">
        <v>1.5604E-3</v>
      </c>
      <c r="X7756">
        <v>8.8025000000000006E-2</v>
      </c>
      <c r="Y7756" s="1">
        <v>6.0420000000000001E-5</v>
      </c>
      <c r="Z7756">
        <v>2.3614000000000002</v>
      </c>
      <c r="AA7756">
        <v>1.6207999999999999E-3</v>
      </c>
      <c r="AB7756">
        <v>686.39575410738496</v>
      </c>
      <c r="AC7756">
        <v>60.436999999999998</v>
      </c>
      <c r="AD7756">
        <v>1.3662000000000001</v>
      </c>
      <c r="AE7756">
        <v>60.436999999999998</v>
      </c>
      <c r="AF7756">
        <v>60.079000000000001</v>
      </c>
      <c r="AG7756">
        <v>61.445</v>
      </c>
      <c r="AH7756">
        <v>0</v>
      </c>
      <c r="AM7756">
        <v>73</v>
      </c>
      <c r="AN7756">
        <v>27</v>
      </c>
      <c r="AO7756">
        <v>4</v>
      </c>
      <c r="AP7756">
        <v>0</v>
      </c>
      <c r="AQ7756">
        <v>0</v>
      </c>
      <c r="AR7756">
        <v>0</v>
      </c>
      <c r="AS7756" s="1">
        <v>6.9938999999999996E-42</v>
      </c>
      <c r="AT7756">
        <v>1</v>
      </c>
      <c r="AU7756">
        <v>84089</v>
      </c>
      <c r="AV7756">
        <v>84089</v>
      </c>
      <c r="AX7756">
        <v>174.86</v>
      </c>
      <c r="AY7756">
        <v>119.78</v>
      </c>
      <c r="AZ7756">
        <v>1</v>
      </c>
      <c r="BA7756">
        <v>21147000</v>
      </c>
      <c r="BD7756">
        <v>22806</v>
      </c>
      <c r="BE7756">
        <v>316</v>
      </c>
      <c r="BF7756">
        <v>11927</v>
      </c>
      <c r="BG7756">
        <v>12359</v>
      </c>
      <c r="BH7756">
        <v>25811</v>
      </c>
      <c r="BI7756">
        <v>25811</v>
      </c>
      <c r="BM7756">
        <v>0.106372540033135</v>
      </c>
    </row>
    <row r="7757" spans="1:65" x14ac:dyDescent="0.2">
      <c r="A7757" t="s">
        <v>42018</v>
      </c>
      <c r="B7757">
        <v>21</v>
      </c>
      <c r="C7757" t="s">
        <v>66</v>
      </c>
      <c r="D7757" t="s">
        <v>42019</v>
      </c>
      <c r="G7757">
        <v>0</v>
      </c>
      <c r="H7757">
        <v>0</v>
      </c>
      <c r="I7757">
        <v>0</v>
      </c>
      <c r="J7757" t="s">
        <v>18018</v>
      </c>
      <c r="K7757" t="s">
        <v>18018</v>
      </c>
      <c r="L7757" t="s">
        <v>18018</v>
      </c>
      <c r="M7757" t="s">
        <v>18019</v>
      </c>
      <c r="N7757" t="s">
        <v>18020</v>
      </c>
      <c r="O7757" t="s">
        <v>71</v>
      </c>
      <c r="P7757" t="s">
        <v>72</v>
      </c>
      <c r="Q7757" t="s">
        <v>73</v>
      </c>
      <c r="R7757">
        <v>703.37493896484295</v>
      </c>
      <c r="S7757">
        <v>3</v>
      </c>
      <c r="T7757">
        <v>703.039176</v>
      </c>
      <c r="U7757">
        <v>2106.0956999999999</v>
      </c>
      <c r="V7757">
        <v>1.9224000000000001</v>
      </c>
      <c r="W7757">
        <v>1.3515000000000001E-3</v>
      </c>
      <c r="X7757">
        <v>-0.28348000000000001</v>
      </c>
      <c r="Y7757">
        <v>-1.9929999999999999E-4</v>
      </c>
      <c r="Z7757">
        <v>1.6389</v>
      </c>
      <c r="AA7757">
        <v>1.1521999999999999E-3</v>
      </c>
      <c r="AB7757">
        <v>703.373236570156</v>
      </c>
      <c r="AC7757">
        <v>84.319000000000003</v>
      </c>
      <c r="AD7757">
        <v>0.86785999999999996</v>
      </c>
      <c r="AE7757">
        <v>84.319000000000003</v>
      </c>
      <c r="AF7757">
        <v>83.91</v>
      </c>
      <c r="AG7757">
        <v>84.778000000000006</v>
      </c>
      <c r="AH7757">
        <v>0</v>
      </c>
      <c r="AM7757">
        <v>66</v>
      </c>
      <c r="AN7757">
        <v>17</v>
      </c>
      <c r="AO7757">
        <v>5</v>
      </c>
      <c r="AP7757">
        <v>0</v>
      </c>
      <c r="AQ7757">
        <v>0</v>
      </c>
      <c r="AR7757">
        <v>0</v>
      </c>
      <c r="AS7757">
        <v>5.0334000000000004E-3</v>
      </c>
      <c r="AT7757">
        <v>1</v>
      </c>
      <c r="AU7757">
        <v>119458</v>
      </c>
      <c r="AV7757">
        <v>119458</v>
      </c>
      <c r="AX7757">
        <v>37.334000000000003</v>
      </c>
      <c r="AY7757">
        <v>28.582999999999998</v>
      </c>
      <c r="AZ7757">
        <v>1</v>
      </c>
      <c r="BA7757">
        <v>23762000</v>
      </c>
      <c r="BD7757">
        <v>22808</v>
      </c>
      <c r="BE7757">
        <v>2221</v>
      </c>
      <c r="BF7757">
        <v>11928</v>
      </c>
      <c r="BG7757">
        <v>12360</v>
      </c>
      <c r="BH7757">
        <v>25813</v>
      </c>
      <c r="BI7757">
        <v>25813</v>
      </c>
      <c r="BM7757">
        <v>8.6893863273416999E-2</v>
      </c>
    </row>
    <row r="7758" spans="1:65" x14ac:dyDescent="0.2">
      <c r="A7758" t="s">
        <v>42020</v>
      </c>
      <c r="B7758">
        <v>17</v>
      </c>
      <c r="C7758" t="s">
        <v>66</v>
      </c>
      <c r="D7758" t="s">
        <v>42021</v>
      </c>
      <c r="G7758">
        <v>0</v>
      </c>
      <c r="H7758">
        <v>0</v>
      </c>
      <c r="I7758">
        <v>0</v>
      </c>
      <c r="J7758" t="s">
        <v>6375</v>
      </c>
      <c r="K7758" t="s">
        <v>6375</v>
      </c>
      <c r="L7758" t="s">
        <v>6375</v>
      </c>
      <c r="M7758" t="s">
        <v>18432</v>
      </c>
      <c r="N7758" t="s">
        <v>18433</v>
      </c>
      <c r="O7758" t="s">
        <v>71</v>
      </c>
      <c r="P7758" t="s">
        <v>72</v>
      </c>
      <c r="Q7758" t="s">
        <v>73</v>
      </c>
      <c r="R7758">
        <v>479.00549316406199</v>
      </c>
      <c r="S7758">
        <v>4</v>
      </c>
      <c r="T7758">
        <v>478.75437499999998</v>
      </c>
      <c r="U7758">
        <v>1910.9884</v>
      </c>
      <c r="V7758">
        <v>1.8835</v>
      </c>
      <c r="W7758">
        <v>9.0173E-4</v>
      </c>
      <c r="X7758">
        <v>-0.29260999999999998</v>
      </c>
      <c r="Y7758">
        <v>-1.4009E-4</v>
      </c>
      <c r="Z7758">
        <v>1.5909</v>
      </c>
      <c r="AA7758">
        <v>7.6163999999999995E-4</v>
      </c>
      <c r="AB7758">
        <v>479.0048582366</v>
      </c>
      <c r="AC7758">
        <v>110.4</v>
      </c>
      <c r="AD7758">
        <v>0.99733000000000005</v>
      </c>
      <c r="AE7758">
        <v>110.4</v>
      </c>
      <c r="AF7758">
        <v>109.92</v>
      </c>
      <c r="AG7758">
        <v>110.92</v>
      </c>
      <c r="AH7758">
        <v>0</v>
      </c>
      <c r="AM7758">
        <v>37</v>
      </c>
      <c r="AN7758">
        <v>20</v>
      </c>
      <c r="AO7758">
        <v>2</v>
      </c>
      <c r="AP7758">
        <v>0</v>
      </c>
      <c r="AQ7758">
        <v>0</v>
      </c>
      <c r="AR7758">
        <v>0</v>
      </c>
      <c r="AS7758">
        <v>1.2755000000000001E-2</v>
      </c>
      <c r="AT7758">
        <v>1</v>
      </c>
      <c r="AU7758">
        <v>158309</v>
      </c>
      <c r="AV7758">
        <v>158309</v>
      </c>
      <c r="AX7758">
        <v>38.948</v>
      </c>
      <c r="AY7758">
        <v>24.908000000000001</v>
      </c>
      <c r="AZ7758">
        <v>1</v>
      </c>
      <c r="BA7758">
        <v>786990</v>
      </c>
      <c r="BD7758">
        <v>22810</v>
      </c>
      <c r="BE7758">
        <v>4305</v>
      </c>
      <c r="BF7758">
        <v>11929</v>
      </c>
      <c r="BG7758">
        <v>12361</v>
      </c>
      <c r="BH7758">
        <v>25815</v>
      </c>
      <c r="BI7758">
        <v>25815</v>
      </c>
      <c r="BM7758">
        <v>6.9341379121169597E-2</v>
      </c>
    </row>
    <row r="7759" spans="1:65" x14ac:dyDescent="0.2">
      <c r="A7759" t="s">
        <v>42024</v>
      </c>
      <c r="B7759">
        <v>27</v>
      </c>
      <c r="C7759" t="s">
        <v>66</v>
      </c>
      <c r="D7759" t="s">
        <v>42025</v>
      </c>
      <c r="G7759">
        <v>0</v>
      </c>
      <c r="H7759">
        <v>0</v>
      </c>
      <c r="I7759">
        <v>1</v>
      </c>
      <c r="J7759" t="s">
        <v>10851</v>
      </c>
      <c r="K7759" t="s">
        <v>10851</v>
      </c>
      <c r="L7759" t="s">
        <v>10851</v>
      </c>
      <c r="M7759" t="s">
        <v>10852</v>
      </c>
      <c r="N7759" t="s">
        <v>10853</v>
      </c>
      <c r="O7759" t="s">
        <v>71</v>
      </c>
      <c r="P7759" t="s">
        <v>72</v>
      </c>
      <c r="Q7759" t="s">
        <v>73</v>
      </c>
      <c r="R7759">
        <v>796.36883544921795</v>
      </c>
      <c r="S7759">
        <v>4</v>
      </c>
      <c r="T7759">
        <v>795.66412000000003</v>
      </c>
      <c r="U7759">
        <v>3178.6273799999999</v>
      </c>
      <c r="V7759">
        <v>1.3317000000000001</v>
      </c>
      <c r="W7759">
        <v>1.0596E-3</v>
      </c>
      <c r="X7759">
        <v>0.54927000000000004</v>
      </c>
      <c r="Y7759">
        <v>4.3703999999999998E-4</v>
      </c>
      <c r="Z7759">
        <v>1.881</v>
      </c>
      <c r="AA7759">
        <v>1.4966999999999999E-3</v>
      </c>
      <c r="AB7759">
        <v>795.91522446478905</v>
      </c>
      <c r="AC7759">
        <v>122.16</v>
      </c>
      <c r="AD7759">
        <v>1.0902000000000001</v>
      </c>
      <c r="AE7759">
        <v>122.16</v>
      </c>
      <c r="AF7759">
        <v>121.91</v>
      </c>
      <c r="AG7759">
        <v>123</v>
      </c>
      <c r="AH7759">
        <v>0</v>
      </c>
      <c r="AM7759">
        <v>96</v>
      </c>
      <c r="AN7759">
        <v>22</v>
      </c>
      <c r="AO7759">
        <v>7</v>
      </c>
      <c r="AP7759">
        <v>0</v>
      </c>
      <c r="AQ7759">
        <v>0</v>
      </c>
      <c r="AR7759">
        <v>0</v>
      </c>
      <c r="AS7759">
        <v>3.2547000000000001E-4</v>
      </c>
      <c r="AT7759">
        <v>1</v>
      </c>
      <c r="AU7759">
        <v>175698</v>
      </c>
      <c r="AV7759">
        <v>175698</v>
      </c>
      <c r="AX7759">
        <v>43.292999999999999</v>
      </c>
      <c r="AY7759">
        <v>43.292999999999999</v>
      </c>
      <c r="AZ7759">
        <v>1</v>
      </c>
      <c r="BA7759">
        <v>15097000</v>
      </c>
      <c r="BD7759">
        <v>22813</v>
      </c>
      <c r="BE7759">
        <v>1123</v>
      </c>
      <c r="BF7759">
        <v>11931</v>
      </c>
      <c r="BG7759">
        <v>12363</v>
      </c>
      <c r="BH7759">
        <v>25818</v>
      </c>
      <c r="BI7759">
        <v>25818</v>
      </c>
      <c r="BM7759">
        <v>0.12520733177370799</v>
      </c>
    </row>
    <row r="7760" spans="1:65" x14ac:dyDescent="0.2">
      <c r="A7760" t="s">
        <v>42026</v>
      </c>
      <c r="B7760">
        <v>11</v>
      </c>
      <c r="C7760" t="s">
        <v>66</v>
      </c>
      <c r="D7760" t="s">
        <v>42027</v>
      </c>
      <c r="G7760">
        <v>0</v>
      </c>
      <c r="H7760">
        <v>0</v>
      </c>
      <c r="I7760">
        <v>0</v>
      </c>
      <c r="J7760" t="s">
        <v>11456</v>
      </c>
      <c r="K7760" t="s">
        <v>11456</v>
      </c>
      <c r="L7760" t="s">
        <v>11456</v>
      </c>
      <c r="M7760" t="s">
        <v>11457</v>
      </c>
      <c r="N7760" t="s">
        <v>11458</v>
      </c>
      <c r="O7760" t="s">
        <v>71</v>
      </c>
      <c r="P7760" t="s">
        <v>72</v>
      </c>
      <c r="Q7760" t="s">
        <v>73</v>
      </c>
      <c r="R7760">
        <v>428.58441162109301</v>
      </c>
      <c r="S7760">
        <v>3</v>
      </c>
      <c r="T7760">
        <v>428.58345100000003</v>
      </c>
      <c r="U7760">
        <v>1282.7285199999999</v>
      </c>
      <c r="V7760">
        <v>1.5945</v>
      </c>
      <c r="W7760">
        <v>6.8338000000000003E-4</v>
      </c>
      <c r="X7760">
        <v>1.3875E-2</v>
      </c>
      <c r="Y7760" s="1">
        <v>5.9467000000000002E-6</v>
      </c>
      <c r="Z7760">
        <v>1.6084000000000001</v>
      </c>
      <c r="AA7760">
        <v>6.8933000000000004E-4</v>
      </c>
      <c r="AB7760">
        <v>428.58344564903098</v>
      </c>
      <c r="AC7760">
        <v>75.805000000000007</v>
      </c>
      <c r="AD7760">
        <v>0.71492</v>
      </c>
      <c r="AE7760">
        <v>75.805000000000007</v>
      </c>
      <c r="AF7760">
        <v>75.403999999999996</v>
      </c>
      <c r="AG7760">
        <v>76.119</v>
      </c>
      <c r="AH7760">
        <v>0</v>
      </c>
      <c r="AM7760">
        <v>35</v>
      </c>
      <c r="AN7760">
        <v>14</v>
      </c>
      <c r="AO7760">
        <v>3</v>
      </c>
      <c r="AP7760">
        <v>0</v>
      </c>
      <c r="AQ7760">
        <v>0</v>
      </c>
      <c r="AR7760">
        <v>0</v>
      </c>
      <c r="AS7760">
        <v>7.4045999999999999E-3</v>
      </c>
      <c r="AT7760">
        <v>1</v>
      </c>
      <c r="AU7760">
        <v>106960</v>
      </c>
      <c r="AV7760">
        <v>106960</v>
      </c>
      <c r="AX7760">
        <v>64.224000000000004</v>
      </c>
      <c r="AY7760">
        <v>33.155999999999999</v>
      </c>
      <c r="AZ7760">
        <v>1</v>
      </c>
      <c r="BA7760">
        <v>2212200</v>
      </c>
      <c r="BD7760">
        <v>22816</v>
      </c>
      <c r="BE7760">
        <v>3509</v>
      </c>
      <c r="BF7760">
        <v>11932</v>
      </c>
      <c r="BG7760">
        <v>12364</v>
      </c>
      <c r="BH7760">
        <v>25821</v>
      </c>
      <c r="BI7760">
        <v>25821</v>
      </c>
      <c r="BM7760">
        <v>9.8468051540976306E-2</v>
      </c>
    </row>
    <row r="7761" spans="1:65" x14ac:dyDescent="0.2">
      <c r="A7761" t="s">
        <v>42028</v>
      </c>
      <c r="B7761">
        <v>16</v>
      </c>
      <c r="C7761" t="s">
        <v>66</v>
      </c>
      <c r="D7761" t="s">
        <v>42029</v>
      </c>
      <c r="G7761">
        <v>0</v>
      </c>
      <c r="H7761">
        <v>0</v>
      </c>
      <c r="I7761">
        <v>1</v>
      </c>
      <c r="J7761" t="s">
        <v>37820</v>
      </c>
      <c r="K7761" t="s">
        <v>37820</v>
      </c>
      <c r="L7761" t="s">
        <v>37820</v>
      </c>
      <c r="M7761" t="s">
        <v>37821</v>
      </c>
      <c r="N7761" t="s">
        <v>37822</v>
      </c>
      <c r="O7761" t="s">
        <v>71</v>
      </c>
      <c r="P7761" t="s">
        <v>72</v>
      </c>
      <c r="Q7761" t="s">
        <v>73</v>
      </c>
      <c r="R7761">
        <v>648.66815185546795</v>
      </c>
      <c r="S7761">
        <v>3</v>
      </c>
      <c r="T7761">
        <v>648.66690200000005</v>
      </c>
      <c r="U7761">
        <v>1942.9788799999999</v>
      </c>
      <c r="V7761">
        <v>2.3146</v>
      </c>
      <c r="W7761">
        <v>1.5014E-3</v>
      </c>
      <c r="X7761">
        <v>-0.44963999999999998</v>
      </c>
      <c r="Y7761">
        <v>-2.9166000000000001E-4</v>
      </c>
      <c r="Z7761">
        <v>1.8649</v>
      </c>
      <c r="AA7761">
        <v>1.2097E-3</v>
      </c>
      <c r="AB7761">
        <v>648.66647773273701</v>
      </c>
      <c r="AC7761">
        <v>90.915999999999997</v>
      </c>
      <c r="AD7761">
        <v>0.90259999999999996</v>
      </c>
      <c r="AE7761">
        <v>90.915999999999997</v>
      </c>
      <c r="AF7761">
        <v>90.495999999999995</v>
      </c>
      <c r="AG7761">
        <v>91.399000000000001</v>
      </c>
      <c r="AH7761">
        <v>0</v>
      </c>
      <c r="AM7761">
        <v>57</v>
      </c>
      <c r="AN7761">
        <v>18</v>
      </c>
      <c r="AO7761">
        <v>4</v>
      </c>
      <c r="AP7761">
        <v>0</v>
      </c>
      <c r="AQ7761">
        <v>0</v>
      </c>
      <c r="AR7761">
        <v>0</v>
      </c>
      <c r="AS7761">
        <v>1.9131E-3</v>
      </c>
      <c r="AT7761">
        <v>1</v>
      </c>
      <c r="AU7761">
        <v>129242</v>
      </c>
      <c r="AV7761">
        <v>129242</v>
      </c>
      <c r="AX7761">
        <v>57.53</v>
      </c>
      <c r="AY7761">
        <v>38.856000000000002</v>
      </c>
      <c r="AZ7761">
        <v>1</v>
      </c>
      <c r="BA7761">
        <v>2994600</v>
      </c>
      <c r="BD7761">
        <v>22818</v>
      </c>
      <c r="BE7761">
        <v>2789</v>
      </c>
      <c r="BF7761">
        <v>11933</v>
      </c>
      <c r="BG7761">
        <v>12365</v>
      </c>
      <c r="BH7761">
        <v>25823</v>
      </c>
      <c r="BI7761">
        <v>25823</v>
      </c>
      <c r="BM7761">
        <v>4.51069289822498E-2</v>
      </c>
    </row>
    <row r="7762" spans="1:65" x14ac:dyDescent="0.2">
      <c r="A7762" t="s">
        <v>42030</v>
      </c>
      <c r="B7762">
        <v>12</v>
      </c>
      <c r="C7762" t="s">
        <v>66</v>
      </c>
      <c r="D7762" t="s">
        <v>42031</v>
      </c>
      <c r="G7762">
        <v>0</v>
      </c>
      <c r="H7762">
        <v>0</v>
      </c>
      <c r="I7762">
        <v>0</v>
      </c>
      <c r="J7762" t="s">
        <v>41604</v>
      </c>
      <c r="K7762" t="s">
        <v>41604</v>
      </c>
      <c r="L7762" t="s">
        <v>41604</v>
      </c>
      <c r="M7762" t="s">
        <v>41605</v>
      </c>
      <c r="N7762" t="s">
        <v>41606</v>
      </c>
      <c r="O7762" t="s">
        <v>71</v>
      </c>
      <c r="P7762" t="s">
        <v>72</v>
      </c>
      <c r="Q7762" t="s">
        <v>73</v>
      </c>
      <c r="R7762">
        <v>565.83331298828102</v>
      </c>
      <c r="S7762">
        <v>2</v>
      </c>
      <c r="T7762">
        <v>565.83204899999998</v>
      </c>
      <c r="U7762">
        <v>1129.6495399999999</v>
      </c>
      <c r="V7762">
        <v>1.887</v>
      </c>
      <c r="W7762">
        <v>1.0677E-3</v>
      </c>
      <c r="X7762">
        <v>0.75958000000000003</v>
      </c>
      <c r="Y7762">
        <v>4.2979999999999998E-4</v>
      </c>
      <c r="Z7762">
        <v>2.6465999999999998</v>
      </c>
      <c r="AA7762">
        <v>1.4974999999999999E-3</v>
      </c>
      <c r="AB7762">
        <v>565.83242127843698</v>
      </c>
      <c r="AC7762">
        <v>71.956000000000003</v>
      </c>
      <c r="AD7762">
        <v>1.1649</v>
      </c>
      <c r="AE7762">
        <v>71.956000000000003</v>
      </c>
      <c r="AF7762">
        <v>71.509</v>
      </c>
      <c r="AG7762">
        <v>72.674000000000007</v>
      </c>
      <c r="AH7762">
        <v>0</v>
      </c>
      <c r="AM7762">
        <v>68</v>
      </c>
      <c r="AN7762">
        <v>23</v>
      </c>
      <c r="AO7762">
        <v>4</v>
      </c>
      <c r="AP7762">
        <v>0</v>
      </c>
      <c r="AQ7762">
        <v>0</v>
      </c>
      <c r="AR7762">
        <v>0</v>
      </c>
      <c r="AS7762">
        <v>8.9075000000000005E-3</v>
      </c>
      <c r="AT7762">
        <v>1</v>
      </c>
      <c r="AU7762">
        <v>101046</v>
      </c>
      <c r="AV7762">
        <v>101046</v>
      </c>
      <c r="AX7762">
        <v>73.840999999999994</v>
      </c>
      <c r="AY7762">
        <v>37.393999999999998</v>
      </c>
      <c r="AZ7762">
        <v>1</v>
      </c>
      <c r="BA7762">
        <v>10082000</v>
      </c>
      <c r="BD7762">
        <v>22821</v>
      </c>
      <c r="BE7762">
        <v>4257</v>
      </c>
      <c r="BF7762">
        <v>11934</v>
      </c>
      <c r="BG7762">
        <v>12366</v>
      </c>
      <c r="BH7762">
        <v>25826</v>
      </c>
      <c r="BI7762">
        <v>25826</v>
      </c>
      <c r="BM7762">
        <v>8.9905779198261301E-2</v>
      </c>
    </row>
    <row r="7763" spans="1:65" x14ac:dyDescent="0.2">
      <c r="A7763" t="s">
        <v>42032</v>
      </c>
      <c r="B7763">
        <v>14</v>
      </c>
      <c r="C7763" t="s">
        <v>66</v>
      </c>
      <c r="D7763" t="s">
        <v>42033</v>
      </c>
      <c r="G7763">
        <v>0</v>
      </c>
      <c r="H7763">
        <v>0</v>
      </c>
      <c r="I7763">
        <v>1</v>
      </c>
      <c r="J7763" t="s">
        <v>42034</v>
      </c>
      <c r="K7763" t="s">
        <v>42034</v>
      </c>
      <c r="L7763" t="s">
        <v>42034</v>
      </c>
      <c r="M7763" t="s">
        <v>42035</v>
      </c>
      <c r="N7763" t="s">
        <v>42036</v>
      </c>
      <c r="O7763" t="s">
        <v>71</v>
      </c>
      <c r="P7763" t="s">
        <v>72</v>
      </c>
      <c r="Q7763" t="s">
        <v>73</v>
      </c>
      <c r="R7763">
        <v>555.99395751953102</v>
      </c>
      <c r="S7763">
        <v>3</v>
      </c>
      <c r="T7763">
        <v>555.658908</v>
      </c>
      <c r="U7763">
        <v>1663.95489</v>
      </c>
      <c r="V7763">
        <v>1.6088</v>
      </c>
      <c r="W7763">
        <v>8.9395000000000002E-4</v>
      </c>
      <c r="X7763">
        <v>-0.78556999999999999</v>
      </c>
      <c r="Y7763">
        <v>-4.3650999999999998E-4</v>
      </c>
      <c r="Z7763">
        <v>0.82325000000000004</v>
      </c>
      <c r="AA7763">
        <v>4.5743999999999998E-4</v>
      </c>
      <c r="AB7763">
        <v>555.65839015237395</v>
      </c>
      <c r="AC7763">
        <v>101.34</v>
      </c>
      <c r="AD7763">
        <v>0.70731999999999995</v>
      </c>
      <c r="AE7763">
        <v>101.34</v>
      </c>
      <c r="AF7763">
        <v>101.05</v>
      </c>
      <c r="AG7763">
        <v>101.75</v>
      </c>
      <c r="AH7763">
        <v>0</v>
      </c>
      <c r="AM7763">
        <v>33</v>
      </c>
      <c r="AN7763">
        <v>14</v>
      </c>
      <c r="AO7763">
        <v>3</v>
      </c>
      <c r="AP7763">
        <v>0</v>
      </c>
      <c r="AQ7763">
        <v>0</v>
      </c>
      <c r="AR7763">
        <v>0</v>
      </c>
      <c r="AS7763">
        <v>8.0198000000000005E-3</v>
      </c>
      <c r="AT7763">
        <v>1</v>
      </c>
      <c r="AU7763">
        <v>145029</v>
      </c>
      <c r="AV7763">
        <v>145029</v>
      </c>
      <c r="AX7763">
        <v>58.594999999999999</v>
      </c>
      <c r="AY7763">
        <v>38.488</v>
      </c>
      <c r="AZ7763">
        <v>1</v>
      </c>
      <c r="BA7763">
        <v>1540700</v>
      </c>
      <c r="BD7763">
        <v>22823</v>
      </c>
      <c r="BE7763">
        <v>2136</v>
      </c>
      <c r="BF7763">
        <v>11935</v>
      </c>
      <c r="BG7763">
        <v>12367</v>
      </c>
      <c r="BH7763">
        <v>25828</v>
      </c>
      <c r="BI7763">
        <v>25828</v>
      </c>
      <c r="BM7763">
        <v>0.14947504202541401</v>
      </c>
    </row>
    <row r="7764" spans="1:65" x14ac:dyDescent="0.2">
      <c r="A7764" t="s">
        <v>42037</v>
      </c>
      <c r="B7764">
        <v>16</v>
      </c>
      <c r="C7764" t="s">
        <v>66</v>
      </c>
      <c r="D7764" t="s">
        <v>42038</v>
      </c>
      <c r="G7764">
        <v>0</v>
      </c>
      <c r="H7764">
        <v>0</v>
      </c>
      <c r="I7764">
        <v>0</v>
      </c>
      <c r="J7764" t="s">
        <v>33403</v>
      </c>
      <c r="K7764" t="s">
        <v>33403</v>
      </c>
      <c r="L7764" t="s">
        <v>33403</v>
      </c>
      <c r="M7764" t="s">
        <v>33404</v>
      </c>
      <c r="N7764" t="s">
        <v>33405</v>
      </c>
      <c r="O7764" t="s">
        <v>71</v>
      </c>
      <c r="P7764" t="s">
        <v>72</v>
      </c>
      <c r="Q7764" t="s">
        <v>73</v>
      </c>
      <c r="R7764">
        <v>591.62115478515602</v>
      </c>
      <c r="S7764">
        <v>3</v>
      </c>
      <c r="T7764">
        <v>591.28575999999998</v>
      </c>
      <c r="U7764">
        <v>1770.83545</v>
      </c>
      <c r="V7764">
        <v>1.7096</v>
      </c>
      <c r="W7764">
        <v>1.0108999999999999E-3</v>
      </c>
      <c r="X7764">
        <v>0.45774999999999999</v>
      </c>
      <c r="Y7764">
        <v>2.7065999999999999E-4</v>
      </c>
      <c r="Z7764">
        <v>2.1674000000000002</v>
      </c>
      <c r="AA7764">
        <v>1.2815000000000001E-3</v>
      </c>
      <c r="AB7764">
        <v>591.28633703962896</v>
      </c>
      <c r="AC7764">
        <v>122.89</v>
      </c>
      <c r="AD7764">
        <v>0.88492000000000004</v>
      </c>
      <c r="AE7764">
        <v>122.89</v>
      </c>
      <c r="AF7764">
        <v>122.4</v>
      </c>
      <c r="AG7764">
        <v>123.29</v>
      </c>
      <c r="AH7764">
        <v>0</v>
      </c>
      <c r="AM7764">
        <v>82</v>
      </c>
      <c r="AN7764">
        <v>18</v>
      </c>
      <c r="AO7764">
        <v>6</v>
      </c>
      <c r="AP7764">
        <v>0</v>
      </c>
      <c r="AQ7764">
        <v>0</v>
      </c>
      <c r="AR7764">
        <v>0</v>
      </c>
      <c r="AS7764">
        <v>4.8095999999999998E-3</v>
      </c>
      <c r="AT7764">
        <v>1</v>
      </c>
      <c r="AU7764">
        <v>176347</v>
      </c>
      <c r="AV7764">
        <v>176347</v>
      </c>
      <c r="AX7764">
        <v>50.024000000000001</v>
      </c>
      <c r="AY7764">
        <v>39.954999999999998</v>
      </c>
      <c r="AZ7764">
        <v>1</v>
      </c>
      <c r="BA7764">
        <v>11659000</v>
      </c>
      <c r="BD7764">
        <v>22826</v>
      </c>
      <c r="BE7764">
        <v>1683</v>
      </c>
      <c r="BF7764">
        <v>11936</v>
      </c>
      <c r="BG7764">
        <v>12368</v>
      </c>
      <c r="BH7764">
        <v>25831</v>
      </c>
      <c r="BI7764">
        <v>25831</v>
      </c>
      <c r="BM7764">
        <v>-1.9135168004140699E-2</v>
      </c>
    </row>
    <row r="7765" spans="1:65" x14ac:dyDescent="0.2">
      <c r="A7765" t="s">
        <v>42039</v>
      </c>
      <c r="B7765">
        <v>16</v>
      </c>
      <c r="C7765" t="s">
        <v>7</v>
      </c>
      <c r="D7765" t="s">
        <v>42049</v>
      </c>
      <c r="E7765" t="s">
        <v>42052</v>
      </c>
      <c r="F7765" t="s">
        <v>42053</v>
      </c>
      <c r="G7765">
        <v>0</v>
      </c>
      <c r="H7765">
        <v>1</v>
      </c>
      <c r="I7765">
        <v>0</v>
      </c>
      <c r="J7765" t="s">
        <v>42041</v>
      </c>
      <c r="K7765" t="s">
        <v>42041</v>
      </c>
      <c r="L7765" t="s">
        <v>19734</v>
      </c>
      <c r="M7765" t="s">
        <v>42042</v>
      </c>
      <c r="N7765" t="s">
        <v>42043</v>
      </c>
      <c r="O7765" t="s">
        <v>71</v>
      </c>
      <c r="P7765" t="s">
        <v>72</v>
      </c>
      <c r="Q7765" t="s">
        <v>73</v>
      </c>
      <c r="R7765">
        <v>864.932861328125</v>
      </c>
      <c r="S7765">
        <v>2</v>
      </c>
      <c r="T7765">
        <v>864.93097299999999</v>
      </c>
      <c r="U7765">
        <v>1727.8473899999999</v>
      </c>
      <c r="V7765">
        <v>2.3500999999999999</v>
      </c>
      <c r="W7765">
        <v>2.0327000000000001E-3</v>
      </c>
      <c r="X7765">
        <v>-0.69711999999999996</v>
      </c>
      <c r="Y7765">
        <v>-6.0296000000000004E-4</v>
      </c>
      <c r="Z7765">
        <v>1.653</v>
      </c>
      <c r="AA7765">
        <v>1.4296999999999999E-3</v>
      </c>
      <c r="AB7765">
        <v>865.43219681436199</v>
      </c>
      <c r="AC7765">
        <v>109.18</v>
      </c>
      <c r="AD7765">
        <v>1.1958</v>
      </c>
      <c r="AE7765">
        <v>109.18</v>
      </c>
      <c r="AF7765">
        <v>108.73</v>
      </c>
      <c r="AG7765">
        <v>109.92</v>
      </c>
      <c r="AH7765">
        <v>0</v>
      </c>
      <c r="AM7765">
        <v>70</v>
      </c>
      <c r="AN7765">
        <v>24</v>
      </c>
      <c r="AO7765">
        <v>4</v>
      </c>
      <c r="AP7765">
        <v>0</v>
      </c>
      <c r="AQ7765">
        <v>0</v>
      </c>
      <c r="AR7765">
        <v>0</v>
      </c>
      <c r="AS7765">
        <v>6.7248999999999998E-3</v>
      </c>
      <c r="AT7765">
        <v>1</v>
      </c>
      <c r="AU7765">
        <v>156807</v>
      </c>
      <c r="AV7765">
        <v>156807</v>
      </c>
      <c r="AX7765">
        <v>56.551000000000002</v>
      </c>
      <c r="AY7765">
        <v>47.188000000000002</v>
      </c>
      <c r="AZ7765">
        <v>2</v>
      </c>
      <c r="BA7765">
        <v>3048600</v>
      </c>
      <c r="BD7765">
        <v>22833</v>
      </c>
      <c r="BE7765" t="s">
        <v>42044</v>
      </c>
      <c r="BF7765">
        <v>11937</v>
      </c>
      <c r="BG7765">
        <v>12370</v>
      </c>
      <c r="BH7765">
        <v>25838</v>
      </c>
      <c r="BI7765">
        <v>25838</v>
      </c>
      <c r="BJ7765" t="s">
        <v>42048</v>
      </c>
      <c r="BM7765">
        <v>1.2584232144263199E-2</v>
      </c>
    </row>
    <row r="7766" spans="1:65" x14ac:dyDescent="0.2">
      <c r="A7766" t="s">
        <v>42057</v>
      </c>
      <c r="B7766">
        <v>12</v>
      </c>
      <c r="C7766" t="s">
        <v>66</v>
      </c>
      <c r="D7766" t="s">
        <v>42058</v>
      </c>
      <c r="G7766">
        <v>0</v>
      </c>
      <c r="H7766">
        <v>0</v>
      </c>
      <c r="I7766">
        <v>0</v>
      </c>
      <c r="J7766" t="s">
        <v>697</v>
      </c>
      <c r="K7766" t="s">
        <v>697</v>
      </c>
      <c r="L7766" t="s">
        <v>697</v>
      </c>
      <c r="M7766" t="s">
        <v>698</v>
      </c>
      <c r="N7766" t="s">
        <v>699</v>
      </c>
      <c r="O7766" t="s">
        <v>71</v>
      </c>
      <c r="P7766" t="s">
        <v>72</v>
      </c>
      <c r="Q7766" t="s">
        <v>73</v>
      </c>
      <c r="R7766">
        <v>651.90625</v>
      </c>
      <c r="S7766">
        <v>2</v>
      </c>
      <c r="T7766">
        <v>651.905214</v>
      </c>
      <c r="U7766">
        <v>1301.7958699999999</v>
      </c>
      <c r="V7766">
        <v>2.1522999999999999</v>
      </c>
      <c r="W7766">
        <v>1.4031E-3</v>
      </c>
      <c r="X7766">
        <v>2.6405000000000001E-2</v>
      </c>
      <c r="Y7766" s="1">
        <v>1.7214000000000002E-5</v>
      </c>
      <c r="Z7766">
        <v>2.1787000000000001</v>
      </c>
      <c r="AA7766">
        <v>1.4203E-3</v>
      </c>
      <c r="AB7766">
        <v>651.90502592911798</v>
      </c>
      <c r="AC7766">
        <v>134.11000000000001</v>
      </c>
      <c r="AD7766">
        <v>0.39105000000000001</v>
      </c>
      <c r="AE7766">
        <v>134.11000000000001</v>
      </c>
      <c r="AF7766">
        <v>133.94</v>
      </c>
      <c r="AG7766">
        <v>134.33000000000001</v>
      </c>
      <c r="AH7766">
        <v>0</v>
      </c>
      <c r="AM7766">
        <v>18</v>
      </c>
      <c r="AN7766">
        <v>9</v>
      </c>
      <c r="AO7766">
        <v>3</v>
      </c>
      <c r="AP7766">
        <v>0</v>
      </c>
      <c r="AQ7766">
        <v>0</v>
      </c>
      <c r="AR7766">
        <v>0</v>
      </c>
      <c r="AS7766">
        <v>5.2836999999999997E-3</v>
      </c>
      <c r="AT7766">
        <v>1</v>
      </c>
      <c r="AU7766">
        <v>193210</v>
      </c>
      <c r="AV7766">
        <v>193210</v>
      </c>
      <c r="AX7766">
        <v>80.915999999999997</v>
      </c>
      <c r="AY7766">
        <v>69.28</v>
      </c>
      <c r="AZ7766">
        <v>1</v>
      </c>
      <c r="BA7766">
        <v>799290</v>
      </c>
      <c r="BD7766">
        <v>22836</v>
      </c>
      <c r="BE7766">
        <v>603</v>
      </c>
      <c r="BF7766">
        <v>11938</v>
      </c>
      <c r="BG7766">
        <v>12372</v>
      </c>
      <c r="BH7766">
        <v>25841</v>
      </c>
      <c r="BI7766">
        <v>25841</v>
      </c>
      <c r="BM7766">
        <v>0.157048353650452</v>
      </c>
    </row>
    <row r="7767" spans="1:65" x14ac:dyDescent="0.2">
      <c r="A7767" t="s">
        <v>42059</v>
      </c>
      <c r="B7767">
        <v>28</v>
      </c>
      <c r="C7767" t="s">
        <v>66</v>
      </c>
      <c r="D7767" t="s">
        <v>42060</v>
      </c>
      <c r="G7767">
        <v>0</v>
      </c>
      <c r="H7767">
        <v>0</v>
      </c>
      <c r="I7767">
        <v>0</v>
      </c>
      <c r="J7767" t="s">
        <v>2422</v>
      </c>
      <c r="K7767" t="s">
        <v>2422</v>
      </c>
      <c r="L7767" t="s">
        <v>2422</v>
      </c>
      <c r="M7767" t="s">
        <v>25246</v>
      </c>
      <c r="N7767" t="s">
        <v>25247</v>
      </c>
      <c r="O7767" t="s">
        <v>71</v>
      </c>
      <c r="P7767" t="s">
        <v>72</v>
      </c>
      <c r="Q7767" t="s">
        <v>73</v>
      </c>
      <c r="R7767">
        <v>960.18395996093705</v>
      </c>
      <c r="S7767">
        <v>3</v>
      </c>
      <c r="T7767">
        <v>960.51490799999999</v>
      </c>
      <c r="U7767">
        <v>2878.5228900000002</v>
      </c>
      <c r="V7767">
        <v>1.9325000000000001</v>
      </c>
      <c r="W7767">
        <v>1.8561999999999999E-3</v>
      </c>
      <c r="X7767">
        <v>0.12447999999999999</v>
      </c>
      <c r="Y7767">
        <v>1.1956E-4</v>
      </c>
      <c r="Z7767">
        <v>2.0569999999999999</v>
      </c>
      <c r="AA7767">
        <v>1.9756999999999999E-3</v>
      </c>
      <c r="AB7767">
        <v>960.84940316507596</v>
      </c>
      <c r="AC7767">
        <v>138.01</v>
      </c>
      <c r="AD7767">
        <v>0.58540000000000003</v>
      </c>
      <c r="AE7767">
        <v>138.01</v>
      </c>
      <c r="AF7767">
        <v>137.79</v>
      </c>
      <c r="AG7767">
        <v>138.37</v>
      </c>
      <c r="AH7767">
        <v>0</v>
      </c>
      <c r="AM7767">
        <v>73</v>
      </c>
      <c r="AN7767">
        <v>14</v>
      </c>
      <c r="AO7767">
        <v>7</v>
      </c>
      <c r="AP7767">
        <v>0</v>
      </c>
      <c r="AQ7767">
        <v>0</v>
      </c>
      <c r="AR7767">
        <v>0</v>
      </c>
      <c r="AS7767">
        <v>6.3955000000000001E-3</v>
      </c>
      <c r="AT7767">
        <v>1</v>
      </c>
      <c r="AU7767">
        <v>198680</v>
      </c>
      <c r="AV7767">
        <v>198680</v>
      </c>
      <c r="AX7767">
        <v>27.091000000000001</v>
      </c>
      <c r="AY7767">
        <v>27.091000000000001</v>
      </c>
      <c r="AZ7767">
        <v>1</v>
      </c>
      <c r="BA7767">
        <v>12469000</v>
      </c>
      <c r="BD7767">
        <v>22838</v>
      </c>
      <c r="BE7767">
        <v>523</v>
      </c>
      <c r="BF7767">
        <v>11939</v>
      </c>
      <c r="BG7767">
        <v>12373</v>
      </c>
      <c r="BH7767">
        <v>25844</v>
      </c>
      <c r="BI7767">
        <v>25844</v>
      </c>
      <c r="BM7767">
        <v>0.15877354692429399</v>
      </c>
    </row>
    <row r="7768" spans="1:65" x14ac:dyDescent="0.2">
      <c r="A7768" t="s">
        <v>42063</v>
      </c>
      <c r="B7768">
        <v>20</v>
      </c>
      <c r="C7768" t="s">
        <v>66</v>
      </c>
      <c r="D7768" t="s">
        <v>42064</v>
      </c>
      <c r="G7768">
        <v>0</v>
      </c>
      <c r="H7768">
        <v>0</v>
      </c>
      <c r="I7768">
        <v>0</v>
      </c>
      <c r="J7768" t="s">
        <v>5696</v>
      </c>
      <c r="K7768" t="s">
        <v>5696</v>
      </c>
      <c r="L7768" t="s">
        <v>5696</v>
      </c>
      <c r="M7768" t="s">
        <v>7598</v>
      </c>
      <c r="N7768" t="s">
        <v>7599</v>
      </c>
      <c r="O7768" t="s">
        <v>71</v>
      </c>
      <c r="P7768" t="s">
        <v>72</v>
      </c>
      <c r="Q7768" t="s">
        <v>73</v>
      </c>
      <c r="R7768">
        <v>673.69500732421795</v>
      </c>
      <c r="S7768">
        <v>3</v>
      </c>
      <c r="T7768">
        <v>673.35908099999995</v>
      </c>
      <c r="U7768">
        <v>2017.0554099999999</v>
      </c>
      <c r="V7768">
        <v>2.6059999999999999</v>
      </c>
      <c r="W7768">
        <v>1.7547999999999999E-3</v>
      </c>
      <c r="X7768">
        <v>0.10823000000000001</v>
      </c>
      <c r="Y7768" s="1">
        <v>7.2877E-5</v>
      </c>
      <c r="Z7768">
        <v>2.7141999999999999</v>
      </c>
      <c r="AA7768">
        <v>1.8276E-3</v>
      </c>
      <c r="AB7768">
        <v>673.69335775686204</v>
      </c>
      <c r="AC7768">
        <v>129.31</v>
      </c>
      <c r="AD7768">
        <v>0.89154</v>
      </c>
      <c r="AE7768">
        <v>129.31</v>
      </c>
      <c r="AF7768">
        <v>129.06</v>
      </c>
      <c r="AG7768">
        <v>129.94999999999999</v>
      </c>
      <c r="AH7768">
        <v>0</v>
      </c>
      <c r="AM7768">
        <v>26</v>
      </c>
      <c r="AN7768">
        <v>18</v>
      </c>
      <c r="AO7768">
        <v>2</v>
      </c>
      <c r="AP7768">
        <v>0</v>
      </c>
      <c r="AQ7768">
        <v>0</v>
      </c>
      <c r="AR7768">
        <v>0</v>
      </c>
      <c r="AS7768" s="1">
        <v>1.0563999999999999E-160</v>
      </c>
      <c r="AT7768">
        <v>1</v>
      </c>
      <c r="AU7768">
        <v>186075</v>
      </c>
      <c r="AV7768">
        <v>186075</v>
      </c>
      <c r="AX7768">
        <v>173.34</v>
      </c>
      <c r="AY7768">
        <v>142.02000000000001</v>
      </c>
      <c r="AZ7768">
        <v>1</v>
      </c>
      <c r="BA7768">
        <v>36181000</v>
      </c>
      <c r="BD7768">
        <v>22841</v>
      </c>
      <c r="BE7768">
        <v>2917</v>
      </c>
      <c r="BF7768">
        <v>11940</v>
      </c>
      <c r="BG7768">
        <v>12374</v>
      </c>
      <c r="BH7768">
        <v>25847</v>
      </c>
      <c r="BI7768">
        <v>25847</v>
      </c>
      <c r="BM7768">
        <v>8.7567484031751505E-2</v>
      </c>
    </row>
    <row r="7769" spans="1:65" x14ac:dyDescent="0.2">
      <c r="A7769" t="s">
        <v>42063</v>
      </c>
      <c r="B7769">
        <v>20</v>
      </c>
      <c r="C7769" t="s">
        <v>7</v>
      </c>
      <c r="D7769" t="s">
        <v>42065</v>
      </c>
      <c r="E7769" t="s">
        <v>42066</v>
      </c>
      <c r="F7769" t="s">
        <v>42068</v>
      </c>
      <c r="G7769">
        <v>0</v>
      </c>
      <c r="H7769">
        <v>1</v>
      </c>
      <c r="I7769">
        <v>0</v>
      </c>
      <c r="J7769" t="s">
        <v>5696</v>
      </c>
      <c r="K7769" t="s">
        <v>5696</v>
      </c>
      <c r="L7769" t="s">
        <v>5696</v>
      </c>
      <c r="M7769" t="s">
        <v>7598</v>
      </c>
      <c r="N7769" t="s">
        <v>7599</v>
      </c>
      <c r="O7769" t="s">
        <v>71</v>
      </c>
      <c r="P7769" t="s">
        <v>72</v>
      </c>
      <c r="Q7769" t="s">
        <v>73</v>
      </c>
      <c r="R7769">
        <v>679.02691650390602</v>
      </c>
      <c r="S7769">
        <v>3</v>
      </c>
      <c r="T7769">
        <v>678.69071899999994</v>
      </c>
      <c r="U7769">
        <v>2033.05033</v>
      </c>
      <c r="V7769">
        <v>2.6381999999999999</v>
      </c>
      <c r="W7769">
        <v>1.7905E-3</v>
      </c>
      <c r="X7769">
        <v>-0.14112</v>
      </c>
      <c r="Y7769" s="1">
        <v>-9.5774999999999997E-5</v>
      </c>
      <c r="Z7769">
        <v>2.4971000000000001</v>
      </c>
      <c r="AA7769">
        <v>1.6946999999999999E-3</v>
      </c>
      <c r="AB7769">
        <v>678.69076227339099</v>
      </c>
      <c r="AC7769">
        <v>129.31</v>
      </c>
      <c r="AD7769">
        <v>0.50446000000000002</v>
      </c>
      <c r="AE7769">
        <v>129.31</v>
      </c>
      <c r="AF7769">
        <v>129.06</v>
      </c>
      <c r="AG7769">
        <v>129.56</v>
      </c>
      <c r="AH7769">
        <v>0</v>
      </c>
      <c r="AM7769">
        <v>22</v>
      </c>
      <c r="AN7769">
        <v>10</v>
      </c>
      <c r="AO7769">
        <v>3</v>
      </c>
      <c r="AP7769">
        <v>0</v>
      </c>
      <c r="AQ7769">
        <v>0</v>
      </c>
      <c r="AR7769">
        <v>0</v>
      </c>
      <c r="AS7769" s="1">
        <v>5.0776999999999999E-5</v>
      </c>
      <c r="AT7769">
        <v>1</v>
      </c>
      <c r="AU7769">
        <v>186086</v>
      </c>
      <c r="AV7769">
        <v>186086</v>
      </c>
      <c r="AX7769">
        <v>77.356999999999999</v>
      </c>
      <c r="AY7769">
        <v>64.632000000000005</v>
      </c>
      <c r="AZ7769">
        <v>1</v>
      </c>
      <c r="BA7769">
        <v>10185000</v>
      </c>
      <c r="BD7769">
        <v>22844</v>
      </c>
      <c r="BE7769">
        <v>2917</v>
      </c>
      <c r="BF7769">
        <v>11940</v>
      </c>
      <c r="BG7769">
        <v>12375</v>
      </c>
      <c r="BH7769">
        <v>25850</v>
      </c>
      <c r="BI7769">
        <v>25850</v>
      </c>
      <c r="BJ7769">
        <v>942</v>
      </c>
      <c r="BM7769">
        <v>7.5124445405663196E-2</v>
      </c>
    </row>
    <row r="7770" spans="1:65" x14ac:dyDescent="0.2">
      <c r="A7770" t="s">
        <v>42069</v>
      </c>
      <c r="B7770">
        <v>9</v>
      </c>
      <c r="C7770" t="s">
        <v>66</v>
      </c>
      <c r="D7770" t="s">
        <v>42070</v>
      </c>
      <c r="G7770">
        <v>0</v>
      </c>
      <c r="H7770">
        <v>0</v>
      </c>
      <c r="I7770">
        <v>0</v>
      </c>
      <c r="J7770" t="s">
        <v>8603</v>
      </c>
      <c r="K7770" t="s">
        <v>8603</v>
      </c>
      <c r="L7770" t="s">
        <v>8603</v>
      </c>
      <c r="M7770" t="s">
        <v>8604</v>
      </c>
      <c r="N7770" t="s">
        <v>8605</v>
      </c>
      <c r="O7770" t="s">
        <v>71</v>
      </c>
      <c r="P7770" t="s">
        <v>72</v>
      </c>
      <c r="Q7770" t="s">
        <v>73</v>
      </c>
      <c r="R7770">
        <v>562.82830810546795</v>
      </c>
      <c r="S7770">
        <v>2</v>
      </c>
      <c r="T7770">
        <v>562.82676600000002</v>
      </c>
      <c r="U7770">
        <v>1123.6389799999999</v>
      </c>
      <c r="V7770">
        <v>2.1294</v>
      </c>
      <c r="W7770">
        <v>1.1984999999999999E-3</v>
      </c>
      <c r="X7770">
        <v>7.2386000000000006E-2</v>
      </c>
      <c r="Y7770" s="1">
        <v>4.0741000000000002E-5</v>
      </c>
      <c r="Z7770">
        <v>2.2018</v>
      </c>
      <c r="AA7770">
        <v>1.2392E-3</v>
      </c>
      <c r="AB7770">
        <v>562.82679004291595</v>
      </c>
      <c r="AC7770">
        <v>86.867000000000004</v>
      </c>
      <c r="AD7770">
        <v>1.0136000000000001</v>
      </c>
      <c r="AE7770">
        <v>86.867000000000004</v>
      </c>
      <c r="AF7770">
        <v>86.492000000000004</v>
      </c>
      <c r="AG7770">
        <v>87.506</v>
      </c>
      <c r="AH7770">
        <v>0</v>
      </c>
      <c r="AM7770">
        <v>47</v>
      </c>
      <c r="AN7770">
        <v>20</v>
      </c>
      <c r="AO7770">
        <v>3</v>
      </c>
      <c r="AP7770">
        <v>0</v>
      </c>
      <c r="AQ7770">
        <v>0</v>
      </c>
      <c r="AR7770">
        <v>0</v>
      </c>
      <c r="AS7770">
        <v>1.1350000000000001E-2</v>
      </c>
      <c r="AT7770">
        <v>1</v>
      </c>
      <c r="AU7770">
        <v>123271</v>
      </c>
      <c r="AV7770">
        <v>123271</v>
      </c>
      <c r="AX7770">
        <v>94.006</v>
      </c>
      <c r="AY7770">
        <v>48.054000000000002</v>
      </c>
      <c r="AZ7770">
        <v>1</v>
      </c>
      <c r="BA7770">
        <v>5283700</v>
      </c>
      <c r="BD7770">
        <v>22845</v>
      </c>
      <c r="BE7770">
        <v>4103</v>
      </c>
      <c r="BF7770">
        <v>11941</v>
      </c>
      <c r="BG7770">
        <v>12376</v>
      </c>
      <c r="BH7770">
        <v>25851</v>
      </c>
      <c r="BI7770">
        <v>25851</v>
      </c>
      <c r="BM7770">
        <v>8.2105952653591802E-2</v>
      </c>
    </row>
    <row r="7771" spans="1:65" x14ac:dyDescent="0.2">
      <c r="A7771" t="s">
        <v>42079</v>
      </c>
      <c r="B7771">
        <v>22</v>
      </c>
      <c r="C7771" t="s">
        <v>66</v>
      </c>
      <c r="D7771" t="s">
        <v>42080</v>
      </c>
      <c r="G7771">
        <v>0</v>
      </c>
      <c r="H7771">
        <v>0</v>
      </c>
      <c r="I7771">
        <v>0</v>
      </c>
      <c r="J7771" t="s">
        <v>42081</v>
      </c>
      <c r="K7771" t="s">
        <v>42081</v>
      </c>
      <c r="L7771" t="s">
        <v>42081</v>
      </c>
      <c r="M7771" t="s">
        <v>42082</v>
      </c>
      <c r="N7771" t="s">
        <v>42083</v>
      </c>
      <c r="O7771" t="s">
        <v>71</v>
      </c>
      <c r="P7771" t="s">
        <v>72</v>
      </c>
      <c r="Q7771" t="s">
        <v>73</v>
      </c>
      <c r="R7771">
        <v>844.42938232421795</v>
      </c>
      <c r="S7771">
        <v>3</v>
      </c>
      <c r="T7771">
        <v>844.09306300000003</v>
      </c>
      <c r="U7771">
        <v>2529.2573600000001</v>
      </c>
      <c r="V7771">
        <v>1.3754</v>
      </c>
      <c r="W7771">
        <v>1.1609999999999999E-3</v>
      </c>
      <c r="X7771">
        <v>0.28808</v>
      </c>
      <c r="Y7771">
        <v>2.4316999999999999E-4</v>
      </c>
      <c r="Z7771">
        <v>1.6635</v>
      </c>
      <c r="AA7771">
        <v>1.4042E-3</v>
      </c>
      <c r="AB7771">
        <v>844.42728371538897</v>
      </c>
      <c r="AC7771">
        <v>127.23</v>
      </c>
      <c r="AD7771">
        <v>0.3569</v>
      </c>
      <c r="AE7771">
        <v>127.23</v>
      </c>
      <c r="AF7771">
        <v>127.07</v>
      </c>
      <c r="AG7771">
        <v>127.43</v>
      </c>
      <c r="AH7771">
        <v>0</v>
      </c>
      <c r="AM7771">
        <v>11</v>
      </c>
      <c r="AN7771">
        <v>7</v>
      </c>
      <c r="AO7771">
        <v>2</v>
      </c>
      <c r="AP7771">
        <v>0</v>
      </c>
      <c r="AQ7771">
        <v>0</v>
      </c>
      <c r="AR7771">
        <v>0</v>
      </c>
      <c r="AS7771">
        <v>2.2929000000000001E-3</v>
      </c>
      <c r="AT7771">
        <v>1</v>
      </c>
      <c r="AU7771">
        <v>183234</v>
      </c>
      <c r="AV7771">
        <v>183234</v>
      </c>
      <c r="AX7771">
        <v>40.759</v>
      </c>
      <c r="AY7771">
        <v>26.555</v>
      </c>
      <c r="AZ7771">
        <v>1</v>
      </c>
      <c r="BA7771">
        <v>754680</v>
      </c>
      <c r="BD7771">
        <v>22851</v>
      </c>
      <c r="BE7771">
        <v>2056</v>
      </c>
      <c r="BF7771">
        <v>11945</v>
      </c>
      <c r="BG7771">
        <v>12380</v>
      </c>
      <c r="BH7771">
        <v>25858</v>
      </c>
      <c r="BI7771">
        <v>25858</v>
      </c>
      <c r="BM7771">
        <v>5.3901872981441501E-2</v>
      </c>
    </row>
    <row r="7772" spans="1:65" x14ac:dyDescent="0.2">
      <c r="A7772" t="s">
        <v>42086</v>
      </c>
      <c r="B7772">
        <v>13</v>
      </c>
      <c r="C7772" t="s">
        <v>66</v>
      </c>
      <c r="D7772" t="s">
        <v>42087</v>
      </c>
      <c r="G7772">
        <v>0</v>
      </c>
      <c r="H7772">
        <v>0</v>
      </c>
      <c r="I7772">
        <v>0</v>
      </c>
      <c r="J7772" t="s">
        <v>27804</v>
      </c>
      <c r="K7772" t="s">
        <v>27804</v>
      </c>
      <c r="L7772" t="s">
        <v>27804</v>
      </c>
      <c r="M7772" t="s">
        <v>27805</v>
      </c>
      <c r="N7772" t="s">
        <v>27806</v>
      </c>
      <c r="O7772" t="s">
        <v>71</v>
      </c>
      <c r="P7772" t="s">
        <v>72</v>
      </c>
      <c r="Q7772" t="s">
        <v>73</v>
      </c>
      <c r="R7772">
        <v>482.568756103515</v>
      </c>
      <c r="S7772">
        <v>3</v>
      </c>
      <c r="T7772">
        <v>482.56841800000001</v>
      </c>
      <c r="U7772">
        <v>1444.6834200000001</v>
      </c>
      <c r="V7772">
        <v>1.7263999999999999</v>
      </c>
      <c r="W7772">
        <v>8.3308999999999998E-4</v>
      </c>
      <c r="X7772">
        <v>0.25719999999999998</v>
      </c>
      <c r="Y7772">
        <v>1.2411E-4</v>
      </c>
      <c r="Z7772">
        <v>1.9836</v>
      </c>
      <c r="AA7772">
        <v>9.5721000000000001E-4</v>
      </c>
      <c r="AB7772">
        <v>482.56850344710801</v>
      </c>
      <c r="AC7772">
        <v>33.786999999999999</v>
      </c>
      <c r="AD7772">
        <v>1.0186999999999999</v>
      </c>
      <c r="AE7772">
        <v>33.786999999999999</v>
      </c>
      <c r="AF7772">
        <v>33.472000000000001</v>
      </c>
      <c r="AG7772">
        <v>34.49</v>
      </c>
      <c r="AH7772">
        <v>0</v>
      </c>
      <c r="AM7772">
        <v>52</v>
      </c>
      <c r="AN7772">
        <v>16</v>
      </c>
      <c r="AO7772">
        <v>5</v>
      </c>
      <c r="AP7772">
        <v>0</v>
      </c>
      <c r="AQ7772">
        <v>0</v>
      </c>
      <c r="AR7772">
        <v>0</v>
      </c>
      <c r="AS7772">
        <v>3.7542999999999999E-3</v>
      </c>
      <c r="AT7772">
        <v>1</v>
      </c>
      <c r="AU7772">
        <v>44357</v>
      </c>
      <c r="AV7772">
        <v>44357</v>
      </c>
      <c r="AX7772">
        <v>63.601999999999997</v>
      </c>
      <c r="AY7772">
        <v>47.682000000000002</v>
      </c>
      <c r="AZ7772">
        <v>1</v>
      </c>
      <c r="BA7772">
        <v>15678000</v>
      </c>
      <c r="BD7772">
        <v>22854</v>
      </c>
      <c r="BE7772">
        <v>538</v>
      </c>
      <c r="BF7772">
        <v>11947</v>
      </c>
      <c r="BG7772">
        <v>12382</v>
      </c>
      <c r="BH7772">
        <v>25861</v>
      </c>
      <c r="BI7772">
        <v>25861</v>
      </c>
      <c r="BM7772">
        <v>-2.1130901697915701E-2</v>
      </c>
    </row>
    <row r="7773" spans="1:65" x14ac:dyDescent="0.2">
      <c r="A7773" t="s">
        <v>42088</v>
      </c>
      <c r="B7773">
        <v>16</v>
      </c>
      <c r="C7773" t="s">
        <v>66</v>
      </c>
      <c r="D7773" t="s">
        <v>42089</v>
      </c>
      <c r="G7773">
        <v>0</v>
      </c>
      <c r="H7773">
        <v>0</v>
      </c>
      <c r="I7773">
        <v>1</v>
      </c>
      <c r="J7773" t="s">
        <v>17001</v>
      </c>
      <c r="K7773" t="s">
        <v>17001</v>
      </c>
      <c r="L7773" t="s">
        <v>17001</v>
      </c>
      <c r="M7773" t="s">
        <v>17002</v>
      </c>
      <c r="N7773" t="s">
        <v>17003</v>
      </c>
      <c r="O7773" t="s">
        <v>71</v>
      </c>
      <c r="P7773" t="s">
        <v>72</v>
      </c>
      <c r="Q7773" t="s">
        <v>73</v>
      </c>
      <c r="R7773">
        <v>504.22766113281199</v>
      </c>
      <c r="S7773">
        <v>4</v>
      </c>
      <c r="T7773">
        <v>504.22691900000001</v>
      </c>
      <c r="U7773">
        <v>2012.8785700000001</v>
      </c>
      <c r="V7773">
        <v>1.5892999999999999</v>
      </c>
      <c r="W7773">
        <v>8.0137999999999997E-4</v>
      </c>
      <c r="X7773">
        <v>0.14555000000000001</v>
      </c>
      <c r="Y7773" s="1">
        <v>7.3391000000000003E-5</v>
      </c>
      <c r="Z7773">
        <v>1.7349000000000001</v>
      </c>
      <c r="AA7773">
        <v>8.7476999999999997E-4</v>
      </c>
      <c r="AB7773">
        <v>504.22709748870301</v>
      </c>
      <c r="AC7773">
        <v>24.09</v>
      </c>
      <c r="AD7773">
        <v>0.66815000000000002</v>
      </c>
      <c r="AE7773">
        <v>24.09</v>
      </c>
      <c r="AF7773">
        <v>23.763000000000002</v>
      </c>
      <c r="AG7773">
        <v>24.431000000000001</v>
      </c>
      <c r="AH7773">
        <v>0</v>
      </c>
      <c r="AM7773">
        <v>29</v>
      </c>
      <c r="AN7773">
        <v>13</v>
      </c>
      <c r="AO7773">
        <v>3</v>
      </c>
      <c r="AP7773">
        <v>0</v>
      </c>
      <c r="AQ7773">
        <v>0</v>
      </c>
      <c r="AR7773">
        <v>0</v>
      </c>
      <c r="AS7773">
        <v>1.5406E-2</v>
      </c>
      <c r="AT7773">
        <v>1</v>
      </c>
      <c r="AU7773">
        <v>29912</v>
      </c>
      <c r="AV7773">
        <v>29912</v>
      </c>
      <c r="AX7773">
        <v>45.722000000000001</v>
      </c>
      <c r="AY7773">
        <v>45.722000000000001</v>
      </c>
      <c r="AZ7773">
        <v>1</v>
      </c>
      <c r="BA7773">
        <v>3975700</v>
      </c>
      <c r="BD7773">
        <v>22856</v>
      </c>
      <c r="BE7773">
        <v>3902</v>
      </c>
      <c r="BF7773">
        <v>11948</v>
      </c>
      <c r="BG7773">
        <v>12383</v>
      </c>
      <c r="BH7773">
        <v>25863</v>
      </c>
      <c r="BI7773">
        <v>25863</v>
      </c>
      <c r="BM7773">
        <v>-8.7353322177705195E-2</v>
      </c>
    </row>
    <row r="7774" spans="1:65" x14ac:dyDescent="0.2">
      <c r="A7774" t="s">
        <v>42090</v>
      </c>
      <c r="B7774">
        <v>13</v>
      </c>
      <c r="C7774" t="s">
        <v>66</v>
      </c>
      <c r="D7774" t="s">
        <v>42091</v>
      </c>
      <c r="G7774">
        <v>0</v>
      </c>
      <c r="H7774">
        <v>0</v>
      </c>
      <c r="I7774">
        <v>0</v>
      </c>
      <c r="J7774" t="s">
        <v>9326</v>
      </c>
      <c r="K7774" t="s">
        <v>9326</v>
      </c>
      <c r="L7774" t="s">
        <v>9326</v>
      </c>
      <c r="M7774" t="s">
        <v>9327</v>
      </c>
      <c r="N7774" t="s">
        <v>9328</v>
      </c>
      <c r="O7774" t="s">
        <v>71</v>
      </c>
      <c r="P7774" t="s">
        <v>72</v>
      </c>
      <c r="Q7774" t="s">
        <v>73</v>
      </c>
      <c r="R7774">
        <v>546.23565673828102</v>
      </c>
      <c r="S7774">
        <v>3</v>
      </c>
      <c r="T7774">
        <v>546.23510999999996</v>
      </c>
      <c r="U7774">
        <v>1635.6835000000001</v>
      </c>
      <c r="V7774">
        <v>0.76278999999999997</v>
      </c>
      <c r="W7774">
        <v>4.1666000000000001E-4</v>
      </c>
      <c r="X7774">
        <v>0.69172</v>
      </c>
      <c r="Y7774">
        <v>3.7784E-4</v>
      </c>
      <c r="Z7774">
        <v>1.4544999999999999</v>
      </c>
      <c r="AA7774">
        <v>7.9449999999999996E-4</v>
      </c>
      <c r="AB7774">
        <v>546.23565578134605</v>
      </c>
      <c r="AC7774">
        <v>23.233000000000001</v>
      </c>
      <c r="AD7774">
        <v>1.2623</v>
      </c>
      <c r="AE7774">
        <v>23.233000000000001</v>
      </c>
      <c r="AF7774">
        <v>22.785</v>
      </c>
      <c r="AG7774">
        <v>24.047000000000001</v>
      </c>
      <c r="AH7774">
        <v>0</v>
      </c>
      <c r="AM7774">
        <v>89</v>
      </c>
      <c r="AN7774">
        <v>25</v>
      </c>
      <c r="AO7774">
        <v>5</v>
      </c>
      <c r="AP7774">
        <v>0</v>
      </c>
      <c r="AQ7774">
        <v>0</v>
      </c>
      <c r="AR7774">
        <v>0</v>
      </c>
      <c r="AS7774" s="1">
        <v>8.4324999999999999E-81</v>
      </c>
      <c r="AT7774">
        <v>1</v>
      </c>
      <c r="AU7774">
        <v>28428</v>
      </c>
      <c r="AV7774">
        <v>28428</v>
      </c>
      <c r="AX7774">
        <v>145.13999999999999</v>
      </c>
      <c r="AY7774">
        <v>141.02000000000001</v>
      </c>
      <c r="AZ7774">
        <v>1</v>
      </c>
      <c r="BA7774">
        <v>7334100</v>
      </c>
      <c r="BD7774">
        <v>22858</v>
      </c>
      <c r="BE7774">
        <v>426</v>
      </c>
      <c r="BF7774">
        <v>11949</v>
      </c>
      <c r="BG7774">
        <v>12384</v>
      </c>
      <c r="BH7774">
        <v>25865</v>
      </c>
      <c r="BI7774">
        <v>25865</v>
      </c>
      <c r="BM7774">
        <v>-0.108914582320721</v>
      </c>
    </row>
    <row r="7775" spans="1:65" x14ac:dyDescent="0.2">
      <c r="A7775" t="s">
        <v>42100</v>
      </c>
      <c r="B7775">
        <v>16</v>
      </c>
      <c r="C7775" t="s">
        <v>66</v>
      </c>
      <c r="D7775" t="s">
        <v>42101</v>
      </c>
      <c r="G7775">
        <v>0</v>
      </c>
      <c r="H7775">
        <v>0</v>
      </c>
      <c r="I7775">
        <v>1</v>
      </c>
      <c r="J7775" t="s">
        <v>8333</v>
      </c>
      <c r="K7775" t="s">
        <v>8333</v>
      </c>
      <c r="L7775" t="s">
        <v>8333</v>
      </c>
      <c r="M7775" t="s">
        <v>8334</v>
      </c>
      <c r="N7775" t="s">
        <v>8335</v>
      </c>
      <c r="O7775" t="s">
        <v>71</v>
      </c>
      <c r="P7775" t="s">
        <v>72</v>
      </c>
      <c r="Q7775" t="s">
        <v>73</v>
      </c>
      <c r="R7775">
        <v>598.66680908203102</v>
      </c>
      <c r="S7775">
        <v>3</v>
      </c>
      <c r="T7775">
        <v>598.66584499999999</v>
      </c>
      <c r="U7775">
        <v>1792.9757099999999</v>
      </c>
      <c r="V7775">
        <v>1.9908999999999999</v>
      </c>
      <c r="W7775">
        <v>1.1919000000000001E-3</v>
      </c>
      <c r="X7775">
        <v>-0.42910999999999999</v>
      </c>
      <c r="Y7775">
        <v>-2.5689000000000002E-4</v>
      </c>
      <c r="Z7775">
        <v>1.5618000000000001</v>
      </c>
      <c r="AA7775">
        <v>9.3497999999999997E-4</v>
      </c>
      <c r="AB7775">
        <v>598.66572368453205</v>
      </c>
      <c r="AC7775">
        <v>63.061999999999998</v>
      </c>
      <c r="AD7775">
        <v>0.96525000000000005</v>
      </c>
      <c r="AE7775">
        <v>63.061999999999998</v>
      </c>
      <c r="AF7775">
        <v>62.631999999999998</v>
      </c>
      <c r="AG7775">
        <v>63.597999999999999</v>
      </c>
      <c r="AH7775">
        <v>0</v>
      </c>
      <c r="AM7775">
        <v>77</v>
      </c>
      <c r="AN7775">
        <v>19</v>
      </c>
      <c r="AO7775">
        <v>6</v>
      </c>
      <c r="AP7775">
        <v>0</v>
      </c>
      <c r="AQ7775">
        <v>0</v>
      </c>
      <c r="AR7775">
        <v>0</v>
      </c>
      <c r="AS7775">
        <v>1.3214999999999999E-2</v>
      </c>
      <c r="AT7775">
        <v>1</v>
      </c>
      <c r="AU7775">
        <v>87882</v>
      </c>
      <c r="AV7775">
        <v>87882</v>
      </c>
      <c r="AX7775">
        <v>48.131</v>
      </c>
      <c r="AY7775">
        <v>33.731000000000002</v>
      </c>
      <c r="AZ7775">
        <v>1</v>
      </c>
      <c r="BA7775">
        <v>15507000</v>
      </c>
      <c r="BD7775">
        <v>22865</v>
      </c>
      <c r="BE7775">
        <v>2327</v>
      </c>
      <c r="BF7775">
        <v>11953</v>
      </c>
      <c r="BG7775">
        <v>12388</v>
      </c>
      <c r="BH7775">
        <v>25872</v>
      </c>
      <c r="BI7775">
        <v>25872</v>
      </c>
      <c r="BM7775">
        <v>0.110937265198572</v>
      </c>
    </row>
    <row r="7776" spans="1:65" x14ac:dyDescent="0.2">
      <c r="A7776" t="s">
        <v>42102</v>
      </c>
      <c r="B7776">
        <v>8</v>
      </c>
      <c r="C7776" t="s">
        <v>66</v>
      </c>
      <c r="D7776" t="s">
        <v>42103</v>
      </c>
      <c r="G7776">
        <v>0</v>
      </c>
      <c r="H7776">
        <v>0</v>
      </c>
      <c r="I7776">
        <v>0</v>
      </c>
      <c r="J7776" t="s">
        <v>549</v>
      </c>
      <c r="K7776" t="s">
        <v>549</v>
      </c>
      <c r="L7776" t="s">
        <v>549</v>
      </c>
      <c r="M7776" t="s">
        <v>550</v>
      </c>
      <c r="N7776" t="s">
        <v>551</v>
      </c>
      <c r="O7776" t="s">
        <v>71</v>
      </c>
      <c r="P7776" t="s">
        <v>72</v>
      </c>
      <c r="Q7776" t="s">
        <v>73</v>
      </c>
      <c r="R7776">
        <v>477.306060791015</v>
      </c>
      <c r="S7776">
        <v>2</v>
      </c>
      <c r="T7776">
        <v>477.305136</v>
      </c>
      <c r="U7776">
        <v>952.59571800000003</v>
      </c>
      <c r="V7776">
        <v>2.0253999999999999</v>
      </c>
      <c r="W7776">
        <v>9.6672999999999995E-4</v>
      </c>
      <c r="X7776">
        <v>-0.32711000000000001</v>
      </c>
      <c r="Y7776">
        <v>-1.5613000000000001E-4</v>
      </c>
      <c r="Z7776">
        <v>1.6982999999999999</v>
      </c>
      <c r="AA7776">
        <v>8.1059999999999997E-4</v>
      </c>
      <c r="AB7776">
        <v>477.30491571816998</v>
      </c>
      <c r="AC7776">
        <v>69.441000000000003</v>
      </c>
      <c r="AD7776">
        <v>1.2141999999999999</v>
      </c>
      <c r="AE7776">
        <v>69.441000000000003</v>
      </c>
      <c r="AF7776">
        <v>68.930999999999997</v>
      </c>
      <c r="AG7776">
        <v>70.144999999999996</v>
      </c>
      <c r="AH7776">
        <v>0</v>
      </c>
      <c r="AM7776">
        <v>77</v>
      </c>
      <c r="AN7776">
        <v>24</v>
      </c>
      <c r="AO7776">
        <v>5</v>
      </c>
      <c r="AP7776">
        <v>0</v>
      </c>
      <c r="AQ7776">
        <v>0</v>
      </c>
      <c r="AR7776">
        <v>0</v>
      </c>
      <c r="AS7776">
        <v>9.0892999999999998E-3</v>
      </c>
      <c r="AT7776">
        <v>1</v>
      </c>
      <c r="AU7776">
        <v>97296</v>
      </c>
      <c r="AV7776">
        <v>97296</v>
      </c>
      <c r="AX7776">
        <v>102.77</v>
      </c>
      <c r="AY7776">
        <v>34.289000000000001</v>
      </c>
      <c r="AZ7776">
        <v>1</v>
      </c>
      <c r="BA7776">
        <v>13517000</v>
      </c>
      <c r="BD7776">
        <v>22867</v>
      </c>
      <c r="BE7776">
        <v>3998</v>
      </c>
      <c r="BF7776">
        <v>11954</v>
      </c>
      <c r="BG7776">
        <v>12389</v>
      </c>
      <c r="BH7776">
        <v>25874</v>
      </c>
      <c r="BI7776">
        <v>25874</v>
      </c>
      <c r="BM7776">
        <v>0.117524054880846</v>
      </c>
    </row>
    <row r="7777" spans="1:65" x14ac:dyDescent="0.2">
      <c r="A7777" t="s">
        <v>42104</v>
      </c>
      <c r="B7777">
        <v>13</v>
      </c>
      <c r="C7777" t="s">
        <v>66</v>
      </c>
      <c r="D7777" t="s">
        <v>42105</v>
      </c>
      <c r="G7777">
        <v>0</v>
      </c>
      <c r="H7777">
        <v>0</v>
      </c>
      <c r="I7777">
        <v>0</v>
      </c>
      <c r="J7777" t="s">
        <v>2858</v>
      </c>
      <c r="K7777" t="s">
        <v>2858</v>
      </c>
      <c r="L7777" t="s">
        <v>2858</v>
      </c>
      <c r="M7777" t="s">
        <v>2859</v>
      </c>
      <c r="N7777" t="s">
        <v>2860</v>
      </c>
      <c r="O7777" t="s">
        <v>71</v>
      </c>
      <c r="P7777" t="s">
        <v>72</v>
      </c>
      <c r="Q7777" t="s">
        <v>73</v>
      </c>
      <c r="R7777">
        <v>712.365234375</v>
      </c>
      <c r="S7777">
        <v>2</v>
      </c>
      <c r="T7777">
        <v>711.950153</v>
      </c>
      <c r="U7777">
        <v>1421.8857499999999</v>
      </c>
      <c r="V7777">
        <v>2.7597</v>
      </c>
      <c r="W7777">
        <v>1.9648000000000001E-3</v>
      </c>
      <c r="X7777">
        <v>-1.3349</v>
      </c>
      <c r="Y7777">
        <v>-9.5036000000000003E-4</v>
      </c>
      <c r="Z7777">
        <v>1.4249000000000001</v>
      </c>
      <c r="AA7777">
        <v>1.0143999999999999E-3</v>
      </c>
      <c r="AB7777">
        <v>711.94936575685199</v>
      </c>
      <c r="AC7777">
        <v>125.66</v>
      </c>
      <c r="AD7777">
        <v>0.35206999999999999</v>
      </c>
      <c r="AE7777">
        <v>125.66</v>
      </c>
      <c r="AF7777">
        <v>125.5</v>
      </c>
      <c r="AG7777">
        <v>125.85</v>
      </c>
      <c r="AH7777">
        <v>0</v>
      </c>
      <c r="AM7777">
        <v>12</v>
      </c>
      <c r="AN7777">
        <v>7</v>
      </c>
      <c r="AO7777">
        <v>2</v>
      </c>
      <c r="AP7777">
        <v>0</v>
      </c>
      <c r="AQ7777">
        <v>0</v>
      </c>
      <c r="AR7777">
        <v>0</v>
      </c>
      <c r="AS7777">
        <v>2.7307999999999999E-2</v>
      </c>
      <c r="AT7777">
        <v>1</v>
      </c>
      <c r="AU7777">
        <v>180952</v>
      </c>
      <c r="AV7777">
        <v>180952</v>
      </c>
      <c r="AX7777">
        <v>52.167000000000002</v>
      </c>
      <c r="AY7777">
        <v>36.159999999999997</v>
      </c>
      <c r="AZ7777">
        <v>1</v>
      </c>
      <c r="BA7777">
        <v>1591000</v>
      </c>
      <c r="BD7777">
        <v>22870</v>
      </c>
      <c r="BE7777">
        <v>2656</v>
      </c>
      <c r="BF7777">
        <v>11955</v>
      </c>
      <c r="BG7777">
        <v>12390</v>
      </c>
      <c r="BH7777">
        <v>25877</v>
      </c>
      <c r="BI7777">
        <v>25877</v>
      </c>
      <c r="BM7777">
        <v>0.19168464973608901</v>
      </c>
    </row>
    <row r="7778" spans="1:65" x14ac:dyDescent="0.2">
      <c r="A7778" t="s">
        <v>42106</v>
      </c>
      <c r="B7778">
        <v>11</v>
      </c>
      <c r="C7778" t="s">
        <v>66</v>
      </c>
      <c r="D7778" t="s">
        <v>42107</v>
      </c>
      <c r="G7778">
        <v>0</v>
      </c>
      <c r="H7778">
        <v>0</v>
      </c>
      <c r="I7778">
        <v>0</v>
      </c>
      <c r="J7778" t="s">
        <v>2826</v>
      </c>
      <c r="K7778" t="s">
        <v>2826</v>
      </c>
      <c r="L7778" t="s">
        <v>2826</v>
      </c>
      <c r="M7778" t="s">
        <v>2827</v>
      </c>
      <c r="N7778" t="s">
        <v>2828</v>
      </c>
      <c r="O7778" t="s">
        <v>71</v>
      </c>
      <c r="P7778" t="s">
        <v>72</v>
      </c>
      <c r="Q7778" t="s">
        <v>73</v>
      </c>
      <c r="R7778">
        <v>660.86395263671795</v>
      </c>
      <c r="S7778">
        <v>2</v>
      </c>
      <c r="T7778">
        <v>660.86153400000001</v>
      </c>
      <c r="U7778">
        <v>1319.7085199999999</v>
      </c>
      <c r="V7778">
        <v>2.1276000000000002</v>
      </c>
      <c r="W7778">
        <v>1.4059999999999999E-3</v>
      </c>
      <c r="X7778">
        <v>1.3905000000000001</v>
      </c>
      <c r="Y7778">
        <v>9.1891E-4</v>
      </c>
      <c r="Z7778">
        <v>3.5179999999999998</v>
      </c>
      <c r="AA7778">
        <v>2.3249E-3</v>
      </c>
      <c r="AB7778">
        <v>660.86257646687295</v>
      </c>
      <c r="AC7778">
        <v>71.817999999999998</v>
      </c>
      <c r="AD7778">
        <v>0.86585999999999996</v>
      </c>
      <c r="AE7778">
        <v>71.817999999999998</v>
      </c>
      <c r="AF7778">
        <v>71.459000000000003</v>
      </c>
      <c r="AG7778">
        <v>72.325000000000003</v>
      </c>
      <c r="AH7778">
        <v>0</v>
      </c>
      <c r="AM7778">
        <v>42</v>
      </c>
      <c r="AN7778">
        <v>17</v>
      </c>
      <c r="AO7778">
        <v>3</v>
      </c>
      <c r="AP7778">
        <v>0</v>
      </c>
      <c r="AQ7778">
        <v>0</v>
      </c>
      <c r="AR7778">
        <v>0</v>
      </c>
      <c r="AS7778">
        <v>1.2272E-2</v>
      </c>
      <c r="AT7778">
        <v>1</v>
      </c>
      <c r="AU7778">
        <v>101650</v>
      </c>
      <c r="AV7778">
        <v>101650</v>
      </c>
      <c r="AX7778">
        <v>88.177000000000007</v>
      </c>
      <c r="AY7778">
        <v>59.006999999999998</v>
      </c>
      <c r="AZ7778">
        <v>1</v>
      </c>
      <c r="BA7778">
        <v>3692400</v>
      </c>
      <c r="BD7778">
        <v>22871</v>
      </c>
      <c r="BE7778">
        <v>1670</v>
      </c>
      <c r="BF7778">
        <v>11956</v>
      </c>
      <c r="BG7778">
        <v>12391</v>
      </c>
      <c r="BH7778">
        <v>25878</v>
      </c>
      <c r="BI7778">
        <v>25878</v>
      </c>
      <c r="BM7778">
        <v>6.1450094234714897E-2</v>
      </c>
    </row>
    <row r="7779" spans="1:65" x14ac:dyDescent="0.2">
      <c r="A7779" t="s">
        <v>42108</v>
      </c>
      <c r="B7779">
        <v>17</v>
      </c>
      <c r="C7779" t="s">
        <v>66</v>
      </c>
      <c r="D7779" t="s">
        <v>42109</v>
      </c>
      <c r="G7779">
        <v>0</v>
      </c>
      <c r="H7779">
        <v>0</v>
      </c>
      <c r="I7779">
        <v>2</v>
      </c>
      <c r="J7779" t="s">
        <v>14123</v>
      </c>
      <c r="K7779" t="s">
        <v>14123</v>
      </c>
      <c r="L7779" t="s">
        <v>14123</v>
      </c>
      <c r="M7779" t="s">
        <v>14124</v>
      </c>
      <c r="N7779" t="s">
        <v>14125</v>
      </c>
      <c r="O7779" t="s">
        <v>71</v>
      </c>
      <c r="P7779" t="s">
        <v>72</v>
      </c>
      <c r="Q7779" t="s">
        <v>73</v>
      </c>
      <c r="R7779">
        <v>410.841064453125</v>
      </c>
      <c r="S7779">
        <v>5</v>
      </c>
      <c r="T7779">
        <v>410.84066999999999</v>
      </c>
      <c r="U7779">
        <v>2049.1669700000002</v>
      </c>
      <c r="V7779">
        <v>1.5592999999999999</v>
      </c>
      <c r="W7779">
        <v>6.4061999999999995E-4</v>
      </c>
      <c r="X7779">
        <v>-5.8978999999999997E-2</v>
      </c>
      <c r="Y7779" s="1">
        <v>-2.4230999999999999E-5</v>
      </c>
      <c r="Z7779">
        <v>1.5003</v>
      </c>
      <c r="AA7779">
        <v>6.1638999999999997E-4</v>
      </c>
      <c r="AB7779">
        <v>411.04129704979999</v>
      </c>
      <c r="AC7779">
        <v>78.807000000000002</v>
      </c>
      <c r="AD7779">
        <v>1.2003999999999999</v>
      </c>
      <c r="AE7779">
        <v>78.807000000000002</v>
      </c>
      <c r="AF7779">
        <v>78.429000000000002</v>
      </c>
      <c r="AG7779">
        <v>79.63</v>
      </c>
      <c r="AH7779">
        <v>0</v>
      </c>
      <c r="AM7779">
        <v>72</v>
      </c>
      <c r="AN7779">
        <v>24</v>
      </c>
      <c r="AO7779">
        <v>4</v>
      </c>
      <c r="AP7779">
        <v>0</v>
      </c>
      <c r="AQ7779">
        <v>0</v>
      </c>
      <c r="AR7779">
        <v>0</v>
      </c>
      <c r="AS7779">
        <v>2.0823999999999999E-2</v>
      </c>
      <c r="AT7779">
        <v>1</v>
      </c>
      <c r="AU7779">
        <v>111443</v>
      </c>
      <c r="AV7779">
        <v>111443</v>
      </c>
      <c r="AX7779">
        <v>36.529000000000003</v>
      </c>
      <c r="AY7779">
        <v>34.225000000000001</v>
      </c>
      <c r="AZ7779">
        <v>1</v>
      </c>
      <c r="BA7779">
        <v>3898400</v>
      </c>
      <c r="BD7779">
        <v>22874</v>
      </c>
      <c r="BE7779">
        <v>597</v>
      </c>
      <c r="BF7779">
        <v>11957</v>
      </c>
      <c r="BG7779">
        <v>12392</v>
      </c>
      <c r="BH7779">
        <v>25882</v>
      </c>
      <c r="BI7779">
        <v>25882</v>
      </c>
      <c r="BM7779">
        <v>0.184352723416395</v>
      </c>
    </row>
    <row r="7780" spans="1:65" x14ac:dyDescent="0.2">
      <c r="A7780" t="s">
        <v>42112</v>
      </c>
      <c r="B7780">
        <v>20</v>
      </c>
      <c r="C7780" t="s">
        <v>66</v>
      </c>
      <c r="D7780" t="s">
        <v>42113</v>
      </c>
      <c r="G7780">
        <v>0</v>
      </c>
      <c r="H7780">
        <v>0</v>
      </c>
      <c r="I7780">
        <v>1</v>
      </c>
      <c r="J7780" t="s">
        <v>1209</v>
      </c>
      <c r="K7780" t="s">
        <v>1209</v>
      </c>
      <c r="L7780" t="s">
        <v>1209</v>
      </c>
      <c r="M7780" t="s">
        <v>1210</v>
      </c>
      <c r="N7780" t="s">
        <v>1211</v>
      </c>
      <c r="O7780" t="s">
        <v>71</v>
      </c>
      <c r="P7780" t="s">
        <v>72</v>
      </c>
      <c r="Q7780" t="s">
        <v>73</v>
      </c>
      <c r="R7780">
        <v>761.736083984375</v>
      </c>
      <c r="S7780">
        <v>3</v>
      </c>
      <c r="T7780">
        <v>761.73375199999998</v>
      </c>
      <c r="U7780">
        <v>2282.1794300000001</v>
      </c>
      <c r="V7780">
        <v>2.1030000000000002</v>
      </c>
      <c r="W7780">
        <v>1.6019000000000001E-3</v>
      </c>
      <c r="X7780">
        <v>-2.9773000000000001E-2</v>
      </c>
      <c r="Y7780" s="1">
        <v>-2.2679000000000001E-5</v>
      </c>
      <c r="Z7780">
        <v>2.0731999999999999</v>
      </c>
      <c r="AA7780">
        <v>1.5793000000000001E-3</v>
      </c>
      <c r="AB7780">
        <v>762.06802114545997</v>
      </c>
      <c r="AC7780">
        <v>91.471000000000004</v>
      </c>
      <c r="AD7780">
        <v>1.05</v>
      </c>
      <c r="AE7780">
        <v>91.471000000000004</v>
      </c>
      <c r="AF7780">
        <v>90.975999999999999</v>
      </c>
      <c r="AG7780">
        <v>92.025999999999996</v>
      </c>
      <c r="AH7780">
        <v>0</v>
      </c>
      <c r="AM7780">
        <v>95</v>
      </c>
      <c r="AN7780">
        <v>21</v>
      </c>
      <c r="AO7780">
        <v>5</v>
      </c>
      <c r="AP7780">
        <v>0</v>
      </c>
      <c r="AQ7780">
        <v>0</v>
      </c>
      <c r="AR7780">
        <v>0</v>
      </c>
      <c r="AS7780">
        <v>1.3060000000000001E-3</v>
      </c>
      <c r="AT7780">
        <v>1</v>
      </c>
      <c r="AU7780">
        <v>130983</v>
      </c>
      <c r="AV7780">
        <v>130983</v>
      </c>
      <c r="AX7780">
        <v>51.683999999999997</v>
      </c>
      <c r="AY7780">
        <v>42.432000000000002</v>
      </c>
      <c r="AZ7780">
        <v>1</v>
      </c>
      <c r="BA7780">
        <v>23745000</v>
      </c>
      <c r="BD7780">
        <v>22876</v>
      </c>
      <c r="BE7780">
        <v>585</v>
      </c>
      <c r="BF7780">
        <v>11958</v>
      </c>
      <c r="BG7780">
        <v>12393</v>
      </c>
      <c r="BH7780">
        <v>25885</v>
      </c>
      <c r="BI7780">
        <v>25885</v>
      </c>
      <c r="BM7780">
        <v>8.9624977043968101E-2</v>
      </c>
    </row>
    <row r="7781" spans="1:65" x14ac:dyDescent="0.2">
      <c r="A7781" t="s">
        <v>42116</v>
      </c>
      <c r="B7781">
        <v>10</v>
      </c>
      <c r="C7781" t="s">
        <v>66</v>
      </c>
      <c r="D7781" t="s">
        <v>42117</v>
      </c>
      <c r="G7781">
        <v>0</v>
      </c>
      <c r="H7781">
        <v>0</v>
      </c>
      <c r="I7781">
        <v>1</v>
      </c>
      <c r="J7781" t="s">
        <v>1709</v>
      </c>
      <c r="K7781" t="s">
        <v>1709</v>
      </c>
      <c r="L7781" t="s">
        <v>1709</v>
      </c>
      <c r="M7781" t="s">
        <v>1710</v>
      </c>
      <c r="N7781" t="s">
        <v>1711</v>
      </c>
      <c r="O7781" t="s">
        <v>71</v>
      </c>
      <c r="P7781" t="s">
        <v>72</v>
      </c>
      <c r="Q7781" t="s">
        <v>73</v>
      </c>
      <c r="R7781">
        <v>437.575592041015</v>
      </c>
      <c r="S7781">
        <v>3</v>
      </c>
      <c r="T7781">
        <v>437.57495499999999</v>
      </c>
      <c r="U7781">
        <v>1309.7030400000001</v>
      </c>
      <c r="V7781">
        <v>2.7597999999999998</v>
      </c>
      <c r="W7781">
        <v>1.2076000000000001E-3</v>
      </c>
      <c r="X7781">
        <v>-0.74299000000000004</v>
      </c>
      <c r="Y7781">
        <v>-3.2511999999999998E-4</v>
      </c>
      <c r="Z7781">
        <v>2.0167999999999999</v>
      </c>
      <c r="AA7781">
        <v>8.8250000000000004E-4</v>
      </c>
      <c r="AB7781">
        <v>437.57461483417899</v>
      </c>
      <c r="AC7781">
        <v>34.679000000000002</v>
      </c>
      <c r="AD7781">
        <v>0.91825999999999997</v>
      </c>
      <c r="AE7781">
        <v>34.679000000000002</v>
      </c>
      <c r="AF7781">
        <v>34.307000000000002</v>
      </c>
      <c r="AG7781">
        <v>35.225000000000001</v>
      </c>
      <c r="AH7781">
        <v>0</v>
      </c>
      <c r="AM7781">
        <v>45</v>
      </c>
      <c r="AN7781">
        <v>18</v>
      </c>
      <c r="AO7781">
        <v>4</v>
      </c>
      <c r="AP7781">
        <v>0</v>
      </c>
      <c r="AQ7781">
        <v>0</v>
      </c>
      <c r="AR7781">
        <v>0</v>
      </c>
      <c r="AS7781">
        <v>1.6012999999999999E-2</v>
      </c>
      <c r="AT7781">
        <v>1</v>
      </c>
      <c r="AU7781">
        <v>45599</v>
      </c>
      <c r="AV7781">
        <v>45599</v>
      </c>
      <c r="AX7781">
        <v>94.409000000000006</v>
      </c>
      <c r="AY7781">
        <v>77.879000000000005</v>
      </c>
      <c r="AZ7781">
        <v>1</v>
      </c>
      <c r="BA7781">
        <v>12230000</v>
      </c>
      <c r="BD7781">
        <v>22877</v>
      </c>
      <c r="BE7781">
        <v>3661</v>
      </c>
      <c r="BF7781">
        <v>11959</v>
      </c>
      <c r="BG7781">
        <v>12394</v>
      </c>
      <c r="BH7781">
        <v>25886</v>
      </c>
      <c r="BI7781">
        <v>25886</v>
      </c>
      <c r="BM7781">
        <v>6.05733063166553E-2</v>
      </c>
    </row>
    <row r="7782" spans="1:65" x14ac:dyDescent="0.2">
      <c r="A7782" t="s">
        <v>42118</v>
      </c>
      <c r="B7782">
        <v>12</v>
      </c>
      <c r="C7782" t="s">
        <v>66</v>
      </c>
      <c r="D7782" t="s">
        <v>42119</v>
      </c>
      <c r="G7782">
        <v>0</v>
      </c>
      <c r="H7782">
        <v>0</v>
      </c>
      <c r="I7782">
        <v>0</v>
      </c>
      <c r="J7782" t="s">
        <v>36210</v>
      </c>
      <c r="K7782" t="s">
        <v>36210</v>
      </c>
      <c r="L7782" t="s">
        <v>36210</v>
      </c>
      <c r="M7782" t="s">
        <v>36211</v>
      </c>
      <c r="N7782" t="s">
        <v>36212</v>
      </c>
      <c r="O7782" t="s">
        <v>71</v>
      </c>
      <c r="P7782" t="s">
        <v>72</v>
      </c>
      <c r="Q7782" t="s">
        <v>73</v>
      </c>
      <c r="R7782">
        <v>670.90692138671795</v>
      </c>
      <c r="S7782">
        <v>2</v>
      </c>
      <c r="T7782">
        <v>670.90541099999996</v>
      </c>
      <c r="U7782">
        <v>1339.79627</v>
      </c>
      <c r="V7782">
        <v>2.5367000000000002</v>
      </c>
      <c r="W7782">
        <v>1.7018999999999999E-3</v>
      </c>
      <c r="X7782">
        <v>8.3848000000000006E-2</v>
      </c>
      <c r="Y7782" s="1">
        <v>5.6254E-5</v>
      </c>
      <c r="Z7782">
        <v>2.6206</v>
      </c>
      <c r="AA7782">
        <v>1.7581999999999999E-3</v>
      </c>
      <c r="AB7782">
        <v>670.90574640399598</v>
      </c>
      <c r="AC7782">
        <v>123.8</v>
      </c>
      <c r="AD7782">
        <v>1.8752</v>
      </c>
      <c r="AE7782">
        <v>123.8</v>
      </c>
      <c r="AF7782">
        <v>123.3</v>
      </c>
      <c r="AG7782">
        <v>125.18</v>
      </c>
      <c r="AH7782">
        <v>0</v>
      </c>
      <c r="AM7782">
        <v>138</v>
      </c>
      <c r="AN7782">
        <v>38</v>
      </c>
      <c r="AO7782">
        <v>6</v>
      </c>
      <c r="AP7782">
        <v>0</v>
      </c>
      <c r="AQ7782">
        <v>0</v>
      </c>
      <c r="AR7782">
        <v>0</v>
      </c>
      <c r="AS7782">
        <v>4.4891999999999996E-3</v>
      </c>
      <c r="AT7782">
        <v>2</v>
      </c>
      <c r="AU7782">
        <v>177745</v>
      </c>
      <c r="AV7782" t="s">
        <v>42122</v>
      </c>
      <c r="AX7782">
        <v>105.17</v>
      </c>
      <c r="AY7782">
        <v>90.149000000000001</v>
      </c>
      <c r="AZ7782">
        <v>1</v>
      </c>
      <c r="BA7782">
        <v>106590000</v>
      </c>
      <c r="BD7782">
        <v>22880</v>
      </c>
      <c r="BE7782">
        <v>983</v>
      </c>
      <c r="BF7782">
        <v>11960</v>
      </c>
      <c r="BG7782">
        <v>12395</v>
      </c>
      <c r="BH7782" t="s">
        <v>42123</v>
      </c>
      <c r="BI7782">
        <v>25890</v>
      </c>
      <c r="BM7782">
        <v>0.13996210294226299</v>
      </c>
    </row>
    <row r="7783" spans="1:65" x14ac:dyDescent="0.2">
      <c r="A7783" t="s">
        <v>42126</v>
      </c>
      <c r="B7783">
        <v>13</v>
      </c>
      <c r="C7783" t="s">
        <v>66</v>
      </c>
      <c r="D7783" t="s">
        <v>42127</v>
      </c>
      <c r="G7783">
        <v>0</v>
      </c>
      <c r="H7783">
        <v>0</v>
      </c>
      <c r="I7783">
        <v>0</v>
      </c>
      <c r="J7783" t="s">
        <v>2216</v>
      </c>
      <c r="K7783" t="s">
        <v>2216</v>
      </c>
      <c r="L7783" t="s">
        <v>2216</v>
      </c>
      <c r="M7783" t="s">
        <v>2217</v>
      </c>
      <c r="N7783" t="s">
        <v>2218</v>
      </c>
      <c r="O7783" t="s">
        <v>71</v>
      </c>
      <c r="P7783" t="s">
        <v>72</v>
      </c>
      <c r="Q7783" t="s">
        <v>73</v>
      </c>
      <c r="R7783">
        <v>523.620361328125</v>
      </c>
      <c r="S7783">
        <v>3</v>
      </c>
      <c r="T7783">
        <v>523.62034700000004</v>
      </c>
      <c r="U7783">
        <v>1567.8392100000001</v>
      </c>
      <c r="V7783">
        <v>1.9168000000000001</v>
      </c>
      <c r="W7783">
        <v>1.0036999999999999E-3</v>
      </c>
      <c r="X7783">
        <v>-0.16972000000000001</v>
      </c>
      <c r="Y7783" s="1">
        <v>-8.8867000000000001E-5</v>
      </c>
      <c r="Z7783">
        <v>1.7471000000000001</v>
      </c>
      <c r="AA7783">
        <v>9.1482E-4</v>
      </c>
      <c r="AB7783">
        <v>523.620439553388</v>
      </c>
      <c r="AC7783">
        <v>88.52</v>
      </c>
      <c r="AD7783">
        <v>1.353</v>
      </c>
      <c r="AE7783">
        <v>88.52</v>
      </c>
      <c r="AF7783">
        <v>87.819000000000003</v>
      </c>
      <c r="AG7783">
        <v>89.171999999999997</v>
      </c>
      <c r="AH7783">
        <v>0</v>
      </c>
      <c r="AM7783">
        <v>129</v>
      </c>
      <c r="AN7783">
        <v>28</v>
      </c>
      <c r="AO7783">
        <v>7</v>
      </c>
      <c r="AP7783">
        <v>0</v>
      </c>
      <c r="AQ7783">
        <v>0</v>
      </c>
      <c r="AR7783">
        <v>0</v>
      </c>
      <c r="AS7783">
        <v>2.8214999999999998E-3</v>
      </c>
      <c r="AT7783">
        <v>1</v>
      </c>
      <c r="AU7783">
        <v>126962</v>
      </c>
      <c r="AV7783">
        <v>126962</v>
      </c>
      <c r="AX7783">
        <v>70.628</v>
      </c>
      <c r="AY7783">
        <v>56.899000000000001</v>
      </c>
      <c r="AZ7783">
        <v>1</v>
      </c>
      <c r="BA7783">
        <v>5829500</v>
      </c>
      <c r="BD7783">
        <v>22882</v>
      </c>
      <c r="BE7783">
        <v>3458</v>
      </c>
      <c r="BF7783">
        <v>11961</v>
      </c>
      <c r="BG7783">
        <v>12396</v>
      </c>
      <c r="BH7783">
        <v>25894</v>
      </c>
      <c r="BI7783">
        <v>25894</v>
      </c>
      <c r="BM7783">
        <v>7.8006570800425806E-2</v>
      </c>
    </row>
    <row r="7784" spans="1:65" x14ac:dyDescent="0.2">
      <c r="A7784" t="s">
        <v>42126</v>
      </c>
      <c r="B7784">
        <v>13</v>
      </c>
      <c r="C7784" t="s">
        <v>66</v>
      </c>
      <c r="D7784" t="s">
        <v>42127</v>
      </c>
      <c r="G7784">
        <v>0</v>
      </c>
      <c r="H7784">
        <v>0</v>
      </c>
      <c r="I7784">
        <v>0</v>
      </c>
      <c r="J7784" t="s">
        <v>2216</v>
      </c>
      <c r="K7784" t="s">
        <v>2216</v>
      </c>
      <c r="L7784" t="s">
        <v>2216</v>
      </c>
      <c r="M7784" t="s">
        <v>2217</v>
      </c>
      <c r="N7784" t="s">
        <v>2218</v>
      </c>
      <c r="O7784" t="s">
        <v>71</v>
      </c>
      <c r="P7784" t="s">
        <v>72</v>
      </c>
      <c r="Q7784" t="s">
        <v>73</v>
      </c>
      <c r="R7784">
        <v>524.28961181640602</v>
      </c>
      <c r="S7784">
        <v>3</v>
      </c>
      <c r="T7784">
        <v>523.62034700000004</v>
      </c>
      <c r="U7784">
        <v>1567.8392100000001</v>
      </c>
      <c r="V7784">
        <v>1.7851999999999999</v>
      </c>
      <c r="W7784">
        <v>9.3477000000000002E-4</v>
      </c>
      <c r="X7784">
        <v>-0.70416999999999996</v>
      </c>
      <c r="Y7784">
        <v>-3.6872000000000001E-4</v>
      </c>
      <c r="Z7784">
        <v>1.081</v>
      </c>
      <c r="AA7784">
        <v>5.6605000000000002E-4</v>
      </c>
      <c r="AB7784">
        <v>523.95424296248495</v>
      </c>
      <c r="AC7784">
        <v>89.283000000000001</v>
      </c>
      <c r="AD7784">
        <v>1.1242000000000001</v>
      </c>
      <c r="AE7784">
        <v>89.283000000000001</v>
      </c>
      <c r="AF7784">
        <v>89.156000000000006</v>
      </c>
      <c r="AG7784">
        <v>90.28</v>
      </c>
      <c r="AH7784">
        <v>0</v>
      </c>
      <c r="AM7784">
        <v>39</v>
      </c>
      <c r="AN7784">
        <v>23</v>
      </c>
      <c r="AO7784">
        <v>2</v>
      </c>
      <c r="AP7784">
        <v>0</v>
      </c>
      <c r="AQ7784">
        <v>0</v>
      </c>
      <c r="AR7784">
        <v>0</v>
      </c>
      <c r="AS7784">
        <v>2.9020000000000001E-3</v>
      </c>
      <c r="AT7784">
        <v>1</v>
      </c>
      <c r="AU7784">
        <v>127087</v>
      </c>
      <c r="AV7784">
        <v>127087</v>
      </c>
      <c r="AX7784">
        <v>68.033000000000001</v>
      </c>
      <c r="AY7784">
        <v>47.293999999999997</v>
      </c>
      <c r="AZ7784">
        <v>1</v>
      </c>
      <c r="BA7784">
        <v>1143900</v>
      </c>
      <c r="BD7784">
        <v>22883</v>
      </c>
      <c r="BE7784">
        <v>3458</v>
      </c>
      <c r="BF7784">
        <v>11961</v>
      </c>
      <c r="BG7784">
        <v>12396</v>
      </c>
      <c r="BH7784">
        <v>25895</v>
      </c>
      <c r="BI7784">
        <v>25895</v>
      </c>
      <c r="BM7784">
        <v>7.8006570800425806E-2</v>
      </c>
    </row>
    <row r="7785" spans="1:65" x14ac:dyDescent="0.2">
      <c r="A7785" t="s">
        <v>42144</v>
      </c>
      <c r="B7785">
        <v>12</v>
      </c>
      <c r="C7785" t="s">
        <v>66</v>
      </c>
      <c r="D7785" t="s">
        <v>42145</v>
      </c>
      <c r="G7785">
        <v>0</v>
      </c>
      <c r="H7785">
        <v>0</v>
      </c>
      <c r="I7785">
        <v>0</v>
      </c>
      <c r="J7785" t="s">
        <v>18349</v>
      </c>
      <c r="K7785" t="s">
        <v>18349</v>
      </c>
      <c r="L7785" t="s">
        <v>18349</v>
      </c>
      <c r="M7785" t="s">
        <v>18350</v>
      </c>
      <c r="N7785" t="s">
        <v>18351</v>
      </c>
      <c r="O7785" t="s">
        <v>71</v>
      </c>
      <c r="P7785" t="s">
        <v>72</v>
      </c>
      <c r="Q7785" t="s">
        <v>73</v>
      </c>
      <c r="R7785">
        <v>491.59454345703102</v>
      </c>
      <c r="S7785">
        <v>3</v>
      </c>
      <c r="T7785">
        <v>491.594133</v>
      </c>
      <c r="U7785">
        <v>1471.7605699999999</v>
      </c>
      <c r="V7785">
        <v>2.4775</v>
      </c>
      <c r="W7785">
        <v>1.2179000000000001E-3</v>
      </c>
      <c r="X7785">
        <v>-1.0774999999999999</v>
      </c>
      <c r="Y7785">
        <v>-5.2970999999999997E-4</v>
      </c>
      <c r="Z7785">
        <v>1.4</v>
      </c>
      <c r="AA7785">
        <v>6.8822999999999996E-4</v>
      </c>
      <c r="AB7785">
        <v>491.92806009154901</v>
      </c>
      <c r="AC7785">
        <v>65.474000000000004</v>
      </c>
      <c r="AD7785">
        <v>1.5165</v>
      </c>
      <c r="AE7785">
        <v>65.474000000000004</v>
      </c>
      <c r="AF7785">
        <v>64.63</v>
      </c>
      <c r="AG7785">
        <v>66.146000000000001</v>
      </c>
      <c r="AH7785">
        <v>0</v>
      </c>
      <c r="AM7785">
        <v>79</v>
      </c>
      <c r="AN7785">
        <v>30</v>
      </c>
      <c r="AO7785">
        <v>4</v>
      </c>
      <c r="AP7785">
        <v>0</v>
      </c>
      <c r="AQ7785">
        <v>0</v>
      </c>
      <c r="AR7785">
        <v>0</v>
      </c>
      <c r="AS7785">
        <v>3.2772000000000001E-3</v>
      </c>
      <c r="AT7785">
        <v>1</v>
      </c>
      <c r="AU7785">
        <v>91597</v>
      </c>
      <c r="AV7785">
        <v>91597</v>
      </c>
      <c r="AX7785">
        <v>75.566000000000003</v>
      </c>
      <c r="AY7785">
        <v>47.182000000000002</v>
      </c>
      <c r="AZ7785">
        <v>1</v>
      </c>
      <c r="BA7785">
        <v>4166000</v>
      </c>
      <c r="BD7785">
        <v>22895</v>
      </c>
      <c r="BE7785">
        <v>1703</v>
      </c>
      <c r="BF7785">
        <v>11969</v>
      </c>
      <c r="BG7785">
        <v>12404</v>
      </c>
      <c r="BH7785">
        <v>25908</v>
      </c>
      <c r="BI7785">
        <v>25908</v>
      </c>
      <c r="BM7785">
        <v>4.3558495655588503E-2</v>
      </c>
    </row>
    <row r="7786" spans="1:65" x14ac:dyDescent="0.2">
      <c r="A7786" t="s">
        <v>42150</v>
      </c>
      <c r="B7786">
        <v>16</v>
      </c>
      <c r="C7786" t="s">
        <v>66</v>
      </c>
      <c r="D7786" t="s">
        <v>42151</v>
      </c>
      <c r="G7786">
        <v>0</v>
      </c>
      <c r="H7786">
        <v>0</v>
      </c>
      <c r="I7786">
        <v>0</v>
      </c>
      <c r="J7786" t="s">
        <v>31260</v>
      </c>
      <c r="K7786" t="s">
        <v>31260</v>
      </c>
      <c r="L7786" t="s">
        <v>31260</v>
      </c>
      <c r="M7786" t="s">
        <v>31261</v>
      </c>
      <c r="N7786" t="s">
        <v>31262</v>
      </c>
      <c r="O7786" t="s">
        <v>71</v>
      </c>
      <c r="P7786" t="s">
        <v>72</v>
      </c>
      <c r="Q7786" t="s">
        <v>73</v>
      </c>
      <c r="R7786">
        <v>629.64306640625</v>
      </c>
      <c r="S7786">
        <v>3</v>
      </c>
      <c r="T7786">
        <v>629.30748500000004</v>
      </c>
      <c r="U7786">
        <v>1884.9006300000001</v>
      </c>
      <c r="V7786">
        <v>1.8448</v>
      </c>
      <c r="W7786">
        <v>1.1609999999999999E-3</v>
      </c>
      <c r="X7786">
        <v>0.67457999999999996</v>
      </c>
      <c r="Y7786">
        <v>4.2452000000000001E-4</v>
      </c>
      <c r="Z7786">
        <v>2.5194000000000001</v>
      </c>
      <c r="AA7786">
        <v>1.5855000000000001E-3</v>
      </c>
      <c r="AB7786">
        <v>629.64224046449101</v>
      </c>
      <c r="AC7786">
        <v>108.25</v>
      </c>
      <c r="AD7786">
        <v>1.3582000000000001</v>
      </c>
      <c r="AE7786">
        <v>108.25</v>
      </c>
      <c r="AF7786">
        <v>107.65</v>
      </c>
      <c r="AG7786">
        <v>109.01</v>
      </c>
      <c r="AH7786">
        <v>0</v>
      </c>
      <c r="AM7786">
        <v>98</v>
      </c>
      <c r="AN7786">
        <v>27</v>
      </c>
      <c r="AO7786">
        <v>5</v>
      </c>
      <c r="AP7786">
        <v>0</v>
      </c>
      <c r="AQ7786">
        <v>0</v>
      </c>
      <c r="AR7786">
        <v>0</v>
      </c>
      <c r="AS7786">
        <v>1.3665E-2</v>
      </c>
      <c r="AT7786">
        <v>1</v>
      </c>
      <c r="AU7786">
        <v>154691</v>
      </c>
      <c r="AV7786">
        <v>154691</v>
      </c>
      <c r="AX7786">
        <v>42.191000000000003</v>
      </c>
      <c r="AY7786">
        <v>19.66</v>
      </c>
      <c r="AZ7786">
        <v>1</v>
      </c>
      <c r="BA7786">
        <v>3913100</v>
      </c>
      <c r="BD7786">
        <v>22898</v>
      </c>
      <c r="BE7786">
        <v>953</v>
      </c>
      <c r="BF7786">
        <v>11972</v>
      </c>
      <c r="BG7786">
        <v>12407</v>
      </c>
      <c r="BH7786">
        <v>25911</v>
      </c>
      <c r="BI7786">
        <v>25911</v>
      </c>
      <c r="BM7786">
        <v>-6.42739687009452E-3</v>
      </c>
    </row>
    <row r="7787" spans="1:65" x14ac:dyDescent="0.2">
      <c r="A7787" t="s">
        <v>42152</v>
      </c>
      <c r="B7787">
        <v>20</v>
      </c>
      <c r="C7787" t="s">
        <v>66</v>
      </c>
      <c r="D7787" t="s">
        <v>42153</v>
      </c>
      <c r="G7787">
        <v>0</v>
      </c>
      <c r="H7787">
        <v>0</v>
      </c>
      <c r="I7787">
        <v>0</v>
      </c>
      <c r="J7787" t="s">
        <v>297</v>
      </c>
      <c r="K7787" t="s">
        <v>297</v>
      </c>
      <c r="L7787" t="s">
        <v>297</v>
      </c>
      <c r="M7787" t="s">
        <v>298</v>
      </c>
      <c r="N7787" t="s">
        <v>299</v>
      </c>
      <c r="O7787" t="s">
        <v>71</v>
      </c>
      <c r="P7787" t="s">
        <v>72</v>
      </c>
      <c r="Q7787" t="s">
        <v>73</v>
      </c>
      <c r="R7787">
        <v>778.05316162109295</v>
      </c>
      <c r="S7787">
        <v>3</v>
      </c>
      <c r="T7787">
        <v>777.71787900000004</v>
      </c>
      <c r="U7787">
        <v>2330.1318099999999</v>
      </c>
      <c r="V7787">
        <v>1.9961</v>
      </c>
      <c r="W7787">
        <v>1.5524E-3</v>
      </c>
      <c r="X7787">
        <v>8.4170999999999996E-2</v>
      </c>
      <c r="Y7787" s="1">
        <v>6.5462000000000004E-5</v>
      </c>
      <c r="Z7787">
        <v>2.0802999999999998</v>
      </c>
      <c r="AA7787">
        <v>1.6179E-3</v>
      </c>
      <c r="AB7787">
        <v>778.05192584052099</v>
      </c>
      <c r="AC7787">
        <v>127.11</v>
      </c>
      <c r="AD7787">
        <v>1.0258</v>
      </c>
      <c r="AE7787">
        <v>127.11</v>
      </c>
      <c r="AF7787">
        <v>126.77</v>
      </c>
      <c r="AG7787">
        <v>127.79</v>
      </c>
      <c r="AH7787">
        <v>0</v>
      </c>
      <c r="AM7787">
        <v>70</v>
      </c>
      <c r="AN7787">
        <v>21</v>
      </c>
      <c r="AO7787">
        <v>6</v>
      </c>
      <c r="AP7787">
        <v>0</v>
      </c>
      <c r="AQ7787">
        <v>0</v>
      </c>
      <c r="AR7787">
        <v>0</v>
      </c>
      <c r="AS7787">
        <v>2.4894000000000001E-3</v>
      </c>
      <c r="AT7787">
        <v>1</v>
      </c>
      <c r="AU7787">
        <v>182833</v>
      </c>
      <c r="AV7787">
        <v>182833</v>
      </c>
      <c r="AX7787">
        <v>43.115000000000002</v>
      </c>
      <c r="AY7787">
        <v>32.488</v>
      </c>
      <c r="AZ7787">
        <v>1</v>
      </c>
      <c r="BA7787">
        <v>5396100</v>
      </c>
      <c r="BD7787">
        <v>22900</v>
      </c>
      <c r="BE7787">
        <v>1191</v>
      </c>
      <c r="BF7787">
        <v>11973</v>
      </c>
      <c r="BG7787">
        <v>12408</v>
      </c>
      <c r="BH7787">
        <v>25913</v>
      </c>
      <c r="BI7787">
        <v>25913</v>
      </c>
      <c r="BM7787">
        <v>1.9947987135765202E-2</v>
      </c>
    </row>
    <row r="7788" spans="1:65" x14ac:dyDescent="0.2">
      <c r="A7788" t="s">
        <v>42154</v>
      </c>
      <c r="B7788">
        <v>10</v>
      </c>
      <c r="C7788" t="s">
        <v>66</v>
      </c>
      <c r="D7788" t="s">
        <v>42155</v>
      </c>
      <c r="G7788">
        <v>0</v>
      </c>
      <c r="H7788">
        <v>0</v>
      </c>
      <c r="I7788">
        <v>0</v>
      </c>
      <c r="J7788" t="s">
        <v>6625</v>
      </c>
      <c r="K7788" t="s">
        <v>6625</v>
      </c>
      <c r="L7788" t="s">
        <v>6625</v>
      </c>
      <c r="M7788" t="s">
        <v>6626</v>
      </c>
      <c r="N7788" t="s">
        <v>6627</v>
      </c>
      <c r="O7788" t="s">
        <v>71</v>
      </c>
      <c r="P7788" t="s">
        <v>72</v>
      </c>
      <c r="Q7788" t="s">
        <v>73</v>
      </c>
      <c r="R7788">
        <v>592.85467529296795</v>
      </c>
      <c r="S7788">
        <v>2</v>
      </c>
      <c r="T7788">
        <v>592.85351200000002</v>
      </c>
      <c r="U7788">
        <v>1183.69247</v>
      </c>
      <c r="V7788">
        <v>2.4563000000000001</v>
      </c>
      <c r="W7788">
        <v>1.4561999999999999E-3</v>
      </c>
      <c r="X7788">
        <v>-0.76263999999999998</v>
      </c>
      <c r="Y7788">
        <v>-4.5213000000000002E-4</v>
      </c>
      <c r="Z7788">
        <v>1.6937</v>
      </c>
      <c r="AA7788">
        <v>1.0041E-3</v>
      </c>
      <c r="AB7788">
        <v>592.85299267782898</v>
      </c>
      <c r="AC7788">
        <v>101.11</v>
      </c>
      <c r="AD7788">
        <v>1.0561</v>
      </c>
      <c r="AE7788">
        <v>101.11</v>
      </c>
      <c r="AF7788">
        <v>100.63</v>
      </c>
      <c r="AG7788">
        <v>101.69</v>
      </c>
      <c r="AH7788">
        <v>0</v>
      </c>
      <c r="AM7788">
        <v>63</v>
      </c>
      <c r="AN7788">
        <v>21</v>
      </c>
      <c r="AO7788">
        <v>4</v>
      </c>
      <c r="AP7788">
        <v>0</v>
      </c>
      <c r="AQ7788">
        <v>0</v>
      </c>
      <c r="AR7788">
        <v>0</v>
      </c>
      <c r="AS7788">
        <v>2.1013E-3</v>
      </c>
      <c r="AT7788">
        <v>1</v>
      </c>
      <c r="AU7788">
        <v>144328</v>
      </c>
      <c r="AV7788">
        <v>144328</v>
      </c>
      <c r="AX7788">
        <v>117.53</v>
      </c>
      <c r="AY7788">
        <v>69.867999999999995</v>
      </c>
      <c r="AZ7788">
        <v>1</v>
      </c>
      <c r="BA7788">
        <v>9777300</v>
      </c>
      <c r="BD7788">
        <v>22902</v>
      </c>
      <c r="BE7788">
        <v>1376</v>
      </c>
      <c r="BF7788">
        <v>11974</v>
      </c>
      <c r="BG7788">
        <v>12409</v>
      </c>
      <c r="BH7788">
        <v>25915</v>
      </c>
      <c r="BI7788">
        <v>25915</v>
      </c>
      <c r="BM7788">
        <v>0.107973479772454</v>
      </c>
    </row>
    <row r="7789" spans="1:65" x14ac:dyDescent="0.2">
      <c r="A7789" t="s">
        <v>42156</v>
      </c>
      <c r="B7789">
        <v>12</v>
      </c>
      <c r="C7789" t="s">
        <v>66</v>
      </c>
      <c r="D7789" t="s">
        <v>42157</v>
      </c>
      <c r="G7789">
        <v>0</v>
      </c>
      <c r="H7789">
        <v>0</v>
      </c>
      <c r="I7789">
        <v>0</v>
      </c>
      <c r="J7789" t="s">
        <v>7101</v>
      </c>
      <c r="K7789" t="s">
        <v>7101</v>
      </c>
      <c r="L7789" t="s">
        <v>7101</v>
      </c>
      <c r="M7789" t="s">
        <v>7102</v>
      </c>
      <c r="N7789" t="s">
        <v>7103</v>
      </c>
      <c r="O7789" t="s">
        <v>71</v>
      </c>
      <c r="P7789" t="s">
        <v>72</v>
      </c>
      <c r="Q7789" t="s">
        <v>73</v>
      </c>
      <c r="R7789">
        <v>728.337890625</v>
      </c>
      <c r="S7789">
        <v>2</v>
      </c>
      <c r="T7789">
        <v>728.33554600000002</v>
      </c>
      <c r="U7789">
        <v>1454.6565399999999</v>
      </c>
      <c r="V7789">
        <v>3.7147000000000001</v>
      </c>
      <c r="W7789">
        <v>2.7055E-3</v>
      </c>
      <c r="X7789">
        <v>-1.0013000000000001</v>
      </c>
      <c r="Y7789">
        <v>-7.2928999999999995E-4</v>
      </c>
      <c r="Z7789">
        <v>2.7134</v>
      </c>
      <c r="AA7789">
        <v>1.9762E-3</v>
      </c>
      <c r="AB7789">
        <v>728.33490770409901</v>
      </c>
      <c r="AC7789">
        <v>42.558</v>
      </c>
      <c r="AD7789">
        <v>1.1595</v>
      </c>
      <c r="AE7789">
        <v>42.558</v>
      </c>
      <c r="AF7789">
        <v>42.183999999999997</v>
      </c>
      <c r="AG7789">
        <v>43.343000000000004</v>
      </c>
      <c r="AH7789">
        <v>0</v>
      </c>
      <c r="AM7789">
        <v>50</v>
      </c>
      <c r="AN7789">
        <v>23</v>
      </c>
      <c r="AO7789">
        <v>3</v>
      </c>
      <c r="AP7789">
        <v>0</v>
      </c>
      <c r="AQ7789">
        <v>0</v>
      </c>
      <c r="AR7789">
        <v>0</v>
      </c>
      <c r="AS7789">
        <v>2.9524999999999999E-2</v>
      </c>
      <c r="AT7789">
        <v>1</v>
      </c>
      <c r="AU7789">
        <v>57384</v>
      </c>
      <c r="AV7789">
        <v>57384</v>
      </c>
      <c r="AX7789">
        <v>63.694000000000003</v>
      </c>
      <c r="AY7789">
        <v>45.362000000000002</v>
      </c>
      <c r="AZ7789">
        <v>1</v>
      </c>
      <c r="BA7789">
        <v>5310400</v>
      </c>
      <c r="BD7789">
        <v>22904</v>
      </c>
      <c r="BE7789">
        <v>2631</v>
      </c>
      <c r="BF7789">
        <v>11975</v>
      </c>
      <c r="BG7789">
        <v>12410</v>
      </c>
      <c r="BH7789">
        <v>25917</v>
      </c>
      <c r="BI7789">
        <v>25917</v>
      </c>
      <c r="BM7789">
        <v>-5.2601987809793999E-2</v>
      </c>
    </row>
    <row r="7790" spans="1:65" x14ac:dyDescent="0.2">
      <c r="A7790" t="s">
        <v>42160</v>
      </c>
      <c r="B7790">
        <v>17</v>
      </c>
      <c r="C7790" t="s">
        <v>66</v>
      </c>
      <c r="D7790" t="s">
        <v>42161</v>
      </c>
      <c r="G7790">
        <v>0</v>
      </c>
      <c r="H7790">
        <v>0</v>
      </c>
      <c r="I7790">
        <v>0</v>
      </c>
      <c r="J7790" t="s">
        <v>22208</v>
      </c>
      <c r="K7790" t="s">
        <v>22208</v>
      </c>
      <c r="L7790" t="s">
        <v>22208</v>
      </c>
      <c r="M7790" t="s">
        <v>22209</v>
      </c>
      <c r="N7790" t="s">
        <v>22210</v>
      </c>
      <c r="O7790" t="s">
        <v>71</v>
      </c>
      <c r="P7790" t="s">
        <v>72</v>
      </c>
      <c r="Q7790" t="s">
        <v>73</v>
      </c>
      <c r="R7790">
        <v>660.02081298828102</v>
      </c>
      <c r="S7790">
        <v>3</v>
      </c>
      <c r="T7790">
        <v>660.01927599999999</v>
      </c>
      <c r="U7790">
        <v>1977.0360000000001</v>
      </c>
      <c r="V7790">
        <v>1.8925000000000001</v>
      </c>
      <c r="W7790">
        <v>1.2490999999999999E-3</v>
      </c>
      <c r="X7790">
        <v>-0.93062</v>
      </c>
      <c r="Y7790">
        <v>-6.1423000000000001E-4</v>
      </c>
      <c r="Z7790">
        <v>0.96187999999999996</v>
      </c>
      <c r="AA7790">
        <v>6.3486E-4</v>
      </c>
      <c r="AB7790">
        <v>660.35307689921001</v>
      </c>
      <c r="AC7790">
        <v>132.79</v>
      </c>
      <c r="AD7790">
        <v>0.85977000000000003</v>
      </c>
      <c r="AE7790">
        <v>132.79</v>
      </c>
      <c r="AF7790">
        <v>132.52000000000001</v>
      </c>
      <c r="AG7790">
        <v>133.38</v>
      </c>
      <c r="AH7790">
        <v>0</v>
      </c>
      <c r="AM7790">
        <v>72</v>
      </c>
      <c r="AN7790">
        <v>20</v>
      </c>
      <c r="AO7790">
        <v>4</v>
      </c>
      <c r="AP7790">
        <v>0</v>
      </c>
      <c r="AQ7790">
        <v>0</v>
      </c>
      <c r="AR7790">
        <v>0</v>
      </c>
      <c r="AS7790">
        <v>3.7859999999999999E-4</v>
      </c>
      <c r="AT7790">
        <v>1</v>
      </c>
      <c r="AU7790">
        <v>191090</v>
      </c>
      <c r="AV7790">
        <v>191090</v>
      </c>
      <c r="AX7790">
        <v>80.459000000000003</v>
      </c>
      <c r="AY7790">
        <v>66.459000000000003</v>
      </c>
      <c r="AZ7790">
        <v>1</v>
      </c>
      <c r="BA7790">
        <v>28460000</v>
      </c>
      <c r="BD7790">
        <v>22907</v>
      </c>
      <c r="BE7790">
        <v>3398</v>
      </c>
      <c r="BF7790">
        <v>11977</v>
      </c>
      <c r="BG7790">
        <v>12412</v>
      </c>
      <c r="BH7790">
        <v>25920</v>
      </c>
      <c r="BI7790">
        <v>25920</v>
      </c>
      <c r="BM7790">
        <v>8.6561601745870506E-2</v>
      </c>
    </row>
    <row r="7791" spans="1:65" x14ac:dyDescent="0.2">
      <c r="A7791" t="s">
        <v>42164</v>
      </c>
      <c r="B7791">
        <v>16</v>
      </c>
      <c r="C7791" t="s">
        <v>66</v>
      </c>
      <c r="D7791" t="s">
        <v>42165</v>
      </c>
      <c r="G7791">
        <v>0</v>
      </c>
      <c r="H7791">
        <v>0</v>
      </c>
      <c r="I7791">
        <v>0</v>
      </c>
      <c r="J7791" t="s">
        <v>42166</v>
      </c>
      <c r="K7791" t="s">
        <v>42167</v>
      </c>
      <c r="L7791" t="s">
        <v>7029</v>
      </c>
      <c r="M7791" t="s">
        <v>42168</v>
      </c>
      <c r="N7791" t="s">
        <v>42169</v>
      </c>
      <c r="O7791" t="s">
        <v>71</v>
      </c>
      <c r="P7791" t="s">
        <v>72</v>
      </c>
      <c r="Q7791" t="s">
        <v>73</v>
      </c>
      <c r="R7791">
        <v>830.95330810546795</v>
      </c>
      <c r="S7791">
        <v>2</v>
      </c>
      <c r="T7791">
        <v>830.45124499999997</v>
      </c>
      <c r="U7791">
        <v>1658.8879400000001</v>
      </c>
      <c r="V7791">
        <v>2.8751000000000002</v>
      </c>
      <c r="W7791">
        <v>2.3877E-3</v>
      </c>
      <c r="X7791">
        <v>-0.19034999999999999</v>
      </c>
      <c r="Y7791">
        <v>-1.5808E-4</v>
      </c>
      <c r="Z7791">
        <v>2.6848000000000001</v>
      </c>
      <c r="AA7791">
        <v>2.2296E-3</v>
      </c>
      <c r="AB7791">
        <v>830.45122467371903</v>
      </c>
      <c r="AC7791">
        <v>94.525000000000006</v>
      </c>
      <c r="AD7791">
        <v>1.4148000000000001</v>
      </c>
      <c r="AE7791">
        <v>94.525000000000006</v>
      </c>
      <c r="AF7791">
        <v>93.95</v>
      </c>
      <c r="AG7791">
        <v>95.364999999999995</v>
      </c>
      <c r="AH7791">
        <v>0</v>
      </c>
      <c r="AM7791">
        <v>114</v>
      </c>
      <c r="AN7791">
        <v>28</v>
      </c>
      <c r="AO7791">
        <v>6</v>
      </c>
      <c r="AP7791">
        <v>0</v>
      </c>
      <c r="AQ7791">
        <v>0</v>
      </c>
      <c r="AR7791">
        <v>0</v>
      </c>
      <c r="AS7791">
        <v>1.4537E-2</v>
      </c>
      <c r="AT7791">
        <v>1</v>
      </c>
      <c r="AU7791">
        <v>134397</v>
      </c>
      <c r="AV7791">
        <v>134397</v>
      </c>
      <c r="AX7791">
        <v>62.298000000000002</v>
      </c>
      <c r="AY7791">
        <v>62.298000000000002</v>
      </c>
      <c r="AZ7791">
        <v>1</v>
      </c>
      <c r="BA7791">
        <v>89039000</v>
      </c>
      <c r="BD7791">
        <v>22910</v>
      </c>
      <c r="BE7791" t="s">
        <v>42170</v>
      </c>
      <c r="BF7791">
        <v>11978</v>
      </c>
      <c r="BG7791">
        <v>12413</v>
      </c>
      <c r="BH7791">
        <v>25924</v>
      </c>
      <c r="BI7791">
        <v>25924</v>
      </c>
      <c r="BM7791">
        <v>8.4848489207388397E-2</v>
      </c>
    </row>
    <row r="7792" spans="1:65" x14ac:dyDescent="0.2">
      <c r="A7792" t="s">
        <v>42171</v>
      </c>
      <c r="B7792">
        <v>17</v>
      </c>
      <c r="C7792" t="s">
        <v>66</v>
      </c>
      <c r="D7792" t="s">
        <v>42172</v>
      </c>
      <c r="G7792">
        <v>0</v>
      </c>
      <c r="H7792">
        <v>0</v>
      </c>
      <c r="I7792">
        <v>1</v>
      </c>
      <c r="J7792" t="s">
        <v>9464</v>
      </c>
      <c r="K7792" t="s">
        <v>9464</v>
      </c>
      <c r="L7792" t="s">
        <v>9464</v>
      </c>
      <c r="M7792" t="s">
        <v>9465</v>
      </c>
      <c r="N7792" t="s">
        <v>9466</v>
      </c>
      <c r="O7792" t="s">
        <v>71</v>
      </c>
      <c r="P7792" t="s">
        <v>72</v>
      </c>
      <c r="Q7792" t="s">
        <v>73</v>
      </c>
      <c r="R7792">
        <v>595.99981689453102</v>
      </c>
      <c r="S7792">
        <v>3</v>
      </c>
      <c r="T7792">
        <v>596.66824299999996</v>
      </c>
      <c r="U7792">
        <v>1786.9829</v>
      </c>
      <c r="V7792">
        <v>2.0299999999999998</v>
      </c>
      <c r="W7792">
        <v>1.2112E-3</v>
      </c>
      <c r="X7792">
        <v>0.42231000000000002</v>
      </c>
      <c r="Y7792">
        <v>2.5198000000000001E-4</v>
      </c>
      <c r="Z7792">
        <v>2.4523000000000001</v>
      </c>
      <c r="AA7792">
        <v>1.4632E-3</v>
      </c>
      <c r="AB7792">
        <v>596.67051707312896</v>
      </c>
      <c r="AC7792">
        <v>80.661000000000001</v>
      </c>
      <c r="AD7792">
        <v>4.6588000000000003</v>
      </c>
      <c r="AE7792">
        <v>80.661000000000001</v>
      </c>
      <c r="AF7792">
        <v>80.003</v>
      </c>
      <c r="AG7792">
        <v>84.662000000000006</v>
      </c>
      <c r="AH7792">
        <v>0</v>
      </c>
      <c r="AM7792">
        <v>367</v>
      </c>
      <c r="AN7792">
        <v>95</v>
      </c>
      <c r="AO7792">
        <v>7</v>
      </c>
      <c r="AP7792">
        <v>0</v>
      </c>
      <c r="AQ7792">
        <v>0</v>
      </c>
      <c r="AR7792">
        <v>0</v>
      </c>
      <c r="AS7792" s="1">
        <v>8.9341999999999999E-23</v>
      </c>
      <c r="AT7792">
        <v>5</v>
      </c>
      <c r="AU7792">
        <v>114091</v>
      </c>
      <c r="AV7792" t="s">
        <v>42175</v>
      </c>
      <c r="AX7792">
        <v>132.25</v>
      </c>
      <c r="AY7792">
        <v>99.775999999999996</v>
      </c>
      <c r="AZ7792">
        <v>1</v>
      </c>
      <c r="BA7792">
        <v>1071399999.99999</v>
      </c>
      <c r="BD7792">
        <v>22913</v>
      </c>
      <c r="BE7792">
        <v>1057</v>
      </c>
      <c r="BF7792">
        <v>11979</v>
      </c>
      <c r="BG7792">
        <v>12414</v>
      </c>
      <c r="BH7792" t="s">
        <v>42176</v>
      </c>
      <c r="BI7792">
        <v>25930</v>
      </c>
      <c r="BM7792">
        <v>0.12088782391901901</v>
      </c>
    </row>
    <row r="7793" spans="1:65" x14ac:dyDescent="0.2">
      <c r="A7793" t="s">
        <v>42179</v>
      </c>
      <c r="B7793">
        <v>17</v>
      </c>
      <c r="C7793" t="s">
        <v>66</v>
      </c>
      <c r="D7793" t="s">
        <v>42180</v>
      </c>
      <c r="G7793">
        <v>0</v>
      </c>
      <c r="H7793">
        <v>0</v>
      </c>
      <c r="I7793">
        <v>1</v>
      </c>
      <c r="J7793" t="s">
        <v>7029</v>
      </c>
      <c r="K7793" t="s">
        <v>7029</v>
      </c>
      <c r="L7793" t="s">
        <v>7029</v>
      </c>
      <c r="M7793" t="s">
        <v>7030</v>
      </c>
      <c r="N7793" t="s">
        <v>7031</v>
      </c>
      <c r="O7793" t="s">
        <v>71</v>
      </c>
      <c r="P7793" t="s">
        <v>72</v>
      </c>
      <c r="Q7793" t="s">
        <v>73</v>
      </c>
      <c r="R7793">
        <v>606.00732421875</v>
      </c>
      <c r="S7793">
        <v>3</v>
      </c>
      <c r="T7793">
        <v>606.00362600000005</v>
      </c>
      <c r="U7793">
        <v>1814.9890499999999</v>
      </c>
      <c r="V7793">
        <v>2.2521</v>
      </c>
      <c r="W7793">
        <v>1.3648E-3</v>
      </c>
      <c r="X7793">
        <v>0.47766999999999998</v>
      </c>
      <c r="Y7793">
        <v>2.8947000000000001E-4</v>
      </c>
      <c r="Z7793">
        <v>2.7296999999999998</v>
      </c>
      <c r="AA7793">
        <v>1.6542E-3</v>
      </c>
      <c r="AB7793">
        <v>606.00507544800803</v>
      </c>
      <c r="AC7793">
        <v>83.552000000000007</v>
      </c>
      <c r="AD7793">
        <v>2.9195000000000002</v>
      </c>
      <c r="AE7793">
        <v>83.552000000000007</v>
      </c>
      <c r="AF7793">
        <v>82.188000000000002</v>
      </c>
      <c r="AG7793">
        <v>85.106999999999999</v>
      </c>
      <c r="AH7793">
        <v>0</v>
      </c>
      <c r="AM7793">
        <v>217</v>
      </c>
      <c r="AN7793">
        <v>59</v>
      </c>
      <c r="AO7793">
        <v>7</v>
      </c>
      <c r="AP7793">
        <v>0</v>
      </c>
      <c r="AQ7793">
        <v>0</v>
      </c>
      <c r="AR7793">
        <v>0</v>
      </c>
      <c r="AS7793" s="1">
        <v>6.9933999999999998E-6</v>
      </c>
      <c r="AT7793">
        <v>1</v>
      </c>
      <c r="AU7793">
        <v>118552</v>
      </c>
      <c r="AV7793">
        <v>118552</v>
      </c>
      <c r="AX7793">
        <v>103.39</v>
      </c>
      <c r="AY7793">
        <v>84.926000000000002</v>
      </c>
      <c r="AZ7793">
        <v>1</v>
      </c>
      <c r="BA7793">
        <v>233200000</v>
      </c>
      <c r="BD7793">
        <v>22917</v>
      </c>
      <c r="BE7793">
        <v>548</v>
      </c>
      <c r="BF7793">
        <v>11980</v>
      </c>
      <c r="BG7793">
        <v>12415</v>
      </c>
      <c r="BH7793">
        <v>25942</v>
      </c>
      <c r="BI7793">
        <v>25942</v>
      </c>
      <c r="BM7793">
        <v>0.114153006234346</v>
      </c>
    </row>
    <row r="7794" spans="1:65" x14ac:dyDescent="0.2">
      <c r="A7794" t="s">
        <v>42189</v>
      </c>
      <c r="B7794">
        <v>19</v>
      </c>
      <c r="C7794" t="s">
        <v>66</v>
      </c>
      <c r="D7794" t="s">
        <v>42190</v>
      </c>
      <c r="G7794">
        <v>0</v>
      </c>
      <c r="H7794">
        <v>0</v>
      </c>
      <c r="I7794">
        <v>0</v>
      </c>
      <c r="J7794" t="s">
        <v>12834</v>
      </c>
      <c r="K7794" t="s">
        <v>12834</v>
      </c>
      <c r="L7794" t="s">
        <v>12834</v>
      </c>
      <c r="M7794" t="s">
        <v>12835</v>
      </c>
      <c r="N7794" t="s">
        <v>12836</v>
      </c>
      <c r="O7794" t="s">
        <v>71</v>
      </c>
      <c r="P7794" t="s">
        <v>72</v>
      </c>
      <c r="Q7794" t="s">
        <v>73</v>
      </c>
      <c r="R7794">
        <v>734.03460693359295</v>
      </c>
      <c r="S7794">
        <v>3</v>
      </c>
      <c r="T7794">
        <v>734.03202699999997</v>
      </c>
      <c r="U7794">
        <v>2199.0742500000001</v>
      </c>
      <c r="V7794">
        <v>2.0257999999999998</v>
      </c>
      <c r="W7794">
        <v>1.487E-3</v>
      </c>
      <c r="X7794">
        <v>0.55074999999999996</v>
      </c>
      <c r="Y7794">
        <v>4.0425999999999998E-4</v>
      </c>
      <c r="Z7794">
        <v>2.5766</v>
      </c>
      <c r="AA7794">
        <v>1.8913000000000001E-3</v>
      </c>
      <c r="AB7794">
        <v>734.36747544434797</v>
      </c>
      <c r="AC7794">
        <v>96.935000000000002</v>
      </c>
      <c r="AD7794">
        <v>0.66447999999999996</v>
      </c>
      <c r="AE7794">
        <v>96.935000000000002</v>
      </c>
      <c r="AF7794">
        <v>96.558999999999997</v>
      </c>
      <c r="AG7794">
        <v>97.224000000000004</v>
      </c>
      <c r="AH7794">
        <v>0</v>
      </c>
      <c r="AM7794">
        <v>27</v>
      </c>
      <c r="AN7794">
        <v>13</v>
      </c>
      <c r="AO7794">
        <v>3</v>
      </c>
      <c r="AP7794">
        <v>0</v>
      </c>
      <c r="AQ7794">
        <v>0</v>
      </c>
      <c r="AR7794">
        <v>0</v>
      </c>
      <c r="AS7794">
        <v>5.5913999999999998E-3</v>
      </c>
      <c r="AT7794">
        <v>1</v>
      </c>
      <c r="AU7794">
        <v>138460</v>
      </c>
      <c r="AV7794">
        <v>138460</v>
      </c>
      <c r="AX7794">
        <v>39.853000000000002</v>
      </c>
      <c r="AY7794">
        <v>20.690999999999999</v>
      </c>
      <c r="AZ7794">
        <v>1</v>
      </c>
      <c r="BA7794">
        <v>699300</v>
      </c>
      <c r="BD7794">
        <v>22922</v>
      </c>
      <c r="BE7794">
        <v>2486</v>
      </c>
      <c r="BF7794">
        <v>11982</v>
      </c>
      <c r="BG7794">
        <v>12417</v>
      </c>
      <c r="BH7794">
        <v>25951</v>
      </c>
      <c r="BI7794">
        <v>25951</v>
      </c>
      <c r="BM7794">
        <v>2.2676780269648499E-2</v>
      </c>
    </row>
    <row r="7795" spans="1:65" x14ac:dyDescent="0.2">
      <c r="A7795" t="s">
        <v>42193</v>
      </c>
      <c r="B7795">
        <v>22</v>
      </c>
      <c r="C7795" t="s">
        <v>66</v>
      </c>
      <c r="D7795" t="s">
        <v>42194</v>
      </c>
      <c r="G7795">
        <v>0</v>
      </c>
      <c r="H7795">
        <v>0</v>
      </c>
      <c r="I7795">
        <v>0</v>
      </c>
      <c r="J7795" t="s">
        <v>14591</v>
      </c>
      <c r="K7795" t="s">
        <v>14591</v>
      </c>
      <c r="L7795" t="s">
        <v>14591</v>
      </c>
      <c r="M7795" t="s">
        <v>14592</v>
      </c>
      <c r="N7795" t="s">
        <v>14593</v>
      </c>
      <c r="O7795" t="s">
        <v>71</v>
      </c>
      <c r="P7795" t="s">
        <v>72</v>
      </c>
      <c r="Q7795" t="s">
        <v>73</v>
      </c>
      <c r="R7795">
        <v>769.08856201171795</v>
      </c>
      <c r="S7795">
        <v>3</v>
      </c>
      <c r="T7795">
        <v>769.08769500000005</v>
      </c>
      <c r="U7795">
        <v>2304.2412599999998</v>
      </c>
      <c r="V7795">
        <v>1.5458000000000001</v>
      </c>
      <c r="W7795">
        <v>1.1888000000000001E-3</v>
      </c>
      <c r="X7795">
        <v>-0.89478000000000002</v>
      </c>
      <c r="Y7795">
        <v>-6.8816999999999999E-4</v>
      </c>
      <c r="Z7795">
        <v>0.65098999999999996</v>
      </c>
      <c r="AA7795">
        <v>5.0067000000000004E-4</v>
      </c>
      <c r="AB7795">
        <v>769.42146511769397</v>
      </c>
      <c r="AC7795">
        <v>96.453000000000003</v>
      </c>
      <c r="AD7795">
        <v>0.96169000000000004</v>
      </c>
      <c r="AE7795">
        <v>96.453000000000003</v>
      </c>
      <c r="AF7795">
        <v>96.03</v>
      </c>
      <c r="AG7795">
        <v>96.992000000000004</v>
      </c>
      <c r="AH7795">
        <v>0</v>
      </c>
      <c r="AM7795">
        <v>80</v>
      </c>
      <c r="AN7795">
        <v>19</v>
      </c>
      <c r="AO7795">
        <v>6</v>
      </c>
      <c r="AP7795">
        <v>0</v>
      </c>
      <c r="AQ7795">
        <v>0</v>
      </c>
      <c r="AR7795">
        <v>0</v>
      </c>
      <c r="AS7795">
        <v>7.2401999999999996E-3</v>
      </c>
      <c r="AT7795">
        <v>1</v>
      </c>
      <c r="AU7795">
        <v>137486</v>
      </c>
      <c r="AV7795">
        <v>137486</v>
      </c>
      <c r="AX7795">
        <v>34.387999999999998</v>
      </c>
      <c r="AY7795">
        <v>26.311</v>
      </c>
      <c r="AZ7795">
        <v>1</v>
      </c>
      <c r="BA7795">
        <v>2951300</v>
      </c>
      <c r="BD7795">
        <v>22925</v>
      </c>
      <c r="BE7795">
        <v>1362</v>
      </c>
      <c r="BF7795">
        <v>11983</v>
      </c>
      <c r="BG7795">
        <v>12418</v>
      </c>
      <c r="BH7795">
        <v>25954</v>
      </c>
      <c r="BI7795">
        <v>25954</v>
      </c>
      <c r="BM7795">
        <v>0.14130570642555501</v>
      </c>
    </row>
    <row r="7796" spans="1:65" x14ac:dyDescent="0.2">
      <c r="A7796" t="s">
        <v>42193</v>
      </c>
      <c r="B7796">
        <v>22</v>
      </c>
      <c r="C7796" t="s">
        <v>66</v>
      </c>
      <c r="D7796" t="s">
        <v>42194</v>
      </c>
      <c r="G7796">
        <v>0</v>
      </c>
      <c r="H7796">
        <v>0</v>
      </c>
      <c r="I7796">
        <v>0</v>
      </c>
      <c r="J7796" t="s">
        <v>14591</v>
      </c>
      <c r="K7796" t="s">
        <v>14591</v>
      </c>
      <c r="L7796" t="s">
        <v>14591</v>
      </c>
      <c r="M7796" t="s">
        <v>14592</v>
      </c>
      <c r="N7796" t="s">
        <v>14593</v>
      </c>
      <c r="O7796" t="s">
        <v>71</v>
      </c>
      <c r="P7796" t="s">
        <v>72</v>
      </c>
      <c r="Q7796" t="s">
        <v>73</v>
      </c>
      <c r="R7796">
        <v>769.424072265625</v>
      </c>
      <c r="S7796">
        <v>3</v>
      </c>
      <c r="T7796">
        <v>769.08769500000005</v>
      </c>
      <c r="U7796">
        <v>2304.2412599999998</v>
      </c>
      <c r="V7796">
        <v>1.8619000000000001</v>
      </c>
      <c r="W7796">
        <v>1.4319999999999999E-3</v>
      </c>
      <c r="X7796">
        <v>-0.10599</v>
      </c>
      <c r="Y7796" s="1">
        <v>-8.1513000000000004E-5</v>
      </c>
      <c r="Z7796">
        <v>1.7559</v>
      </c>
      <c r="AA7796">
        <v>1.3504999999999999E-3</v>
      </c>
      <c r="AB7796">
        <v>769.42202586389703</v>
      </c>
      <c r="AC7796">
        <v>96.441000000000003</v>
      </c>
      <c r="AD7796">
        <v>0.56291000000000002</v>
      </c>
      <c r="AE7796">
        <v>96.441000000000003</v>
      </c>
      <c r="AF7796">
        <v>96.113</v>
      </c>
      <c r="AG7796">
        <v>96.676000000000002</v>
      </c>
      <c r="AH7796">
        <v>0</v>
      </c>
      <c r="AM7796">
        <v>40</v>
      </c>
      <c r="AN7796">
        <v>11</v>
      </c>
      <c r="AO7796">
        <v>5</v>
      </c>
      <c r="AP7796">
        <v>0</v>
      </c>
      <c r="AQ7796">
        <v>0</v>
      </c>
      <c r="AR7796">
        <v>0</v>
      </c>
      <c r="AS7796">
        <v>3.0897000000000001E-2</v>
      </c>
      <c r="AT7796">
        <v>1</v>
      </c>
      <c r="AU7796">
        <v>137606</v>
      </c>
      <c r="AV7796">
        <v>137606</v>
      </c>
      <c r="AX7796">
        <v>26.396999999999998</v>
      </c>
      <c r="AY7796">
        <v>17.779</v>
      </c>
      <c r="AZ7796">
        <v>1</v>
      </c>
      <c r="BA7796">
        <v>2524700</v>
      </c>
      <c r="BD7796">
        <v>22926</v>
      </c>
      <c r="BE7796">
        <v>1362</v>
      </c>
      <c r="BF7796">
        <v>11983</v>
      </c>
      <c r="BG7796">
        <v>12418</v>
      </c>
      <c r="BH7796">
        <v>25955</v>
      </c>
      <c r="BI7796">
        <v>25955</v>
      </c>
      <c r="BM7796">
        <v>0.14130570642555501</v>
      </c>
    </row>
    <row r="7797" spans="1:65" x14ac:dyDescent="0.2">
      <c r="A7797" t="s">
        <v>42207</v>
      </c>
      <c r="B7797">
        <v>15</v>
      </c>
      <c r="C7797" t="s">
        <v>66</v>
      </c>
      <c r="D7797" t="s">
        <v>42208</v>
      </c>
      <c r="G7797">
        <v>0</v>
      </c>
      <c r="H7797">
        <v>0</v>
      </c>
      <c r="I7797">
        <v>0</v>
      </c>
      <c r="J7797" t="s">
        <v>23352</v>
      </c>
      <c r="K7797" t="s">
        <v>23352</v>
      </c>
      <c r="L7797" t="s">
        <v>23352</v>
      </c>
      <c r="M7797" t="s">
        <v>23353</v>
      </c>
      <c r="N7797" t="s">
        <v>23354</v>
      </c>
      <c r="O7797" t="s">
        <v>71</v>
      </c>
      <c r="P7797" t="s">
        <v>72</v>
      </c>
      <c r="Q7797" t="s">
        <v>73</v>
      </c>
      <c r="R7797">
        <v>642.64501953125</v>
      </c>
      <c r="S7797">
        <v>3</v>
      </c>
      <c r="T7797">
        <v>642.64399200000003</v>
      </c>
      <c r="U7797">
        <v>1924.9101499999999</v>
      </c>
      <c r="V7797">
        <v>1.8784000000000001</v>
      </c>
      <c r="W7797">
        <v>1.2071E-3</v>
      </c>
      <c r="X7797">
        <v>-0.14152999999999999</v>
      </c>
      <c r="Y7797" s="1">
        <v>-9.0951000000000004E-5</v>
      </c>
      <c r="Z7797">
        <v>1.7367999999999999</v>
      </c>
      <c r="AA7797">
        <v>1.1161999999999999E-3</v>
      </c>
      <c r="AB7797">
        <v>642.97831427803999</v>
      </c>
      <c r="AC7797">
        <v>84.295000000000002</v>
      </c>
      <c r="AD7797">
        <v>0.76883999999999997</v>
      </c>
      <c r="AE7797">
        <v>84.295000000000002</v>
      </c>
      <c r="AF7797">
        <v>83.91</v>
      </c>
      <c r="AG7797">
        <v>84.679000000000002</v>
      </c>
      <c r="AH7797">
        <v>0</v>
      </c>
      <c r="AM7797">
        <v>26</v>
      </c>
      <c r="AN7797">
        <v>15</v>
      </c>
      <c r="AO7797">
        <v>2</v>
      </c>
      <c r="AP7797">
        <v>0</v>
      </c>
      <c r="AQ7797">
        <v>0</v>
      </c>
      <c r="AR7797">
        <v>0</v>
      </c>
      <c r="AS7797">
        <v>1.1709000000000001E-2</v>
      </c>
      <c r="AT7797">
        <v>1</v>
      </c>
      <c r="AU7797">
        <v>119671</v>
      </c>
      <c r="AV7797">
        <v>119671</v>
      </c>
      <c r="AX7797">
        <v>45.722000000000001</v>
      </c>
      <c r="AY7797">
        <v>27.763999999999999</v>
      </c>
      <c r="AZ7797">
        <v>1</v>
      </c>
      <c r="BA7797">
        <v>1284500</v>
      </c>
      <c r="BD7797">
        <v>22932</v>
      </c>
      <c r="BE7797">
        <v>2472</v>
      </c>
      <c r="BF7797">
        <v>11987</v>
      </c>
      <c r="BG7797">
        <v>12422</v>
      </c>
      <c r="BH7797">
        <v>25961</v>
      </c>
      <c r="BI7797">
        <v>25961</v>
      </c>
      <c r="BM7797">
        <v>-1.53129467312282E-2</v>
      </c>
    </row>
    <row r="7798" spans="1:65" x14ac:dyDescent="0.2">
      <c r="A7798" t="s">
        <v>42209</v>
      </c>
      <c r="B7798">
        <v>22</v>
      </c>
      <c r="C7798" t="s">
        <v>66</v>
      </c>
      <c r="D7798" t="s">
        <v>42210</v>
      </c>
      <c r="G7798">
        <v>0</v>
      </c>
      <c r="H7798">
        <v>0</v>
      </c>
      <c r="I7798">
        <v>0</v>
      </c>
      <c r="J7798" t="s">
        <v>2033</v>
      </c>
      <c r="K7798" t="s">
        <v>2033</v>
      </c>
      <c r="L7798" t="s">
        <v>2033</v>
      </c>
      <c r="M7798" t="s">
        <v>2034</v>
      </c>
      <c r="N7798" t="s">
        <v>2035</v>
      </c>
      <c r="O7798" t="s">
        <v>71</v>
      </c>
      <c r="P7798" t="s">
        <v>72</v>
      </c>
      <c r="Q7798" t="s">
        <v>73</v>
      </c>
      <c r="R7798">
        <v>773.11553955078102</v>
      </c>
      <c r="S7798">
        <v>3</v>
      </c>
      <c r="T7798">
        <v>772.77975700000002</v>
      </c>
      <c r="U7798">
        <v>2315.3174399999998</v>
      </c>
      <c r="V7798">
        <v>2.9674</v>
      </c>
      <c r="W7798">
        <v>2.2931000000000002E-3</v>
      </c>
      <c r="X7798">
        <v>-1.306</v>
      </c>
      <c r="Y7798">
        <v>-1.0093000000000001E-3</v>
      </c>
      <c r="Z7798">
        <v>1.6613</v>
      </c>
      <c r="AA7798">
        <v>1.2838000000000001E-3</v>
      </c>
      <c r="AB7798">
        <v>773.11410250691199</v>
      </c>
      <c r="AC7798">
        <v>148.44</v>
      </c>
      <c r="AD7798">
        <v>0.22506999999999999</v>
      </c>
      <c r="AE7798">
        <v>148.44</v>
      </c>
      <c r="AF7798">
        <v>148.22999999999999</v>
      </c>
      <c r="AG7798">
        <v>148.46</v>
      </c>
      <c r="AH7798">
        <v>0</v>
      </c>
      <c r="AM7798">
        <v>14</v>
      </c>
      <c r="AN7798">
        <v>5</v>
      </c>
      <c r="AO7798">
        <v>4</v>
      </c>
      <c r="AP7798">
        <v>0</v>
      </c>
      <c r="AQ7798">
        <v>0</v>
      </c>
      <c r="AR7798">
        <v>0</v>
      </c>
      <c r="AS7798">
        <v>1.0640999999999999E-2</v>
      </c>
      <c r="AT7798">
        <v>1</v>
      </c>
      <c r="AU7798">
        <v>211709</v>
      </c>
      <c r="AV7798">
        <v>211709</v>
      </c>
      <c r="AX7798">
        <v>31.378</v>
      </c>
      <c r="AY7798">
        <v>18.338000000000001</v>
      </c>
      <c r="AZ7798">
        <v>1</v>
      </c>
      <c r="BA7798">
        <v>10147000</v>
      </c>
      <c r="BD7798">
        <v>22934</v>
      </c>
      <c r="BE7798">
        <v>1240</v>
      </c>
      <c r="BF7798">
        <v>11988</v>
      </c>
      <c r="BG7798">
        <v>12423</v>
      </c>
      <c r="BH7798">
        <v>25963</v>
      </c>
      <c r="BI7798">
        <v>25963</v>
      </c>
      <c r="BM7798">
        <v>0.21239529699278101</v>
      </c>
    </row>
    <row r="7799" spans="1:65" x14ac:dyDescent="0.2">
      <c r="A7799" t="s">
        <v>42213</v>
      </c>
      <c r="B7799">
        <v>14</v>
      </c>
      <c r="C7799" t="s">
        <v>7</v>
      </c>
      <c r="D7799" t="s">
        <v>42214</v>
      </c>
      <c r="E7799" t="s">
        <v>42215</v>
      </c>
      <c r="F7799" t="s">
        <v>42223</v>
      </c>
      <c r="G7799">
        <v>0</v>
      </c>
      <c r="H7799">
        <v>1</v>
      </c>
      <c r="I7799">
        <v>0</v>
      </c>
      <c r="J7799" t="s">
        <v>8767</v>
      </c>
      <c r="K7799" t="s">
        <v>8767</v>
      </c>
      <c r="L7799" t="s">
        <v>8767</v>
      </c>
      <c r="M7799" t="s">
        <v>8768</v>
      </c>
      <c r="N7799" t="s">
        <v>8769</v>
      </c>
      <c r="O7799" t="s">
        <v>71</v>
      </c>
      <c r="P7799" t="s">
        <v>72</v>
      </c>
      <c r="Q7799" t="s">
        <v>73</v>
      </c>
      <c r="R7799">
        <v>538.91979980468705</v>
      </c>
      <c r="S7799">
        <v>3</v>
      </c>
      <c r="T7799">
        <v>538.91828699999996</v>
      </c>
      <c r="U7799">
        <v>1613.7330300000001</v>
      </c>
      <c r="V7799">
        <v>1.5628</v>
      </c>
      <c r="W7799">
        <v>8.4223000000000002E-4</v>
      </c>
      <c r="X7799">
        <v>5.7452000000000003E-2</v>
      </c>
      <c r="Y7799" s="1">
        <v>3.0961999999999999E-5</v>
      </c>
      <c r="Z7799">
        <v>1.6203000000000001</v>
      </c>
      <c r="AA7799">
        <v>8.7319000000000003E-4</v>
      </c>
      <c r="AB7799">
        <v>538.91879050503405</v>
      </c>
      <c r="AC7799">
        <v>74.295000000000002</v>
      </c>
      <c r="AD7799">
        <v>6.0393999999999997</v>
      </c>
      <c r="AE7799">
        <v>74.295000000000002</v>
      </c>
      <c r="AF7799">
        <v>73.239000000000004</v>
      </c>
      <c r="AG7799">
        <v>79.278999999999996</v>
      </c>
      <c r="AH7799">
        <v>0</v>
      </c>
      <c r="AM7799">
        <v>397</v>
      </c>
      <c r="AN7799">
        <v>121</v>
      </c>
      <c r="AO7799">
        <v>7</v>
      </c>
      <c r="AP7799">
        <v>0</v>
      </c>
      <c r="AQ7799">
        <v>0</v>
      </c>
      <c r="AR7799">
        <v>0</v>
      </c>
      <c r="AS7799">
        <v>1.1563999999999999E-3</v>
      </c>
      <c r="AT7799">
        <v>3</v>
      </c>
      <c r="AU7799">
        <v>104758</v>
      </c>
      <c r="AV7799" t="s">
        <v>42224</v>
      </c>
      <c r="AX7799">
        <v>80.370999999999995</v>
      </c>
      <c r="AY7799">
        <v>64.344999999999999</v>
      </c>
      <c r="AZ7799">
        <v>1</v>
      </c>
      <c r="BA7799">
        <v>21818000</v>
      </c>
      <c r="BD7799">
        <v>22941</v>
      </c>
      <c r="BE7799">
        <v>526</v>
      </c>
      <c r="BF7799">
        <v>11990</v>
      </c>
      <c r="BG7799">
        <v>12425</v>
      </c>
      <c r="BH7799" t="s">
        <v>42225</v>
      </c>
      <c r="BI7799">
        <v>25972</v>
      </c>
      <c r="BJ7799">
        <v>211</v>
      </c>
      <c r="BM7799">
        <v>-4.92842175699479E-2</v>
      </c>
    </row>
    <row r="7800" spans="1:65" x14ac:dyDescent="0.2">
      <c r="A7800" t="s">
        <v>42213</v>
      </c>
      <c r="B7800">
        <v>14</v>
      </c>
      <c r="C7800" t="s">
        <v>7</v>
      </c>
      <c r="D7800" t="s">
        <v>42214</v>
      </c>
      <c r="E7800" t="s">
        <v>42215</v>
      </c>
      <c r="F7800" t="s">
        <v>42226</v>
      </c>
      <c r="G7800">
        <v>0</v>
      </c>
      <c r="H7800">
        <v>1</v>
      </c>
      <c r="I7800">
        <v>0</v>
      </c>
      <c r="J7800" t="s">
        <v>8767</v>
      </c>
      <c r="K7800" t="s">
        <v>8767</v>
      </c>
      <c r="L7800" t="s">
        <v>8767</v>
      </c>
      <c r="M7800" t="s">
        <v>8768</v>
      </c>
      <c r="N7800" t="s">
        <v>8769</v>
      </c>
      <c r="O7800" t="s">
        <v>71</v>
      </c>
      <c r="P7800" t="s">
        <v>72</v>
      </c>
      <c r="Q7800" t="s">
        <v>73</v>
      </c>
      <c r="R7800">
        <v>538.9189453125</v>
      </c>
      <c r="S7800">
        <v>3</v>
      </c>
      <c r="T7800">
        <v>538.91828699999996</v>
      </c>
      <c r="U7800">
        <v>1613.7330300000001</v>
      </c>
      <c r="V7800">
        <v>1.8708</v>
      </c>
      <c r="W7800">
        <v>1.0081999999999999E-3</v>
      </c>
      <c r="X7800">
        <v>-0.84292</v>
      </c>
      <c r="Y7800">
        <v>-4.5427E-4</v>
      </c>
      <c r="Z7800">
        <v>1.0278</v>
      </c>
      <c r="AA7800">
        <v>5.5391999999999995E-4</v>
      </c>
      <c r="AB7800">
        <v>538.91796998454902</v>
      </c>
      <c r="AC7800">
        <v>85.408000000000001</v>
      </c>
      <c r="AD7800">
        <v>8.5721000000000007</v>
      </c>
      <c r="AE7800">
        <v>85.408000000000001</v>
      </c>
      <c r="AF7800">
        <v>81.956999999999994</v>
      </c>
      <c r="AG7800">
        <v>90.528999999999996</v>
      </c>
      <c r="AH7800">
        <v>0</v>
      </c>
      <c r="AM7800">
        <v>416</v>
      </c>
      <c r="AN7800">
        <v>175</v>
      </c>
      <c r="AO7800">
        <v>4</v>
      </c>
      <c r="AP7800">
        <v>0</v>
      </c>
      <c r="AQ7800">
        <v>0</v>
      </c>
      <c r="AR7800">
        <v>0</v>
      </c>
      <c r="AS7800">
        <v>2.5342E-2</v>
      </c>
      <c r="AT7800">
        <v>1</v>
      </c>
      <c r="AU7800">
        <v>118749</v>
      </c>
      <c r="AV7800">
        <v>118749</v>
      </c>
      <c r="AX7800">
        <v>45.213000000000001</v>
      </c>
      <c r="AY7800">
        <v>34.557000000000002</v>
      </c>
      <c r="AZ7800">
        <v>1</v>
      </c>
      <c r="BA7800">
        <v>2836600</v>
      </c>
      <c r="BD7800">
        <v>22942</v>
      </c>
      <c r="BE7800">
        <v>526</v>
      </c>
      <c r="BF7800">
        <v>11990</v>
      </c>
      <c r="BG7800">
        <v>12425</v>
      </c>
      <c r="BH7800">
        <v>25975</v>
      </c>
      <c r="BI7800">
        <v>25975</v>
      </c>
      <c r="BJ7800">
        <v>211</v>
      </c>
      <c r="BM7800">
        <v>-4.92842175699479E-2</v>
      </c>
    </row>
    <row r="7801" spans="1:65" x14ac:dyDescent="0.2">
      <c r="A7801" t="s">
        <v>42213</v>
      </c>
      <c r="B7801">
        <v>14</v>
      </c>
      <c r="C7801" t="s">
        <v>7</v>
      </c>
      <c r="D7801" t="s">
        <v>42214</v>
      </c>
      <c r="E7801" t="s">
        <v>42215</v>
      </c>
      <c r="F7801" t="s">
        <v>42227</v>
      </c>
      <c r="G7801">
        <v>0</v>
      </c>
      <c r="H7801">
        <v>1</v>
      </c>
      <c r="I7801">
        <v>0</v>
      </c>
      <c r="J7801" t="s">
        <v>8767</v>
      </c>
      <c r="K7801" t="s">
        <v>8767</v>
      </c>
      <c r="L7801" t="s">
        <v>8767</v>
      </c>
      <c r="M7801" t="s">
        <v>8768</v>
      </c>
      <c r="N7801" t="s">
        <v>8769</v>
      </c>
      <c r="O7801" t="s">
        <v>71</v>
      </c>
      <c r="P7801" t="s">
        <v>72</v>
      </c>
      <c r="Q7801" t="s">
        <v>73</v>
      </c>
      <c r="R7801">
        <v>807.87615966796795</v>
      </c>
      <c r="S7801">
        <v>2</v>
      </c>
      <c r="T7801">
        <v>807.87379299999998</v>
      </c>
      <c r="U7801">
        <v>1613.7330300000001</v>
      </c>
      <c r="V7801">
        <v>2.3119999999999998</v>
      </c>
      <c r="W7801">
        <v>1.8678E-3</v>
      </c>
      <c r="X7801">
        <v>-8.5845000000000005E-2</v>
      </c>
      <c r="Y7801" s="1">
        <v>-6.9351999999999996E-5</v>
      </c>
      <c r="Z7801">
        <v>2.2262</v>
      </c>
      <c r="AA7801">
        <v>1.7985E-3</v>
      </c>
      <c r="AB7801">
        <v>807.87430283476795</v>
      </c>
      <c r="AC7801">
        <v>74.364000000000004</v>
      </c>
      <c r="AD7801">
        <v>3.2416</v>
      </c>
      <c r="AE7801">
        <v>74.364000000000004</v>
      </c>
      <c r="AF7801">
        <v>73.953999999999994</v>
      </c>
      <c r="AG7801">
        <v>77.195999999999998</v>
      </c>
      <c r="AH7801">
        <v>0</v>
      </c>
      <c r="AM7801">
        <v>337</v>
      </c>
      <c r="AN7801">
        <v>65</v>
      </c>
      <c r="AO7801">
        <v>7</v>
      </c>
      <c r="AP7801">
        <v>0</v>
      </c>
      <c r="AQ7801">
        <v>0</v>
      </c>
      <c r="AR7801">
        <v>0</v>
      </c>
      <c r="AS7801">
        <v>1.4377000000000001E-3</v>
      </c>
      <c r="AT7801">
        <v>2</v>
      </c>
      <c r="AU7801">
        <v>104932</v>
      </c>
      <c r="AV7801" t="s">
        <v>42228</v>
      </c>
      <c r="AX7801">
        <v>85.924000000000007</v>
      </c>
      <c r="AY7801">
        <v>57.954999999999998</v>
      </c>
      <c r="AZ7801">
        <v>1</v>
      </c>
      <c r="BA7801">
        <v>70840000</v>
      </c>
      <c r="BD7801">
        <v>22943</v>
      </c>
      <c r="BE7801">
        <v>526</v>
      </c>
      <c r="BF7801">
        <v>11990</v>
      </c>
      <c r="BG7801">
        <v>12425</v>
      </c>
      <c r="BH7801" t="s">
        <v>42229</v>
      </c>
      <c r="BI7801">
        <v>25976</v>
      </c>
      <c r="BJ7801">
        <v>211</v>
      </c>
      <c r="BM7801">
        <v>-4.92842175699479E-2</v>
      </c>
    </row>
    <row r="7802" spans="1:65" x14ac:dyDescent="0.2">
      <c r="A7802" t="s">
        <v>42213</v>
      </c>
      <c r="B7802">
        <v>14</v>
      </c>
      <c r="C7802" t="s">
        <v>7</v>
      </c>
      <c r="D7802" t="s">
        <v>42214</v>
      </c>
      <c r="E7802" t="s">
        <v>42215</v>
      </c>
      <c r="F7802" t="s">
        <v>42230</v>
      </c>
      <c r="G7802">
        <v>0</v>
      </c>
      <c r="H7802">
        <v>1</v>
      </c>
      <c r="I7802">
        <v>0</v>
      </c>
      <c r="J7802" t="s">
        <v>8767</v>
      </c>
      <c r="K7802" t="s">
        <v>8767</v>
      </c>
      <c r="L7802" t="s">
        <v>8767</v>
      </c>
      <c r="M7802" t="s">
        <v>8768</v>
      </c>
      <c r="N7802" t="s">
        <v>8769</v>
      </c>
      <c r="O7802" t="s">
        <v>71</v>
      </c>
      <c r="P7802" t="s">
        <v>72</v>
      </c>
      <c r="Q7802" t="s">
        <v>73</v>
      </c>
      <c r="R7802">
        <v>807.87585449218705</v>
      </c>
      <c r="S7802">
        <v>2</v>
      </c>
      <c r="T7802">
        <v>807.87379299999998</v>
      </c>
      <c r="U7802">
        <v>1613.7330300000001</v>
      </c>
      <c r="V7802">
        <v>2.5583</v>
      </c>
      <c r="W7802">
        <v>2.0668000000000001E-3</v>
      </c>
      <c r="X7802">
        <v>-0.31657999999999997</v>
      </c>
      <c r="Y7802">
        <v>-2.5576E-4</v>
      </c>
      <c r="Z7802">
        <v>2.2416999999999998</v>
      </c>
      <c r="AA7802">
        <v>1.8109999999999999E-3</v>
      </c>
      <c r="AB7802">
        <v>807.87398842266703</v>
      </c>
      <c r="AC7802">
        <v>88.378</v>
      </c>
      <c r="AD7802">
        <v>8.5928000000000004</v>
      </c>
      <c r="AE7802">
        <v>88.378</v>
      </c>
      <c r="AF7802">
        <v>81.552999999999997</v>
      </c>
      <c r="AG7802">
        <v>90.146000000000001</v>
      </c>
      <c r="AH7802">
        <v>0</v>
      </c>
      <c r="AM7802">
        <v>396</v>
      </c>
      <c r="AN7802">
        <v>176</v>
      </c>
      <c r="AO7802">
        <v>5</v>
      </c>
      <c r="AP7802">
        <v>0</v>
      </c>
      <c r="AQ7802">
        <v>0</v>
      </c>
      <c r="AR7802">
        <v>0</v>
      </c>
      <c r="AS7802">
        <v>1.1435000000000001E-2</v>
      </c>
      <c r="AT7802">
        <v>3</v>
      </c>
      <c r="AU7802">
        <v>123342</v>
      </c>
      <c r="AV7802" t="s">
        <v>42231</v>
      </c>
      <c r="AX7802">
        <v>59.265000000000001</v>
      </c>
      <c r="AY7802">
        <v>56.551000000000002</v>
      </c>
      <c r="AZ7802">
        <v>1</v>
      </c>
      <c r="BA7802">
        <v>7405200</v>
      </c>
      <c r="BD7802">
        <v>22944</v>
      </c>
      <c r="BE7802">
        <v>526</v>
      </c>
      <c r="BF7802">
        <v>11990</v>
      </c>
      <c r="BG7802">
        <v>12425</v>
      </c>
      <c r="BH7802" t="s">
        <v>42232</v>
      </c>
      <c r="BI7802">
        <v>25979</v>
      </c>
      <c r="BJ7802">
        <v>211</v>
      </c>
      <c r="BM7802">
        <v>-4.92842175699479E-2</v>
      </c>
    </row>
    <row r="7803" spans="1:65" x14ac:dyDescent="0.2">
      <c r="A7803" t="s">
        <v>42213</v>
      </c>
      <c r="B7803">
        <v>14</v>
      </c>
      <c r="C7803" t="s">
        <v>66</v>
      </c>
      <c r="D7803" t="s">
        <v>42241</v>
      </c>
      <c r="G7803">
        <v>0</v>
      </c>
      <c r="H7803">
        <v>0</v>
      </c>
      <c r="I7803">
        <v>0</v>
      </c>
      <c r="J7803" t="s">
        <v>8767</v>
      </c>
      <c r="K7803" t="s">
        <v>8767</v>
      </c>
      <c r="L7803" t="s">
        <v>8767</v>
      </c>
      <c r="M7803" t="s">
        <v>8768</v>
      </c>
      <c r="N7803" t="s">
        <v>8769</v>
      </c>
      <c r="O7803" t="s">
        <v>71</v>
      </c>
      <c r="P7803" t="s">
        <v>72</v>
      </c>
      <c r="Q7803" t="s">
        <v>73</v>
      </c>
      <c r="R7803">
        <v>533.58734130859295</v>
      </c>
      <c r="S7803">
        <v>3</v>
      </c>
      <c r="T7803">
        <v>533.58664899999997</v>
      </c>
      <c r="U7803">
        <v>1597.73812</v>
      </c>
      <c r="V7803">
        <v>1.5742</v>
      </c>
      <c r="W7803">
        <v>8.3997E-4</v>
      </c>
      <c r="X7803">
        <v>-0.33374999999999999</v>
      </c>
      <c r="Y7803">
        <v>-1.7808E-4</v>
      </c>
      <c r="Z7803">
        <v>1.2404999999999999</v>
      </c>
      <c r="AA7803">
        <v>6.6189000000000005E-4</v>
      </c>
      <c r="AB7803">
        <v>533.58833105362896</v>
      </c>
      <c r="AC7803">
        <v>91.454999999999998</v>
      </c>
      <c r="AD7803">
        <v>7.7279</v>
      </c>
      <c r="AE7803">
        <v>91.454999999999998</v>
      </c>
      <c r="AF7803">
        <v>90.363</v>
      </c>
      <c r="AG7803">
        <v>98.090999999999994</v>
      </c>
      <c r="AH7803">
        <v>0</v>
      </c>
      <c r="AM7803">
        <v>602</v>
      </c>
      <c r="AN7803">
        <v>155</v>
      </c>
      <c r="AO7803">
        <v>6</v>
      </c>
      <c r="AP7803">
        <v>0</v>
      </c>
      <c r="AQ7803">
        <v>0</v>
      </c>
      <c r="AR7803">
        <v>0</v>
      </c>
      <c r="AS7803">
        <v>1.0931000000000001E-3</v>
      </c>
      <c r="AT7803">
        <v>3</v>
      </c>
      <c r="AU7803">
        <v>132580</v>
      </c>
      <c r="AV7803" t="s">
        <v>42242</v>
      </c>
      <c r="AX7803">
        <v>77.632999999999996</v>
      </c>
      <c r="AY7803">
        <v>53.406999999999996</v>
      </c>
      <c r="AZ7803">
        <v>1</v>
      </c>
      <c r="BA7803">
        <v>583100000</v>
      </c>
      <c r="BD7803">
        <v>22951</v>
      </c>
      <c r="BE7803">
        <v>526</v>
      </c>
      <c r="BF7803">
        <v>11990</v>
      </c>
      <c r="BG7803">
        <v>12426</v>
      </c>
      <c r="BH7803" t="s">
        <v>42243</v>
      </c>
      <c r="BI7803">
        <v>25993</v>
      </c>
      <c r="BM7803">
        <v>-3.6841178943632202E-2</v>
      </c>
    </row>
    <row r="7804" spans="1:65" x14ac:dyDescent="0.2">
      <c r="A7804" t="s">
        <v>42213</v>
      </c>
      <c r="B7804">
        <v>14</v>
      </c>
      <c r="C7804" t="s">
        <v>66</v>
      </c>
      <c r="D7804" t="s">
        <v>42241</v>
      </c>
      <c r="G7804">
        <v>0</v>
      </c>
      <c r="H7804">
        <v>0</v>
      </c>
      <c r="I7804">
        <v>0</v>
      </c>
      <c r="J7804" t="s">
        <v>8767</v>
      </c>
      <c r="K7804" t="s">
        <v>8767</v>
      </c>
      <c r="L7804" t="s">
        <v>8767</v>
      </c>
      <c r="M7804" t="s">
        <v>8768</v>
      </c>
      <c r="N7804" t="s">
        <v>8769</v>
      </c>
      <c r="O7804" t="s">
        <v>152</v>
      </c>
      <c r="P7804" t="s">
        <v>72</v>
      </c>
      <c r="Q7804" t="s">
        <v>73</v>
      </c>
      <c r="R7804">
        <v>799.87878417968705</v>
      </c>
      <c r="S7804">
        <v>2</v>
      </c>
      <c r="T7804">
        <v>799.87633600000004</v>
      </c>
      <c r="U7804">
        <v>1597.73812</v>
      </c>
      <c r="V7804" t="s">
        <v>153</v>
      </c>
      <c r="W7804" t="s">
        <v>153</v>
      </c>
      <c r="X7804" t="s">
        <v>153</v>
      </c>
      <c r="Y7804" t="s">
        <v>153</v>
      </c>
      <c r="Z7804" t="s">
        <v>153</v>
      </c>
      <c r="AA7804" t="s">
        <v>153</v>
      </c>
      <c r="AB7804" t="s">
        <v>153</v>
      </c>
      <c r="AC7804">
        <v>91.885000000000005</v>
      </c>
      <c r="AD7804">
        <v>1</v>
      </c>
      <c r="AE7804">
        <v>91.885000000000005</v>
      </c>
      <c r="AF7804">
        <v>91.385000000000005</v>
      </c>
      <c r="AG7804">
        <v>92.385000000000005</v>
      </c>
      <c r="AH7804">
        <v>0</v>
      </c>
      <c r="AP7804">
        <v>0</v>
      </c>
      <c r="AQ7804">
        <v>0</v>
      </c>
      <c r="AR7804">
        <v>0</v>
      </c>
      <c r="AS7804" s="1">
        <v>9.9817999999999995E-19</v>
      </c>
      <c r="AT7804">
        <v>1</v>
      </c>
      <c r="AU7804">
        <v>131057</v>
      </c>
      <c r="AV7804">
        <v>131057</v>
      </c>
      <c r="AX7804">
        <v>123.62</v>
      </c>
      <c r="AY7804">
        <v>101.84</v>
      </c>
      <c r="AZ7804">
        <v>1</v>
      </c>
      <c r="BD7804">
        <v>22952</v>
      </c>
      <c r="BE7804">
        <v>526</v>
      </c>
      <c r="BF7804">
        <v>11990</v>
      </c>
      <c r="BG7804">
        <v>12426</v>
      </c>
      <c r="BH7804">
        <v>25996</v>
      </c>
      <c r="BI7804">
        <v>25996</v>
      </c>
      <c r="BM7804">
        <v>-3.6841178943632202E-2</v>
      </c>
    </row>
    <row r="7805" spans="1:65" x14ac:dyDescent="0.2">
      <c r="A7805" t="s">
        <v>42248</v>
      </c>
      <c r="B7805">
        <v>9</v>
      </c>
      <c r="C7805" t="s">
        <v>66</v>
      </c>
      <c r="D7805" t="s">
        <v>42249</v>
      </c>
      <c r="G7805">
        <v>0</v>
      </c>
      <c r="H7805">
        <v>0</v>
      </c>
      <c r="I7805">
        <v>0</v>
      </c>
      <c r="J7805" t="s">
        <v>12504</v>
      </c>
      <c r="K7805" t="s">
        <v>12504</v>
      </c>
      <c r="L7805" t="s">
        <v>12504</v>
      </c>
      <c r="M7805" t="s">
        <v>27613</v>
      </c>
      <c r="N7805" t="s">
        <v>27614</v>
      </c>
      <c r="O7805" t="s">
        <v>71</v>
      </c>
      <c r="P7805" t="s">
        <v>72</v>
      </c>
      <c r="Q7805" t="s">
        <v>73</v>
      </c>
      <c r="R7805">
        <v>456.269927978515</v>
      </c>
      <c r="S7805">
        <v>2</v>
      </c>
      <c r="T7805">
        <v>456.26908400000002</v>
      </c>
      <c r="U7805">
        <v>910.52361599999995</v>
      </c>
      <c r="V7805">
        <v>1.8435999999999999</v>
      </c>
      <c r="W7805">
        <v>8.4119000000000001E-4</v>
      </c>
      <c r="X7805">
        <v>2.8555999999999999</v>
      </c>
      <c r="Y7805">
        <v>1.3029000000000001E-3</v>
      </c>
      <c r="Z7805">
        <v>4.6992000000000003</v>
      </c>
      <c r="AA7805">
        <v>2.1440999999999999E-3</v>
      </c>
      <c r="AB7805">
        <v>456.26908909322299</v>
      </c>
      <c r="AC7805">
        <v>38.430999999999997</v>
      </c>
      <c r="AD7805">
        <v>0.85435000000000005</v>
      </c>
      <c r="AE7805">
        <v>38.430999999999997</v>
      </c>
      <c r="AF7805">
        <v>38.07</v>
      </c>
      <c r="AG7805">
        <v>38.923999999999999</v>
      </c>
      <c r="AH7805">
        <v>0</v>
      </c>
      <c r="AM7805">
        <v>50</v>
      </c>
      <c r="AN7805">
        <v>17</v>
      </c>
      <c r="AO7805">
        <v>5</v>
      </c>
      <c r="AP7805">
        <v>0</v>
      </c>
      <c r="AQ7805">
        <v>0</v>
      </c>
      <c r="AR7805">
        <v>0</v>
      </c>
      <c r="AS7805">
        <v>1.4142999999999999E-2</v>
      </c>
      <c r="AT7805">
        <v>1</v>
      </c>
      <c r="AU7805">
        <v>51659</v>
      </c>
      <c r="AV7805">
        <v>51659</v>
      </c>
      <c r="AX7805">
        <v>90.37</v>
      </c>
      <c r="AY7805">
        <v>26.163</v>
      </c>
      <c r="AZ7805">
        <v>1</v>
      </c>
      <c r="BA7805">
        <v>9624000</v>
      </c>
      <c r="BD7805">
        <v>22956</v>
      </c>
      <c r="BE7805">
        <v>368</v>
      </c>
      <c r="BF7805">
        <v>11992</v>
      </c>
      <c r="BG7805">
        <v>12428</v>
      </c>
      <c r="BH7805">
        <v>26006</v>
      </c>
      <c r="BI7805">
        <v>26006</v>
      </c>
      <c r="BM7805">
        <v>6.4774911343533803E-2</v>
      </c>
    </row>
    <row r="7806" spans="1:65" x14ac:dyDescent="0.2">
      <c r="A7806" t="s">
        <v>42250</v>
      </c>
      <c r="B7806">
        <v>15</v>
      </c>
      <c r="C7806" t="s">
        <v>66</v>
      </c>
      <c r="D7806" t="s">
        <v>42251</v>
      </c>
      <c r="G7806">
        <v>0</v>
      </c>
      <c r="H7806">
        <v>0</v>
      </c>
      <c r="I7806">
        <v>0</v>
      </c>
      <c r="J7806" t="s">
        <v>21583</v>
      </c>
      <c r="K7806" t="s">
        <v>21583</v>
      </c>
      <c r="L7806" t="s">
        <v>21583</v>
      </c>
      <c r="M7806" t="s">
        <v>21584</v>
      </c>
      <c r="N7806" t="s">
        <v>21585</v>
      </c>
      <c r="O7806" t="s">
        <v>71</v>
      </c>
      <c r="P7806" t="s">
        <v>72</v>
      </c>
      <c r="Q7806" t="s">
        <v>73</v>
      </c>
      <c r="R7806">
        <v>595.00378417968705</v>
      </c>
      <c r="S7806">
        <v>3</v>
      </c>
      <c r="T7806">
        <v>594.66846599999997</v>
      </c>
      <c r="U7806">
        <v>1780.9835700000001</v>
      </c>
      <c r="V7806">
        <v>2.0337000000000001</v>
      </c>
      <c r="W7806">
        <v>1.2094E-3</v>
      </c>
      <c r="X7806">
        <v>-0.54318999999999995</v>
      </c>
      <c r="Y7806">
        <v>-3.2301999999999998E-4</v>
      </c>
      <c r="Z7806">
        <v>1.4904999999999999</v>
      </c>
      <c r="AA7806">
        <v>8.8637999999999998E-4</v>
      </c>
      <c r="AB7806">
        <v>594.66829127643905</v>
      </c>
      <c r="AC7806">
        <v>83.218000000000004</v>
      </c>
      <c r="AD7806">
        <v>4.1391999999999998</v>
      </c>
      <c r="AE7806">
        <v>83.218000000000004</v>
      </c>
      <c r="AF7806">
        <v>82.302999999999997</v>
      </c>
      <c r="AG7806">
        <v>86.441999999999993</v>
      </c>
      <c r="AH7806">
        <v>0</v>
      </c>
      <c r="AM7806">
        <v>358</v>
      </c>
      <c r="AN7806">
        <v>83</v>
      </c>
      <c r="AO7806">
        <v>6</v>
      </c>
      <c r="AP7806">
        <v>0</v>
      </c>
      <c r="AQ7806">
        <v>0</v>
      </c>
      <c r="AR7806">
        <v>0</v>
      </c>
      <c r="AS7806">
        <v>1.0985000000000001E-3</v>
      </c>
      <c r="AT7806">
        <v>3</v>
      </c>
      <c r="AU7806">
        <v>118453</v>
      </c>
      <c r="AV7806" t="s">
        <v>42254</v>
      </c>
      <c r="AX7806">
        <v>74.132999999999996</v>
      </c>
      <c r="AY7806">
        <v>57.893000000000001</v>
      </c>
      <c r="AZ7806">
        <v>1</v>
      </c>
      <c r="BA7806">
        <v>9267100</v>
      </c>
      <c r="BD7806">
        <v>22958</v>
      </c>
      <c r="BE7806">
        <v>193</v>
      </c>
      <c r="BF7806">
        <v>11993</v>
      </c>
      <c r="BG7806">
        <v>12429</v>
      </c>
      <c r="BH7806" t="s">
        <v>42255</v>
      </c>
      <c r="BI7806">
        <v>26010</v>
      </c>
      <c r="BM7806">
        <v>0.124316218316607</v>
      </c>
    </row>
    <row r="7807" spans="1:65" x14ac:dyDescent="0.2">
      <c r="A7807" t="s">
        <v>42258</v>
      </c>
      <c r="B7807">
        <v>21</v>
      </c>
      <c r="C7807" t="s">
        <v>66</v>
      </c>
      <c r="D7807" t="s">
        <v>42259</v>
      </c>
      <c r="G7807">
        <v>0</v>
      </c>
      <c r="H7807">
        <v>0</v>
      </c>
      <c r="I7807">
        <v>0</v>
      </c>
      <c r="J7807" t="s">
        <v>39576</v>
      </c>
      <c r="K7807" t="s">
        <v>39576</v>
      </c>
      <c r="L7807" t="s">
        <v>39576</v>
      </c>
      <c r="M7807" t="s">
        <v>39577</v>
      </c>
      <c r="N7807" t="s">
        <v>39578</v>
      </c>
      <c r="O7807" t="s">
        <v>71</v>
      </c>
      <c r="P7807" t="s">
        <v>72</v>
      </c>
      <c r="Q7807" t="s">
        <v>73</v>
      </c>
      <c r="R7807">
        <v>760.68438720703102</v>
      </c>
      <c r="S7807">
        <v>3</v>
      </c>
      <c r="T7807">
        <v>760.34924999999998</v>
      </c>
      <c r="U7807">
        <v>2278.02592</v>
      </c>
      <c r="V7807">
        <v>1.4730000000000001</v>
      </c>
      <c r="W7807">
        <v>1.1199999999999999E-3</v>
      </c>
      <c r="X7807">
        <v>-0.22516</v>
      </c>
      <c r="Y7807">
        <v>-1.7119999999999999E-4</v>
      </c>
      <c r="Z7807">
        <v>1.2478</v>
      </c>
      <c r="AA7807">
        <v>9.4877000000000004E-4</v>
      </c>
      <c r="AB7807">
        <v>760.68396737043997</v>
      </c>
      <c r="AC7807">
        <v>73.491</v>
      </c>
      <c r="AD7807">
        <v>0.86241999999999996</v>
      </c>
      <c r="AE7807">
        <v>73.491</v>
      </c>
      <c r="AF7807">
        <v>73.024000000000001</v>
      </c>
      <c r="AG7807">
        <v>73.887</v>
      </c>
      <c r="AH7807">
        <v>0</v>
      </c>
      <c r="AM7807">
        <v>41</v>
      </c>
      <c r="AN7807">
        <v>17</v>
      </c>
      <c r="AO7807">
        <v>4</v>
      </c>
      <c r="AP7807">
        <v>0</v>
      </c>
      <c r="AQ7807">
        <v>0</v>
      </c>
      <c r="AR7807">
        <v>0</v>
      </c>
      <c r="AS7807">
        <v>8.4755000000000004E-3</v>
      </c>
      <c r="AT7807">
        <v>1</v>
      </c>
      <c r="AU7807">
        <v>103574</v>
      </c>
      <c r="AV7807">
        <v>103574</v>
      </c>
      <c r="AX7807">
        <v>35.023000000000003</v>
      </c>
      <c r="AY7807">
        <v>21.404</v>
      </c>
      <c r="AZ7807">
        <v>1</v>
      </c>
      <c r="BA7807">
        <v>1585000</v>
      </c>
      <c r="BD7807">
        <v>22961</v>
      </c>
      <c r="BE7807">
        <v>4212</v>
      </c>
      <c r="BF7807">
        <v>11995</v>
      </c>
      <c r="BG7807">
        <v>12431</v>
      </c>
      <c r="BH7807">
        <v>26014</v>
      </c>
      <c r="BI7807">
        <v>26014</v>
      </c>
      <c r="BM7807">
        <v>-6.1971388845904501E-2</v>
      </c>
    </row>
    <row r="7808" spans="1:65" x14ac:dyDescent="0.2">
      <c r="A7808" t="s">
        <v>42264</v>
      </c>
      <c r="B7808">
        <v>18</v>
      </c>
      <c r="C7808" t="s">
        <v>66</v>
      </c>
      <c r="D7808" t="s">
        <v>42265</v>
      </c>
      <c r="G7808">
        <v>0</v>
      </c>
      <c r="H7808">
        <v>0</v>
      </c>
      <c r="I7808">
        <v>0</v>
      </c>
      <c r="J7808" t="s">
        <v>9812</v>
      </c>
      <c r="K7808" t="s">
        <v>9812</v>
      </c>
      <c r="L7808" t="s">
        <v>9812</v>
      </c>
      <c r="M7808" t="s">
        <v>9813</v>
      </c>
      <c r="N7808" t="s">
        <v>9814</v>
      </c>
      <c r="O7808" t="s">
        <v>71</v>
      </c>
      <c r="P7808" t="s">
        <v>72</v>
      </c>
      <c r="Q7808" t="s">
        <v>73</v>
      </c>
      <c r="R7808">
        <v>644.015625</v>
      </c>
      <c r="S7808">
        <v>3</v>
      </c>
      <c r="T7808">
        <v>643.68110000000001</v>
      </c>
      <c r="U7808">
        <v>1928.0214699999999</v>
      </c>
      <c r="V7808">
        <v>2.5577999999999999</v>
      </c>
      <c r="W7808">
        <v>1.6463999999999999E-3</v>
      </c>
      <c r="X7808">
        <v>-1.8436999999999999</v>
      </c>
      <c r="Y7808">
        <v>-1.1867E-3</v>
      </c>
      <c r="Z7808">
        <v>0.71411000000000002</v>
      </c>
      <c r="AA7808">
        <v>4.5965999999999997E-4</v>
      </c>
      <c r="AB7808">
        <v>644.01466407856299</v>
      </c>
      <c r="AC7808">
        <v>125.75</v>
      </c>
      <c r="AD7808">
        <v>0.88766</v>
      </c>
      <c r="AE7808">
        <v>125.75</v>
      </c>
      <c r="AF7808">
        <v>125.06</v>
      </c>
      <c r="AG7808">
        <v>125.95</v>
      </c>
      <c r="AH7808">
        <v>0</v>
      </c>
      <c r="AM7808">
        <v>23</v>
      </c>
      <c r="AN7808">
        <v>18</v>
      </c>
      <c r="AO7808">
        <v>2</v>
      </c>
      <c r="AP7808">
        <v>0</v>
      </c>
      <c r="AQ7808">
        <v>0</v>
      </c>
      <c r="AR7808">
        <v>0</v>
      </c>
      <c r="AS7808">
        <v>1.9281999999999999E-4</v>
      </c>
      <c r="AT7808">
        <v>1</v>
      </c>
      <c r="AU7808">
        <v>181083</v>
      </c>
      <c r="AV7808">
        <v>181083</v>
      </c>
      <c r="AX7808">
        <v>92.096000000000004</v>
      </c>
      <c r="AY7808">
        <v>76.337999999999994</v>
      </c>
      <c r="AZ7808">
        <v>1</v>
      </c>
      <c r="BA7808">
        <v>3381200</v>
      </c>
      <c r="BD7808">
        <v>22965</v>
      </c>
      <c r="BE7808">
        <v>371</v>
      </c>
      <c r="BF7808">
        <v>11998</v>
      </c>
      <c r="BG7808">
        <v>12434</v>
      </c>
      <c r="BH7808">
        <v>26018</v>
      </c>
      <c r="BI7808">
        <v>26018</v>
      </c>
      <c r="BM7808">
        <v>9.4580432358043198E-2</v>
      </c>
    </row>
    <row r="7809" spans="1:65" x14ac:dyDescent="0.2">
      <c r="A7809" t="s">
        <v>42268</v>
      </c>
      <c r="B7809">
        <v>11</v>
      </c>
      <c r="C7809" t="s">
        <v>66</v>
      </c>
      <c r="D7809" t="s">
        <v>42269</v>
      </c>
      <c r="G7809">
        <v>0</v>
      </c>
      <c r="H7809">
        <v>0</v>
      </c>
      <c r="I7809">
        <v>0</v>
      </c>
      <c r="J7809" t="s">
        <v>28781</v>
      </c>
      <c r="K7809" t="s">
        <v>28781</v>
      </c>
      <c r="L7809" t="s">
        <v>28781</v>
      </c>
      <c r="M7809" t="s">
        <v>28782</v>
      </c>
      <c r="N7809" t="s">
        <v>28783</v>
      </c>
      <c r="O7809" t="s">
        <v>71</v>
      </c>
      <c r="P7809" t="s">
        <v>72</v>
      </c>
      <c r="Q7809" t="s">
        <v>73</v>
      </c>
      <c r="R7809">
        <v>651.84948730468705</v>
      </c>
      <c r="S7809">
        <v>2</v>
      </c>
      <c r="T7809">
        <v>651.84737299999995</v>
      </c>
      <c r="U7809">
        <v>1301.68019</v>
      </c>
      <c r="V7809">
        <v>2.778</v>
      </c>
      <c r="W7809">
        <v>1.8108E-3</v>
      </c>
      <c r="X7809">
        <v>2.8452000000000002E-2</v>
      </c>
      <c r="Y7809" s="1">
        <v>1.8547E-5</v>
      </c>
      <c r="Z7809">
        <v>2.8064</v>
      </c>
      <c r="AA7809">
        <v>1.8293999999999999E-3</v>
      </c>
      <c r="AB7809">
        <v>651.84736917525595</v>
      </c>
      <c r="AC7809">
        <v>53.503999999999998</v>
      </c>
      <c r="AD7809">
        <v>0.61587999999999998</v>
      </c>
      <c r="AE7809">
        <v>53.503999999999998</v>
      </c>
      <c r="AF7809">
        <v>53.137</v>
      </c>
      <c r="AG7809">
        <v>53.753</v>
      </c>
      <c r="AH7809">
        <v>0</v>
      </c>
      <c r="AM7809">
        <v>24</v>
      </c>
      <c r="AN7809">
        <v>12</v>
      </c>
      <c r="AO7809">
        <v>2</v>
      </c>
      <c r="AP7809">
        <v>0</v>
      </c>
      <c r="AQ7809">
        <v>0</v>
      </c>
      <c r="AR7809">
        <v>0</v>
      </c>
      <c r="AS7809">
        <v>6.4806000000000004E-3</v>
      </c>
      <c r="AT7809">
        <v>1</v>
      </c>
      <c r="AU7809">
        <v>73742</v>
      </c>
      <c r="AV7809">
        <v>73742</v>
      </c>
      <c r="AX7809">
        <v>82.831000000000003</v>
      </c>
      <c r="AY7809">
        <v>45.322000000000003</v>
      </c>
      <c r="AZ7809">
        <v>1</v>
      </c>
      <c r="BA7809">
        <v>2355500</v>
      </c>
      <c r="BD7809">
        <v>22968</v>
      </c>
      <c r="BE7809">
        <v>642</v>
      </c>
      <c r="BF7809">
        <v>12000</v>
      </c>
      <c r="BG7809">
        <v>12436</v>
      </c>
      <c r="BH7809">
        <v>26022</v>
      </c>
      <c r="BI7809">
        <v>26022</v>
      </c>
      <c r="BM7809">
        <v>4.1419882424861498E-2</v>
      </c>
    </row>
    <row r="7810" spans="1:65" x14ac:dyDescent="0.2">
      <c r="A7810" t="s">
        <v>42274</v>
      </c>
      <c r="B7810">
        <v>15</v>
      </c>
      <c r="C7810" t="s">
        <v>66</v>
      </c>
      <c r="D7810" t="s">
        <v>42275</v>
      </c>
      <c r="G7810">
        <v>0</v>
      </c>
      <c r="H7810">
        <v>0</v>
      </c>
      <c r="I7810">
        <v>0</v>
      </c>
      <c r="J7810" t="s">
        <v>1251</v>
      </c>
      <c r="K7810" t="s">
        <v>1251</v>
      </c>
      <c r="L7810" t="s">
        <v>1251</v>
      </c>
      <c r="M7810" t="s">
        <v>870</v>
      </c>
      <c r="N7810" t="s">
        <v>871</v>
      </c>
      <c r="O7810" t="s">
        <v>71</v>
      </c>
      <c r="P7810" t="s">
        <v>72</v>
      </c>
      <c r="Q7810" t="s">
        <v>73</v>
      </c>
      <c r="R7810">
        <v>847.43365478515602</v>
      </c>
      <c r="S7810">
        <v>2</v>
      </c>
      <c r="T7810">
        <v>847.43084399999998</v>
      </c>
      <c r="U7810">
        <v>1692.8471300000001</v>
      </c>
      <c r="V7810">
        <v>2.0739000000000001</v>
      </c>
      <c r="W7810">
        <v>1.7574999999999999E-3</v>
      </c>
      <c r="X7810">
        <v>-8.7144000000000006E-3</v>
      </c>
      <c r="Y7810" s="1">
        <v>-7.3848E-6</v>
      </c>
      <c r="Z7810">
        <v>2.0651999999999999</v>
      </c>
      <c r="AA7810">
        <v>1.7501000000000001E-3</v>
      </c>
      <c r="AB7810">
        <v>847.43126822847205</v>
      </c>
      <c r="AC7810">
        <v>91.866</v>
      </c>
      <c r="AD7810">
        <v>2.3923000000000001</v>
      </c>
      <c r="AE7810">
        <v>91.866</v>
      </c>
      <c r="AF7810">
        <v>91.126999999999995</v>
      </c>
      <c r="AG7810">
        <v>93.519000000000005</v>
      </c>
      <c r="AH7810">
        <v>0</v>
      </c>
      <c r="AM7810">
        <v>194</v>
      </c>
      <c r="AN7810">
        <v>48</v>
      </c>
      <c r="AO7810">
        <v>6</v>
      </c>
      <c r="AP7810">
        <v>0</v>
      </c>
      <c r="AQ7810">
        <v>0</v>
      </c>
      <c r="AR7810">
        <v>0</v>
      </c>
      <c r="AS7810" s="1">
        <v>9.0264999999999998E-11</v>
      </c>
      <c r="AT7810">
        <v>2</v>
      </c>
      <c r="AU7810">
        <v>131649</v>
      </c>
      <c r="AV7810" t="s">
        <v>42276</v>
      </c>
      <c r="AX7810">
        <v>126.66</v>
      </c>
      <c r="AY7810">
        <v>100.59</v>
      </c>
      <c r="AZ7810">
        <v>1</v>
      </c>
      <c r="BA7810">
        <v>100600000</v>
      </c>
      <c r="BD7810">
        <v>22972</v>
      </c>
      <c r="BE7810">
        <v>399</v>
      </c>
      <c r="BF7810">
        <v>12001</v>
      </c>
      <c r="BG7810">
        <v>12437</v>
      </c>
      <c r="BH7810" t="s">
        <v>42277</v>
      </c>
      <c r="BI7810">
        <v>26028</v>
      </c>
      <c r="BM7810">
        <v>2.8425076011217201E-2</v>
      </c>
    </row>
    <row r="7811" spans="1:65" x14ac:dyDescent="0.2">
      <c r="A7811" t="s">
        <v>42284</v>
      </c>
      <c r="B7811">
        <v>10</v>
      </c>
      <c r="C7811" t="s">
        <v>66</v>
      </c>
      <c r="D7811" t="s">
        <v>42285</v>
      </c>
      <c r="G7811">
        <v>0</v>
      </c>
      <c r="H7811">
        <v>0</v>
      </c>
      <c r="I7811">
        <v>0</v>
      </c>
      <c r="J7811" t="s">
        <v>4497</v>
      </c>
      <c r="K7811" t="s">
        <v>4497</v>
      </c>
      <c r="L7811" t="s">
        <v>4497</v>
      </c>
      <c r="M7811" t="s">
        <v>4498</v>
      </c>
      <c r="N7811" t="s">
        <v>4499</v>
      </c>
      <c r="O7811" t="s">
        <v>71</v>
      </c>
      <c r="P7811" t="s">
        <v>72</v>
      </c>
      <c r="Q7811" t="s">
        <v>73</v>
      </c>
      <c r="R7811">
        <v>609.34429931640602</v>
      </c>
      <c r="S7811">
        <v>2</v>
      </c>
      <c r="T7811">
        <v>609.342446</v>
      </c>
      <c r="U7811">
        <v>1216.6703399999999</v>
      </c>
      <c r="V7811">
        <v>2.3673999999999999</v>
      </c>
      <c r="W7811">
        <v>1.4425E-3</v>
      </c>
      <c r="X7811">
        <v>-8.5167999999999994E-2</v>
      </c>
      <c r="Y7811" s="1">
        <v>-5.1895999999999999E-5</v>
      </c>
      <c r="Z7811">
        <v>2.2822</v>
      </c>
      <c r="AA7811">
        <v>1.3906000000000001E-3</v>
      </c>
      <c r="AB7811">
        <v>609.34243553189594</v>
      </c>
      <c r="AC7811">
        <v>88.091999999999999</v>
      </c>
      <c r="AD7811">
        <v>3.0558000000000001</v>
      </c>
      <c r="AE7811">
        <v>88.091999999999999</v>
      </c>
      <c r="AF7811">
        <v>87.24</v>
      </c>
      <c r="AG7811">
        <v>90.296000000000006</v>
      </c>
      <c r="AH7811">
        <v>0</v>
      </c>
      <c r="AM7811">
        <v>194</v>
      </c>
      <c r="AN7811">
        <v>63</v>
      </c>
      <c r="AO7811">
        <v>6</v>
      </c>
      <c r="AP7811">
        <v>0</v>
      </c>
      <c r="AQ7811">
        <v>0</v>
      </c>
      <c r="AR7811">
        <v>0</v>
      </c>
      <c r="AS7811">
        <v>6.6737999999999997E-3</v>
      </c>
      <c r="AT7811">
        <v>2</v>
      </c>
      <c r="AU7811">
        <v>124619</v>
      </c>
      <c r="AV7811" t="s">
        <v>42288</v>
      </c>
      <c r="AX7811">
        <v>91.265000000000001</v>
      </c>
      <c r="AY7811">
        <v>44.911999999999999</v>
      </c>
      <c r="AZ7811">
        <v>1</v>
      </c>
      <c r="BA7811">
        <v>82025000</v>
      </c>
      <c r="BD7811">
        <v>22980</v>
      </c>
      <c r="BE7811">
        <v>497</v>
      </c>
      <c r="BF7811">
        <v>12005</v>
      </c>
      <c r="BG7811">
        <v>12441</v>
      </c>
      <c r="BH7811" t="s">
        <v>42289</v>
      </c>
      <c r="BI7811">
        <v>26037</v>
      </c>
      <c r="BM7811">
        <v>7.06712350877296E-2</v>
      </c>
    </row>
    <row r="7812" spans="1:65" x14ac:dyDescent="0.2">
      <c r="A7812" t="s">
        <v>42292</v>
      </c>
      <c r="B7812">
        <v>21</v>
      </c>
      <c r="C7812" t="s">
        <v>66</v>
      </c>
      <c r="D7812" t="s">
        <v>42293</v>
      </c>
      <c r="G7812">
        <v>0</v>
      </c>
      <c r="H7812">
        <v>0</v>
      </c>
      <c r="I7812">
        <v>0</v>
      </c>
      <c r="J7812" t="s">
        <v>42294</v>
      </c>
      <c r="K7812" t="s">
        <v>42294</v>
      </c>
      <c r="L7812" t="s">
        <v>42294</v>
      </c>
      <c r="M7812" t="s">
        <v>42295</v>
      </c>
      <c r="N7812" t="s">
        <v>42296</v>
      </c>
      <c r="O7812" t="s">
        <v>71</v>
      </c>
      <c r="P7812" t="s">
        <v>72</v>
      </c>
      <c r="Q7812" t="s">
        <v>73</v>
      </c>
      <c r="R7812">
        <v>806.1064453125</v>
      </c>
      <c r="S7812">
        <v>3</v>
      </c>
      <c r="T7812">
        <v>805.76992099999995</v>
      </c>
      <c r="U7812">
        <v>2414.28793</v>
      </c>
      <c r="V7812">
        <v>1.4609000000000001</v>
      </c>
      <c r="W7812">
        <v>1.1770999999999999E-3</v>
      </c>
      <c r="X7812">
        <v>0.43157000000000001</v>
      </c>
      <c r="Y7812">
        <v>3.4773999999999997E-4</v>
      </c>
      <c r="Z7812">
        <v>1.8924000000000001</v>
      </c>
      <c r="AA7812">
        <v>1.5249E-3</v>
      </c>
      <c r="AB7812">
        <v>806.10483249310198</v>
      </c>
      <c r="AC7812">
        <v>127.6</v>
      </c>
      <c r="AD7812">
        <v>0.30164000000000002</v>
      </c>
      <c r="AE7812">
        <v>127.6</v>
      </c>
      <c r="AF7812">
        <v>127.46</v>
      </c>
      <c r="AG7812">
        <v>127.76</v>
      </c>
      <c r="AH7812">
        <v>0</v>
      </c>
      <c r="AM7812">
        <v>19</v>
      </c>
      <c r="AN7812">
        <v>6</v>
      </c>
      <c r="AO7812">
        <v>4</v>
      </c>
      <c r="AP7812">
        <v>0</v>
      </c>
      <c r="AQ7812">
        <v>0</v>
      </c>
      <c r="AR7812">
        <v>0</v>
      </c>
      <c r="AS7812">
        <v>1.4811E-2</v>
      </c>
      <c r="AT7812">
        <v>1</v>
      </c>
      <c r="AU7812">
        <v>183793</v>
      </c>
      <c r="AV7812">
        <v>183793</v>
      </c>
      <c r="AX7812">
        <v>30.823</v>
      </c>
      <c r="AY7812">
        <v>21.257000000000001</v>
      </c>
      <c r="AZ7812">
        <v>1</v>
      </c>
      <c r="BA7812">
        <v>539730</v>
      </c>
      <c r="BD7812">
        <v>22983</v>
      </c>
      <c r="BE7812">
        <v>14</v>
      </c>
      <c r="BF7812">
        <v>12006</v>
      </c>
      <c r="BG7812">
        <v>12442</v>
      </c>
      <c r="BH7812">
        <v>26042</v>
      </c>
      <c r="BI7812">
        <v>26042</v>
      </c>
      <c r="BM7812">
        <v>0.13735965683144899</v>
      </c>
    </row>
    <row r="7813" spans="1:65" x14ac:dyDescent="0.2">
      <c r="A7813" t="s">
        <v>42297</v>
      </c>
      <c r="B7813">
        <v>12</v>
      </c>
      <c r="C7813" t="s">
        <v>66</v>
      </c>
      <c r="D7813" t="s">
        <v>42298</v>
      </c>
      <c r="G7813">
        <v>0</v>
      </c>
      <c r="H7813">
        <v>0</v>
      </c>
      <c r="I7813">
        <v>0</v>
      </c>
      <c r="J7813" t="s">
        <v>15581</v>
      </c>
      <c r="K7813" t="s">
        <v>15581</v>
      </c>
      <c r="L7813" t="s">
        <v>15581</v>
      </c>
      <c r="M7813" t="s">
        <v>15582</v>
      </c>
      <c r="N7813" t="s">
        <v>15583</v>
      </c>
      <c r="O7813" t="s">
        <v>71</v>
      </c>
      <c r="P7813" t="s">
        <v>72</v>
      </c>
      <c r="Q7813" t="s">
        <v>73</v>
      </c>
      <c r="R7813">
        <v>769.91467285156205</v>
      </c>
      <c r="S7813">
        <v>2</v>
      </c>
      <c r="T7813">
        <v>769.91429800000003</v>
      </c>
      <c r="U7813">
        <v>1537.81404</v>
      </c>
      <c r="V7813">
        <v>2.5190000000000001</v>
      </c>
      <c r="W7813">
        <v>1.9394E-3</v>
      </c>
      <c r="X7813">
        <v>-1.4052</v>
      </c>
      <c r="Y7813">
        <v>-1.0819E-3</v>
      </c>
      <c r="Z7813">
        <v>1.1136999999999999</v>
      </c>
      <c r="AA7813">
        <v>8.5745999999999999E-4</v>
      </c>
      <c r="AB7813">
        <v>770.41460421592399</v>
      </c>
      <c r="AC7813">
        <v>98.245000000000005</v>
      </c>
      <c r="AD7813">
        <v>0.61419000000000001</v>
      </c>
      <c r="AE7813">
        <v>98.245000000000005</v>
      </c>
      <c r="AF7813">
        <v>97.891000000000005</v>
      </c>
      <c r="AG7813">
        <v>98.504999999999995</v>
      </c>
      <c r="AH7813">
        <v>0</v>
      </c>
      <c r="AM7813">
        <v>27</v>
      </c>
      <c r="AN7813">
        <v>12</v>
      </c>
      <c r="AO7813">
        <v>3</v>
      </c>
      <c r="AP7813">
        <v>0</v>
      </c>
      <c r="AQ7813">
        <v>0</v>
      </c>
      <c r="AR7813">
        <v>0</v>
      </c>
      <c r="AS7813">
        <v>8.7469000000000002E-3</v>
      </c>
      <c r="AT7813">
        <v>2</v>
      </c>
      <c r="AU7813">
        <v>140578</v>
      </c>
      <c r="AV7813" t="s">
        <v>42299</v>
      </c>
      <c r="AX7813">
        <v>72.096000000000004</v>
      </c>
      <c r="AY7813">
        <v>34.587000000000003</v>
      </c>
      <c r="AZ7813">
        <v>1</v>
      </c>
      <c r="BA7813">
        <v>779300</v>
      </c>
      <c r="BD7813">
        <v>22985</v>
      </c>
      <c r="BE7813">
        <v>4381</v>
      </c>
      <c r="BF7813">
        <v>12007</v>
      </c>
      <c r="BG7813">
        <v>12443</v>
      </c>
      <c r="BH7813" t="s">
        <v>42300</v>
      </c>
      <c r="BI7813">
        <v>26045</v>
      </c>
      <c r="BM7813">
        <v>6.6649255490801806E-2</v>
      </c>
    </row>
    <row r="7814" spans="1:65" x14ac:dyDescent="0.2">
      <c r="A7814" t="s">
        <v>42301</v>
      </c>
      <c r="B7814">
        <v>15</v>
      </c>
      <c r="C7814" t="s">
        <v>66</v>
      </c>
      <c r="D7814" t="s">
        <v>42302</v>
      </c>
      <c r="G7814">
        <v>0</v>
      </c>
      <c r="H7814">
        <v>0</v>
      </c>
      <c r="I7814">
        <v>0</v>
      </c>
      <c r="J7814" t="s">
        <v>32308</v>
      </c>
      <c r="K7814" t="s">
        <v>32308</v>
      </c>
      <c r="L7814" t="s">
        <v>32308</v>
      </c>
      <c r="M7814" t="s">
        <v>32309</v>
      </c>
      <c r="N7814" t="s">
        <v>32310</v>
      </c>
      <c r="O7814" t="s">
        <v>71</v>
      </c>
      <c r="P7814" t="s">
        <v>72</v>
      </c>
      <c r="Q7814" t="s">
        <v>73</v>
      </c>
      <c r="R7814">
        <v>878.94891357421795</v>
      </c>
      <c r="S7814">
        <v>2</v>
      </c>
      <c r="T7814">
        <v>878.94685800000002</v>
      </c>
      <c r="U7814">
        <v>1755.87916</v>
      </c>
      <c r="V7814">
        <v>1.6632</v>
      </c>
      <c r="W7814">
        <v>1.4618999999999999E-3</v>
      </c>
      <c r="X7814">
        <v>0.15218000000000001</v>
      </c>
      <c r="Y7814">
        <v>1.3375999999999999E-4</v>
      </c>
      <c r="Z7814">
        <v>1.8153999999999999</v>
      </c>
      <c r="AA7814">
        <v>1.5956E-3</v>
      </c>
      <c r="AB7814">
        <v>878.947096493402</v>
      </c>
      <c r="AC7814">
        <v>70.004999999999995</v>
      </c>
      <c r="AD7814">
        <v>0.81493000000000004</v>
      </c>
      <c r="AE7814">
        <v>70.004999999999995</v>
      </c>
      <c r="AF7814">
        <v>69.561999999999998</v>
      </c>
      <c r="AG7814">
        <v>70.376999999999995</v>
      </c>
      <c r="AH7814">
        <v>0</v>
      </c>
      <c r="AM7814">
        <v>48</v>
      </c>
      <c r="AN7814">
        <v>16</v>
      </c>
      <c r="AO7814">
        <v>4</v>
      </c>
      <c r="AP7814">
        <v>0</v>
      </c>
      <c r="AQ7814">
        <v>0</v>
      </c>
      <c r="AR7814">
        <v>0</v>
      </c>
      <c r="AS7814">
        <v>2.9826000000000002E-3</v>
      </c>
      <c r="AT7814">
        <v>1</v>
      </c>
      <c r="AU7814">
        <v>98458</v>
      </c>
      <c r="AV7814">
        <v>98458</v>
      </c>
      <c r="AX7814">
        <v>75.787999999999997</v>
      </c>
      <c r="AY7814">
        <v>51.512</v>
      </c>
      <c r="AZ7814">
        <v>1</v>
      </c>
      <c r="BA7814">
        <v>4717700</v>
      </c>
      <c r="BD7814">
        <v>22987</v>
      </c>
      <c r="BE7814">
        <v>672</v>
      </c>
      <c r="BF7814">
        <v>12008</v>
      </c>
      <c r="BG7814">
        <v>12444</v>
      </c>
      <c r="BH7814">
        <v>26047</v>
      </c>
      <c r="BI7814">
        <v>26047</v>
      </c>
      <c r="BM7814">
        <v>3.1458752842581802E-2</v>
      </c>
    </row>
    <row r="7815" spans="1:65" x14ac:dyDescent="0.2">
      <c r="A7815" t="s">
        <v>42303</v>
      </c>
      <c r="B7815">
        <v>19</v>
      </c>
      <c r="C7815" t="s">
        <v>66</v>
      </c>
      <c r="D7815" t="s">
        <v>42304</v>
      </c>
      <c r="G7815">
        <v>0</v>
      </c>
      <c r="H7815">
        <v>0</v>
      </c>
      <c r="I7815">
        <v>0</v>
      </c>
      <c r="J7815" t="s">
        <v>8022</v>
      </c>
      <c r="K7815" t="s">
        <v>8022</v>
      </c>
      <c r="L7815" t="s">
        <v>8022</v>
      </c>
      <c r="M7815" t="s">
        <v>8023</v>
      </c>
      <c r="N7815" t="s">
        <v>8024</v>
      </c>
      <c r="O7815" t="s">
        <v>71</v>
      </c>
      <c r="P7815" t="s">
        <v>72</v>
      </c>
      <c r="Q7815" t="s">
        <v>73</v>
      </c>
      <c r="R7815">
        <v>654.67370605468705</v>
      </c>
      <c r="S7815">
        <v>3</v>
      </c>
      <c r="T7815">
        <v>654.33867399999997</v>
      </c>
      <c r="U7815">
        <v>1959.9941899999999</v>
      </c>
      <c r="V7815">
        <v>1.9573</v>
      </c>
      <c r="W7815">
        <v>1.2807000000000001E-3</v>
      </c>
      <c r="X7815">
        <v>8.4039000000000006E-3</v>
      </c>
      <c r="Y7815" s="1">
        <v>5.4990000000000002E-6</v>
      </c>
      <c r="Z7815">
        <v>1.9657</v>
      </c>
      <c r="AA7815">
        <v>1.2861999999999999E-3</v>
      </c>
      <c r="AB7815">
        <v>654.67296404987098</v>
      </c>
      <c r="AC7815">
        <v>110.47</v>
      </c>
      <c r="AD7815">
        <v>1.9242999999999999</v>
      </c>
      <c r="AE7815">
        <v>110.47</v>
      </c>
      <c r="AF7815">
        <v>109.97</v>
      </c>
      <c r="AG7815">
        <v>111.9</v>
      </c>
      <c r="AH7815">
        <v>0</v>
      </c>
      <c r="AM7815">
        <v>90</v>
      </c>
      <c r="AN7815">
        <v>39</v>
      </c>
      <c r="AO7815">
        <v>3</v>
      </c>
      <c r="AP7815">
        <v>0</v>
      </c>
      <c r="AQ7815">
        <v>0</v>
      </c>
      <c r="AR7815">
        <v>0</v>
      </c>
      <c r="AS7815">
        <v>1.0647E-3</v>
      </c>
      <c r="AT7815">
        <v>1</v>
      </c>
      <c r="AU7815">
        <v>158079</v>
      </c>
      <c r="AV7815">
        <v>158079</v>
      </c>
      <c r="AX7815">
        <v>50.944000000000003</v>
      </c>
      <c r="AY7815">
        <v>50.944000000000003</v>
      </c>
      <c r="AZ7815">
        <v>1</v>
      </c>
      <c r="BA7815">
        <v>17415000</v>
      </c>
      <c r="BD7815">
        <v>22990</v>
      </c>
      <c r="BE7815">
        <v>3142</v>
      </c>
      <c r="BF7815">
        <v>12009</v>
      </c>
      <c r="BG7815">
        <v>12445</v>
      </c>
      <c r="BH7815">
        <v>26050</v>
      </c>
      <c r="BI7815">
        <v>26050</v>
      </c>
      <c r="BM7815">
        <v>5.2595596954006299E-2</v>
      </c>
    </row>
    <row r="7816" spans="1:65" x14ac:dyDescent="0.2">
      <c r="A7816" t="s">
        <v>42305</v>
      </c>
      <c r="B7816">
        <v>22</v>
      </c>
      <c r="C7816" t="s">
        <v>66</v>
      </c>
      <c r="D7816" t="s">
        <v>42306</v>
      </c>
      <c r="G7816">
        <v>0</v>
      </c>
      <c r="H7816">
        <v>0</v>
      </c>
      <c r="I7816">
        <v>0</v>
      </c>
      <c r="J7816" t="s">
        <v>42307</v>
      </c>
      <c r="K7816" t="s">
        <v>42307</v>
      </c>
      <c r="L7816" t="s">
        <v>42307</v>
      </c>
      <c r="M7816" t="s">
        <v>42308</v>
      </c>
      <c r="N7816" t="s">
        <v>42309</v>
      </c>
      <c r="O7816" t="s">
        <v>71</v>
      </c>
      <c r="P7816" t="s">
        <v>72</v>
      </c>
      <c r="Q7816" t="s">
        <v>73</v>
      </c>
      <c r="R7816">
        <v>845.05157470703102</v>
      </c>
      <c r="S7816">
        <v>3</v>
      </c>
      <c r="T7816">
        <v>844.71403999999995</v>
      </c>
      <c r="U7816">
        <v>2531.1202899999998</v>
      </c>
      <c r="V7816">
        <v>2.6375999999999999</v>
      </c>
      <c r="W7816">
        <v>2.2279999999999999E-3</v>
      </c>
      <c r="X7816">
        <v>-0.27540999999999999</v>
      </c>
      <c r="Y7816">
        <v>-2.3264E-4</v>
      </c>
      <c r="Z7816">
        <v>2.3620999999999999</v>
      </c>
      <c r="AA7816">
        <v>1.9953000000000002E-3</v>
      </c>
      <c r="AB7816">
        <v>845.04834549319003</v>
      </c>
      <c r="AC7816">
        <v>56.067999999999998</v>
      </c>
      <c r="AD7816">
        <v>0.56462999999999997</v>
      </c>
      <c r="AE7816">
        <v>56.067999999999998</v>
      </c>
      <c r="AF7816">
        <v>55.777000000000001</v>
      </c>
      <c r="AG7816">
        <v>56.341999999999999</v>
      </c>
      <c r="AH7816">
        <v>0</v>
      </c>
      <c r="AM7816">
        <v>36</v>
      </c>
      <c r="AN7816">
        <v>11</v>
      </c>
      <c r="AO7816">
        <v>4</v>
      </c>
      <c r="AP7816">
        <v>0</v>
      </c>
      <c r="AQ7816">
        <v>0</v>
      </c>
      <c r="AR7816">
        <v>0</v>
      </c>
      <c r="AS7816">
        <v>1.0069999999999999E-4</v>
      </c>
      <c r="AT7816">
        <v>1</v>
      </c>
      <c r="AU7816">
        <v>77687</v>
      </c>
      <c r="AV7816">
        <v>77687</v>
      </c>
      <c r="AX7816">
        <v>57.414000000000001</v>
      </c>
      <c r="AY7816">
        <v>53.893000000000001</v>
      </c>
      <c r="AZ7816">
        <v>1</v>
      </c>
      <c r="BA7816">
        <v>2644200</v>
      </c>
      <c r="BD7816">
        <v>22992</v>
      </c>
      <c r="BE7816">
        <v>1214</v>
      </c>
      <c r="BF7816">
        <v>12010</v>
      </c>
      <c r="BG7816">
        <v>12446</v>
      </c>
      <c r="BH7816">
        <v>26052</v>
      </c>
      <c r="BI7816">
        <v>26052</v>
      </c>
      <c r="BM7816">
        <v>-8.4024129154386104E-2</v>
      </c>
    </row>
    <row r="7817" spans="1:65" x14ac:dyDescent="0.2">
      <c r="A7817" t="s">
        <v>42312</v>
      </c>
      <c r="B7817">
        <v>24</v>
      </c>
      <c r="C7817" t="s">
        <v>66</v>
      </c>
      <c r="D7817" t="s">
        <v>42313</v>
      </c>
      <c r="G7817">
        <v>0</v>
      </c>
      <c r="H7817">
        <v>0</v>
      </c>
      <c r="I7817">
        <v>1</v>
      </c>
      <c r="J7817" t="s">
        <v>3740</v>
      </c>
      <c r="K7817" t="s">
        <v>3740</v>
      </c>
      <c r="L7817" t="s">
        <v>3740</v>
      </c>
      <c r="M7817" t="s">
        <v>3741</v>
      </c>
      <c r="N7817" t="s">
        <v>3742</v>
      </c>
      <c r="O7817" t="s">
        <v>71</v>
      </c>
      <c r="P7817" t="s">
        <v>72</v>
      </c>
      <c r="Q7817" t="s">
        <v>73</v>
      </c>
      <c r="R7817">
        <v>650.572265625</v>
      </c>
      <c r="S7817">
        <v>4</v>
      </c>
      <c r="T7817">
        <v>650.31987100000003</v>
      </c>
      <c r="U7817">
        <v>2597.25038</v>
      </c>
      <c r="V7817">
        <v>2.4498000000000002</v>
      </c>
      <c r="W7817">
        <v>1.5931000000000001E-3</v>
      </c>
      <c r="X7817">
        <v>-0.99043000000000003</v>
      </c>
      <c r="Y7817">
        <v>-6.4409999999999999E-4</v>
      </c>
      <c r="Z7817">
        <v>1.4594</v>
      </c>
      <c r="AA7817">
        <v>9.4905E-4</v>
      </c>
      <c r="AB7817">
        <v>650.57050133973803</v>
      </c>
      <c r="AC7817">
        <v>56.584000000000003</v>
      </c>
      <c r="AD7817">
        <v>1.1151</v>
      </c>
      <c r="AE7817">
        <v>56.584000000000003</v>
      </c>
      <c r="AF7817">
        <v>56.042000000000002</v>
      </c>
      <c r="AG7817">
        <v>57.156999999999996</v>
      </c>
      <c r="AH7817">
        <v>0</v>
      </c>
      <c r="AM7817">
        <v>73</v>
      </c>
      <c r="AN7817">
        <v>22</v>
      </c>
      <c r="AO7817">
        <v>5</v>
      </c>
      <c r="AP7817">
        <v>0</v>
      </c>
      <c r="AQ7817">
        <v>0</v>
      </c>
      <c r="AR7817">
        <v>0</v>
      </c>
      <c r="AS7817">
        <v>1.2760000000000001E-2</v>
      </c>
      <c r="AT7817">
        <v>2</v>
      </c>
      <c r="AU7817">
        <v>78389</v>
      </c>
      <c r="AV7817" t="s">
        <v>42314</v>
      </c>
      <c r="AX7817">
        <v>26.501999999999999</v>
      </c>
      <c r="AY7817">
        <v>11.22</v>
      </c>
      <c r="AZ7817">
        <v>1</v>
      </c>
      <c r="BA7817">
        <v>3144200</v>
      </c>
      <c r="BD7817">
        <v>22995</v>
      </c>
      <c r="BE7817">
        <v>2041</v>
      </c>
      <c r="BF7817">
        <v>12012</v>
      </c>
      <c r="BG7817">
        <v>12448</v>
      </c>
      <c r="BH7817" t="s">
        <v>42315</v>
      </c>
      <c r="BI7817">
        <v>26055</v>
      </c>
      <c r="BM7817">
        <v>1.56422267959897E-2</v>
      </c>
    </row>
    <row r="7818" spans="1:65" x14ac:dyDescent="0.2">
      <c r="A7818" t="s">
        <v>42318</v>
      </c>
      <c r="B7818">
        <v>35</v>
      </c>
      <c r="C7818" t="s">
        <v>66</v>
      </c>
      <c r="D7818" t="s">
        <v>42319</v>
      </c>
      <c r="G7818">
        <v>0</v>
      </c>
      <c r="H7818">
        <v>0</v>
      </c>
      <c r="I7818">
        <v>0</v>
      </c>
      <c r="J7818" t="s">
        <v>4182</v>
      </c>
      <c r="K7818" t="s">
        <v>4182</v>
      </c>
      <c r="L7818" t="s">
        <v>4182</v>
      </c>
      <c r="M7818" t="s">
        <v>4183</v>
      </c>
      <c r="N7818" t="s">
        <v>4184</v>
      </c>
      <c r="O7818" t="s">
        <v>71</v>
      </c>
      <c r="P7818" t="s">
        <v>72</v>
      </c>
      <c r="Q7818" t="s">
        <v>73</v>
      </c>
      <c r="R7818">
        <v>958.22302246093705</v>
      </c>
      <c r="S7818">
        <v>4</v>
      </c>
      <c r="T7818">
        <v>957.71980599999995</v>
      </c>
      <c r="U7818">
        <v>3826.8501200000001</v>
      </c>
      <c r="V7818">
        <v>2.0537999999999998</v>
      </c>
      <c r="W7818">
        <v>1.9669000000000002E-3</v>
      </c>
      <c r="X7818">
        <v>-0.89190000000000003</v>
      </c>
      <c r="Y7818">
        <v>-8.5419000000000001E-4</v>
      </c>
      <c r="Z7818">
        <v>1.1618999999999999</v>
      </c>
      <c r="AA7818">
        <v>1.1127000000000001E-3</v>
      </c>
      <c r="AB7818">
        <v>958.22039127020901</v>
      </c>
      <c r="AC7818">
        <v>137.13</v>
      </c>
      <c r="AD7818">
        <v>0.66620000000000001</v>
      </c>
      <c r="AE7818">
        <v>137.13</v>
      </c>
      <c r="AF7818">
        <v>136.84</v>
      </c>
      <c r="AG7818">
        <v>137.5</v>
      </c>
      <c r="AH7818">
        <v>0</v>
      </c>
      <c r="AM7818">
        <v>71</v>
      </c>
      <c r="AN7818">
        <v>16</v>
      </c>
      <c r="AO7818">
        <v>8</v>
      </c>
      <c r="AP7818">
        <v>0</v>
      </c>
      <c r="AQ7818">
        <v>0</v>
      </c>
      <c r="AR7818">
        <v>0</v>
      </c>
      <c r="AS7818">
        <v>1.6955000000000001E-2</v>
      </c>
      <c r="AT7818">
        <v>1</v>
      </c>
      <c r="AU7818">
        <v>197250</v>
      </c>
      <c r="AV7818">
        <v>197250</v>
      </c>
      <c r="AX7818">
        <v>16.12</v>
      </c>
      <c r="AY7818">
        <v>12.734</v>
      </c>
      <c r="AZ7818">
        <v>1</v>
      </c>
      <c r="BA7818">
        <v>8094200</v>
      </c>
      <c r="BD7818">
        <v>22997</v>
      </c>
      <c r="BE7818">
        <v>3131</v>
      </c>
      <c r="BF7818">
        <v>12014</v>
      </c>
      <c r="BG7818">
        <v>12450</v>
      </c>
      <c r="BH7818">
        <v>26058</v>
      </c>
      <c r="BI7818">
        <v>26058</v>
      </c>
      <c r="BM7818">
        <v>4.97684549250152E-2</v>
      </c>
    </row>
    <row r="7819" spans="1:65" x14ac:dyDescent="0.2">
      <c r="A7819" t="s">
        <v>42322</v>
      </c>
      <c r="B7819">
        <v>15</v>
      </c>
      <c r="C7819" t="s">
        <v>66</v>
      </c>
      <c r="D7819" t="s">
        <v>42323</v>
      </c>
      <c r="G7819">
        <v>0</v>
      </c>
      <c r="H7819">
        <v>0</v>
      </c>
      <c r="I7819">
        <v>0</v>
      </c>
      <c r="J7819" t="s">
        <v>6021</v>
      </c>
      <c r="K7819" t="s">
        <v>6021</v>
      </c>
      <c r="L7819" t="s">
        <v>6021</v>
      </c>
      <c r="M7819" t="s">
        <v>6022</v>
      </c>
      <c r="N7819" t="s">
        <v>6023</v>
      </c>
      <c r="O7819" t="s">
        <v>71</v>
      </c>
      <c r="P7819" t="s">
        <v>72</v>
      </c>
      <c r="Q7819" t="s">
        <v>73</v>
      </c>
      <c r="R7819">
        <v>575.00103759765602</v>
      </c>
      <c r="S7819">
        <v>3</v>
      </c>
      <c r="T7819">
        <v>574.66606200000001</v>
      </c>
      <c r="U7819">
        <v>1720.9763600000001</v>
      </c>
      <c r="V7819">
        <v>2.1657000000000002</v>
      </c>
      <c r="W7819">
        <v>1.2446E-3</v>
      </c>
      <c r="X7819">
        <v>7.1831000000000006E-2</v>
      </c>
      <c r="Y7819" s="1">
        <v>4.1279000000000002E-5</v>
      </c>
      <c r="Z7819">
        <v>2.2376</v>
      </c>
      <c r="AA7819">
        <v>1.2857999999999999E-3</v>
      </c>
      <c r="AB7819">
        <v>574.66606294060398</v>
      </c>
      <c r="AC7819">
        <v>137.47999999999999</v>
      </c>
      <c r="AD7819">
        <v>0.43611</v>
      </c>
      <c r="AE7819">
        <v>137.47999999999999</v>
      </c>
      <c r="AF7819">
        <v>137.24</v>
      </c>
      <c r="AG7819">
        <v>137.66999999999999</v>
      </c>
      <c r="AH7819">
        <v>0</v>
      </c>
      <c r="AM7819">
        <v>31</v>
      </c>
      <c r="AN7819">
        <v>10</v>
      </c>
      <c r="AO7819">
        <v>4</v>
      </c>
      <c r="AP7819">
        <v>0</v>
      </c>
      <c r="AQ7819">
        <v>0</v>
      </c>
      <c r="AR7819">
        <v>0</v>
      </c>
      <c r="AS7819">
        <v>1.5070999999999999E-3</v>
      </c>
      <c r="AT7819">
        <v>1</v>
      </c>
      <c r="AU7819">
        <v>197754</v>
      </c>
      <c r="AV7819">
        <v>197754</v>
      </c>
      <c r="AX7819">
        <v>50.024000000000001</v>
      </c>
      <c r="AY7819">
        <v>28.164000000000001</v>
      </c>
      <c r="AZ7819">
        <v>1</v>
      </c>
      <c r="BA7819">
        <v>4086900</v>
      </c>
      <c r="BD7819">
        <v>23000</v>
      </c>
      <c r="BE7819">
        <v>4376</v>
      </c>
      <c r="BF7819">
        <v>12016</v>
      </c>
      <c r="BG7819">
        <v>12452</v>
      </c>
      <c r="BH7819">
        <v>26061</v>
      </c>
      <c r="BI7819">
        <v>26061</v>
      </c>
      <c r="BM7819">
        <v>0.144708892312337</v>
      </c>
    </row>
    <row r="7820" spans="1:65" x14ac:dyDescent="0.2">
      <c r="A7820" t="s">
        <v>42324</v>
      </c>
      <c r="B7820">
        <v>8</v>
      </c>
      <c r="C7820" t="s">
        <v>66</v>
      </c>
      <c r="D7820" t="s">
        <v>42325</v>
      </c>
      <c r="G7820">
        <v>0</v>
      </c>
      <c r="H7820">
        <v>0</v>
      </c>
      <c r="I7820">
        <v>0</v>
      </c>
      <c r="J7820" t="s">
        <v>1764</v>
      </c>
      <c r="K7820" t="s">
        <v>1764</v>
      </c>
      <c r="L7820" t="s">
        <v>1764</v>
      </c>
      <c r="M7820" t="s">
        <v>1765</v>
      </c>
      <c r="N7820" t="s">
        <v>1766</v>
      </c>
      <c r="O7820" t="s">
        <v>71</v>
      </c>
      <c r="P7820" t="s">
        <v>72</v>
      </c>
      <c r="Q7820" t="s">
        <v>73</v>
      </c>
      <c r="R7820">
        <v>459.26953125</v>
      </c>
      <c r="S7820">
        <v>2</v>
      </c>
      <c r="T7820">
        <v>459.26875000000001</v>
      </c>
      <c r="U7820">
        <v>916.52294700000004</v>
      </c>
      <c r="V7820">
        <v>1.7931999999999999</v>
      </c>
      <c r="W7820">
        <v>8.2355999999999998E-4</v>
      </c>
      <c r="X7820">
        <v>0.50707999999999998</v>
      </c>
      <c r="Y7820">
        <v>2.3289E-4</v>
      </c>
      <c r="Z7820">
        <v>2.3003</v>
      </c>
      <c r="AA7820">
        <v>1.0564000000000001E-3</v>
      </c>
      <c r="AB7820">
        <v>459.268924503189</v>
      </c>
      <c r="AC7820">
        <v>26.422000000000001</v>
      </c>
      <c r="AD7820">
        <v>0.71533000000000002</v>
      </c>
      <c r="AE7820">
        <v>26.422000000000001</v>
      </c>
      <c r="AF7820">
        <v>26.117000000000001</v>
      </c>
      <c r="AG7820">
        <v>26.832000000000001</v>
      </c>
      <c r="AH7820">
        <v>0</v>
      </c>
      <c r="AM7820">
        <v>42</v>
      </c>
      <c r="AN7820">
        <v>14</v>
      </c>
      <c r="AO7820">
        <v>4</v>
      </c>
      <c r="AP7820">
        <v>0</v>
      </c>
      <c r="AQ7820">
        <v>0</v>
      </c>
      <c r="AR7820">
        <v>0</v>
      </c>
      <c r="AS7820">
        <v>3.5615000000000001E-2</v>
      </c>
      <c r="AT7820">
        <v>1</v>
      </c>
      <c r="AU7820">
        <v>33238</v>
      </c>
      <c r="AV7820">
        <v>33238</v>
      </c>
      <c r="AX7820">
        <v>76.774000000000001</v>
      </c>
      <c r="AY7820">
        <v>36.201999999999998</v>
      </c>
      <c r="AZ7820">
        <v>1</v>
      </c>
      <c r="BA7820">
        <v>30914000</v>
      </c>
      <c r="BD7820">
        <v>23003</v>
      </c>
      <c r="BE7820">
        <v>997</v>
      </c>
      <c r="BF7820">
        <v>12017</v>
      </c>
      <c r="BG7820">
        <v>12453</v>
      </c>
      <c r="BH7820">
        <v>26064</v>
      </c>
      <c r="BI7820">
        <v>26064</v>
      </c>
      <c r="BM7820">
        <v>6.1346516946741703E-2</v>
      </c>
    </row>
    <row r="7821" spans="1:65" x14ac:dyDescent="0.2">
      <c r="A7821" t="s">
        <v>42328</v>
      </c>
      <c r="B7821">
        <v>12</v>
      </c>
      <c r="C7821" t="s">
        <v>66</v>
      </c>
      <c r="D7821" t="s">
        <v>42329</v>
      </c>
      <c r="G7821">
        <v>0</v>
      </c>
      <c r="H7821">
        <v>0</v>
      </c>
      <c r="I7821">
        <v>0</v>
      </c>
      <c r="J7821" t="s">
        <v>5525</v>
      </c>
      <c r="K7821" t="s">
        <v>5525</v>
      </c>
      <c r="L7821" t="s">
        <v>5525</v>
      </c>
      <c r="M7821" t="s">
        <v>5526</v>
      </c>
      <c r="N7821" t="s">
        <v>5527</v>
      </c>
      <c r="O7821" t="s">
        <v>71</v>
      </c>
      <c r="P7821" t="s">
        <v>72</v>
      </c>
      <c r="Q7821" t="s">
        <v>73</v>
      </c>
      <c r="R7821">
        <v>706.89495849609295</v>
      </c>
      <c r="S7821">
        <v>2</v>
      </c>
      <c r="T7821">
        <v>706.39194799999996</v>
      </c>
      <c r="U7821">
        <v>1410.7693400000001</v>
      </c>
      <c r="V7821">
        <v>2.7906</v>
      </c>
      <c r="W7821">
        <v>1.9712000000000002E-3</v>
      </c>
      <c r="X7821">
        <v>-1.0217000000000001</v>
      </c>
      <c r="Y7821">
        <v>-7.2174999999999995E-4</v>
      </c>
      <c r="Z7821">
        <v>1.7687999999999999</v>
      </c>
      <c r="AA7821">
        <v>1.2495E-3</v>
      </c>
      <c r="AB7821">
        <v>706.39131620784894</v>
      </c>
      <c r="AC7821">
        <v>122.45</v>
      </c>
      <c r="AD7821">
        <v>0.99068000000000001</v>
      </c>
      <c r="AE7821">
        <v>122.45</v>
      </c>
      <c r="AF7821">
        <v>121.99</v>
      </c>
      <c r="AG7821">
        <v>122.98</v>
      </c>
      <c r="AH7821">
        <v>0</v>
      </c>
      <c r="AM7821">
        <v>42</v>
      </c>
      <c r="AN7821">
        <v>20</v>
      </c>
      <c r="AO7821">
        <v>4</v>
      </c>
      <c r="AP7821">
        <v>0</v>
      </c>
      <c r="AQ7821">
        <v>0</v>
      </c>
      <c r="AR7821">
        <v>0</v>
      </c>
      <c r="AS7821">
        <v>1.1730000000000001E-2</v>
      </c>
      <c r="AT7821">
        <v>1</v>
      </c>
      <c r="AU7821">
        <v>175735</v>
      </c>
      <c r="AV7821">
        <v>175735</v>
      </c>
      <c r="AX7821">
        <v>58.246000000000002</v>
      </c>
      <c r="AY7821">
        <v>34.723999999999997</v>
      </c>
      <c r="AZ7821">
        <v>1</v>
      </c>
      <c r="BA7821">
        <v>5545900</v>
      </c>
      <c r="BD7821">
        <v>23006</v>
      </c>
      <c r="BE7821">
        <v>3914</v>
      </c>
      <c r="BF7821">
        <v>12019</v>
      </c>
      <c r="BG7821">
        <v>12455</v>
      </c>
      <c r="BH7821">
        <v>26067</v>
      </c>
      <c r="BI7821">
        <v>26067</v>
      </c>
      <c r="BM7821">
        <v>8.0388232020595696E-2</v>
      </c>
    </row>
    <row r="7822" spans="1:65" x14ac:dyDescent="0.2">
      <c r="A7822" t="s">
        <v>42328</v>
      </c>
      <c r="B7822">
        <v>12</v>
      </c>
      <c r="C7822" t="s">
        <v>7</v>
      </c>
      <c r="D7822" t="s">
        <v>42330</v>
      </c>
      <c r="E7822" t="s">
        <v>42331</v>
      </c>
      <c r="F7822" t="s">
        <v>42332</v>
      </c>
      <c r="G7822">
        <v>0</v>
      </c>
      <c r="H7822">
        <v>1</v>
      </c>
      <c r="I7822">
        <v>0</v>
      </c>
      <c r="J7822" t="s">
        <v>5525</v>
      </c>
      <c r="K7822" t="s">
        <v>5525</v>
      </c>
      <c r="L7822" t="s">
        <v>5525</v>
      </c>
      <c r="M7822" t="s">
        <v>5526</v>
      </c>
      <c r="N7822" t="s">
        <v>5527</v>
      </c>
      <c r="O7822" t="s">
        <v>71</v>
      </c>
      <c r="P7822" t="s">
        <v>72</v>
      </c>
      <c r="Q7822" t="s">
        <v>73</v>
      </c>
      <c r="R7822">
        <v>714.38995361328102</v>
      </c>
      <c r="S7822">
        <v>2</v>
      </c>
      <c r="T7822">
        <v>714.38940500000001</v>
      </c>
      <c r="U7822">
        <v>1426.7642599999999</v>
      </c>
      <c r="V7822">
        <v>2.9083999999999999</v>
      </c>
      <c r="W7822">
        <v>2.0777E-3</v>
      </c>
      <c r="X7822">
        <v>-0.84440000000000004</v>
      </c>
      <c r="Y7822">
        <v>-6.0322999999999996E-4</v>
      </c>
      <c r="Z7822">
        <v>2.0640000000000001</v>
      </c>
      <c r="AA7822">
        <v>1.4744999999999999E-3</v>
      </c>
      <c r="AB7822">
        <v>714.38876597292597</v>
      </c>
      <c r="AC7822">
        <v>122.25</v>
      </c>
      <c r="AD7822">
        <v>0.31424999999999997</v>
      </c>
      <c r="AE7822">
        <v>122.25</v>
      </c>
      <c r="AF7822">
        <v>122.09</v>
      </c>
      <c r="AG7822">
        <v>122.4</v>
      </c>
      <c r="AH7822">
        <v>0</v>
      </c>
      <c r="AM7822">
        <v>16</v>
      </c>
      <c r="AN7822">
        <v>6</v>
      </c>
      <c r="AO7822">
        <v>3</v>
      </c>
      <c r="AP7822">
        <v>0</v>
      </c>
      <c r="AQ7822">
        <v>0</v>
      </c>
      <c r="AR7822">
        <v>0</v>
      </c>
      <c r="AS7822">
        <v>3.5073E-2</v>
      </c>
      <c r="AT7822">
        <v>1</v>
      </c>
      <c r="AU7822">
        <v>175879</v>
      </c>
      <c r="AV7822">
        <v>175879</v>
      </c>
      <c r="AX7822">
        <v>56.631999999999998</v>
      </c>
      <c r="AY7822">
        <v>33.11</v>
      </c>
      <c r="AZ7822">
        <v>1</v>
      </c>
      <c r="BA7822">
        <v>2757000</v>
      </c>
      <c r="BD7822">
        <v>23007</v>
      </c>
      <c r="BE7822">
        <v>3914</v>
      </c>
      <c r="BF7822">
        <v>12019</v>
      </c>
      <c r="BG7822">
        <v>12456</v>
      </c>
      <c r="BH7822">
        <v>26068</v>
      </c>
      <c r="BI7822">
        <v>26068</v>
      </c>
      <c r="BM7822">
        <v>6.7945193394279998E-2</v>
      </c>
    </row>
    <row r="7823" spans="1:65" x14ac:dyDescent="0.2">
      <c r="A7823" t="s">
        <v>42333</v>
      </c>
      <c r="B7823">
        <v>10</v>
      </c>
      <c r="C7823" t="s">
        <v>66</v>
      </c>
      <c r="D7823" t="s">
        <v>42334</v>
      </c>
      <c r="G7823">
        <v>0</v>
      </c>
      <c r="H7823">
        <v>0</v>
      </c>
      <c r="I7823">
        <v>0</v>
      </c>
      <c r="J7823" t="s">
        <v>16107</v>
      </c>
      <c r="K7823" t="s">
        <v>16107</v>
      </c>
      <c r="L7823" t="s">
        <v>16107</v>
      </c>
      <c r="M7823" t="s">
        <v>16108</v>
      </c>
      <c r="N7823" t="s">
        <v>16109</v>
      </c>
      <c r="O7823" t="s">
        <v>71</v>
      </c>
      <c r="P7823" t="s">
        <v>72</v>
      </c>
      <c r="Q7823" t="s">
        <v>73</v>
      </c>
      <c r="R7823">
        <v>536.82293701171795</v>
      </c>
      <c r="S7823">
        <v>2</v>
      </c>
      <c r="T7823">
        <v>536.82168100000001</v>
      </c>
      <c r="U7823">
        <v>1071.6288099999999</v>
      </c>
      <c r="V7823">
        <v>2.742</v>
      </c>
      <c r="W7823">
        <v>1.472E-3</v>
      </c>
      <c r="X7823">
        <v>-0.64622000000000002</v>
      </c>
      <c r="Y7823">
        <v>-3.4689999999999998E-4</v>
      </c>
      <c r="Z7823">
        <v>2.0958000000000001</v>
      </c>
      <c r="AA7823">
        <v>1.1251E-3</v>
      </c>
      <c r="AB7823">
        <v>536.82127383178602</v>
      </c>
      <c r="AC7823">
        <v>58.552999999999997</v>
      </c>
      <c r="AD7823">
        <v>0.81877</v>
      </c>
      <c r="AE7823">
        <v>58.552999999999997</v>
      </c>
      <c r="AF7823">
        <v>58.143000000000001</v>
      </c>
      <c r="AG7823">
        <v>58.962000000000003</v>
      </c>
      <c r="AH7823">
        <v>0</v>
      </c>
      <c r="AM7823">
        <v>45</v>
      </c>
      <c r="AN7823">
        <v>16</v>
      </c>
      <c r="AO7823">
        <v>4</v>
      </c>
      <c r="AP7823">
        <v>0</v>
      </c>
      <c r="AQ7823">
        <v>0</v>
      </c>
      <c r="AR7823">
        <v>0</v>
      </c>
      <c r="AS7823">
        <v>2.9551999999999998E-2</v>
      </c>
      <c r="AT7823">
        <v>1</v>
      </c>
      <c r="AU7823">
        <v>81224</v>
      </c>
      <c r="AV7823">
        <v>81224</v>
      </c>
      <c r="AX7823">
        <v>63.533999999999999</v>
      </c>
      <c r="AY7823">
        <v>27.916</v>
      </c>
      <c r="AZ7823">
        <v>1</v>
      </c>
      <c r="BA7823">
        <v>6642400</v>
      </c>
      <c r="BD7823">
        <v>23009</v>
      </c>
      <c r="BE7823">
        <v>1088</v>
      </c>
      <c r="BF7823">
        <v>12020</v>
      </c>
      <c r="BG7823">
        <v>12457</v>
      </c>
      <c r="BH7823">
        <v>26070</v>
      </c>
      <c r="BI7823">
        <v>26070</v>
      </c>
      <c r="BM7823">
        <v>9.5859875401401895E-2</v>
      </c>
    </row>
    <row r="7824" spans="1:65" x14ac:dyDescent="0.2">
      <c r="A7824" t="s">
        <v>42335</v>
      </c>
      <c r="B7824">
        <v>10</v>
      </c>
      <c r="C7824" t="s">
        <v>66</v>
      </c>
      <c r="D7824" t="s">
        <v>42336</v>
      </c>
      <c r="G7824">
        <v>0</v>
      </c>
      <c r="H7824">
        <v>0</v>
      </c>
      <c r="I7824">
        <v>0</v>
      </c>
      <c r="J7824" t="s">
        <v>8517</v>
      </c>
      <c r="K7824" t="s">
        <v>8517</v>
      </c>
      <c r="L7824" t="s">
        <v>8517</v>
      </c>
      <c r="M7824" t="s">
        <v>8518</v>
      </c>
      <c r="N7824" t="s">
        <v>8519</v>
      </c>
      <c r="O7824" t="s">
        <v>71</v>
      </c>
      <c r="P7824" t="s">
        <v>72</v>
      </c>
      <c r="Q7824" t="s">
        <v>73</v>
      </c>
      <c r="R7824">
        <v>539.79412841796795</v>
      </c>
      <c r="S7824">
        <v>2</v>
      </c>
      <c r="T7824">
        <v>539.79258900000002</v>
      </c>
      <c r="U7824">
        <v>1077.5706299999999</v>
      </c>
      <c r="V7824">
        <v>1.7337</v>
      </c>
      <c r="W7824">
        <v>9.3585999999999995E-4</v>
      </c>
      <c r="X7824">
        <v>0.25090000000000001</v>
      </c>
      <c r="Y7824">
        <v>1.3543E-4</v>
      </c>
      <c r="Z7824">
        <v>1.9845999999999999</v>
      </c>
      <c r="AA7824">
        <v>1.0713000000000001E-3</v>
      </c>
      <c r="AB7824">
        <v>539.79309313357805</v>
      </c>
      <c r="AC7824">
        <v>44.305999999999997</v>
      </c>
      <c r="AD7824">
        <v>1.3426</v>
      </c>
      <c r="AE7824">
        <v>44.305999999999997</v>
      </c>
      <c r="AF7824">
        <v>43.606000000000002</v>
      </c>
      <c r="AG7824">
        <v>44.948</v>
      </c>
      <c r="AH7824">
        <v>0</v>
      </c>
      <c r="AM7824">
        <v>132</v>
      </c>
      <c r="AN7824">
        <v>27</v>
      </c>
      <c r="AO7824">
        <v>8</v>
      </c>
      <c r="AP7824">
        <v>0</v>
      </c>
      <c r="AQ7824">
        <v>0</v>
      </c>
      <c r="AR7824">
        <v>0</v>
      </c>
      <c r="AS7824">
        <v>3.3180000000000002E-3</v>
      </c>
      <c r="AT7824">
        <v>1</v>
      </c>
      <c r="AU7824">
        <v>59921</v>
      </c>
      <c r="AV7824">
        <v>59921</v>
      </c>
      <c r="AX7824">
        <v>98.581999999999994</v>
      </c>
      <c r="AY7824">
        <v>59.776000000000003</v>
      </c>
      <c r="AZ7824">
        <v>1</v>
      </c>
      <c r="BA7824">
        <v>144080000</v>
      </c>
      <c r="BD7824">
        <v>23011</v>
      </c>
      <c r="BE7824">
        <v>1149</v>
      </c>
      <c r="BF7824">
        <v>12021</v>
      </c>
      <c r="BG7824">
        <v>12458</v>
      </c>
      <c r="BH7824">
        <v>26072</v>
      </c>
      <c r="BI7824">
        <v>26072</v>
      </c>
      <c r="BM7824">
        <v>3.4943058948556399E-2</v>
      </c>
    </row>
    <row r="7825" spans="1:65" x14ac:dyDescent="0.2">
      <c r="A7825" t="s">
        <v>42337</v>
      </c>
      <c r="B7825">
        <v>25</v>
      </c>
      <c r="C7825" t="s">
        <v>66</v>
      </c>
      <c r="D7825" t="s">
        <v>42338</v>
      </c>
      <c r="G7825">
        <v>0</v>
      </c>
      <c r="H7825">
        <v>0</v>
      </c>
      <c r="I7825">
        <v>0</v>
      </c>
      <c r="J7825" t="s">
        <v>32551</v>
      </c>
      <c r="K7825" t="s">
        <v>32551</v>
      </c>
      <c r="L7825" t="s">
        <v>32551</v>
      </c>
      <c r="M7825" t="s">
        <v>32552</v>
      </c>
      <c r="N7825" t="s">
        <v>32553</v>
      </c>
      <c r="O7825" t="s">
        <v>71</v>
      </c>
      <c r="P7825" t="s">
        <v>72</v>
      </c>
      <c r="Q7825" t="s">
        <v>73</v>
      </c>
      <c r="R7825">
        <v>804.10308837890602</v>
      </c>
      <c r="S7825">
        <v>3</v>
      </c>
      <c r="T7825">
        <v>803.76723300000003</v>
      </c>
      <c r="U7825">
        <v>2408.2798699999998</v>
      </c>
      <c r="V7825">
        <v>1.8962000000000001</v>
      </c>
      <c r="W7825">
        <v>1.5241E-3</v>
      </c>
      <c r="X7825">
        <v>1.6455000000000001E-2</v>
      </c>
      <c r="Y7825" s="1">
        <v>1.3226E-5</v>
      </c>
      <c r="Z7825">
        <v>1.9126000000000001</v>
      </c>
      <c r="AA7825">
        <v>1.5372999999999999E-3</v>
      </c>
      <c r="AB7825">
        <v>804.10106188750603</v>
      </c>
      <c r="AC7825">
        <v>96.697000000000003</v>
      </c>
      <c r="AD7825">
        <v>0.76351000000000002</v>
      </c>
      <c r="AE7825">
        <v>96.697000000000003</v>
      </c>
      <c r="AF7825">
        <v>96.212000000000003</v>
      </c>
      <c r="AG7825">
        <v>96.974999999999994</v>
      </c>
      <c r="AH7825">
        <v>0</v>
      </c>
      <c r="AM7825">
        <v>52</v>
      </c>
      <c r="AN7825">
        <v>15</v>
      </c>
      <c r="AO7825">
        <v>5</v>
      </c>
      <c r="AP7825">
        <v>0</v>
      </c>
      <c r="AQ7825">
        <v>0</v>
      </c>
      <c r="AR7825">
        <v>0</v>
      </c>
      <c r="AS7825">
        <v>4.0114E-3</v>
      </c>
      <c r="AT7825">
        <v>1</v>
      </c>
      <c r="AU7825">
        <v>137957</v>
      </c>
      <c r="AV7825">
        <v>137957</v>
      </c>
      <c r="AX7825">
        <v>32.487000000000002</v>
      </c>
      <c r="AY7825">
        <v>26.663</v>
      </c>
      <c r="AZ7825">
        <v>1</v>
      </c>
      <c r="BA7825">
        <v>1916400</v>
      </c>
      <c r="BD7825">
        <v>23014</v>
      </c>
      <c r="BE7825">
        <v>3287</v>
      </c>
      <c r="BF7825">
        <v>12022</v>
      </c>
      <c r="BG7825">
        <v>12459</v>
      </c>
      <c r="BH7825">
        <v>26075</v>
      </c>
      <c r="BI7825">
        <v>26075</v>
      </c>
      <c r="BM7825">
        <v>0.132061099673592</v>
      </c>
    </row>
    <row r="7826" spans="1:65" x14ac:dyDescent="0.2">
      <c r="A7826" t="s">
        <v>42341</v>
      </c>
      <c r="B7826">
        <v>17</v>
      </c>
      <c r="C7826" t="s">
        <v>66</v>
      </c>
      <c r="D7826" t="s">
        <v>42342</v>
      </c>
      <c r="G7826">
        <v>0</v>
      </c>
      <c r="H7826">
        <v>0</v>
      </c>
      <c r="I7826">
        <v>0</v>
      </c>
      <c r="J7826" t="s">
        <v>42343</v>
      </c>
      <c r="K7826" t="s">
        <v>42343</v>
      </c>
      <c r="L7826" t="s">
        <v>42343</v>
      </c>
      <c r="M7826" t="s">
        <v>42344</v>
      </c>
      <c r="N7826" t="s">
        <v>42345</v>
      </c>
      <c r="O7826" t="s">
        <v>71</v>
      </c>
      <c r="P7826" t="s">
        <v>72</v>
      </c>
      <c r="Q7826" t="s">
        <v>73</v>
      </c>
      <c r="R7826">
        <v>633.35931396484295</v>
      </c>
      <c r="S7826">
        <v>3</v>
      </c>
      <c r="T7826">
        <v>633.02403200000003</v>
      </c>
      <c r="U7826">
        <v>1896.05027</v>
      </c>
      <c r="V7826">
        <v>1.8182</v>
      </c>
      <c r="W7826">
        <v>1.1509999999999999E-3</v>
      </c>
      <c r="X7826">
        <v>-0.39933999999999997</v>
      </c>
      <c r="Y7826">
        <v>-2.5279000000000002E-4</v>
      </c>
      <c r="Z7826">
        <v>1.4188000000000001</v>
      </c>
      <c r="AA7826">
        <v>8.9815999999999995E-4</v>
      </c>
      <c r="AB7826">
        <v>633.35833903821401</v>
      </c>
      <c r="AC7826">
        <v>96.981999999999999</v>
      </c>
      <c r="AD7826">
        <v>0.71431999999999995</v>
      </c>
      <c r="AE7826">
        <v>96.981999999999999</v>
      </c>
      <c r="AF7826">
        <v>96.558999999999997</v>
      </c>
      <c r="AG7826">
        <v>97.274000000000001</v>
      </c>
      <c r="AH7826">
        <v>0</v>
      </c>
      <c r="AM7826">
        <v>43</v>
      </c>
      <c r="AN7826">
        <v>14</v>
      </c>
      <c r="AO7826">
        <v>4</v>
      </c>
      <c r="AP7826">
        <v>0</v>
      </c>
      <c r="AQ7826">
        <v>0</v>
      </c>
      <c r="AR7826">
        <v>0</v>
      </c>
      <c r="AS7826">
        <v>5.6514E-4</v>
      </c>
      <c r="AT7826">
        <v>1</v>
      </c>
      <c r="AU7826">
        <v>138603</v>
      </c>
      <c r="AV7826">
        <v>138603</v>
      </c>
      <c r="AX7826">
        <v>64.406999999999996</v>
      </c>
      <c r="AY7826">
        <v>48.773000000000003</v>
      </c>
      <c r="AZ7826">
        <v>1</v>
      </c>
      <c r="BA7826">
        <v>847870</v>
      </c>
      <c r="BD7826">
        <v>23020</v>
      </c>
      <c r="BE7826">
        <v>4028</v>
      </c>
      <c r="BF7826">
        <v>12025</v>
      </c>
      <c r="BG7826">
        <v>12463</v>
      </c>
      <c r="BH7826">
        <v>26081</v>
      </c>
      <c r="BI7826">
        <v>26081</v>
      </c>
      <c r="BM7826">
        <v>0.13808489331267901</v>
      </c>
    </row>
    <row r="7827" spans="1:65" x14ac:dyDescent="0.2">
      <c r="A7827" t="s">
        <v>42346</v>
      </c>
      <c r="B7827">
        <v>23</v>
      </c>
      <c r="C7827" t="s">
        <v>66</v>
      </c>
      <c r="D7827" t="s">
        <v>42347</v>
      </c>
      <c r="G7827">
        <v>0</v>
      </c>
      <c r="H7827">
        <v>0</v>
      </c>
      <c r="I7827">
        <v>0</v>
      </c>
      <c r="J7827" t="s">
        <v>36210</v>
      </c>
      <c r="K7827" t="s">
        <v>36210</v>
      </c>
      <c r="L7827" t="s">
        <v>36210</v>
      </c>
      <c r="M7827" t="s">
        <v>36211</v>
      </c>
      <c r="N7827" t="s">
        <v>36212</v>
      </c>
      <c r="O7827" t="s">
        <v>71</v>
      </c>
      <c r="P7827" t="s">
        <v>72</v>
      </c>
      <c r="Q7827" t="s">
        <v>73</v>
      </c>
      <c r="R7827">
        <v>863.46710205078102</v>
      </c>
      <c r="S7827">
        <v>3</v>
      </c>
      <c r="T7827">
        <v>863.80093699999998</v>
      </c>
      <c r="U7827">
        <v>2588.3809799999999</v>
      </c>
      <c r="V7827">
        <v>2.4996999999999998</v>
      </c>
      <c r="W7827">
        <v>2.1592999999999998E-3</v>
      </c>
      <c r="X7827">
        <v>-0.14729999999999999</v>
      </c>
      <c r="Y7827">
        <v>-1.2724000000000001E-4</v>
      </c>
      <c r="Z7827">
        <v>2.3523999999999998</v>
      </c>
      <c r="AA7827">
        <v>2.032E-3</v>
      </c>
      <c r="AB7827">
        <v>864.135744293583</v>
      </c>
      <c r="AC7827">
        <v>124.48</v>
      </c>
      <c r="AD7827">
        <v>1.6727000000000001</v>
      </c>
      <c r="AE7827">
        <v>124.48</v>
      </c>
      <c r="AF7827">
        <v>123.85</v>
      </c>
      <c r="AG7827">
        <v>125.52</v>
      </c>
      <c r="AH7827">
        <v>0</v>
      </c>
      <c r="AM7827">
        <v>151</v>
      </c>
      <c r="AN7827">
        <v>34</v>
      </c>
      <c r="AO7827">
        <v>8</v>
      </c>
      <c r="AP7827">
        <v>0</v>
      </c>
      <c r="AQ7827">
        <v>0</v>
      </c>
      <c r="AR7827">
        <v>0</v>
      </c>
      <c r="AS7827" s="1">
        <v>1.6785E-64</v>
      </c>
      <c r="AT7827">
        <v>1</v>
      </c>
      <c r="AU7827">
        <v>178998</v>
      </c>
      <c r="AV7827">
        <v>178998</v>
      </c>
      <c r="AX7827">
        <v>142.27000000000001</v>
      </c>
      <c r="AY7827">
        <v>126.26</v>
      </c>
      <c r="AZ7827">
        <v>1</v>
      </c>
      <c r="BA7827">
        <v>357300000</v>
      </c>
      <c r="BD7827">
        <v>23023</v>
      </c>
      <c r="BE7827">
        <v>983</v>
      </c>
      <c r="BF7827">
        <v>12026</v>
      </c>
      <c r="BG7827">
        <v>12464</v>
      </c>
      <c r="BH7827">
        <v>26084</v>
      </c>
      <c r="BI7827">
        <v>26084</v>
      </c>
      <c r="BM7827">
        <v>0.150325616701138</v>
      </c>
    </row>
    <row r="7828" spans="1:65" x14ac:dyDescent="0.2">
      <c r="A7828" t="s">
        <v>42354</v>
      </c>
      <c r="B7828">
        <v>7</v>
      </c>
      <c r="C7828" t="s">
        <v>66</v>
      </c>
      <c r="D7828" t="s">
        <v>42355</v>
      </c>
      <c r="G7828">
        <v>0</v>
      </c>
      <c r="H7828">
        <v>0</v>
      </c>
      <c r="I7828">
        <v>0</v>
      </c>
      <c r="J7828" t="s">
        <v>5297</v>
      </c>
      <c r="K7828" t="s">
        <v>5297</v>
      </c>
      <c r="L7828" t="s">
        <v>5297</v>
      </c>
      <c r="M7828" t="s">
        <v>5298</v>
      </c>
      <c r="N7828" t="s">
        <v>5299</v>
      </c>
      <c r="O7828" t="s">
        <v>71</v>
      </c>
      <c r="P7828" t="s">
        <v>72</v>
      </c>
      <c r="Q7828" t="s">
        <v>73</v>
      </c>
      <c r="R7828">
        <v>399.75845336914</v>
      </c>
      <c r="S7828">
        <v>2</v>
      </c>
      <c r="T7828">
        <v>399.75782099999998</v>
      </c>
      <c r="U7828">
        <v>797.50108899999998</v>
      </c>
      <c r="V7828">
        <v>1.5559000000000001</v>
      </c>
      <c r="W7828">
        <v>6.2197999999999995E-4</v>
      </c>
      <c r="X7828">
        <v>0.36542999999999998</v>
      </c>
      <c r="Y7828">
        <v>1.4608000000000001E-4</v>
      </c>
      <c r="Z7828">
        <v>1.9213</v>
      </c>
      <c r="AA7828">
        <v>7.6807000000000004E-4</v>
      </c>
      <c r="AB7828">
        <v>399.757886213799</v>
      </c>
      <c r="AC7828">
        <v>37.527999999999999</v>
      </c>
      <c r="AD7828">
        <v>0.61792999999999998</v>
      </c>
      <c r="AE7828">
        <v>37.527999999999999</v>
      </c>
      <c r="AF7828">
        <v>37.270000000000003</v>
      </c>
      <c r="AG7828">
        <v>37.887</v>
      </c>
      <c r="AH7828">
        <v>0</v>
      </c>
      <c r="AM7828">
        <v>27</v>
      </c>
      <c r="AN7828">
        <v>12</v>
      </c>
      <c r="AO7828">
        <v>3</v>
      </c>
      <c r="AP7828">
        <v>0</v>
      </c>
      <c r="AQ7828">
        <v>0</v>
      </c>
      <c r="AR7828">
        <v>0</v>
      </c>
      <c r="AS7828">
        <v>3.066E-2</v>
      </c>
      <c r="AT7828">
        <v>1</v>
      </c>
      <c r="AU7828">
        <v>50086</v>
      </c>
      <c r="AV7828">
        <v>50086</v>
      </c>
      <c r="AX7828">
        <v>109.7</v>
      </c>
      <c r="AY7828">
        <v>52.250999999999998</v>
      </c>
      <c r="AZ7828">
        <v>1</v>
      </c>
      <c r="BA7828">
        <v>3038800</v>
      </c>
      <c r="BD7828">
        <v>23031</v>
      </c>
      <c r="BE7828">
        <v>3339</v>
      </c>
      <c r="BF7828">
        <v>12030</v>
      </c>
      <c r="BG7828">
        <v>12468</v>
      </c>
      <c r="BH7828">
        <v>26092</v>
      </c>
      <c r="BI7828">
        <v>26092</v>
      </c>
      <c r="BM7828">
        <v>9.4238917367533703E-2</v>
      </c>
    </row>
    <row r="7829" spans="1:65" x14ac:dyDescent="0.2">
      <c r="A7829" t="s">
        <v>42356</v>
      </c>
      <c r="B7829">
        <v>10</v>
      </c>
      <c r="C7829" t="s">
        <v>66</v>
      </c>
      <c r="D7829" t="s">
        <v>42357</v>
      </c>
      <c r="G7829">
        <v>0</v>
      </c>
      <c r="H7829">
        <v>0</v>
      </c>
      <c r="I7829">
        <v>0</v>
      </c>
      <c r="J7829" t="s">
        <v>17152</v>
      </c>
      <c r="K7829" t="s">
        <v>17152</v>
      </c>
      <c r="L7829" t="s">
        <v>17152</v>
      </c>
      <c r="M7829" t="s">
        <v>17153</v>
      </c>
      <c r="N7829" t="s">
        <v>17154</v>
      </c>
      <c r="O7829" t="s">
        <v>71</v>
      </c>
      <c r="P7829" t="s">
        <v>72</v>
      </c>
      <c r="Q7829" t="s">
        <v>73</v>
      </c>
      <c r="R7829">
        <v>567.80841064453102</v>
      </c>
      <c r="S7829">
        <v>2</v>
      </c>
      <c r="T7829">
        <v>567.80738199999996</v>
      </c>
      <c r="U7829">
        <v>1133.6002100000001</v>
      </c>
      <c r="V7829">
        <v>2.0129000000000001</v>
      </c>
      <c r="W7829">
        <v>1.1429999999999999E-3</v>
      </c>
      <c r="X7829">
        <v>6.5664E-2</v>
      </c>
      <c r="Y7829" s="1">
        <v>3.7283999999999997E-5</v>
      </c>
      <c r="Z7829">
        <v>2.0785999999999998</v>
      </c>
      <c r="AA7829">
        <v>1.1803E-3</v>
      </c>
      <c r="AB7829">
        <v>567.80741686399301</v>
      </c>
      <c r="AC7829">
        <v>62.076000000000001</v>
      </c>
      <c r="AD7829">
        <v>1.1549</v>
      </c>
      <c r="AE7829">
        <v>62.076000000000001</v>
      </c>
      <c r="AF7829">
        <v>61.478000000000002</v>
      </c>
      <c r="AG7829">
        <v>62.631999999999998</v>
      </c>
      <c r="AH7829">
        <v>0</v>
      </c>
      <c r="AM7829">
        <v>75</v>
      </c>
      <c r="AN7829">
        <v>23</v>
      </c>
      <c r="AO7829">
        <v>4</v>
      </c>
      <c r="AP7829">
        <v>0</v>
      </c>
      <c r="AQ7829">
        <v>0</v>
      </c>
      <c r="AR7829">
        <v>0</v>
      </c>
      <c r="AS7829">
        <v>2.3130999999999999E-2</v>
      </c>
      <c r="AT7829">
        <v>1</v>
      </c>
      <c r="AU7829">
        <v>86360</v>
      </c>
      <c r="AV7829">
        <v>86360</v>
      </c>
      <c r="AX7829">
        <v>66.962000000000003</v>
      </c>
      <c r="AY7829">
        <v>40.268999999999998</v>
      </c>
      <c r="AZ7829">
        <v>1</v>
      </c>
      <c r="BA7829">
        <v>9042200</v>
      </c>
      <c r="BD7829">
        <v>23034</v>
      </c>
      <c r="BE7829">
        <v>1302</v>
      </c>
      <c r="BF7829">
        <v>12031</v>
      </c>
      <c r="BG7829">
        <v>12469</v>
      </c>
      <c r="BH7829">
        <v>26095</v>
      </c>
      <c r="BI7829">
        <v>26095</v>
      </c>
      <c r="BM7829">
        <v>3.8755018486881398E-2</v>
      </c>
    </row>
    <row r="7830" spans="1:65" x14ac:dyDescent="0.2">
      <c r="A7830" t="s">
        <v>42358</v>
      </c>
      <c r="B7830">
        <v>19</v>
      </c>
      <c r="C7830" t="s">
        <v>66</v>
      </c>
      <c r="D7830" t="s">
        <v>42359</v>
      </c>
      <c r="G7830">
        <v>0</v>
      </c>
      <c r="H7830">
        <v>0</v>
      </c>
      <c r="I7830">
        <v>0</v>
      </c>
      <c r="J7830" t="s">
        <v>42360</v>
      </c>
      <c r="K7830" t="s">
        <v>42360</v>
      </c>
      <c r="L7830" t="s">
        <v>42360</v>
      </c>
      <c r="M7830" t="s">
        <v>42361</v>
      </c>
      <c r="N7830" t="s">
        <v>42362</v>
      </c>
      <c r="O7830" t="s">
        <v>71</v>
      </c>
      <c r="P7830" t="s">
        <v>72</v>
      </c>
      <c r="Q7830" t="s">
        <v>73</v>
      </c>
      <c r="R7830">
        <v>648.0185546875</v>
      </c>
      <c r="S7830">
        <v>3</v>
      </c>
      <c r="T7830">
        <v>647.68356400000005</v>
      </c>
      <c r="U7830">
        <v>1940.0288599999999</v>
      </c>
      <c r="V7830">
        <v>2.1303999999999998</v>
      </c>
      <c r="W7830">
        <v>1.3798E-3</v>
      </c>
      <c r="X7830">
        <v>-1.2594000000000001</v>
      </c>
      <c r="Y7830">
        <v>-8.1568999999999999E-4</v>
      </c>
      <c r="Z7830">
        <v>0.87097999999999998</v>
      </c>
      <c r="AA7830">
        <v>5.6411999999999999E-4</v>
      </c>
      <c r="AB7830">
        <v>648.01697511837801</v>
      </c>
      <c r="AC7830">
        <v>103.99</v>
      </c>
      <c r="AD7830">
        <v>0.76188</v>
      </c>
      <c r="AE7830">
        <v>103.99</v>
      </c>
      <c r="AF7830">
        <v>103.57</v>
      </c>
      <c r="AG7830">
        <v>104.34</v>
      </c>
      <c r="AH7830">
        <v>0</v>
      </c>
      <c r="AM7830">
        <v>55</v>
      </c>
      <c r="AN7830">
        <v>15</v>
      </c>
      <c r="AO7830">
        <v>5</v>
      </c>
      <c r="AP7830">
        <v>0</v>
      </c>
      <c r="AQ7830">
        <v>0</v>
      </c>
      <c r="AR7830">
        <v>0</v>
      </c>
      <c r="AS7830">
        <v>6.6461000000000003E-3</v>
      </c>
      <c r="AT7830">
        <v>1</v>
      </c>
      <c r="AU7830">
        <v>148709</v>
      </c>
      <c r="AV7830">
        <v>148709</v>
      </c>
      <c r="AX7830">
        <v>38.402000000000001</v>
      </c>
      <c r="AY7830">
        <v>17.693000000000001</v>
      </c>
      <c r="AZ7830">
        <v>1</v>
      </c>
      <c r="BA7830">
        <v>1529900</v>
      </c>
      <c r="BD7830">
        <v>23036</v>
      </c>
      <c r="BE7830">
        <v>2626</v>
      </c>
      <c r="BF7830">
        <v>12032</v>
      </c>
      <c r="BG7830">
        <v>12470</v>
      </c>
      <c r="BH7830">
        <v>26098</v>
      </c>
      <c r="BI7830">
        <v>26098</v>
      </c>
      <c r="BM7830">
        <v>9.6450595119222202E-2</v>
      </c>
    </row>
    <row r="7831" spans="1:65" x14ac:dyDescent="0.2">
      <c r="A7831" t="s">
        <v>42369</v>
      </c>
      <c r="B7831">
        <v>10</v>
      </c>
      <c r="C7831" t="s">
        <v>66</v>
      </c>
      <c r="D7831" t="s">
        <v>42370</v>
      </c>
      <c r="G7831">
        <v>0</v>
      </c>
      <c r="H7831">
        <v>0</v>
      </c>
      <c r="I7831">
        <v>0</v>
      </c>
      <c r="J7831" t="s">
        <v>11456</v>
      </c>
      <c r="K7831" t="s">
        <v>11456</v>
      </c>
      <c r="L7831" t="s">
        <v>11456</v>
      </c>
      <c r="M7831" t="s">
        <v>11457</v>
      </c>
      <c r="N7831" t="s">
        <v>11458</v>
      </c>
      <c r="O7831" t="s">
        <v>71</v>
      </c>
      <c r="P7831" t="s">
        <v>72</v>
      </c>
      <c r="Q7831" t="s">
        <v>73</v>
      </c>
      <c r="R7831">
        <v>570.333740234375</v>
      </c>
      <c r="S7831">
        <v>2</v>
      </c>
      <c r="T7831">
        <v>570.33221600000002</v>
      </c>
      <c r="U7831">
        <v>1138.6498799999999</v>
      </c>
      <c r="V7831">
        <v>2.3025000000000002</v>
      </c>
      <c r="W7831">
        <v>1.3132E-3</v>
      </c>
      <c r="X7831">
        <v>-0.54639000000000004</v>
      </c>
      <c r="Y7831">
        <v>-3.1161999999999997E-4</v>
      </c>
      <c r="Z7831">
        <v>1.7561</v>
      </c>
      <c r="AA7831">
        <v>1.0016000000000001E-3</v>
      </c>
      <c r="AB7831">
        <v>570.33199325682995</v>
      </c>
      <c r="AC7831">
        <v>99.757999999999996</v>
      </c>
      <c r="AD7831">
        <v>0.46534999999999999</v>
      </c>
      <c r="AE7831">
        <v>99.757999999999996</v>
      </c>
      <c r="AF7831">
        <v>99.385000000000005</v>
      </c>
      <c r="AG7831">
        <v>99.85</v>
      </c>
      <c r="AH7831">
        <v>0</v>
      </c>
      <c r="AM7831">
        <v>20</v>
      </c>
      <c r="AN7831">
        <v>9</v>
      </c>
      <c r="AO7831">
        <v>3</v>
      </c>
      <c r="AP7831">
        <v>0</v>
      </c>
      <c r="AQ7831">
        <v>0</v>
      </c>
      <c r="AR7831">
        <v>0</v>
      </c>
      <c r="AS7831">
        <v>1.6691999999999999E-2</v>
      </c>
      <c r="AT7831">
        <v>1</v>
      </c>
      <c r="AU7831">
        <v>142640</v>
      </c>
      <c r="AV7831">
        <v>142640</v>
      </c>
      <c r="AX7831">
        <v>75.043000000000006</v>
      </c>
      <c r="AY7831">
        <v>58.57</v>
      </c>
      <c r="AZ7831">
        <v>1</v>
      </c>
      <c r="BA7831">
        <v>742040</v>
      </c>
      <c r="BD7831">
        <v>23039</v>
      </c>
      <c r="BE7831">
        <v>3509</v>
      </c>
      <c r="BF7831">
        <v>12035</v>
      </c>
      <c r="BG7831">
        <v>12473</v>
      </c>
      <c r="BH7831">
        <v>26101</v>
      </c>
      <c r="BI7831">
        <v>26101</v>
      </c>
      <c r="BM7831">
        <v>8.6099976396553701E-2</v>
      </c>
    </row>
    <row r="7832" spans="1:65" x14ac:dyDescent="0.2">
      <c r="A7832" t="s">
        <v>42371</v>
      </c>
      <c r="B7832">
        <v>16</v>
      </c>
      <c r="C7832" t="s">
        <v>66</v>
      </c>
      <c r="D7832" t="s">
        <v>42372</v>
      </c>
      <c r="G7832">
        <v>0</v>
      </c>
      <c r="H7832">
        <v>0</v>
      </c>
      <c r="I7832">
        <v>1</v>
      </c>
      <c r="J7832" t="s">
        <v>3924</v>
      </c>
      <c r="K7832" t="s">
        <v>3924</v>
      </c>
      <c r="L7832" t="s">
        <v>3924</v>
      </c>
      <c r="M7832" t="s">
        <v>3925</v>
      </c>
      <c r="N7832" t="s">
        <v>3926</v>
      </c>
      <c r="O7832" t="s">
        <v>71</v>
      </c>
      <c r="P7832" t="s">
        <v>72</v>
      </c>
      <c r="Q7832" t="s">
        <v>73</v>
      </c>
      <c r="R7832">
        <v>597.97869873046795</v>
      </c>
      <c r="S7832">
        <v>3</v>
      </c>
      <c r="T7832">
        <v>597.00329099999999</v>
      </c>
      <c r="U7832">
        <v>1787.98804</v>
      </c>
      <c r="V7832">
        <v>1.8423</v>
      </c>
      <c r="W7832">
        <v>1.0998E-3</v>
      </c>
      <c r="X7832">
        <v>-0.81603000000000003</v>
      </c>
      <c r="Y7832">
        <v>-4.8716999999999999E-4</v>
      </c>
      <c r="Z7832">
        <v>1.0262</v>
      </c>
      <c r="AA7832">
        <v>6.1266000000000001E-4</v>
      </c>
      <c r="AB7832">
        <v>597.33706615126096</v>
      </c>
      <c r="AC7832">
        <v>81.930999999999997</v>
      </c>
      <c r="AD7832">
        <v>3.5055999999999998</v>
      </c>
      <c r="AE7832">
        <v>81.930999999999997</v>
      </c>
      <c r="AF7832">
        <v>81.337000000000003</v>
      </c>
      <c r="AG7832">
        <v>84.843000000000004</v>
      </c>
      <c r="AH7832">
        <v>0</v>
      </c>
      <c r="AM7832">
        <v>279</v>
      </c>
      <c r="AN7832">
        <v>72</v>
      </c>
      <c r="AO7832">
        <v>6</v>
      </c>
      <c r="AP7832">
        <v>0</v>
      </c>
      <c r="AQ7832">
        <v>0</v>
      </c>
      <c r="AR7832">
        <v>0</v>
      </c>
      <c r="AS7832" s="1">
        <v>3.1114000000000003E-8</v>
      </c>
      <c r="AT7832">
        <v>1</v>
      </c>
      <c r="AU7832">
        <v>116412</v>
      </c>
      <c r="AV7832">
        <v>116412</v>
      </c>
      <c r="AX7832">
        <v>113.67</v>
      </c>
      <c r="AY7832">
        <v>113.67</v>
      </c>
      <c r="AZ7832">
        <v>1</v>
      </c>
      <c r="BA7832">
        <v>116370000</v>
      </c>
      <c r="BD7832">
        <v>23043</v>
      </c>
      <c r="BE7832">
        <v>1095</v>
      </c>
      <c r="BF7832">
        <v>12036</v>
      </c>
      <c r="BG7832">
        <v>12474</v>
      </c>
      <c r="BH7832">
        <v>26105</v>
      </c>
      <c r="BI7832">
        <v>26105</v>
      </c>
      <c r="BM7832">
        <v>0.125570414639014</v>
      </c>
    </row>
    <row r="7833" spans="1:65" x14ac:dyDescent="0.2">
      <c r="A7833" t="s">
        <v>42371</v>
      </c>
      <c r="B7833">
        <v>16</v>
      </c>
      <c r="C7833" t="s">
        <v>66</v>
      </c>
      <c r="D7833" t="s">
        <v>42372</v>
      </c>
      <c r="G7833">
        <v>0</v>
      </c>
      <c r="H7833">
        <v>0</v>
      </c>
      <c r="I7833">
        <v>1</v>
      </c>
      <c r="J7833" t="s">
        <v>3924</v>
      </c>
      <c r="K7833" t="s">
        <v>3924</v>
      </c>
      <c r="L7833" t="s">
        <v>3924</v>
      </c>
      <c r="M7833" t="s">
        <v>3925</v>
      </c>
      <c r="N7833" t="s">
        <v>3926</v>
      </c>
      <c r="O7833" t="s">
        <v>71</v>
      </c>
      <c r="P7833" t="s">
        <v>72</v>
      </c>
      <c r="Q7833" t="s">
        <v>73</v>
      </c>
      <c r="R7833">
        <v>597.33868408203102</v>
      </c>
      <c r="S7833">
        <v>3</v>
      </c>
      <c r="T7833">
        <v>597.00329099999999</v>
      </c>
      <c r="U7833">
        <v>1787.98804</v>
      </c>
      <c r="V7833">
        <v>1.7392000000000001</v>
      </c>
      <c r="W7833">
        <v>1.0383E-3</v>
      </c>
      <c r="X7833">
        <v>-0.55945999999999996</v>
      </c>
      <c r="Y7833">
        <v>-3.3399999999999999E-4</v>
      </c>
      <c r="Z7833">
        <v>1.1797</v>
      </c>
      <c r="AA7833">
        <v>7.0428999999999999E-4</v>
      </c>
      <c r="AB7833">
        <v>597.00328271906403</v>
      </c>
      <c r="AC7833">
        <v>82.015000000000001</v>
      </c>
      <c r="AD7833">
        <v>2.3563000000000001</v>
      </c>
      <c r="AE7833">
        <v>82.015000000000001</v>
      </c>
      <c r="AF7833">
        <v>81.47</v>
      </c>
      <c r="AG7833">
        <v>83.826999999999998</v>
      </c>
      <c r="AH7833">
        <v>0</v>
      </c>
      <c r="AM7833">
        <v>174</v>
      </c>
      <c r="AN7833">
        <v>49</v>
      </c>
      <c r="AO7833">
        <v>6</v>
      </c>
      <c r="AP7833">
        <v>0</v>
      </c>
      <c r="AQ7833">
        <v>0</v>
      </c>
      <c r="AR7833">
        <v>0</v>
      </c>
      <c r="AS7833">
        <v>2.8335999999999999E-3</v>
      </c>
      <c r="AT7833">
        <v>1</v>
      </c>
      <c r="AU7833">
        <v>117163</v>
      </c>
      <c r="AV7833">
        <v>117163</v>
      </c>
      <c r="AX7833">
        <v>60.158000000000001</v>
      </c>
      <c r="AY7833">
        <v>60.158000000000001</v>
      </c>
      <c r="AZ7833">
        <v>1</v>
      </c>
      <c r="BA7833">
        <v>134470000</v>
      </c>
      <c r="BD7833">
        <v>23044</v>
      </c>
      <c r="BE7833">
        <v>1095</v>
      </c>
      <c r="BF7833">
        <v>12036</v>
      </c>
      <c r="BG7833">
        <v>12474</v>
      </c>
      <c r="BH7833">
        <v>26106</v>
      </c>
      <c r="BI7833">
        <v>26106</v>
      </c>
      <c r="BM7833">
        <v>0.125570414639014</v>
      </c>
    </row>
    <row r="7834" spans="1:65" x14ac:dyDescent="0.2">
      <c r="A7834" t="s">
        <v>42373</v>
      </c>
      <c r="B7834">
        <v>20</v>
      </c>
      <c r="C7834" t="s">
        <v>66</v>
      </c>
      <c r="D7834" t="s">
        <v>42374</v>
      </c>
      <c r="G7834">
        <v>0</v>
      </c>
      <c r="H7834">
        <v>0</v>
      </c>
      <c r="I7834">
        <v>0</v>
      </c>
      <c r="J7834" t="s">
        <v>42375</v>
      </c>
      <c r="K7834" t="s">
        <v>31442</v>
      </c>
      <c r="L7834" t="s">
        <v>31442</v>
      </c>
      <c r="M7834" t="s">
        <v>42376</v>
      </c>
      <c r="N7834" t="s">
        <v>42377</v>
      </c>
      <c r="O7834" t="s">
        <v>71</v>
      </c>
      <c r="P7834" t="s">
        <v>72</v>
      </c>
      <c r="Q7834" t="s">
        <v>73</v>
      </c>
      <c r="R7834">
        <v>650.657958984375</v>
      </c>
      <c r="S7834">
        <v>3</v>
      </c>
      <c r="T7834">
        <v>650.65499699999998</v>
      </c>
      <c r="U7834">
        <v>1948.94316</v>
      </c>
      <c r="V7834">
        <v>1.6132</v>
      </c>
      <c r="W7834">
        <v>1.0495999999999999E-3</v>
      </c>
      <c r="X7834">
        <v>0.73851</v>
      </c>
      <c r="Y7834">
        <v>4.8051000000000002E-4</v>
      </c>
      <c r="Z7834">
        <v>2.3517000000000001</v>
      </c>
      <c r="AA7834">
        <v>1.5300999999999999E-3</v>
      </c>
      <c r="AB7834">
        <v>650.98971841019795</v>
      </c>
      <c r="AC7834">
        <v>75.763000000000005</v>
      </c>
      <c r="AD7834">
        <v>1.3116000000000001</v>
      </c>
      <c r="AE7834">
        <v>75.763000000000005</v>
      </c>
      <c r="AF7834">
        <v>75.353999999999999</v>
      </c>
      <c r="AG7834">
        <v>76.665000000000006</v>
      </c>
      <c r="AH7834">
        <v>0</v>
      </c>
      <c r="AM7834">
        <v>79</v>
      </c>
      <c r="AN7834">
        <v>26</v>
      </c>
      <c r="AO7834">
        <v>5</v>
      </c>
      <c r="AP7834">
        <v>0</v>
      </c>
      <c r="AQ7834">
        <v>0</v>
      </c>
      <c r="AR7834">
        <v>0</v>
      </c>
      <c r="AS7834">
        <v>1.2244999999999999E-3</v>
      </c>
      <c r="AT7834">
        <v>1</v>
      </c>
      <c r="AU7834">
        <v>106815</v>
      </c>
      <c r="AV7834">
        <v>106815</v>
      </c>
      <c r="AX7834">
        <v>46.962000000000003</v>
      </c>
      <c r="AY7834">
        <v>46.962000000000003</v>
      </c>
      <c r="AZ7834">
        <v>1</v>
      </c>
      <c r="BA7834">
        <v>12941000</v>
      </c>
      <c r="BD7834">
        <v>23047</v>
      </c>
      <c r="BE7834">
        <v>1335</v>
      </c>
      <c r="BF7834">
        <v>12037</v>
      </c>
      <c r="BG7834">
        <v>12475</v>
      </c>
      <c r="BH7834">
        <v>26109</v>
      </c>
      <c r="BI7834">
        <v>26109</v>
      </c>
      <c r="BM7834">
        <v>6.6465544121001498E-3</v>
      </c>
    </row>
    <row r="7835" spans="1:65" x14ac:dyDescent="0.2">
      <c r="A7835" t="s">
        <v>42378</v>
      </c>
      <c r="B7835">
        <v>9</v>
      </c>
      <c r="C7835" t="s">
        <v>66</v>
      </c>
      <c r="D7835" t="s">
        <v>42379</v>
      </c>
      <c r="G7835">
        <v>0</v>
      </c>
      <c r="H7835">
        <v>0</v>
      </c>
      <c r="I7835">
        <v>1</v>
      </c>
      <c r="J7835" t="s">
        <v>33804</v>
      </c>
      <c r="K7835" t="s">
        <v>3998</v>
      </c>
      <c r="L7835" t="s">
        <v>3998</v>
      </c>
      <c r="M7835" t="s">
        <v>33805</v>
      </c>
      <c r="N7835" t="s">
        <v>33806</v>
      </c>
      <c r="O7835" t="s">
        <v>71</v>
      </c>
      <c r="P7835" t="s">
        <v>72</v>
      </c>
      <c r="Q7835" t="s">
        <v>73</v>
      </c>
      <c r="R7835">
        <v>353.55056762695301</v>
      </c>
      <c r="S7835">
        <v>3</v>
      </c>
      <c r="T7835">
        <v>353.55008199999997</v>
      </c>
      <c r="U7835">
        <v>1057.62842</v>
      </c>
      <c r="V7835">
        <v>3.0762999999999998</v>
      </c>
      <c r="W7835">
        <v>1.0876E-3</v>
      </c>
      <c r="X7835">
        <v>-1.0397000000000001</v>
      </c>
      <c r="Y7835">
        <v>-3.6757000000000001E-4</v>
      </c>
      <c r="Z7835">
        <v>2.0366</v>
      </c>
      <c r="AA7835">
        <v>7.2004999999999997E-4</v>
      </c>
      <c r="AB7835">
        <v>353.54967913728399</v>
      </c>
      <c r="AC7835">
        <v>41.378999999999998</v>
      </c>
      <c r="AD7835">
        <v>0.91481999999999997</v>
      </c>
      <c r="AE7835">
        <v>41.378999999999998</v>
      </c>
      <c r="AF7835">
        <v>40.935000000000002</v>
      </c>
      <c r="AG7835">
        <v>41.85</v>
      </c>
      <c r="AH7835">
        <v>0</v>
      </c>
      <c r="AM7835">
        <v>60</v>
      </c>
      <c r="AN7835">
        <v>18</v>
      </c>
      <c r="AO7835">
        <v>4</v>
      </c>
      <c r="AP7835">
        <v>0</v>
      </c>
      <c r="AQ7835">
        <v>0</v>
      </c>
      <c r="AR7835">
        <v>0</v>
      </c>
      <c r="AS7835">
        <v>3.1188E-2</v>
      </c>
      <c r="AT7835">
        <v>1</v>
      </c>
      <c r="AU7835">
        <v>55503</v>
      </c>
      <c r="AV7835">
        <v>55503</v>
      </c>
      <c r="AX7835">
        <v>56.433999999999997</v>
      </c>
      <c r="AY7835">
        <v>41.569000000000003</v>
      </c>
      <c r="AZ7835">
        <v>1</v>
      </c>
      <c r="BA7835">
        <v>21087000</v>
      </c>
      <c r="BD7835">
        <v>23048</v>
      </c>
      <c r="BE7835">
        <v>1233</v>
      </c>
      <c r="BF7835">
        <v>12038</v>
      </c>
      <c r="BG7835">
        <v>12476</v>
      </c>
      <c r="BH7835">
        <v>26110</v>
      </c>
      <c r="BI7835">
        <v>26110</v>
      </c>
      <c r="BM7835">
        <v>0.10190612610949699</v>
      </c>
    </row>
    <row r="7836" spans="1:65" x14ac:dyDescent="0.2">
      <c r="A7836" t="s">
        <v>42380</v>
      </c>
      <c r="B7836">
        <v>9</v>
      </c>
      <c r="C7836" t="s">
        <v>66</v>
      </c>
      <c r="D7836" t="s">
        <v>42381</v>
      </c>
      <c r="G7836">
        <v>0</v>
      </c>
      <c r="H7836">
        <v>0</v>
      </c>
      <c r="I7836">
        <v>0</v>
      </c>
      <c r="J7836" t="s">
        <v>24526</v>
      </c>
      <c r="K7836" t="s">
        <v>24526</v>
      </c>
      <c r="L7836" t="s">
        <v>24526</v>
      </c>
      <c r="M7836" t="s">
        <v>24527</v>
      </c>
      <c r="N7836" t="s">
        <v>24528</v>
      </c>
      <c r="O7836" t="s">
        <v>71</v>
      </c>
      <c r="P7836" t="s">
        <v>72</v>
      </c>
      <c r="Q7836" t="s">
        <v>73</v>
      </c>
      <c r="R7836">
        <v>497.34573364257801</v>
      </c>
      <c r="S7836">
        <v>2</v>
      </c>
      <c r="T7836">
        <v>497.34459500000003</v>
      </c>
      <c r="U7836">
        <v>992.67463699999996</v>
      </c>
      <c r="V7836">
        <v>2.1396999999999999</v>
      </c>
      <c r="W7836">
        <v>1.0642E-3</v>
      </c>
      <c r="X7836">
        <v>-0.22789000000000001</v>
      </c>
      <c r="Y7836">
        <v>-1.1334E-4</v>
      </c>
      <c r="Z7836">
        <v>1.9117999999999999</v>
      </c>
      <c r="AA7836">
        <v>9.5082999999999995E-4</v>
      </c>
      <c r="AB7836">
        <v>497.34444196393298</v>
      </c>
      <c r="AC7836">
        <v>118.28</v>
      </c>
      <c r="AD7836">
        <v>1.0093000000000001</v>
      </c>
      <c r="AE7836">
        <v>118.28</v>
      </c>
      <c r="AF7836">
        <v>117.82</v>
      </c>
      <c r="AG7836">
        <v>118.83</v>
      </c>
      <c r="AH7836">
        <v>0</v>
      </c>
      <c r="AM7836">
        <v>52</v>
      </c>
      <c r="AN7836">
        <v>20</v>
      </c>
      <c r="AO7836">
        <v>3</v>
      </c>
      <c r="AP7836">
        <v>0</v>
      </c>
      <c r="AQ7836">
        <v>0</v>
      </c>
      <c r="AR7836">
        <v>0</v>
      </c>
      <c r="AS7836">
        <v>2.1292999999999999E-2</v>
      </c>
      <c r="AT7836">
        <v>1</v>
      </c>
      <c r="AU7836">
        <v>169551</v>
      </c>
      <c r="AV7836">
        <v>169551</v>
      </c>
      <c r="AX7836">
        <v>82.305000000000007</v>
      </c>
      <c r="AY7836">
        <v>78.894999999999996</v>
      </c>
      <c r="AZ7836">
        <v>1</v>
      </c>
      <c r="BA7836">
        <v>5495000</v>
      </c>
      <c r="BD7836">
        <v>23050</v>
      </c>
      <c r="BE7836">
        <v>1649</v>
      </c>
      <c r="BF7836">
        <v>12039</v>
      </c>
      <c r="BG7836">
        <v>12477</v>
      </c>
      <c r="BH7836">
        <v>26112</v>
      </c>
      <c r="BI7836">
        <v>26112</v>
      </c>
      <c r="BM7836">
        <v>0.17800677513025601</v>
      </c>
    </row>
    <row r="7837" spans="1:65" x14ac:dyDescent="0.2">
      <c r="A7837" t="s">
        <v>42382</v>
      </c>
      <c r="B7837">
        <v>12</v>
      </c>
      <c r="C7837" t="s">
        <v>66</v>
      </c>
      <c r="D7837" t="s">
        <v>42383</v>
      </c>
      <c r="G7837">
        <v>0</v>
      </c>
      <c r="H7837">
        <v>0</v>
      </c>
      <c r="I7837">
        <v>0</v>
      </c>
      <c r="J7837" t="s">
        <v>14717</v>
      </c>
      <c r="K7837" t="s">
        <v>14717</v>
      </c>
      <c r="L7837" t="s">
        <v>14717</v>
      </c>
      <c r="M7837" t="s">
        <v>14718</v>
      </c>
      <c r="N7837" t="s">
        <v>14719</v>
      </c>
      <c r="O7837" t="s">
        <v>71</v>
      </c>
      <c r="P7837" t="s">
        <v>72</v>
      </c>
      <c r="Q7837" t="s">
        <v>73</v>
      </c>
      <c r="R7837">
        <v>350.44342041015602</v>
      </c>
      <c r="S7837">
        <v>4</v>
      </c>
      <c r="T7837">
        <v>350.44266299999998</v>
      </c>
      <c r="U7837">
        <v>1397.74155</v>
      </c>
      <c r="V7837">
        <v>1.5818000000000001</v>
      </c>
      <c r="W7837">
        <v>5.5433999999999995E-4</v>
      </c>
      <c r="X7837">
        <v>-0.14473</v>
      </c>
      <c r="Y7837" s="1">
        <v>-5.0719E-5</v>
      </c>
      <c r="Z7837">
        <v>1.4371</v>
      </c>
      <c r="AA7837">
        <v>5.0361999999999998E-4</v>
      </c>
      <c r="AB7837">
        <v>350.442598034409</v>
      </c>
      <c r="AC7837">
        <v>30.367000000000001</v>
      </c>
      <c r="AD7837">
        <v>0.71448999999999996</v>
      </c>
      <c r="AE7837">
        <v>30.367000000000001</v>
      </c>
      <c r="AF7837">
        <v>30.076000000000001</v>
      </c>
      <c r="AG7837">
        <v>30.79</v>
      </c>
      <c r="AH7837">
        <v>0</v>
      </c>
      <c r="AM7837">
        <v>30</v>
      </c>
      <c r="AN7837">
        <v>14</v>
      </c>
      <c r="AO7837">
        <v>3</v>
      </c>
      <c r="AP7837">
        <v>0</v>
      </c>
      <c r="AQ7837">
        <v>0</v>
      </c>
      <c r="AR7837">
        <v>0</v>
      </c>
      <c r="AS7837">
        <v>1.4723999999999999E-2</v>
      </c>
      <c r="AT7837">
        <v>1</v>
      </c>
      <c r="AU7837">
        <v>39339</v>
      </c>
      <c r="AV7837">
        <v>39339</v>
      </c>
      <c r="AX7837">
        <v>55.258000000000003</v>
      </c>
      <c r="AY7837">
        <v>26.013000000000002</v>
      </c>
      <c r="AZ7837">
        <v>1</v>
      </c>
      <c r="BA7837">
        <v>3365200</v>
      </c>
      <c r="BD7837">
        <v>23053</v>
      </c>
      <c r="BE7837">
        <v>4016</v>
      </c>
      <c r="BF7837">
        <v>12040</v>
      </c>
      <c r="BG7837">
        <v>12478</v>
      </c>
      <c r="BH7837">
        <v>26115</v>
      </c>
      <c r="BI7837">
        <v>26115</v>
      </c>
      <c r="BM7837">
        <v>5.8586362661799202E-2</v>
      </c>
    </row>
    <row r="7838" spans="1:65" x14ac:dyDescent="0.2">
      <c r="A7838" t="s">
        <v>42389</v>
      </c>
      <c r="B7838">
        <v>12</v>
      </c>
      <c r="C7838" t="s">
        <v>66</v>
      </c>
      <c r="D7838" t="s">
        <v>42390</v>
      </c>
      <c r="G7838">
        <v>0</v>
      </c>
      <c r="H7838">
        <v>0</v>
      </c>
      <c r="I7838">
        <v>0</v>
      </c>
      <c r="J7838" t="s">
        <v>26734</v>
      </c>
      <c r="K7838" t="s">
        <v>26734</v>
      </c>
      <c r="L7838" t="s">
        <v>26734</v>
      </c>
      <c r="M7838" t="s">
        <v>26735</v>
      </c>
      <c r="N7838" t="s">
        <v>26736</v>
      </c>
      <c r="O7838" t="s">
        <v>71</v>
      </c>
      <c r="P7838" t="s">
        <v>72</v>
      </c>
      <c r="Q7838" t="s">
        <v>73</v>
      </c>
      <c r="R7838">
        <v>471.26486206054602</v>
      </c>
      <c r="S7838">
        <v>3</v>
      </c>
      <c r="T7838">
        <v>470.92950999999999</v>
      </c>
      <c r="U7838">
        <v>1409.7666999999999</v>
      </c>
      <c r="V7838">
        <v>1.5764</v>
      </c>
      <c r="W7838">
        <v>7.4237999999999995E-4</v>
      </c>
      <c r="X7838">
        <v>1.2095</v>
      </c>
      <c r="Y7838">
        <v>5.6961000000000002E-4</v>
      </c>
      <c r="Z7838">
        <v>2.786</v>
      </c>
      <c r="AA7838">
        <v>1.312E-3</v>
      </c>
      <c r="AB7838">
        <v>471.26433404263599</v>
      </c>
      <c r="AC7838">
        <v>72.971999999999994</v>
      </c>
      <c r="AD7838">
        <v>1.1123000000000001</v>
      </c>
      <c r="AE7838">
        <v>72.971999999999994</v>
      </c>
      <c r="AF7838">
        <v>72.376000000000005</v>
      </c>
      <c r="AG7838">
        <v>73.488</v>
      </c>
      <c r="AH7838">
        <v>0</v>
      </c>
      <c r="AM7838">
        <v>75</v>
      </c>
      <c r="AN7838">
        <v>22</v>
      </c>
      <c r="AO7838">
        <v>5</v>
      </c>
      <c r="AP7838">
        <v>0</v>
      </c>
      <c r="AQ7838">
        <v>0</v>
      </c>
      <c r="AR7838">
        <v>0</v>
      </c>
      <c r="AS7838">
        <v>1.2773E-2</v>
      </c>
      <c r="AT7838">
        <v>1</v>
      </c>
      <c r="AU7838">
        <v>102464</v>
      </c>
      <c r="AV7838">
        <v>102464</v>
      </c>
      <c r="AX7838">
        <v>55.258000000000003</v>
      </c>
      <c r="AY7838">
        <v>37.424999999999997</v>
      </c>
      <c r="AZ7838">
        <v>1</v>
      </c>
      <c r="BA7838">
        <v>2472400</v>
      </c>
      <c r="BD7838">
        <v>23056</v>
      </c>
      <c r="BE7838">
        <v>2016</v>
      </c>
      <c r="BF7838">
        <v>12042</v>
      </c>
      <c r="BG7838">
        <v>12480</v>
      </c>
      <c r="BH7838">
        <v>26118</v>
      </c>
      <c r="BI7838">
        <v>26118</v>
      </c>
      <c r="BM7838">
        <v>7.82069106874132E-2</v>
      </c>
    </row>
    <row r="7839" spans="1:65" x14ac:dyDescent="0.2">
      <c r="A7839" t="s">
        <v>42391</v>
      </c>
      <c r="B7839">
        <v>16</v>
      </c>
      <c r="C7839" t="s">
        <v>66</v>
      </c>
      <c r="D7839" t="s">
        <v>42392</v>
      </c>
      <c r="G7839">
        <v>0</v>
      </c>
      <c r="H7839">
        <v>0</v>
      </c>
      <c r="I7839">
        <v>0</v>
      </c>
      <c r="J7839" t="s">
        <v>9033</v>
      </c>
      <c r="K7839" t="s">
        <v>9033</v>
      </c>
      <c r="L7839" t="s">
        <v>9033</v>
      </c>
      <c r="M7839" t="s">
        <v>9034</v>
      </c>
      <c r="N7839" t="s">
        <v>9035</v>
      </c>
      <c r="O7839" t="s">
        <v>71</v>
      </c>
      <c r="P7839" t="s">
        <v>72</v>
      </c>
      <c r="Q7839" t="s">
        <v>73</v>
      </c>
      <c r="R7839">
        <v>613.68939208984295</v>
      </c>
      <c r="S7839">
        <v>3</v>
      </c>
      <c r="T7839">
        <v>613.68774900000005</v>
      </c>
      <c r="U7839">
        <v>1838.04142</v>
      </c>
      <c r="V7839">
        <v>2.5078</v>
      </c>
      <c r="W7839">
        <v>1.539E-3</v>
      </c>
      <c r="X7839">
        <v>3.7933000000000001E-2</v>
      </c>
      <c r="Y7839" s="1">
        <v>2.3278999999999999E-5</v>
      </c>
      <c r="Z7839">
        <v>2.5457999999999998</v>
      </c>
      <c r="AA7839">
        <v>1.5623E-3</v>
      </c>
      <c r="AB7839">
        <v>613.68764596264998</v>
      </c>
      <c r="AC7839">
        <v>128.84</v>
      </c>
      <c r="AD7839">
        <v>0.39977000000000001</v>
      </c>
      <c r="AE7839">
        <v>128.84</v>
      </c>
      <c r="AF7839">
        <v>128.63</v>
      </c>
      <c r="AG7839">
        <v>129.03</v>
      </c>
      <c r="AH7839">
        <v>0</v>
      </c>
      <c r="AM7839">
        <v>25</v>
      </c>
      <c r="AN7839">
        <v>8</v>
      </c>
      <c r="AO7839">
        <v>4</v>
      </c>
      <c r="AP7839">
        <v>0</v>
      </c>
      <c r="AQ7839">
        <v>0</v>
      </c>
      <c r="AR7839">
        <v>0</v>
      </c>
      <c r="AS7839" s="1">
        <v>4.4032000000000001E-5</v>
      </c>
      <c r="AT7839">
        <v>1</v>
      </c>
      <c r="AU7839">
        <v>185529</v>
      </c>
      <c r="AV7839">
        <v>185529</v>
      </c>
      <c r="AX7839">
        <v>101.72</v>
      </c>
      <c r="AY7839">
        <v>101.72</v>
      </c>
      <c r="AZ7839">
        <v>1</v>
      </c>
      <c r="BA7839">
        <v>2164500</v>
      </c>
      <c r="BD7839">
        <v>23058</v>
      </c>
      <c r="BE7839">
        <v>2018</v>
      </c>
      <c r="BF7839">
        <v>12043</v>
      </c>
      <c r="BG7839">
        <v>12481</v>
      </c>
      <c r="BH7839">
        <v>26120</v>
      </c>
      <c r="BI7839">
        <v>26120</v>
      </c>
      <c r="BM7839">
        <v>0.15591883757087999</v>
      </c>
    </row>
    <row r="7840" spans="1:65" x14ac:dyDescent="0.2">
      <c r="A7840" t="s">
        <v>42393</v>
      </c>
      <c r="B7840">
        <v>22</v>
      </c>
      <c r="C7840" t="s">
        <v>66</v>
      </c>
      <c r="D7840" t="s">
        <v>42394</v>
      </c>
      <c r="G7840">
        <v>0</v>
      </c>
      <c r="H7840">
        <v>0</v>
      </c>
      <c r="I7840">
        <v>0</v>
      </c>
      <c r="J7840" t="s">
        <v>6167</v>
      </c>
      <c r="K7840" t="s">
        <v>6167</v>
      </c>
      <c r="L7840" t="s">
        <v>6167</v>
      </c>
      <c r="M7840" t="s">
        <v>6168</v>
      </c>
      <c r="N7840" t="s">
        <v>6169</v>
      </c>
      <c r="O7840" t="s">
        <v>71</v>
      </c>
      <c r="P7840" t="s">
        <v>72</v>
      </c>
      <c r="Q7840" t="s">
        <v>73</v>
      </c>
      <c r="R7840">
        <v>812.75036621093705</v>
      </c>
      <c r="S7840">
        <v>3</v>
      </c>
      <c r="T7840">
        <v>812.41402500000004</v>
      </c>
      <c r="U7840">
        <v>2434.2202499999999</v>
      </c>
      <c r="V7840">
        <v>1.5483</v>
      </c>
      <c r="W7840">
        <v>1.2578000000000001E-3</v>
      </c>
      <c r="X7840">
        <v>0.84994999999999998</v>
      </c>
      <c r="Y7840">
        <v>6.9050999999999997E-4</v>
      </c>
      <c r="Z7840">
        <v>2.3982000000000001</v>
      </c>
      <c r="AA7840">
        <v>1.9483E-3</v>
      </c>
      <c r="AB7840">
        <v>812.74941762542903</v>
      </c>
      <c r="AC7840">
        <v>127.97</v>
      </c>
      <c r="AD7840">
        <v>0.96133999999999997</v>
      </c>
      <c r="AE7840">
        <v>127.97</v>
      </c>
      <c r="AF7840">
        <v>127.56</v>
      </c>
      <c r="AG7840">
        <v>128.52000000000001</v>
      </c>
      <c r="AH7840">
        <v>0</v>
      </c>
      <c r="AM7840">
        <v>81</v>
      </c>
      <c r="AN7840">
        <v>20</v>
      </c>
      <c r="AO7840">
        <v>5</v>
      </c>
      <c r="AP7840">
        <v>0</v>
      </c>
      <c r="AQ7840">
        <v>0</v>
      </c>
      <c r="AR7840">
        <v>0</v>
      </c>
      <c r="AS7840">
        <v>6.6370999999999997E-4</v>
      </c>
      <c r="AT7840">
        <v>1</v>
      </c>
      <c r="AU7840">
        <v>184137</v>
      </c>
      <c r="AV7840">
        <v>184137</v>
      </c>
      <c r="AX7840">
        <v>46.368000000000002</v>
      </c>
      <c r="AY7840">
        <v>33.981000000000002</v>
      </c>
      <c r="AZ7840">
        <v>1</v>
      </c>
      <c r="BA7840">
        <v>3867100</v>
      </c>
      <c r="BD7840">
        <v>23061</v>
      </c>
      <c r="BE7840">
        <v>1128</v>
      </c>
      <c r="BF7840">
        <v>12044</v>
      </c>
      <c r="BG7840">
        <v>12482</v>
      </c>
      <c r="BH7840">
        <v>26123</v>
      </c>
      <c r="BI7840">
        <v>26123</v>
      </c>
      <c r="BM7840">
        <v>6.0505157523493801E-2</v>
      </c>
    </row>
    <row r="7841" spans="1:65" x14ac:dyDescent="0.2">
      <c r="A7841" t="s">
        <v>42397</v>
      </c>
      <c r="B7841">
        <v>13</v>
      </c>
      <c r="C7841" t="s">
        <v>66</v>
      </c>
      <c r="D7841" t="s">
        <v>42398</v>
      </c>
      <c r="G7841">
        <v>0</v>
      </c>
      <c r="H7841">
        <v>0</v>
      </c>
      <c r="I7841">
        <v>0</v>
      </c>
      <c r="J7841" t="s">
        <v>14841</v>
      </c>
      <c r="K7841" t="s">
        <v>14841</v>
      </c>
      <c r="L7841" t="s">
        <v>14841</v>
      </c>
      <c r="M7841" t="s">
        <v>14842</v>
      </c>
      <c r="N7841" t="s">
        <v>14843</v>
      </c>
      <c r="O7841" t="s">
        <v>71</v>
      </c>
      <c r="P7841" t="s">
        <v>72</v>
      </c>
      <c r="Q7841" t="s">
        <v>73</v>
      </c>
      <c r="R7841">
        <v>663.84149169921795</v>
      </c>
      <c r="S7841">
        <v>2</v>
      </c>
      <c r="T7841">
        <v>663.83974499999999</v>
      </c>
      <c r="U7841">
        <v>1325.6649399999999</v>
      </c>
      <c r="V7841">
        <v>3.3473999999999999</v>
      </c>
      <c r="W7841">
        <v>2.2220999999999999E-3</v>
      </c>
      <c r="X7841">
        <v>-0.92383000000000004</v>
      </c>
      <c r="Y7841">
        <v>-6.1326999999999996E-4</v>
      </c>
      <c r="Z7841">
        <v>2.4236</v>
      </c>
      <c r="AA7841">
        <v>1.6088999999999999E-3</v>
      </c>
      <c r="AB7841">
        <v>663.83947371045394</v>
      </c>
      <c r="AC7841">
        <v>37.462000000000003</v>
      </c>
      <c r="AD7841">
        <v>1.4642999999999999</v>
      </c>
      <c r="AE7841">
        <v>37.462000000000003</v>
      </c>
      <c r="AF7841">
        <v>37.103999999999999</v>
      </c>
      <c r="AG7841">
        <v>38.567999999999998</v>
      </c>
      <c r="AH7841">
        <v>0</v>
      </c>
      <c r="AM7841">
        <v>93</v>
      </c>
      <c r="AN7841">
        <v>29</v>
      </c>
      <c r="AO7841">
        <v>6</v>
      </c>
      <c r="AP7841">
        <v>0</v>
      </c>
      <c r="AQ7841">
        <v>0</v>
      </c>
      <c r="AR7841">
        <v>0</v>
      </c>
      <c r="AS7841">
        <v>6.6160000000000004E-4</v>
      </c>
      <c r="AT7841">
        <v>1</v>
      </c>
      <c r="AU7841">
        <v>49758</v>
      </c>
      <c r="AV7841">
        <v>49758</v>
      </c>
      <c r="AX7841">
        <v>113.67</v>
      </c>
      <c r="AY7841">
        <v>79.748999999999995</v>
      </c>
      <c r="AZ7841">
        <v>1</v>
      </c>
      <c r="BA7841">
        <v>121370000</v>
      </c>
      <c r="BD7841">
        <v>23064</v>
      </c>
      <c r="BE7841">
        <v>527</v>
      </c>
      <c r="BF7841">
        <v>12045</v>
      </c>
      <c r="BG7841">
        <v>12483</v>
      </c>
      <c r="BH7841">
        <v>26127</v>
      </c>
      <c r="BI7841">
        <v>26127</v>
      </c>
      <c r="BM7841">
        <v>1.51307665466902E-2</v>
      </c>
    </row>
    <row r="7842" spans="1:65" x14ac:dyDescent="0.2">
      <c r="A7842" t="s">
        <v>42404</v>
      </c>
      <c r="B7842">
        <v>10</v>
      </c>
      <c r="C7842" t="s">
        <v>66</v>
      </c>
      <c r="D7842" t="s">
        <v>42405</v>
      </c>
      <c r="G7842">
        <v>0</v>
      </c>
      <c r="H7842">
        <v>0</v>
      </c>
      <c r="I7842">
        <v>0</v>
      </c>
      <c r="J7842" t="s">
        <v>12906</v>
      </c>
      <c r="K7842" t="s">
        <v>12906</v>
      </c>
      <c r="L7842" t="s">
        <v>12906</v>
      </c>
      <c r="M7842" t="s">
        <v>12907</v>
      </c>
      <c r="N7842" t="s">
        <v>12908</v>
      </c>
      <c r="O7842" t="s">
        <v>71</v>
      </c>
      <c r="P7842" t="s">
        <v>72</v>
      </c>
      <c r="Q7842" t="s">
        <v>73</v>
      </c>
      <c r="R7842">
        <v>614.85247802734295</v>
      </c>
      <c r="S7842">
        <v>2</v>
      </c>
      <c r="T7842">
        <v>614.85043800000005</v>
      </c>
      <c r="U7842">
        <v>1227.68632</v>
      </c>
      <c r="V7842">
        <v>3.8717000000000001</v>
      </c>
      <c r="W7842">
        <v>2.3804999999999998E-3</v>
      </c>
      <c r="X7842">
        <v>-0.56540000000000001</v>
      </c>
      <c r="Y7842">
        <v>-3.4764000000000003E-4</v>
      </c>
      <c r="Z7842">
        <v>3.3062999999999998</v>
      </c>
      <c r="AA7842">
        <v>2.0328999999999998E-3</v>
      </c>
      <c r="AB7842">
        <v>614.84988699270195</v>
      </c>
      <c r="AC7842">
        <v>47.292000000000002</v>
      </c>
      <c r="AD7842">
        <v>0.41570000000000001</v>
      </c>
      <c r="AE7842">
        <v>47.292000000000002</v>
      </c>
      <c r="AF7842">
        <v>47.063000000000002</v>
      </c>
      <c r="AG7842">
        <v>47.478999999999999</v>
      </c>
      <c r="AH7842">
        <v>0</v>
      </c>
      <c r="AM7842">
        <v>18</v>
      </c>
      <c r="AN7842">
        <v>8</v>
      </c>
      <c r="AO7842">
        <v>3</v>
      </c>
      <c r="AP7842">
        <v>0</v>
      </c>
      <c r="AQ7842">
        <v>0</v>
      </c>
      <c r="AR7842">
        <v>0</v>
      </c>
      <c r="AS7842">
        <v>1.6145E-2</v>
      </c>
      <c r="AT7842">
        <v>1</v>
      </c>
      <c r="AU7842">
        <v>64594</v>
      </c>
      <c r="AV7842">
        <v>64594</v>
      </c>
      <c r="AX7842">
        <v>78.263999999999996</v>
      </c>
      <c r="AY7842">
        <v>14.057</v>
      </c>
      <c r="AZ7842">
        <v>1</v>
      </c>
      <c r="BA7842">
        <v>679120</v>
      </c>
      <c r="BD7842">
        <v>23068</v>
      </c>
      <c r="BE7842">
        <v>302</v>
      </c>
      <c r="BF7842">
        <v>12047</v>
      </c>
      <c r="BG7842">
        <v>12485</v>
      </c>
      <c r="BH7842">
        <v>26131</v>
      </c>
      <c r="BI7842">
        <v>26131</v>
      </c>
      <c r="BM7842">
        <v>8.1588297457073994E-2</v>
      </c>
    </row>
    <row r="7843" spans="1:65" x14ac:dyDescent="0.2">
      <c r="A7843" t="s">
        <v>42406</v>
      </c>
      <c r="B7843">
        <v>17</v>
      </c>
      <c r="C7843" t="s">
        <v>66</v>
      </c>
      <c r="D7843" t="s">
        <v>42407</v>
      </c>
      <c r="G7843">
        <v>0</v>
      </c>
      <c r="H7843">
        <v>0</v>
      </c>
      <c r="I7843">
        <v>1</v>
      </c>
      <c r="J7843" t="s">
        <v>3227</v>
      </c>
      <c r="K7843" t="s">
        <v>3227</v>
      </c>
      <c r="L7843" t="s">
        <v>3227</v>
      </c>
      <c r="M7843" t="s">
        <v>3228</v>
      </c>
      <c r="N7843" t="s">
        <v>3229</v>
      </c>
      <c r="O7843" t="s">
        <v>71</v>
      </c>
      <c r="P7843" t="s">
        <v>72</v>
      </c>
      <c r="Q7843" t="s">
        <v>73</v>
      </c>
      <c r="R7843">
        <v>676.31744384765602</v>
      </c>
      <c r="S7843">
        <v>3</v>
      </c>
      <c r="T7843">
        <v>676.00693000000001</v>
      </c>
      <c r="U7843">
        <v>2024.9989599999999</v>
      </c>
      <c r="V7843">
        <v>1.7689999999999999</v>
      </c>
      <c r="W7843">
        <v>1.1957999999999999E-3</v>
      </c>
      <c r="X7843">
        <v>-1.2613000000000001</v>
      </c>
      <c r="Y7843">
        <v>-8.5262999999999995E-4</v>
      </c>
      <c r="Z7843">
        <v>0.50768999999999997</v>
      </c>
      <c r="AA7843">
        <v>3.4319999999999999E-4</v>
      </c>
      <c r="AB7843">
        <v>676.00595266444998</v>
      </c>
      <c r="AC7843">
        <v>131.32</v>
      </c>
      <c r="AD7843">
        <v>1.0167999999999999</v>
      </c>
      <c r="AE7843">
        <v>131.32</v>
      </c>
      <c r="AF7843">
        <v>130.99</v>
      </c>
      <c r="AG7843">
        <v>132</v>
      </c>
      <c r="AH7843">
        <v>0</v>
      </c>
      <c r="AM7843">
        <v>86</v>
      </c>
      <c r="AN7843">
        <v>21</v>
      </c>
      <c r="AO7843">
        <v>6</v>
      </c>
      <c r="AP7843">
        <v>0</v>
      </c>
      <c r="AQ7843">
        <v>0</v>
      </c>
      <c r="AR7843">
        <v>0</v>
      </c>
      <c r="AS7843">
        <v>7.0719000000000001E-4</v>
      </c>
      <c r="AT7843">
        <v>3</v>
      </c>
      <c r="AU7843">
        <v>189065</v>
      </c>
      <c r="AV7843" t="s">
        <v>42408</v>
      </c>
      <c r="AX7843">
        <v>81.605999999999995</v>
      </c>
      <c r="AY7843">
        <v>67.605999999999995</v>
      </c>
      <c r="AZ7843">
        <v>1</v>
      </c>
      <c r="BA7843">
        <v>15590000</v>
      </c>
      <c r="BD7843">
        <v>23071</v>
      </c>
      <c r="BE7843">
        <v>803</v>
      </c>
      <c r="BF7843">
        <v>12048</v>
      </c>
      <c r="BG7843">
        <v>12486</v>
      </c>
      <c r="BH7843" t="s">
        <v>42409</v>
      </c>
      <c r="BI7843">
        <v>26135</v>
      </c>
      <c r="BM7843">
        <v>2.7461205665303998E-2</v>
      </c>
    </row>
    <row r="7844" spans="1:65" x14ac:dyDescent="0.2">
      <c r="A7844" t="s">
        <v>42412</v>
      </c>
      <c r="B7844">
        <v>20</v>
      </c>
      <c r="C7844" t="s">
        <v>66</v>
      </c>
      <c r="D7844" t="s">
        <v>42413</v>
      </c>
      <c r="G7844">
        <v>0</v>
      </c>
      <c r="H7844">
        <v>0</v>
      </c>
      <c r="I7844">
        <v>1</v>
      </c>
      <c r="J7844" t="s">
        <v>4213</v>
      </c>
      <c r="K7844" t="s">
        <v>4213</v>
      </c>
      <c r="L7844" t="s">
        <v>4213</v>
      </c>
      <c r="M7844" t="s">
        <v>4214</v>
      </c>
      <c r="N7844" t="s">
        <v>4215</v>
      </c>
      <c r="O7844" t="s">
        <v>71</v>
      </c>
      <c r="P7844" t="s">
        <v>72</v>
      </c>
      <c r="Q7844" t="s">
        <v>73</v>
      </c>
      <c r="R7844">
        <v>703.70654296875</v>
      </c>
      <c r="S7844">
        <v>3</v>
      </c>
      <c r="T7844">
        <v>703.37226599999997</v>
      </c>
      <c r="U7844">
        <v>2107.0949700000001</v>
      </c>
      <c r="V7844">
        <v>1.627</v>
      </c>
      <c r="W7844">
        <v>1.1444000000000001E-3</v>
      </c>
      <c r="X7844">
        <v>-0.59263999999999994</v>
      </c>
      <c r="Y7844">
        <v>-4.1685000000000002E-4</v>
      </c>
      <c r="Z7844">
        <v>1.0344</v>
      </c>
      <c r="AA7844">
        <v>7.2754999999999998E-4</v>
      </c>
      <c r="AB7844">
        <v>703.70619311061296</v>
      </c>
      <c r="AC7844">
        <v>101.62</v>
      </c>
      <c r="AD7844">
        <v>1.3969</v>
      </c>
      <c r="AE7844">
        <v>101.62</v>
      </c>
      <c r="AF7844">
        <v>101.11</v>
      </c>
      <c r="AG7844">
        <v>102.51</v>
      </c>
      <c r="AH7844">
        <v>0</v>
      </c>
      <c r="AM7844">
        <v>115</v>
      </c>
      <c r="AN7844">
        <v>28</v>
      </c>
      <c r="AO7844">
        <v>6</v>
      </c>
      <c r="AP7844">
        <v>0</v>
      </c>
      <c r="AQ7844">
        <v>0</v>
      </c>
      <c r="AR7844">
        <v>0</v>
      </c>
      <c r="AS7844">
        <v>7.1440000000000002E-3</v>
      </c>
      <c r="AT7844">
        <v>1</v>
      </c>
      <c r="AU7844">
        <v>144969</v>
      </c>
      <c r="AV7844">
        <v>144969</v>
      </c>
      <c r="AX7844">
        <v>41.689</v>
      </c>
      <c r="AY7844">
        <v>32.203000000000003</v>
      </c>
      <c r="AZ7844">
        <v>1</v>
      </c>
      <c r="BA7844">
        <v>3260400</v>
      </c>
      <c r="BD7844">
        <v>23073</v>
      </c>
      <c r="BE7844">
        <v>3925</v>
      </c>
      <c r="BF7844">
        <v>12050</v>
      </c>
      <c r="BG7844">
        <v>12488</v>
      </c>
      <c r="BH7844">
        <v>26138</v>
      </c>
      <c r="BI7844">
        <v>26138</v>
      </c>
      <c r="BM7844">
        <v>8.5705916782444505E-2</v>
      </c>
    </row>
    <row r="7845" spans="1:65" x14ac:dyDescent="0.2">
      <c r="A7845" t="s">
        <v>42414</v>
      </c>
      <c r="B7845">
        <v>15</v>
      </c>
      <c r="C7845" t="s">
        <v>66</v>
      </c>
      <c r="D7845" t="s">
        <v>42415</v>
      </c>
      <c r="G7845">
        <v>0</v>
      </c>
      <c r="H7845">
        <v>0</v>
      </c>
      <c r="I7845">
        <v>1</v>
      </c>
      <c r="J7845" t="s">
        <v>3467</v>
      </c>
      <c r="K7845" t="s">
        <v>3467</v>
      </c>
      <c r="L7845" t="s">
        <v>3467</v>
      </c>
      <c r="M7845" t="s">
        <v>3468</v>
      </c>
      <c r="N7845" t="s">
        <v>3469</v>
      </c>
      <c r="O7845" t="s">
        <v>71</v>
      </c>
      <c r="P7845" t="s">
        <v>72</v>
      </c>
      <c r="Q7845" t="s">
        <v>73</v>
      </c>
      <c r="R7845">
        <v>574.27490234375</v>
      </c>
      <c r="S7845">
        <v>3</v>
      </c>
      <c r="T7845">
        <v>574.27367000000004</v>
      </c>
      <c r="U7845">
        <v>1719.79918</v>
      </c>
      <c r="V7845">
        <v>1.6766000000000001</v>
      </c>
      <c r="W7845">
        <v>9.6283999999999996E-4</v>
      </c>
      <c r="X7845">
        <v>0.50627999999999995</v>
      </c>
      <c r="Y7845">
        <v>2.9074999999999999E-4</v>
      </c>
      <c r="Z7845">
        <v>2.1829000000000001</v>
      </c>
      <c r="AA7845">
        <v>1.2535999999999999E-3</v>
      </c>
      <c r="AB7845">
        <v>574.27414443802604</v>
      </c>
      <c r="AC7845">
        <v>45.523000000000003</v>
      </c>
      <c r="AD7845">
        <v>1.1657</v>
      </c>
      <c r="AE7845">
        <v>45.523000000000003</v>
      </c>
      <c r="AF7845">
        <v>45.030999999999999</v>
      </c>
      <c r="AG7845">
        <v>46.195999999999998</v>
      </c>
      <c r="AH7845">
        <v>0</v>
      </c>
      <c r="AM7845">
        <v>48</v>
      </c>
      <c r="AN7845">
        <v>23</v>
      </c>
      <c r="AO7845">
        <v>3</v>
      </c>
      <c r="AP7845">
        <v>0</v>
      </c>
      <c r="AQ7845">
        <v>0</v>
      </c>
      <c r="AR7845">
        <v>0</v>
      </c>
      <c r="AS7845">
        <v>3.1458E-2</v>
      </c>
      <c r="AT7845">
        <v>1</v>
      </c>
      <c r="AU7845">
        <v>62069</v>
      </c>
      <c r="AV7845">
        <v>62069</v>
      </c>
      <c r="AX7845">
        <v>43.914000000000001</v>
      </c>
      <c r="AY7845">
        <v>28.411999999999999</v>
      </c>
      <c r="AZ7845">
        <v>1</v>
      </c>
      <c r="BA7845">
        <v>1710800</v>
      </c>
      <c r="BD7845">
        <v>23074</v>
      </c>
      <c r="BE7845">
        <v>1253</v>
      </c>
      <c r="BF7845">
        <v>12051</v>
      </c>
      <c r="BG7845">
        <v>12489</v>
      </c>
      <c r="BH7845">
        <v>26139</v>
      </c>
      <c r="BI7845">
        <v>26139</v>
      </c>
      <c r="BM7845">
        <v>-3.19261110957995E-2</v>
      </c>
    </row>
    <row r="7846" spans="1:65" x14ac:dyDescent="0.2">
      <c r="A7846" t="s">
        <v>42418</v>
      </c>
      <c r="B7846">
        <v>11</v>
      </c>
      <c r="C7846" t="s">
        <v>66</v>
      </c>
      <c r="D7846" t="s">
        <v>42419</v>
      </c>
      <c r="G7846">
        <v>0</v>
      </c>
      <c r="H7846">
        <v>0</v>
      </c>
      <c r="I7846">
        <v>1</v>
      </c>
      <c r="J7846" t="s">
        <v>18700</v>
      </c>
      <c r="K7846" t="s">
        <v>18700</v>
      </c>
      <c r="L7846" t="s">
        <v>18700</v>
      </c>
      <c r="M7846" t="s">
        <v>18701</v>
      </c>
      <c r="N7846" t="s">
        <v>18702</v>
      </c>
      <c r="O7846" t="s">
        <v>71</v>
      </c>
      <c r="P7846" t="s">
        <v>72</v>
      </c>
      <c r="Q7846" t="s">
        <v>73</v>
      </c>
      <c r="R7846">
        <v>419.58782958984301</v>
      </c>
      <c r="S7846">
        <v>3</v>
      </c>
      <c r="T7846">
        <v>419.586861</v>
      </c>
      <c r="U7846">
        <v>1255.73875</v>
      </c>
      <c r="V7846">
        <v>2.5316000000000001</v>
      </c>
      <c r="W7846">
        <v>1.0621999999999999E-3</v>
      </c>
      <c r="X7846">
        <v>-0.25251000000000001</v>
      </c>
      <c r="Y7846">
        <v>-1.0595E-4</v>
      </c>
      <c r="Z7846">
        <v>2.2791000000000001</v>
      </c>
      <c r="AA7846">
        <v>9.5628E-4</v>
      </c>
      <c r="AB7846">
        <v>419.58673325546903</v>
      </c>
      <c r="AC7846">
        <v>54.709000000000003</v>
      </c>
      <c r="AD7846">
        <v>1.1588000000000001</v>
      </c>
      <c r="AE7846">
        <v>54.709000000000003</v>
      </c>
      <c r="AF7846">
        <v>54.234999999999999</v>
      </c>
      <c r="AG7846">
        <v>55.393000000000001</v>
      </c>
      <c r="AH7846">
        <v>0</v>
      </c>
      <c r="AM7846">
        <v>68</v>
      </c>
      <c r="AN7846">
        <v>23</v>
      </c>
      <c r="AO7846">
        <v>4</v>
      </c>
      <c r="AP7846">
        <v>0</v>
      </c>
      <c r="AQ7846">
        <v>0</v>
      </c>
      <c r="AR7846">
        <v>0</v>
      </c>
      <c r="AS7846">
        <v>1.2301E-3</v>
      </c>
      <c r="AT7846">
        <v>1</v>
      </c>
      <c r="AU7846">
        <v>75397</v>
      </c>
      <c r="AV7846">
        <v>75397</v>
      </c>
      <c r="AX7846">
        <v>99.731999999999999</v>
      </c>
      <c r="AY7846">
        <v>99.731999999999999</v>
      </c>
      <c r="AZ7846">
        <v>1</v>
      </c>
      <c r="BA7846">
        <v>18314000</v>
      </c>
      <c r="BD7846">
        <v>23077</v>
      </c>
      <c r="BE7846">
        <v>202</v>
      </c>
      <c r="BF7846">
        <v>12053</v>
      </c>
      <c r="BG7846">
        <v>12491</v>
      </c>
      <c r="BH7846">
        <v>26142</v>
      </c>
      <c r="BI7846">
        <v>26142</v>
      </c>
      <c r="BM7846">
        <v>0.121113680886537</v>
      </c>
    </row>
    <row r="7847" spans="1:65" x14ac:dyDescent="0.2">
      <c r="A7847" t="s">
        <v>42420</v>
      </c>
      <c r="B7847">
        <v>12</v>
      </c>
      <c r="C7847" t="s">
        <v>66</v>
      </c>
      <c r="D7847" t="s">
        <v>42421</v>
      </c>
      <c r="G7847">
        <v>0</v>
      </c>
      <c r="H7847">
        <v>0</v>
      </c>
      <c r="I7847">
        <v>2</v>
      </c>
      <c r="J7847" t="s">
        <v>18700</v>
      </c>
      <c r="K7847" t="s">
        <v>18700</v>
      </c>
      <c r="L7847" t="s">
        <v>18700</v>
      </c>
      <c r="M7847" t="s">
        <v>18701</v>
      </c>
      <c r="N7847" t="s">
        <v>18702</v>
      </c>
      <c r="O7847" t="s">
        <v>71</v>
      </c>
      <c r="P7847" t="s">
        <v>72</v>
      </c>
      <c r="Q7847" t="s">
        <v>73</v>
      </c>
      <c r="R7847">
        <v>347.21737670898398</v>
      </c>
      <c r="S7847">
        <v>4</v>
      </c>
      <c r="T7847">
        <v>346.96570600000001</v>
      </c>
      <c r="U7847">
        <v>1383.8337200000001</v>
      </c>
      <c r="V7847">
        <v>3.0314999999999999</v>
      </c>
      <c r="W7847">
        <v>1.0518000000000001E-3</v>
      </c>
      <c r="X7847">
        <v>-1.0543</v>
      </c>
      <c r="Y7847">
        <v>-3.6581999999999999E-4</v>
      </c>
      <c r="Z7847">
        <v>1.9771000000000001</v>
      </c>
      <c r="AA7847">
        <v>6.8599000000000004E-4</v>
      </c>
      <c r="AB7847">
        <v>346.96533694524601</v>
      </c>
      <c r="AC7847">
        <v>41.142000000000003</v>
      </c>
      <c r="AD7847">
        <v>0.86509999999999998</v>
      </c>
      <c r="AE7847">
        <v>41.142000000000003</v>
      </c>
      <c r="AF7847">
        <v>40.784999999999997</v>
      </c>
      <c r="AG7847">
        <v>41.65</v>
      </c>
      <c r="AH7847">
        <v>0</v>
      </c>
      <c r="AM7847">
        <v>57</v>
      </c>
      <c r="AN7847">
        <v>17</v>
      </c>
      <c r="AO7847">
        <v>5</v>
      </c>
      <c r="AP7847">
        <v>0</v>
      </c>
      <c r="AQ7847">
        <v>0</v>
      </c>
      <c r="AR7847">
        <v>0</v>
      </c>
      <c r="AS7847">
        <v>8.7712999999999992E-3</v>
      </c>
      <c r="AT7847">
        <v>1</v>
      </c>
      <c r="AU7847">
        <v>55276</v>
      </c>
      <c r="AV7847">
        <v>55276</v>
      </c>
      <c r="AX7847">
        <v>66.325999999999993</v>
      </c>
      <c r="AY7847">
        <v>49.192</v>
      </c>
      <c r="AZ7847">
        <v>1</v>
      </c>
      <c r="BA7847">
        <v>17714000</v>
      </c>
      <c r="BD7847">
        <v>23078</v>
      </c>
      <c r="BE7847">
        <v>202</v>
      </c>
      <c r="BF7847">
        <v>12054</v>
      </c>
      <c r="BG7847">
        <v>12492</v>
      </c>
      <c r="BH7847">
        <v>26143</v>
      </c>
      <c r="BI7847">
        <v>26143</v>
      </c>
      <c r="BM7847">
        <v>0.15715301559839601</v>
      </c>
    </row>
    <row r="7848" spans="1:65" x14ac:dyDescent="0.2">
      <c r="A7848" t="s">
        <v>42422</v>
      </c>
      <c r="B7848">
        <v>14</v>
      </c>
      <c r="C7848" t="s">
        <v>66</v>
      </c>
      <c r="D7848" t="s">
        <v>42423</v>
      </c>
      <c r="G7848">
        <v>0</v>
      </c>
      <c r="H7848">
        <v>0</v>
      </c>
      <c r="I7848">
        <v>1</v>
      </c>
      <c r="J7848" t="s">
        <v>15200</v>
      </c>
      <c r="K7848" t="s">
        <v>15200</v>
      </c>
      <c r="L7848" t="s">
        <v>15200</v>
      </c>
      <c r="M7848" t="s">
        <v>15201</v>
      </c>
      <c r="N7848" t="s">
        <v>15202</v>
      </c>
      <c r="O7848" t="s">
        <v>71</v>
      </c>
      <c r="P7848" t="s">
        <v>72</v>
      </c>
      <c r="Q7848" t="s">
        <v>73</v>
      </c>
      <c r="R7848">
        <v>524.97308349609295</v>
      </c>
      <c r="S7848">
        <v>3</v>
      </c>
      <c r="T7848">
        <v>524.638284</v>
      </c>
      <c r="U7848">
        <v>1570.89302</v>
      </c>
      <c r="V7848">
        <v>1.5881000000000001</v>
      </c>
      <c r="W7848">
        <v>8.3319000000000004E-4</v>
      </c>
      <c r="X7848">
        <v>0.31536999999999998</v>
      </c>
      <c r="Y7848">
        <v>1.6545000000000001E-4</v>
      </c>
      <c r="Z7848">
        <v>1.9035</v>
      </c>
      <c r="AA7848">
        <v>9.9864000000000007E-4</v>
      </c>
      <c r="AB7848">
        <v>524.63846989214596</v>
      </c>
      <c r="AC7848">
        <v>75.332999999999998</v>
      </c>
      <c r="AD7848">
        <v>1.2082999999999999</v>
      </c>
      <c r="AE7848">
        <v>75.332999999999998</v>
      </c>
      <c r="AF7848">
        <v>74.911000000000001</v>
      </c>
      <c r="AG7848">
        <v>76.119</v>
      </c>
      <c r="AH7848">
        <v>0</v>
      </c>
      <c r="AM7848">
        <v>93</v>
      </c>
      <c r="AN7848">
        <v>24</v>
      </c>
      <c r="AO7848">
        <v>5</v>
      </c>
      <c r="AP7848">
        <v>0</v>
      </c>
      <c r="AQ7848">
        <v>0</v>
      </c>
      <c r="AR7848">
        <v>0</v>
      </c>
      <c r="AS7848">
        <v>2.5777999999999999E-2</v>
      </c>
      <c r="AT7848">
        <v>1</v>
      </c>
      <c r="AU7848">
        <v>105999</v>
      </c>
      <c r="AV7848">
        <v>105999</v>
      </c>
      <c r="AX7848">
        <v>49.066000000000003</v>
      </c>
      <c r="AY7848">
        <v>25.47</v>
      </c>
      <c r="AZ7848">
        <v>1</v>
      </c>
      <c r="BA7848">
        <v>28545000</v>
      </c>
      <c r="BD7848">
        <v>23080</v>
      </c>
      <c r="BE7848">
        <v>1216</v>
      </c>
      <c r="BF7848">
        <v>12055</v>
      </c>
      <c r="BG7848">
        <v>12493</v>
      </c>
      <c r="BH7848">
        <v>26146</v>
      </c>
      <c r="BI7848">
        <v>26146</v>
      </c>
      <c r="BM7848">
        <v>0.13041152783375701</v>
      </c>
    </row>
    <row r="7849" spans="1:65" x14ac:dyDescent="0.2">
      <c r="A7849" t="s">
        <v>42428</v>
      </c>
      <c r="B7849">
        <v>15</v>
      </c>
      <c r="C7849" t="s">
        <v>66</v>
      </c>
      <c r="D7849" t="s">
        <v>42429</v>
      </c>
      <c r="G7849">
        <v>0</v>
      </c>
      <c r="H7849">
        <v>0</v>
      </c>
      <c r="I7849">
        <v>2</v>
      </c>
      <c r="J7849" t="s">
        <v>14752</v>
      </c>
      <c r="K7849" t="s">
        <v>14752</v>
      </c>
      <c r="L7849" t="s">
        <v>14752</v>
      </c>
      <c r="M7849" t="s">
        <v>14753</v>
      </c>
      <c r="N7849" t="s">
        <v>14754</v>
      </c>
      <c r="O7849" t="s">
        <v>71</v>
      </c>
      <c r="P7849" t="s">
        <v>72</v>
      </c>
      <c r="Q7849" t="s">
        <v>73</v>
      </c>
      <c r="R7849">
        <v>446.96783447265602</v>
      </c>
      <c r="S7849">
        <v>4</v>
      </c>
      <c r="T7849">
        <v>446.9667</v>
      </c>
      <c r="U7849">
        <v>1783.8376900000001</v>
      </c>
      <c r="V7849">
        <v>1.77</v>
      </c>
      <c r="W7849">
        <v>7.9111000000000003E-4</v>
      </c>
      <c r="X7849">
        <v>0.52373000000000003</v>
      </c>
      <c r="Y7849">
        <v>2.3409E-4</v>
      </c>
      <c r="Z7849">
        <v>2.2936999999999999</v>
      </c>
      <c r="AA7849">
        <v>1.0252E-3</v>
      </c>
      <c r="AB7849">
        <v>446.96685775162598</v>
      </c>
      <c r="AC7849">
        <v>31.782</v>
      </c>
      <c r="AD7849">
        <v>3.3662000000000001</v>
      </c>
      <c r="AE7849">
        <v>31.782</v>
      </c>
      <c r="AF7849">
        <v>30.675000000000001</v>
      </c>
      <c r="AG7849">
        <v>34.040999999999997</v>
      </c>
      <c r="AH7849">
        <v>0</v>
      </c>
      <c r="AM7849">
        <v>188</v>
      </c>
      <c r="AN7849">
        <v>67</v>
      </c>
      <c r="AO7849">
        <v>4</v>
      </c>
      <c r="AP7849">
        <v>0</v>
      </c>
      <c r="AQ7849">
        <v>0</v>
      </c>
      <c r="AR7849">
        <v>0</v>
      </c>
      <c r="AS7849">
        <v>3.0013000000000001E-3</v>
      </c>
      <c r="AT7849">
        <v>1</v>
      </c>
      <c r="AU7849">
        <v>42017</v>
      </c>
      <c r="AV7849">
        <v>42017</v>
      </c>
      <c r="AX7849">
        <v>64.406999999999996</v>
      </c>
      <c r="AY7849">
        <v>50.006</v>
      </c>
      <c r="AZ7849">
        <v>1</v>
      </c>
      <c r="BA7849">
        <v>89613000</v>
      </c>
      <c r="BD7849">
        <v>23083</v>
      </c>
      <c r="BE7849">
        <v>492</v>
      </c>
      <c r="BF7849">
        <v>12057</v>
      </c>
      <c r="BG7849">
        <v>12495</v>
      </c>
      <c r="BH7849">
        <v>26149</v>
      </c>
      <c r="BI7849">
        <v>26149</v>
      </c>
      <c r="BM7849">
        <v>-2.2873054750561998E-2</v>
      </c>
    </row>
    <row r="7850" spans="1:65" x14ac:dyDescent="0.2">
      <c r="A7850" t="s">
        <v>42436</v>
      </c>
      <c r="B7850">
        <v>10</v>
      </c>
      <c r="C7850" t="s">
        <v>66</v>
      </c>
      <c r="D7850" t="s">
        <v>42437</v>
      </c>
      <c r="G7850">
        <v>0</v>
      </c>
      <c r="H7850">
        <v>0</v>
      </c>
      <c r="I7850">
        <v>1</v>
      </c>
      <c r="J7850" t="s">
        <v>9394</v>
      </c>
      <c r="K7850" t="s">
        <v>9394</v>
      </c>
      <c r="L7850" t="s">
        <v>9394</v>
      </c>
      <c r="M7850" t="s">
        <v>9395</v>
      </c>
      <c r="N7850" t="s">
        <v>9396</v>
      </c>
      <c r="O7850" t="s">
        <v>71</v>
      </c>
      <c r="P7850" t="s">
        <v>72</v>
      </c>
      <c r="Q7850" t="s">
        <v>73</v>
      </c>
      <c r="R7850">
        <v>390.55621337890602</v>
      </c>
      <c r="S7850">
        <v>3</v>
      </c>
      <c r="T7850">
        <v>390.55567200000002</v>
      </c>
      <c r="U7850">
        <v>1168.64519</v>
      </c>
      <c r="V7850">
        <v>1.8001</v>
      </c>
      <c r="W7850">
        <v>7.0303E-4</v>
      </c>
      <c r="X7850">
        <v>0.12039999999999999</v>
      </c>
      <c r="Y7850" s="1">
        <v>4.7021999999999998E-5</v>
      </c>
      <c r="Z7850">
        <v>1.9205000000000001</v>
      </c>
      <c r="AA7850">
        <v>7.5005000000000004E-4</v>
      </c>
      <c r="AB7850">
        <v>390.55568205660802</v>
      </c>
      <c r="AC7850">
        <v>19.484000000000002</v>
      </c>
      <c r="AD7850">
        <v>0.4128</v>
      </c>
      <c r="AE7850">
        <v>19.484000000000002</v>
      </c>
      <c r="AF7850">
        <v>19.233000000000001</v>
      </c>
      <c r="AG7850">
        <v>19.646000000000001</v>
      </c>
      <c r="AH7850">
        <v>0</v>
      </c>
      <c r="AM7850">
        <v>21</v>
      </c>
      <c r="AN7850">
        <v>8</v>
      </c>
      <c r="AO7850">
        <v>3</v>
      </c>
      <c r="AP7850">
        <v>0</v>
      </c>
      <c r="AQ7850">
        <v>0</v>
      </c>
      <c r="AR7850">
        <v>0</v>
      </c>
      <c r="AS7850">
        <v>1.2432E-2</v>
      </c>
      <c r="AT7850">
        <v>1</v>
      </c>
      <c r="AU7850">
        <v>23022</v>
      </c>
      <c r="AV7850">
        <v>23022</v>
      </c>
      <c r="AX7850">
        <v>82.494</v>
      </c>
      <c r="AY7850">
        <v>44.683</v>
      </c>
      <c r="AZ7850">
        <v>1</v>
      </c>
      <c r="BA7850">
        <v>2550900</v>
      </c>
      <c r="BD7850">
        <v>23088</v>
      </c>
      <c r="BE7850">
        <v>2567</v>
      </c>
      <c r="BF7850">
        <v>12061</v>
      </c>
      <c r="BG7850">
        <v>12499</v>
      </c>
      <c r="BH7850">
        <v>26154</v>
      </c>
      <c r="BI7850">
        <v>26154</v>
      </c>
      <c r="BM7850">
        <v>6.7610687062369806E-2</v>
      </c>
    </row>
    <row r="7851" spans="1:65" x14ac:dyDescent="0.2">
      <c r="A7851" t="s">
        <v>42438</v>
      </c>
      <c r="B7851">
        <v>24</v>
      </c>
      <c r="C7851" t="s">
        <v>66</v>
      </c>
      <c r="D7851" t="s">
        <v>42439</v>
      </c>
      <c r="G7851">
        <v>0</v>
      </c>
      <c r="H7851">
        <v>0</v>
      </c>
      <c r="I7851">
        <v>2</v>
      </c>
      <c r="J7851" t="s">
        <v>4362</v>
      </c>
      <c r="K7851" t="s">
        <v>4362</v>
      </c>
      <c r="L7851" t="s">
        <v>4362</v>
      </c>
      <c r="M7851" t="s">
        <v>4363</v>
      </c>
      <c r="N7851" t="s">
        <v>4364</v>
      </c>
      <c r="O7851" t="s">
        <v>71</v>
      </c>
      <c r="P7851" t="s">
        <v>72</v>
      </c>
      <c r="Q7851" t="s">
        <v>73</v>
      </c>
      <c r="R7851">
        <v>673.12438964843705</v>
      </c>
      <c r="S7851">
        <v>4</v>
      </c>
      <c r="T7851">
        <v>672.87163699999996</v>
      </c>
      <c r="U7851">
        <v>2687.4574400000001</v>
      </c>
      <c r="V7851">
        <v>2.7776000000000001</v>
      </c>
      <c r="W7851">
        <v>1.8688999999999999E-3</v>
      </c>
      <c r="X7851">
        <v>-4.7933999999999997E-2</v>
      </c>
      <c r="Y7851" s="1">
        <v>-3.2254E-5</v>
      </c>
      <c r="Z7851">
        <v>2.7296</v>
      </c>
      <c r="AA7851">
        <v>1.8366999999999999E-3</v>
      </c>
      <c r="AB7851">
        <v>673.12241150957595</v>
      </c>
      <c r="AC7851">
        <v>130.47</v>
      </c>
      <c r="AD7851">
        <v>0.66415000000000002</v>
      </c>
      <c r="AE7851">
        <v>130.47</v>
      </c>
      <c r="AF7851">
        <v>130.28</v>
      </c>
      <c r="AG7851">
        <v>130.94</v>
      </c>
      <c r="AH7851">
        <v>0</v>
      </c>
      <c r="AM7851">
        <v>24</v>
      </c>
      <c r="AN7851">
        <v>14</v>
      </c>
      <c r="AO7851">
        <v>2</v>
      </c>
      <c r="AP7851">
        <v>0</v>
      </c>
      <c r="AQ7851">
        <v>0</v>
      </c>
      <c r="AR7851">
        <v>0</v>
      </c>
      <c r="AS7851">
        <v>1.6230999999999999E-3</v>
      </c>
      <c r="AT7851">
        <v>1</v>
      </c>
      <c r="AU7851">
        <v>188022</v>
      </c>
      <c r="AV7851">
        <v>188022</v>
      </c>
      <c r="AX7851">
        <v>43.292999999999999</v>
      </c>
      <c r="AY7851">
        <v>35.468000000000004</v>
      </c>
      <c r="AZ7851">
        <v>1</v>
      </c>
      <c r="BA7851">
        <v>9144600</v>
      </c>
      <c r="BD7851">
        <v>23089</v>
      </c>
      <c r="BE7851">
        <v>3605</v>
      </c>
      <c r="BF7851">
        <v>12062</v>
      </c>
      <c r="BG7851">
        <v>12500</v>
      </c>
      <c r="BH7851">
        <v>26155</v>
      </c>
      <c r="BI7851">
        <v>26155</v>
      </c>
      <c r="BM7851">
        <v>0.18120985237373999</v>
      </c>
    </row>
    <row r="7852" spans="1:65" x14ac:dyDescent="0.2">
      <c r="A7852" t="s">
        <v>42442</v>
      </c>
      <c r="B7852">
        <v>12</v>
      </c>
      <c r="C7852" t="s">
        <v>66</v>
      </c>
      <c r="D7852" t="s">
        <v>42443</v>
      </c>
      <c r="G7852">
        <v>0</v>
      </c>
      <c r="H7852">
        <v>0</v>
      </c>
      <c r="I7852">
        <v>1</v>
      </c>
      <c r="J7852" t="s">
        <v>4050</v>
      </c>
      <c r="K7852" t="s">
        <v>4050</v>
      </c>
      <c r="L7852" t="s">
        <v>4050</v>
      </c>
      <c r="M7852" t="s">
        <v>4051</v>
      </c>
      <c r="N7852" t="s">
        <v>4052</v>
      </c>
      <c r="O7852" t="s">
        <v>71</v>
      </c>
      <c r="P7852" t="s">
        <v>72</v>
      </c>
      <c r="Q7852" t="s">
        <v>73</v>
      </c>
      <c r="R7852">
        <v>448.91015625</v>
      </c>
      <c r="S7852">
        <v>3</v>
      </c>
      <c r="T7852">
        <v>448.90877399999999</v>
      </c>
      <c r="U7852">
        <v>1343.7044900000001</v>
      </c>
      <c r="V7852">
        <v>1.7963</v>
      </c>
      <c r="W7852">
        <v>8.0634999999999995E-4</v>
      </c>
      <c r="X7852">
        <v>0.93149000000000004</v>
      </c>
      <c r="Y7852">
        <v>4.1815E-4</v>
      </c>
      <c r="Z7852">
        <v>2.7277</v>
      </c>
      <c r="AA7852">
        <v>1.2244999999999999E-3</v>
      </c>
      <c r="AB7852">
        <v>448.90919819122598</v>
      </c>
      <c r="AC7852">
        <v>26.951000000000001</v>
      </c>
      <c r="AD7852">
        <v>1.08</v>
      </c>
      <c r="AE7852">
        <v>26.951000000000001</v>
      </c>
      <c r="AF7852">
        <v>26.765999999999998</v>
      </c>
      <c r="AG7852">
        <v>27.846</v>
      </c>
      <c r="AH7852">
        <v>0</v>
      </c>
      <c r="AM7852">
        <v>54</v>
      </c>
      <c r="AN7852">
        <v>22</v>
      </c>
      <c r="AO7852">
        <v>4</v>
      </c>
      <c r="AP7852">
        <v>0</v>
      </c>
      <c r="AQ7852">
        <v>0</v>
      </c>
      <c r="AR7852">
        <v>0</v>
      </c>
      <c r="AS7852">
        <v>6.1856999999999997E-3</v>
      </c>
      <c r="AT7852">
        <v>1</v>
      </c>
      <c r="AU7852">
        <v>34222</v>
      </c>
      <c r="AV7852">
        <v>34222</v>
      </c>
      <c r="AX7852">
        <v>77.739999999999995</v>
      </c>
      <c r="AY7852">
        <v>49.307000000000002</v>
      </c>
      <c r="AZ7852">
        <v>1</v>
      </c>
      <c r="BA7852">
        <v>13136000</v>
      </c>
      <c r="BD7852">
        <v>23093</v>
      </c>
      <c r="BE7852">
        <v>152</v>
      </c>
      <c r="BF7852">
        <v>12065</v>
      </c>
      <c r="BG7852">
        <v>12503</v>
      </c>
      <c r="BH7852">
        <v>26159</v>
      </c>
      <c r="BI7852">
        <v>26159</v>
      </c>
      <c r="BM7852">
        <v>4.6389199297436699E-2</v>
      </c>
    </row>
    <row r="7853" spans="1:65" x14ac:dyDescent="0.2">
      <c r="A7853" t="s">
        <v>42444</v>
      </c>
      <c r="B7853">
        <v>15</v>
      </c>
      <c r="C7853" t="s">
        <v>66</v>
      </c>
      <c r="D7853" t="s">
        <v>42445</v>
      </c>
      <c r="G7853">
        <v>0</v>
      </c>
      <c r="H7853">
        <v>0</v>
      </c>
      <c r="I7853">
        <v>1</v>
      </c>
      <c r="J7853" t="s">
        <v>29537</v>
      </c>
      <c r="K7853" t="s">
        <v>29537</v>
      </c>
      <c r="L7853" t="s">
        <v>29537</v>
      </c>
      <c r="M7853" t="s">
        <v>29538</v>
      </c>
      <c r="N7853" t="s">
        <v>29539</v>
      </c>
      <c r="O7853" t="s">
        <v>71</v>
      </c>
      <c r="P7853" t="s">
        <v>72</v>
      </c>
      <c r="Q7853" t="s">
        <v>73</v>
      </c>
      <c r="R7853">
        <v>507.62005615234301</v>
      </c>
      <c r="S7853">
        <v>3</v>
      </c>
      <c r="T7853">
        <v>507.61922399999997</v>
      </c>
      <c r="U7853">
        <v>1519.83584</v>
      </c>
      <c r="V7853">
        <v>0.37781999999999999</v>
      </c>
      <c r="W7853">
        <v>1.9179000000000001E-4</v>
      </c>
      <c r="X7853">
        <v>1.5729</v>
      </c>
      <c r="Y7853">
        <v>7.9843999999999998E-4</v>
      </c>
      <c r="Z7853">
        <v>1.9507000000000001</v>
      </c>
      <c r="AA7853">
        <v>9.9022999999999993E-4</v>
      </c>
      <c r="AB7853">
        <v>507.95425690267501</v>
      </c>
      <c r="AC7853">
        <v>2.7715000000000001</v>
      </c>
      <c r="AD7853">
        <v>0.39101000000000002</v>
      </c>
      <c r="AE7853">
        <v>2.7715000000000001</v>
      </c>
      <c r="AF7853">
        <v>2.6295999999999999</v>
      </c>
      <c r="AG7853">
        <v>3.0206</v>
      </c>
      <c r="AH7853">
        <v>0</v>
      </c>
      <c r="AM7853">
        <v>28</v>
      </c>
      <c r="AN7853">
        <v>8</v>
      </c>
      <c r="AO7853">
        <v>4</v>
      </c>
      <c r="AP7853">
        <v>0</v>
      </c>
      <c r="AQ7853">
        <v>0</v>
      </c>
      <c r="AR7853">
        <v>0</v>
      </c>
      <c r="AS7853">
        <v>2.7994999999999999E-3</v>
      </c>
      <c r="AT7853">
        <v>1</v>
      </c>
      <c r="AU7853">
        <v>1926</v>
      </c>
      <c r="AV7853">
        <v>1926</v>
      </c>
      <c r="AX7853">
        <v>66.674000000000007</v>
      </c>
      <c r="AY7853">
        <v>34.143999999999998</v>
      </c>
      <c r="AZ7853">
        <v>1</v>
      </c>
      <c r="BA7853">
        <v>9405400</v>
      </c>
      <c r="BD7853">
        <v>23094</v>
      </c>
      <c r="BE7853">
        <v>1072</v>
      </c>
      <c r="BF7853">
        <v>12066</v>
      </c>
      <c r="BG7853">
        <v>12504</v>
      </c>
      <c r="BH7853">
        <v>26160</v>
      </c>
      <c r="BI7853">
        <v>26160</v>
      </c>
      <c r="BM7853">
        <v>9.6717302976458003E-2</v>
      </c>
    </row>
    <row r="7854" spans="1:65" x14ac:dyDescent="0.2">
      <c r="A7854" t="s">
        <v>42444</v>
      </c>
      <c r="B7854">
        <v>15</v>
      </c>
      <c r="C7854" t="s">
        <v>66</v>
      </c>
      <c r="D7854" t="s">
        <v>42445</v>
      </c>
      <c r="G7854">
        <v>0</v>
      </c>
      <c r="H7854">
        <v>0</v>
      </c>
      <c r="I7854">
        <v>1</v>
      </c>
      <c r="J7854" t="s">
        <v>29537</v>
      </c>
      <c r="K7854" t="s">
        <v>29537</v>
      </c>
      <c r="L7854" t="s">
        <v>29537</v>
      </c>
      <c r="M7854" t="s">
        <v>29538</v>
      </c>
      <c r="N7854" t="s">
        <v>29539</v>
      </c>
      <c r="O7854" t="s">
        <v>71</v>
      </c>
      <c r="P7854" t="s">
        <v>72</v>
      </c>
      <c r="Q7854" t="s">
        <v>73</v>
      </c>
      <c r="R7854">
        <v>507.61981201171801</v>
      </c>
      <c r="S7854">
        <v>3</v>
      </c>
      <c r="T7854">
        <v>507.61922399999997</v>
      </c>
      <c r="U7854">
        <v>1519.83584</v>
      </c>
      <c r="V7854">
        <v>0.64534999999999998</v>
      </c>
      <c r="W7854">
        <v>3.2759E-4</v>
      </c>
      <c r="X7854">
        <v>2.0261999999999998</v>
      </c>
      <c r="Y7854">
        <v>1.0284999999999999E-3</v>
      </c>
      <c r="Z7854">
        <v>2.6715</v>
      </c>
      <c r="AA7854">
        <v>1.3561000000000001E-3</v>
      </c>
      <c r="AB7854">
        <v>507.62075860874899</v>
      </c>
      <c r="AC7854">
        <v>37.646000000000001</v>
      </c>
      <c r="AD7854">
        <v>1.5559000000000001</v>
      </c>
      <c r="AE7854">
        <v>37.646000000000001</v>
      </c>
      <c r="AF7854">
        <v>37.186</v>
      </c>
      <c r="AG7854">
        <v>38.741999999999997</v>
      </c>
      <c r="AH7854">
        <v>0</v>
      </c>
      <c r="AM7854">
        <v>145</v>
      </c>
      <c r="AN7854">
        <v>31</v>
      </c>
      <c r="AO7854">
        <v>6</v>
      </c>
      <c r="AP7854">
        <v>0</v>
      </c>
      <c r="AQ7854">
        <v>0</v>
      </c>
      <c r="AR7854">
        <v>0</v>
      </c>
      <c r="AS7854">
        <v>5.9847000000000003E-4</v>
      </c>
      <c r="AT7854">
        <v>1</v>
      </c>
      <c r="AU7854">
        <v>49882</v>
      </c>
      <c r="AV7854">
        <v>49882</v>
      </c>
      <c r="AX7854">
        <v>96.706999999999994</v>
      </c>
      <c r="AY7854">
        <v>60.707000000000001</v>
      </c>
      <c r="AZ7854">
        <v>1</v>
      </c>
      <c r="BA7854">
        <v>150880000</v>
      </c>
      <c r="BD7854">
        <v>23095</v>
      </c>
      <c r="BE7854">
        <v>1072</v>
      </c>
      <c r="BF7854">
        <v>12066</v>
      </c>
      <c r="BG7854">
        <v>12504</v>
      </c>
      <c r="BH7854">
        <v>26161</v>
      </c>
      <c r="BI7854">
        <v>26161</v>
      </c>
      <c r="BM7854">
        <v>9.6717302976458003E-2</v>
      </c>
    </row>
    <row r="7855" spans="1:65" x14ac:dyDescent="0.2">
      <c r="A7855" t="s">
        <v>42446</v>
      </c>
      <c r="B7855">
        <v>16</v>
      </c>
      <c r="C7855" t="s">
        <v>66</v>
      </c>
      <c r="D7855" t="s">
        <v>42447</v>
      </c>
      <c r="G7855">
        <v>0</v>
      </c>
      <c r="H7855">
        <v>0</v>
      </c>
      <c r="I7855">
        <v>2</v>
      </c>
      <c r="J7855" t="s">
        <v>29537</v>
      </c>
      <c r="K7855" t="s">
        <v>29537</v>
      </c>
      <c r="L7855" t="s">
        <v>29537</v>
      </c>
      <c r="M7855" t="s">
        <v>29538</v>
      </c>
      <c r="N7855" t="s">
        <v>29539</v>
      </c>
      <c r="O7855" t="s">
        <v>71</v>
      </c>
      <c r="P7855" t="s">
        <v>72</v>
      </c>
      <c r="Q7855" t="s">
        <v>73</v>
      </c>
      <c r="R7855">
        <v>412.99072265625</v>
      </c>
      <c r="S7855">
        <v>4</v>
      </c>
      <c r="T7855">
        <v>412.98997800000001</v>
      </c>
      <c r="U7855">
        <v>1647.9308000000001</v>
      </c>
      <c r="V7855">
        <v>1.5133000000000001</v>
      </c>
      <c r="W7855">
        <v>6.2498000000000002E-4</v>
      </c>
      <c r="X7855">
        <v>0.33366000000000001</v>
      </c>
      <c r="Y7855">
        <v>1.3779999999999999E-4</v>
      </c>
      <c r="Z7855">
        <v>1.847</v>
      </c>
      <c r="AA7855">
        <v>7.6278000000000001E-4</v>
      </c>
      <c r="AB7855">
        <v>412.99013653582699</v>
      </c>
      <c r="AC7855">
        <v>31.481000000000002</v>
      </c>
      <c r="AD7855">
        <v>1.3161</v>
      </c>
      <c r="AE7855">
        <v>31.481000000000002</v>
      </c>
      <c r="AF7855">
        <v>31.172999999999998</v>
      </c>
      <c r="AG7855">
        <v>32.49</v>
      </c>
      <c r="AH7855">
        <v>0</v>
      </c>
      <c r="AM7855">
        <v>78</v>
      </c>
      <c r="AN7855">
        <v>26</v>
      </c>
      <c r="AO7855">
        <v>5</v>
      </c>
      <c r="AP7855">
        <v>0</v>
      </c>
      <c r="AQ7855">
        <v>0</v>
      </c>
      <c r="AR7855">
        <v>0</v>
      </c>
      <c r="AS7855">
        <v>1.8079000000000001E-2</v>
      </c>
      <c r="AT7855">
        <v>1</v>
      </c>
      <c r="AU7855">
        <v>40835</v>
      </c>
      <c r="AV7855">
        <v>40835</v>
      </c>
      <c r="AX7855">
        <v>44.597999999999999</v>
      </c>
      <c r="AY7855">
        <v>31.013000000000002</v>
      </c>
      <c r="AZ7855">
        <v>1</v>
      </c>
      <c r="BA7855">
        <v>54962000</v>
      </c>
      <c r="BD7855">
        <v>23098</v>
      </c>
      <c r="BE7855">
        <v>1072</v>
      </c>
      <c r="BF7855">
        <v>12067</v>
      </c>
      <c r="BG7855">
        <v>12505</v>
      </c>
      <c r="BH7855">
        <v>26164</v>
      </c>
      <c r="BI7855">
        <v>26164</v>
      </c>
      <c r="BM7855">
        <v>0.132756637688316</v>
      </c>
    </row>
    <row r="7856" spans="1:65" x14ac:dyDescent="0.2">
      <c r="A7856" t="s">
        <v>42448</v>
      </c>
      <c r="B7856">
        <v>15</v>
      </c>
      <c r="C7856" t="s">
        <v>66</v>
      </c>
      <c r="D7856" t="s">
        <v>42449</v>
      </c>
      <c r="G7856">
        <v>0</v>
      </c>
      <c r="H7856">
        <v>0</v>
      </c>
      <c r="I7856">
        <v>1</v>
      </c>
      <c r="J7856" t="s">
        <v>38867</v>
      </c>
      <c r="K7856" t="s">
        <v>38867</v>
      </c>
      <c r="L7856" t="s">
        <v>38867</v>
      </c>
      <c r="M7856" t="s">
        <v>38868</v>
      </c>
      <c r="N7856" t="s">
        <v>38869</v>
      </c>
      <c r="O7856" t="s">
        <v>71</v>
      </c>
      <c r="P7856" t="s">
        <v>72</v>
      </c>
      <c r="Q7856" t="s">
        <v>73</v>
      </c>
      <c r="R7856">
        <v>526.29583740234295</v>
      </c>
      <c r="S7856">
        <v>3</v>
      </c>
      <c r="T7856">
        <v>526.96651199999997</v>
      </c>
      <c r="U7856">
        <v>1577.87771</v>
      </c>
      <c r="V7856">
        <v>1.0528</v>
      </c>
      <c r="W7856">
        <v>5.5480999999999998E-4</v>
      </c>
      <c r="X7856">
        <v>0.64498999999999995</v>
      </c>
      <c r="Y7856">
        <v>3.3988999999999997E-4</v>
      </c>
      <c r="Z7856">
        <v>1.6978</v>
      </c>
      <c r="AA7856">
        <v>8.9470000000000001E-4</v>
      </c>
      <c r="AB7856">
        <v>526.96793022473605</v>
      </c>
      <c r="AC7856">
        <v>46.405000000000001</v>
      </c>
      <c r="AD7856">
        <v>3.2557999999999998</v>
      </c>
      <c r="AE7856">
        <v>46.405000000000001</v>
      </c>
      <c r="AF7856">
        <v>45.997</v>
      </c>
      <c r="AG7856">
        <v>49.253</v>
      </c>
      <c r="AH7856">
        <v>0</v>
      </c>
      <c r="AM7856">
        <v>190</v>
      </c>
      <c r="AN7856">
        <v>65</v>
      </c>
      <c r="AO7856">
        <v>6</v>
      </c>
      <c r="AP7856">
        <v>0</v>
      </c>
      <c r="AQ7856">
        <v>0</v>
      </c>
      <c r="AR7856">
        <v>0</v>
      </c>
      <c r="AS7856" s="1">
        <v>3.06869999999999E-21</v>
      </c>
      <c r="AT7856">
        <v>3</v>
      </c>
      <c r="AU7856">
        <v>63364</v>
      </c>
      <c r="AV7856" t="s">
        <v>42452</v>
      </c>
      <c r="AX7856">
        <v>144.4</v>
      </c>
      <c r="AY7856">
        <v>106.8</v>
      </c>
      <c r="AZ7856">
        <v>1</v>
      </c>
      <c r="BA7856">
        <v>143910000</v>
      </c>
      <c r="BD7856">
        <v>23101</v>
      </c>
      <c r="BE7856">
        <v>639</v>
      </c>
      <c r="BF7856">
        <v>12068</v>
      </c>
      <c r="BG7856">
        <v>12506</v>
      </c>
      <c r="BH7856" t="s">
        <v>42453</v>
      </c>
      <c r="BI7856">
        <v>26170</v>
      </c>
      <c r="BM7856">
        <v>0.11188285986168001</v>
      </c>
    </row>
    <row r="7857" spans="1:65" x14ac:dyDescent="0.2">
      <c r="A7857" t="s">
        <v>42454</v>
      </c>
      <c r="B7857">
        <v>16</v>
      </c>
      <c r="C7857" t="s">
        <v>66</v>
      </c>
      <c r="D7857" t="s">
        <v>42455</v>
      </c>
      <c r="G7857">
        <v>0</v>
      </c>
      <c r="H7857">
        <v>0</v>
      </c>
      <c r="I7857">
        <v>2</v>
      </c>
      <c r="J7857" t="s">
        <v>38867</v>
      </c>
      <c r="K7857" t="s">
        <v>38867</v>
      </c>
      <c r="L7857" t="s">
        <v>38867</v>
      </c>
      <c r="M7857" t="s">
        <v>38868</v>
      </c>
      <c r="N7857" t="s">
        <v>38869</v>
      </c>
      <c r="O7857" t="s">
        <v>71</v>
      </c>
      <c r="P7857" t="s">
        <v>72</v>
      </c>
      <c r="Q7857" t="s">
        <v>73</v>
      </c>
      <c r="R7857">
        <v>427.501373291015</v>
      </c>
      <c r="S7857">
        <v>4</v>
      </c>
      <c r="T7857">
        <v>427.50044400000002</v>
      </c>
      <c r="U7857">
        <v>1705.9726700000001</v>
      </c>
      <c r="V7857">
        <v>1.7829999999999999</v>
      </c>
      <c r="W7857">
        <v>7.6223999999999997E-4</v>
      </c>
      <c r="X7857">
        <v>0.16002</v>
      </c>
      <c r="Y7857" s="1">
        <v>6.8406999999999997E-5</v>
      </c>
      <c r="Z7857">
        <v>1.9430000000000001</v>
      </c>
      <c r="AA7857">
        <v>8.3065000000000005E-4</v>
      </c>
      <c r="AB7857">
        <v>427.50068978622301</v>
      </c>
      <c r="AC7857">
        <v>38.442</v>
      </c>
      <c r="AD7857">
        <v>1.1036999999999999</v>
      </c>
      <c r="AE7857">
        <v>38.442</v>
      </c>
      <c r="AF7857">
        <v>37.82</v>
      </c>
      <c r="AG7857">
        <v>38.923999999999999</v>
      </c>
      <c r="AH7857">
        <v>0</v>
      </c>
      <c r="AM7857">
        <v>70</v>
      </c>
      <c r="AN7857">
        <v>22</v>
      </c>
      <c r="AO7857">
        <v>5</v>
      </c>
      <c r="AP7857">
        <v>0</v>
      </c>
      <c r="AQ7857">
        <v>0</v>
      </c>
      <c r="AR7857">
        <v>0</v>
      </c>
      <c r="AS7857" s="1">
        <v>5.0179999999999997E-5</v>
      </c>
      <c r="AT7857">
        <v>2</v>
      </c>
      <c r="AU7857">
        <v>51285</v>
      </c>
      <c r="AV7857" t="s">
        <v>42456</v>
      </c>
      <c r="AX7857">
        <v>104.16</v>
      </c>
      <c r="AY7857">
        <v>81.174999999999997</v>
      </c>
      <c r="AZ7857">
        <v>1</v>
      </c>
      <c r="BA7857">
        <v>75635000</v>
      </c>
      <c r="BD7857">
        <v>23103</v>
      </c>
      <c r="BE7857">
        <v>639</v>
      </c>
      <c r="BF7857">
        <v>12069</v>
      </c>
      <c r="BG7857">
        <v>12507</v>
      </c>
      <c r="BH7857" t="s">
        <v>42457</v>
      </c>
      <c r="BI7857">
        <v>26174</v>
      </c>
      <c r="BM7857">
        <v>0.147922194573538</v>
      </c>
    </row>
    <row r="7858" spans="1:65" x14ac:dyDescent="0.2">
      <c r="A7858" t="s">
        <v>42462</v>
      </c>
      <c r="B7858">
        <v>13</v>
      </c>
      <c r="C7858" t="s">
        <v>66</v>
      </c>
      <c r="D7858" t="s">
        <v>42463</v>
      </c>
      <c r="G7858">
        <v>0</v>
      </c>
      <c r="H7858">
        <v>0</v>
      </c>
      <c r="I7858">
        <v>1</v>
      </c>
      <c r="J7858" t="s">
        <v>42464</v>
      </c>
      <c r="K7858" t="s">
        <v>42464</v>
      </c>
      <c r="L7858" t="s">
        <v>42464</v>
      </c>
      <c r="M7858" t="s">
        <v>42465</v>
      </c>
      <c r="N7858" t="s">
        <v>42466</v>
      </c>
      <c r="O7858" t="s">
        <v>71</v>
      </c>
      <c r="P7858" t="s">
        <v>72</v>
      </c>
      <c r="Q7858" t="s">
        <v>73</v>
      </c>
      <c r="R7858">
        <v>520.28625488281205</v>
      </c>
      <c r="S7858">
        <v>3</v>
      </c>
      <c r="T7858">
        <v>519.95097299999998</v>
      </c>
      <c r="U7858">
        <v>1556.8310899999999</v>
      </c>
      <c r="V7858">
        <v>1.579</v>
      </c>
      <c r="W7858">
        <v>8.2100000000000001E-4</v>
      </c>
      <c r="X7858">
        <v>-0.50965000000000005</v>
      </c>
      <c r="Y7858">
        <v>-2.6499E-4</v>
      </c>
      <c r="Z7858">
        <v>1.0693999999999999</v>
      </c>
      <c r="AA7858">
        <v>5.5601000000000001E-4</v>
      </c>
      <c r="AB7858">
        <v>519.95058731757399</v>
      </c>
      <c r="AC7858">
        <v>71.659000000000006</v>
      </c>
      <c r="AD7858">
        <v>0.76924000000000003</v>
      </c>
      <c r="AE7858">
        <v>71.659000000000006</v>
      </c>
      <c r="AF7858">
        <v>71.174999999999997</v>
      </c>
      <c r="AG7858">
        <v>71.944999999999993</v>
      </c>
      <c r="AH7858">
        <v>0</v>
      </c>
      <c r="AM7858">
        <v>36</v>
      </c>
      <c r="AN7858">
        <v>15</v>
      </c>
      <c r="AO7858">
        <v>3</v>
      </c>
      <c r="AP7858">
        <v>0</v>
      </c>
      <c r="AQ7858">
        <v>0</v>
      </c>
      <c r="AR7858">
        <v>0</v>
      </c>
      <c r="AS7858">
        <v>2.1101999999999999E-2</v>
      </c>
      <c r="AT7858">
        <v>1</v>
      </c>
      <c r="AU7858">
        <v>101003</v>
      </c>
      <c r="AV7858">
        <v>101003</v>
      </c>
      <c r="AX7858">
        <v>51.725999999999999</v>
      </c>
      <c r="AY7858">
        <v>0</v>
      </c>
      <c r="AZ7858">
        <v>1</v>
      </c>
      <c r="BA7858">
        <v>1817000</v>
      </c>
      <c r="BD7858">
        <v>23107</v>
      </c>
      <c r="BE7858">
        <v>2230</v>
      </c>
      <c r="BF7858">
        <v>12072</v>
      </c>
      <c r="BG7858">
        <v>12510</v>
      </c>
      <c r="BH7858">
        <v>26178</v>
      </c>
      <c r="BI7858">
        <v>26178</v>
      </c>
      <c r="BM7858">
        <v>7.4948461548501599E-2</v>
      </c>
    </row>
    <row r="7859" spans="1:65" x14ac:dyDescent="0.2">
      <c r="A7859" t="s">
        <v>42469</v>
      </c>
      <c r="B7859">
        <v>11</v>
      </c>
      <c r="C7859" t="s">
        <v>66</v>
      </c>
      <c r="D7859" t="s">
        <v>42470</v>
      </c>
      <c r="G7859">
        <v>0</v>
      </c>
      <c r="H7859">
        <v>0</v>
      </c>
      <c r="I7859">
        <v>1</v>
      </c>
      <c r="J7859" t="s">
        <v>11320</v>
      </c>
      <c r="K7859" t="s">
        <v>11320</v>
      </c>
      <c r="L7859" t="s">
        <v>11320</v>
      </c>
      <c r="M7859" t="s">
        <v>11321</v>
      </c>
      <c r="N7859" t="s">
        <v>11322</v>
      </c>
      <c r="O7859" t="s">
        <v>71</v>
      </c>
      <c r="P7859" t="s">
        <v>72</v>
      </c>
      <c r="Q7859" t="s">
        <v>73</v>
      </c>
      <c r="R7859">
        <v>434.25262451171801</v>
      </c>
      <c r="S7859">
        <v>3</v>
      </c>
      <c r="T7859">
        <v>434.25170700000001</v>
      </c>
      <c r="U7859">
        <v>1299.7332899999999</v>
      </c>
      <c r="V7859">
        <v>2.238</v>
      </c>
      <c r="W7859">
        <v>9.7187E-4</v>
      </c>
      <c r="X7859">
        <v>-0.72801000000000005</v>
      </c>
      <c r="Y7859">
        <v>-3.1614000000000002E-4</v>
      </c>
      <c r="Z7859">
        <v>1.51</v>
      </c>
      <c r="AA7859">
        <v>6.5572999999999998E-4</v>
      </c>
      <c r="AB7859">
        <v>434.25151049509799</v>
      </c>
      <c r="AC7859">
        <v>51.662999999999997</v>
      </c>
      <c r="AD7859">
        <v>1.0126999999999999</v>
      </c>
      <c r="AE7859">
        <v>51.662999999999997</v>
      </c>
      <c r="AF7859">
        <v>51.162999999999997</v>
      </c>
      <c r="AG7859">
        <v>52.176000000000002</v>
      </c>
      <c r="AH7859">
        <v>0</v>
      </c>
      <c r="AM7859">
        <v>58</v>
      </c>
      <c r="AN7859">
        <v>20</v>
      </c>
      <c r="AO7859">
        <v>4</v>
      </c>
      <c r="AP7859">
        <v>0</v>
      </c>
      <c r="AQ7859">
        <v>0</v>
      </c>
      <c r="AR7859">
        <v>0</v>
      </c>
      <c r="AS7859">
        <v>2.5214E-2</v>
      </c>
      <c r="AT7859">
        <v>1</v>
      </c>
      <c r="AU7859">
        <v>70998</v>
      </c>
      <c r="AV7859">
        <v>70998</v>
      </c>
      <c r="AX7859">
        <v>52.79</v>
      </c>
      <c r="AY7859">
        <v>28.513999999999999</v>
      </c>
      <c r="AZ7859">
        <v>1</v>
      </c>
      <c r="BA7859">
        <v>5437600</v>
      </c>
      <c r="BD7859">
        <v>23109</v>
      </c>
      <c r="BE7859">
        <v>3396</v>
      </c>
      <c r="BF7859">
        <v>12074</v>
      </c>
      <c r="BG7859">
        <v>12512</v>
      </c>
      <c r="BH7859">
        <v>26180</v>
      </c>
      <c r="BI7859">
        <v>26180</v>
      </c>
      <c r="BM7859">
        <v>9.5413660251779206E-2</v>
      </c>
    </row>
    <row r="7860" spans="1:65" x14ac:dyDescent="0.2">
      <c r="A7860" t="s">
        <v>42473</v>
      </c>
      <c r="B7860">
        <v>22</v>
      </c>
      <c r="C7860" t="s">
        <v>66</v>
      </c>
      <c r="D7860" t="s">
        <v>42474</v>
      </c>
      <c r="G7860">
        <v>0</v>
      </c>
      <c r="H7860">
        <v>0</v>
      </c>
      <c r="I7860">
        <v>1</v>
      </c>
      <c r="J7860" t="s">
        <v>3332</v>
      </c>
      <c r="K7860" t="s">
        <v>3332</v>
      </c>
      <c r="L7860" t="s">
        <v>3332</v>
      </c>
      <c r="M7860" t="s">
        <v>3333</v>
      </c>
      <c r="N7860" t="s">
        <v>3334</v>
      </c>
      <c r="O7860" t="s">
        <v>71</v>
      </c>
      <c r="P7860" t="s">
        <v>72</v>
      </c>
      <c r="Q7860" t="s">
        <v>73</v>
      </c>
      <c r="R7860">
        <v>738.11065673828102</v>
      </c>
      <c r="S7860">
        <v>3</v>
      </c>
      <c r="T7860">
        <v>737.77522299999998</v>
      </c>
      <c r="U7860">
        <v>2210.30384</v>
      </c>
      <c r="V7860">
        <v>1.3939999999999999</v>
      </c>
      <c r="W7860">
        <v>1.0284000000000001E-3</v>
      </c>
      <c r="X7860">
        <v>-0.48197000000000001</v>
      </c>
      <c r="Y7860">
        <v>-3.5557999999999998E-4</v>
      </c>
      <c r="Z7860">
        <v>0.91202000000000005</v>
      </c>
      <c r="AA7860">
        <v>6.7285999999999995E-4</v>
      </c>
      <c r="AB7860">
        <v>738.10924101531498</v>
      </c>
      <c r="AC7860">
        <v>137.97999999999999</v>
      </c>
      <c r="AD7860">
        <v>1.3683000000000001</v>
      </c>
      <c r="AE7860">
        <v>137.97999999999999</v>
      </c>
      <c r="AF7860">
        <v>137.76</v>
      </c>
      <c r="AG7860">
        <v>139.13</v>
      </c>
      <c r="AH7860">
        <v>0</v>
      </c>
      <c r="AM7860">
        <v>110</v>
      </c>
      <c r="AN7860">
        <v>33</v>
      </c>
      <c r="AO7860">
        <v>5</v>
      </c>
      <c r="AP7860">
        <v>0</v>
      </c>
      <c r="AQ7860">
        <v>0</v>
      </c>
      <c r="AR7860">
        <v>0</v>
      </c>
      <c r="AS7860">
        <v>5.4974999999999998E-3</v>
      </c>
      <c r="AT7860">
        <v>1</v>
      </c>
      <c r="AU7860">
        <v>198431</v>
      </c>
      <c r="AV7860">
        <v>198431</v>
      </c>
      <c r="AX7860">
        <v>39.999000000000002</v>
      </c>
      <c r="AY7860">
        <v>32.432000000000002</v>
      </c>
      <c r="AZ7860">
        <v>1</v>
      </c>
      <c r="BA7860">
        <v>1459700</v>
      </c>
      <c r="BD7860">
        <v>23113</v>
      </c>
      <c r="BE7860">
        <v>413</v>
      </c>
      <c r="BF7860">
        <v>12076</v>
      </c>
      <c r="BG7860">
        <v>12514</v>
      </c>
      <c r="BH7860">
        <v>26184</v>
      </c>
      <c r="BI7860">
        <v>26184</v>
      </c>
      <c r="BM7860">
        <v>0.24710039982392101</v>
      </c>
    </row>
    <row r="7861" spans="1:65" x14ac:dyDescent="0.2">
      <c r="A7861" t="s">
        <v>42475</v>
      </c>
      <c r="B7861">
        <v>20</v>
      </c>
      <c r="C7861" t="s">
        <v>7</v>
      </c>
      <c r="D7861" t="s">
        <v>42476</v>
      </c>
      <c r="E7861" t="s">
        <v>42477</v>
      </c>
      <c r="F7861" t="s">
        <v>42478</v>
      </c>
      <c r="G7861">
        <v>0</v>
      </c>
      <c r="H7861">
        <v>1</v>
      </c>
      <c r="I7861">
        <v>2</v>
      </c>
      <c r="J7861" t="s">
        <v>2325</v>
      </c>
      <c r="K7861" t="s">
        <v>2325</v>
      </c>
      <c r="L7861" t="s">
        <v>2325</v>
      </c>
      <c r="M7861" t="s">
        <v>2326</v>
      </c>
      <c r="N7861" t="s">
        <v>2327</v>
      </c>
      <c r="O7861" t="s">
        <v>71</v>
      </c>
      <c r="P7861" t="s">
        <v>72</v>
      </c>
      <c r="Q7861" t="s">
        <v>73</v>
      </c>
      <c r="R7861">
        <v>590.57073974609295</v>
      </c>
      <c r="S7861">
        <v>4</v>
      </c>
      <c r="T7861">
        <v>590.06879300000003</v>
      </c>
      <c r="U7861">
        <v>2356.2460700000001</v>
      </c>
      <c r="V7861">
        <v>2.5044</v>
      </c>
      <c r="W7861">
        <v>1.4778E-3</v>
      </c>
      <c r="X7861">
        <v>1.0751999999999999</v>
      </c>
      <c r="Y7861">
        <v>6.3442000000000001E-4</v>
      </c>
      <c r="Z7861">
        <v>3.5796000000000001</v>
      </c>
      <c r="AA7861">
        <v>2.1121999999999998E-3</v>
      </c>
      <c r="AB7861">
        <v>590.56960247820598</v>
      </c>
      <c r="AC7861">
        <v>129.76</v>
      </c>
      <c r="AD7861">
        <v>0.4511</v>
      </c>
      <c r="AE7861">
        <v>129.76</v>
      </c>
      <c r="AF7861">
        <v>129.5</v>
      </c>
      <c r="AG7861">
        <v>129.94999999999999</v>
      </c>
      <c r="AH7861">
        <v>0</v>
      </c>
      <c r="AM7861">
        <v>27</v>
      </c>
      <c r="AN7861">
        <v>9</v>
      </c>
      <c r="AO7861">
        <v>4</v>
      </c>
      <c r="AP7861">
        <v>0</v>
      </c>
      <c r="AQ7861">
        <v>0</v>
      </c>
      <c r="AR7861">
        <v>0</v>
      </c>
      <c r="AS7861">
        <v>4.2015999999999998E-3</v>
      </c>
      <c r="AT7861">
        <v>1</v>
      </c>
      <c r="AU7861">
        <v>187025</v>
      </c>
      <c r="AV7861">
        <v>187025</v>
      </c>
      <c r="AX7861">
        <v>45.356999999999999</v>
      </c>
      <c r="AY7861">
        <v>27.37</v>
      </c>
      <c r="AZ7861">
        <v>1</v>
      </c>
      <c r="BA7861">
        <v>1509200</v>
      </c>
      <c r="BD7861">
        <v>23115</v>
      </c>
      <c r="BE7861">
        <v>2057</v>
      </c>
      <c r="BF7861">
        <v>12077</v>
      </c>
      <c r="BG7861">
        <v>12515</v>
      </c>
      <c r="BH7861">
        <v>26186</v>
      </c>
      <c r="BI7861">
        <v>26186</v>
      </c>
      <c r="BJ7861">
        <v>818</v>
      </c>
      <c r="BM7861">
        <v>0.122194099946682</v>
      </c>
    </row>
    <row r="7862" spans="1:65" x14ac:dyDescent="0.2">
      <c r="A7862" t="s">
        <v>42480</v>
      </c>
      <c r="B7862">
        <v>19</v>
      </c>
      <c r="C7862" t="s">
        <v>66</v>
      </c>
      <c r="D7862" t="s">
        <v>42481</v>
      </c>
      <c r="G7862">
        <v>0</v>
      </c>
      <c r="H7862">
        <v>0</v>
      </c>
      <c r="I7862">
        <v>1</v>
      </c>
      <c r="J7862" t="s">
        <v>4987</v>
      </c>
      <c r="K7862" t="s">
        <v>4987</v>
      </c>
      <c r="L7862" t="s">
        <v>4987</v>
      </c>
      <c r="M7862" t="s">
        <v>4988</v>
      </c>
      <c r="N7862" t="s">
        <v>4989</v>
      </c>
      <c r="O7862" t="s">
        <v>71</v>
      </c>
      <c r="P7862" t="s">
        <v>72</v>
      </c>
      <c r="Q7862" t="s">
        <v>73</v>
      </c>
      <c r="R7862">
        <v>707.68353271484295</v>
      </c>
      <c r="S7862">
        <v>3</v>
      </c>
      <c r="T7862">
        <v>707.34666800000002</v>
      </c>
      <c r="U7862">
        <v>2119.01818</v>
      </c>
      <c r="V7862">
        <v>1.6426000000000001</v>
      </c>
      <c r="W7862">
        <v>1.1619E-3</v>
      </c>
      <c r="X7862">
        <v>0.52603999999999995</v>
      </c>
      <c r="Y7862">
        <v>3.7209E-4</v>
      </c>
      <c r="Z7862">
        <v>2.1686000000000001</v>
      </c>
      <c r="AA7862">
        <v>1.534E-3</v>
      </c>
      <c r="AB7862">
        <v>707.68153723790704</v>
      </c>
      <c r="AC7862">
        <v>28.684999999999999</v>
      </c>
      <c r="AD7862">
        <v>0.81518000000000002</v>
      </c>
      <c r="AE7862">
        <v>28.684999999999999</v>
      </c>
      <c r="AF7862">
        <v>28.477</v>
      </c>
      <c r="AG7862">
        <v>29.292000000000002</v>
      </c>
      <c r="AH7862">
        <v>0</v>
      </c>
      <c r="AM7862">
        <v>41</v>
      </c>
      <c r="AN7862">
        <v>16</v>
      </c>
      <c r="AO7862">
        <v>4</v>
      </c>
      <c r="AP7862">
        <v>0</v>
      </c>
      <c r="AQ7862">
        <v>0</v>
      </c>
      <c r="AR7862">
        <v>0</v>
      </c>
      <c r="AS7862" s="1">
        <v>2.2938000000000001E-7</v>
      </c>
      <c r="AT7862">
        <v>1</v>
      </c>
      <c r="AU7862">
        <v>36877</v>
      </c>
      <c r="AV7862">
        <v>36877</v>
      </c>
      <c r="AX7862">
        <v>100.27</v>
      </c>
      <c r="AY7862">
        <v>53.941000000000003</v>
      </c>
      <c r="AZ7862">
        <v>1</v>
      </c>
      <c r="BA7862">
        <v>6977000</v>
      </c>
      <c r="BD7862">
        <v>23118</v>
      </c>
      <c r="BE7862">
        <v>2544</v>
      </c>
      <c r="BF7862">
        <v>12078</v>
      </c>
      <c r="BG7862">
        <v>12517</v>
      </c>
      <c r="BH7862">
        <v>26189</v>
      </c>
      <c r="BI7862">
        <v>26189</v>
      </c>
      <c r="BM7862">
        <v>3.4274839113095298E-3</v>
      </c>
    </row>
    <row r="7863" spans="1:65" x14ac:dyDescent="0.2">
      <c r="A7863" t="s">
        <v>42482</v>
      </c>
      <c r="B7863">
        <v>9</v>
      </c>
      <c r="C7863" t="s">
        <v>66</v>
      </c>
      <c r="D7863" t="s">
        <v>42483</v>
      </c>
      <c r="G7863">
        <v>0</v>
      </c>
      <c r="H7863">
        <v>0</v>
      </c>
      <c r="I7863">
        <v>1</v>
      </c>
      <c r="J7863" t="s">
        <v>42484</v>
      </c>
      <c r="K7863" t="s">
        <v>42484</v>
      </c>
      <c r="L7863" t="s">
        <v>42484</v>
      </c>
      <c r="M7863" t="s">
        <v>42485</v>
      </c>
      <c r="N7863" t="s">
        <v>42486</v>
      </c>
      <c r="O7863" t="s">
        <v>71</v>
      </c>
      <c r="P7863" t="s">
        <v>72</v>
      </c>
      <c r="Q7863" t="s">
        <v>73</v>
      </c>
      <c r="R7863">
        <v>362.22146606445301</v>
      </c>
      <c r="S7863">
        <v>3</v>
      </c>
      <c r="T7863">
        <v>362.22062399999999</v>
      </c>
      <c r="U7863">
        <v>1083.64004</v>
      </c>
      <c r="V7863">
        <v>2.5421</v>
      </c>
      <c r="W7863">
        <v>9.2079E-4</v>
      </c>
      <c r="X7863">
        <v>-0.19189999999999999</v>
      </c>
      <c r="Y7863" s="1">
        <v>-6.9509000000000001E-5</v>
      </c>
      <c r="Z7863">
        <v>2.3502000000000001</v>
      </c>
      <c r="AA7863">
        <v>8.5128000000000005E-4</v>
      </c>
      <c r="AB7863">
        <v>362.22048218115901</v>
      </c>
      <c r="AC7863">
        <v>25.928999999999998</v>
      </c>
      <c r="AD7863">
        <v>0.41659000000000002</v>
      </c>
      <c r="AE7863">
        <v>25.928999999999998</v>
      </c>
      <c r="AF7863">
        <v>25.7</v>
      </c>
      <c r="AG7863">
        <v>26.117000000000001</v>
      </c>
      <c r="AH7863">
        <v>0</v>
      </c>
      <c r="AM7863">
        <v>19</v>
      </c>
      <c r="AN7863">
        <v>8</v>
      </c>
      <c r="AO7863">
        <v>3</v>
      </c>
      <c r="AP7863">
        <v>0</v>
      </c>
      <c r="AQ7863">
        <v>0</v>
      </c>
      <c r="AR7863">
        <v>0</v>
      </c>
      <c r="AS7863">
        <v>2.2601E-2</v>
      </c>
      <c r="AT7863">
        <v>1</v>
      </c>
      <c r="AU7863">
        <v>32688</v>
      </c>
      <c r="AV7863">
        <v>32688</v>
      </c>
      <c r="AX7863">
        <v>79.489000000000004</v>
      </c>
      <c r="AY7863">
        <v>26.4</v>
      </c>
      <c r="AZ7863">
        <v>1</v>
      </c>
      <c r="BA7863">
        <v>3227800</v>
      </c>
      <c r="BD7863">
        <v>23121</v>
      </c>
      <c r="BE7863">
        <v>2899</v>
      </c>
      <c r="BF7863">
        <v>12079</v>
      </c>
      <c r="BG7863">
        <v>12518</v>
      </c>
      <c r="BH7863">
        <v>26192</v>
      </c>
      <c r="BI7863">
        <v>26192</v>
      </c>
      <c r="BM7863">
        <v>0.101568096342361</v>
      </c>
    </row>
    <row r="7864" spans="1:65" x14ac:dyDescent="0.2">
      <c r="A7864" t="s">
        <v>42487</v>
      </c>
      <c r="B7864">
        <v>21</v>
      </c>
      <c r="C7864" t="s">
        <v>66</v>
      </c>
      <c r="D7864" t="s">
        <v>42488</v>
      </c>
      <c r="G7864">
        <v>0</v>
      </c>
      <c r="H7864">
        <v>0</v>
      </c>
      <c r="I7864">
        <v>1</v>
      </c>
      <c r="J7864" t="s">
        <v>1050</v>
      </c>
      <c r="K7864" t="s">
        <v>1050</v>
      </c>
      <c r="L7864" t="s">
        <v>1050</v>
      </c>
      <c r="M7864" t="s">
        <v>1051</v>
      </c>
      <c r="N7864" t="s">
        <v>1052</v>
      </c>
      <c r="O7864" t="s">
        <v>71</v>
      </c>
      <c r="P7864" t="s">
        <v>72</v>
      </c>
      <c r="Q7864" t="s">
        <v>73</v>
      </c>
      <c r="R7864">
        <v>719.689208984375</v>
      </c>
      <c r="S7864">
        <v>3</v>
      </c>
      <c r="T7864">
        <v>719.35371199999997</v>
      </c>
      <c r="U7864">
        <v>2155.0393100000001</v>
      </c>
      <c r="V7864">
        <v>1.8217000000000001</v>
      </c>
      <c r="W7864">
        <v>1.3104E-3</v>
      </c>
      <c r="X7864">
        <v>0.12875</v>
      </c>
      <c r="Y7864" s="1">
        <v>9.2614999999999993E-5</v>
      </c>
      <c r="Z7864">
        <v>1.9503999999999999</v>
      </c>
      <c r="AA7864">
        <v>1.4031E-3</v>
      </c>
      <c r="AB7864">
        <v>719.68807053895205</v>
      </c>
      <c r="AC7864">
        <v>34.79</v>
      </c>
      <c r="AD7864">
        <v>1.0175000000000001</v>
      </c>
      <c r="AE7864">
        <v>34.79</v>
      </c>
      <c r="AF7864">
        <v>34.473999999999997</v>
      </c>
      <c r="AG7864">
        <v>35.491</v>
      </c>
      <c r="AH7864">
        <v>0</v>
      </c>
      <c r="AM7864">
        <v>83</v>
      </c>
      <c r="AN7864">
        <v>20</v>
      </c>
      <c r="AO7864">
        <v>6</v>
      </c>
      <c r="AP7864">
        <v>0</v>
      </c>
      <c r="AQ7864">
        <v>0</v>
      </c>
      <c r="AR7864">
        <v>0</v>
      </c>
      <c r="AS7864">
        <v>8.4749000000000001E-4</v>
      </c>
      <c r="AT7864">
        <v>1</v>
      </c>
      <c r="AU7864">
        <v>45785</v>
      </c>
      <c r="AV7864">
        <v>45785</v>
      </c>
      <c r="AX7864">
        <v>63.673999999999999</v>
      </c>
      <c r="AY7864">
        <v>52.331000000000003</v>
      </c>
      <c r="AZ7864">
        <v>1</v>
      </c>
      <c r="BA7864">
        <v>59814000</v>
      </c>
      <c r="BD7864">
        <v>23122</v>
      </c>
      <c r="BE7864">
        <v>1235</v>
      </c>
      <c r="BF7864">
        <v>12080</v>
      </c>
      <c r="BG7864">
        <v>12519</v>
      </c>
      <c r="BH7864">
        <v>26193</v>
      </c>
      <c r="BI7864">
        <v>26193</v>
      </c>
      <c r="BM7864">
        <v>7.9871370003274898E-3</v>
      </c>
    </row>
    <row r="7865" spans="1:65" x14ac:dyDescent="0.2">
      <c r="A7865" t="s">
        <v>42489</v>
      </c>
      <c r="B7865">
        <v>17</v>
      </c>
      <c r="C7865" t="s">
        <v>66</v>
      </c>
      <c r="D7865" t="s">
        <v>42490</v>
      </c>
      <c r="G7865">
        <v>0</v>
      </c>
      <c r="H7865">
        <v>0</v>
      </c>
      <c r="I7865">
        <v>1</v>
      </c>
      <c r="J7865" t="s">
        <v>10701</v>
      </c>
      <c r="K7865" t="s">
        <v>10701</v>
      </c>
      <c r="L7865" t="s">
        <v>10701</v>
      </c>
      <c r="M7865" t="s">
        <v>10702</v>
      </c>
      <c r="N7865" t="s">
        <v>10703</v>
      </c>
      <c r="O7865" t="s">
        <v>71</v>
      </c>
      <c r="P7865" t="s">
        <v>72</v>
      </c>
      <c r="Q7865" t="s">
        <v>73</v>
      </c>
      <c r="R7865">
        <v>620.319580078125</v>
      </c>
      <c r="S7865">
        <v>3</v>
      </c>
      <c r="T7865">
        <v>620.31793900000002</v>
      </c>
      <c r="U7865">
        <v>1857.93199</v>
      </c>
      <c r="V7865">
        <v>0.47750999999999999</v>
      </c>
      <c r="W7865">
        <v>2.9620999999999998E-4</v>
      </c>
      <c r="X7865">
        <v>0.22781999999999999</v>
      </c>
      <c r="Y7865">
        <v>1.4132000000000001E-4</v>
      </c>
      <c r="Z7865">
        <v>0.70533999999999997</v>
      </c>
      <c r="AA7865">
        <v>4.3752999999999999E-4</v>
      </c>
      <c r="AB7865">
        <v>620.31774783257197</v>
      </c>
      <c r="AC7865">
        <v>37.244999999999997</v>
      </c>
      <c r="AD7865">
        <v>0.61668000000000001</v>
      </c>
      <c r="AE7865">
        <v>37.244999999999997</v>
      </c>
      <c r="AF7865">
        <v>36.985999999999997</v>
      </c>
      <c r="AG7865">
        <v>37.603000000000002</v>
      </c>
      <c r="AH7865">
        <v>0</v>
      </c>
      <c r="AM7865">
        <v>44</v>
      </c>
      <c r="AN7865">
        <v>12</v>
      </c>
      <c r="AO7865">
        <v>5</v>
      </c>
      <c r="AP7865">
        <v>0</v>
      </c>
      <c r="AQ7865">
        <v>0</v>
      </c>
      <c r="AR7865">
        <v>0</v>
      </c>
      <c r="AS7865">
        <v>3.1032E-4</v>
      </c>
      <c r="AT7865">
        <v>1</v>
      </c>
      <c r="AU7865">
        <v>49590</v>
      </c>
      <c r="AV7865">
        <v>49590</v>
      </c>
      <c r="AX7865">
        <v>61.015000000000001</v>
      </c>
      <c r="AY7865">
        <v>32.719000000000001</v>
      </c>
      <c r="AZ7865">
        <v>1</v>
      </c>
      <c r="BA7865">
        <v>1960100</v>
      </c>
      <c r="BD7865">
        <v>23125</v>
      </c>
      <c r="BE7865">
        <v>914</v>
      </c>
      <c r="BF7865">
        <v>12081</v>
      </c>
      <c r="BG7865">
        <v>12520</v>
      </c>
      <c r="BH7865">
        <v>26196</v>
      </c>
      <c r="BI7865">
        <v>26196</v>
      </c>
      <c r="BM7865">
        <v>3.7337885564056698E-2</v>
      </c>
    </row>
    <row r="7866" spans="1:65" x14ac:dyDescent="0.2">
      <c r="A7866" t="s">
        <v>42491</v>
      </c>
      <c r="B7866">
        <v>13</v>
      </c>
      <c r="C7866" t="s">
        <v>66</v>
      </c>
      <c r="D7866" t="s">
        <v>42492</v>
      </c>
      <c r="G7866">
        <v>0</v>
      </c>
      <c r="H7866">
        <v>0</v>
      </c>
      <c r="I7866">
        <v>1</v>
      </c>
      <c r="J7866" t="s">
        <v>15969</v>
      </c>
      <c r="K7866" t="s">
        <v>15969</v>
      </c>
      <c r="L7866" t="s">
        <v>15969</v>
      </c>
      <c r="M7866" t="s">
        <v>15970</v>
      </c>
      <c r="N7866" t="s">
        <v>15971</v>
      </c>
      <c r="O7866" t="s">
        <v>71</v>
      </c>
      <c r="P7866" t="s">
        <v>72</v>
      </c>
      <c r="Q7866" t="s">
        <v>73</v>
      </c>
      <c r="R7866">
        <v>463.58160400390602</v>
      </c>
      <c r="S7866">
        <v>3</v>
      </c>
      <c r="T7866">
        <v>463.58043500000002</v>
      </c>
      <c r="U7866">
        <v>1387.71947</v>
      </c>
      <c r="V7866">
        <v>1.7044999999999999</v>
      </c>
      <c r="W7866">
        <v>7.9018999999999997E-4</v>
      </c>
      <c r="X7866">
        <v>0.70298000000000005</v>
      </c>
      <c r="Y7866">
        <v>3.2589000000000001E-4</v>
      </c>
      <c r="Z7866">
        <v>2.4075000000000002</v>
      </c>
      <c r="AA7866">
        <v>1.1161000000000001E-3</v>
      </c>
      <c r="AB7866">
        <v>463.58061618969299</v>
      </c>
      <c r="AC7866">
        <v>25.681999999999999</v>
      </c>
      <c r="AD7866">
        <v>1.2673000000000001</v>
      </c>
      <c r="AE7866">
        <v>25.681999999999999</v>
      </c>
      <c r="AF7866">
        <v>25.364999999999998</v>
      </c>
      <c r="AG7866">
        <v>26.632000000000001</v>
      </c>
      <c r="AH7866">
        <v>0</v>
      </c>
      <c r="AM7866">
        <v>83</v>
      </c>
      <c r="AN7866">
        <v>25</v>
      </c>
      <c r="AO7866">
        <v>7</v>
      </c>
      <c r="AP7866">
        <v>0</v>
      </c>
      <c r="AQ7866">
        <v>0</v>
      </c>
      <c r="AR7866">
        <v>0</v>
      </c>
      <c r="AS7866" s="1">
        <v>8.7105E-5</v>
      </c>
      <c r="AT7866">
        <v>1</v>
      </c>
      <c r="AU7866">
        <v>32265</v>
      </c>
      <c r="AV7866">
        <v>32265</v>
      </c>
      <c r="AX7866">
        <v>118.73</v>
      </c>
      <c r="AY7866">
        <v>118.73</v>
      </c>
      <c r="AZ7866">
        <v>1</v>
      </c>
      <c r="BA7866">
        <v>32869000</v>
      </c>
      <c r="BD7866">
        <v>23127</v>
      </c>
      <c r="BE7866">
        <v>454</v>
      </c>
      <c r="BF7866">
        <v>12082</v>
      </c>
      <c r="BG7866">
        <v>12521</v>
      </c>
      <c r="BH7866">
        <v>26198</v>
      </c>
      <c r="BI7866">
        <v>26198</v>
      </c>
      <c r="BM7866">
        <v>4.1123670070646698E-2</v>
      </c>
    </row>
    <row r="7867" spans="1:65" x14ac:dyDescent="0.2">
      <c r="A7867" t="s">
        <v>42495</v>
      </c>
      <c r="B7867">
        <v>11</v>
      </c>
      <c r="C7867" t="s">
        <v>66</v>
      </c>
      <c r="D7867" t="s">
        <v>42496</v>
      </c>
      <c r="G7867">
        <v>0</v>
      </c>
      <c r="H7867">
        <v>0</v>
      </c>
      <c r="I7867">
        <v>0</v>
      </c>
      <c r="J7867" t="s">
        <v>4647</v>
      </c>
      <c r="K7867" t="s">
        <v>4647</v>
      </c>
      <c r="L7867" t="s">
        <v>4647</v>
      </c>
      <c r="M7867" t="s">
        <v>4648</v>
      </c>
      <c r="N7867" t="s">
        <v>4649</v>
      </c>
      <c r="O7867" t="s">
        <v>71</v>
      </c>
      <c r="P7867" t="s">
        <v>72</v>
      </c>
      <c r="Q7867" t="s">
        <v>73</v>
      </c>
      <c r="R7867">
        <v>418.89312744140602</v>
      </c>
      <c r="S7867">
        <v>3</v>
      </c>
      <c r="T7867">
        <v>418.89229</v>
      </c>
      <c r="U7867">
        <v>1253.6550400000001</v>
      </c>
      <c r="V7867">
        <v>3.1825999999999999</v>
      </c>
      <c r="W7867">
        <v>1.3331E-3</v>
      </c>
      <c r="X7867">
        <v>-1.2178</v>
      </c>
      <c r="Y7867">
        <v>-5.1011000000000003E-4</v>
      </c>
      <c r="Z7867">
        <v>1.9648000000000001</v>
      </c>
      <c r="AA7867">
        <v>8.2304000000000003E-4</v>
      </c>
      <c r="AB7867">
        <v>418.891778054138</v>
      </c>
      <c r="AC7867">
        <v>39.807000000000002</v>
      </c>
      <c r="AD7867">
        <v>0.36781000000000003</v>
      </c>
      <c r="AE7867">
        <v>39.807000000000002</v>
      </c>
      <c r="AF7867">
        <v>39.585000000000001</v>
      </c>
      <c r="AG7867">
        <v>39.953000000000003</v>
      </c>
      <c r="AH7867">
        <v>0</v>
      </c>
      <c r="AM7867">
        <v>13</v>
      </c>
      <c r="AN7867">
        <v>7</v>
      </c>
      <c r="AO7867">
        <v>2</v>
      </c>
      <c r="AP7867">
        <v>0</v>
      </c>
      <c r="AQ7867">
        <v>0</v>
      </c>
      <c r="AR7867">
        <v>0</v>
      </c>
      <c r="AS7867">
        <v>5.3762000000000002E-3</v>
      </c>
      <c r="AT7867">
        <v>1</v>
      </c>
      <c r="AU7867">
        <v>53574</v>
      </c>
      <c r="AV7867">
        <v>53574</v>
      </c>
      <c r="AX7867">
        <v>60.691000000000003</v>
      </c>
      <c r="AY7867">
        <v>46.960999999999999</v>
      </c>
      <c r="AZ7867">
        <v>1</v>
      </c>
      <c r="BA7867">
        <v>1504500</v>
      </c>
      <c r="BD7867">
        <v>23131</v>
      </c>
      <c r="BE7867">
        <v>735</v>
      </c>
      <c r="BF7867">
        <v>12084</v>
      </c>
      <c r="BG7867">
        <v>12523</v>
      </c>
      <c r="BH7867">
        <v>26202</v>
      </c>
      <c r="BI7867">
        <v>26202</v>
      </c>
      <c r="BM7867">
        <v>3.83593343995016E-2</v>
      </c>
    </row>
    <row r="7868" spans="1:65" x14ac:dyDescent="0.2">
      <c r="A7868" t="s">
        <v>42499</v>
      </c>
      <c r="B7868">
        <v>12</v>
      </c>
      <c r="C7868" t="s">
        <v>66</v>
      </c>
      <c r="D7868" t="s">
        <v>42500</v>
      </c>
      <c r="G7868">
        <v>0</v>
      </c>
      <c r="H7868">
        <v>0</v>
      </c>
      <c r="I7868">
        <v>0</v>
      </c>
      <c r="J7868" t="s">
        <v>13470</v>
      </c>
      <c r="K7868" t="s">
        <v>13470</v>
      </c>
      <c r="L7868" t="s">
        <v>13470</v>
      </c>
      <c r="M7868" t="s">
        <v>13471</v>
      </c>
      <c r="N7868" t="s">
        <v>13472</v>
      </c>
      <c r="O7868" t="s">
        <v>71</v>
      </c>
      <c r="P7868" t="s">
        <v>72</v>
      </c>
      <c r="Q7868" t="s">
        <v>73</v>
      </c>
      <c r="R7868">
        <v>667.32159423828102</v>
      </c>
      <c r="S7868">
        <v>2</v>
      </c>
      <c r="T7868">
        <v>667.31884200000002</v>
      </c>
      <c r="U7868">
        <v>1332.6231299999999</v>
      </c>
      <c r="V7868">
        <v>3.8929</v>
      </c>
      <c r="W7868">
        <v>2.5977999999999999E-3</v>
      </c>
      <c r="X7868">
        <v>-0.21759000000000001</v>
      </c>
      <c r="Y7868">
        <v>-1.4520000000000001E-4</v>
      </c>
      <c r="Z7868">
        <v>3.6753</v>
      </c>
      <c r="AA7868">
        <v>2.4526000000000001E-3</v>
      </c>
      <c r="AB7868">
        <v>667.31828307712999</v>
      </c>
      <c r="AC7868">
        <v>45.805</v>
      </c>
      <c r="AD7868">
        <v>0.91835</v>
      </c>
      <c r="AE7868">
        <v>45.805</v>
      </c>
      <c r="AF7868">
        <v>45.411999999999999</v>
      </c>
      <c r="AG7868">
        <v>46.331000000000003</v>
      </c>
      <c r="AH7868">
        <v>0</v>
      </c>
      <c r="AM7868">
        <v>54</v>
      </c>
      <c r="AN7868">
        <v>18</v>
      </c>
      <c r="AO7868">
        <v>5</v>
      </c>
      <c r="AP7868">
        <v>0</v>
      </c>
      <c r="AQ7868">
        <v>0</v>
      </c>
      <c r="AR7868">
        <v>0</v>
      </c>
      <c r="AS7868">
        <v>1.2514000000000001E-2</v>
      </c>
      <c r="AT7868">
        <v>1</v>
      </c>
      <c r="AU7868">
        <v>62267</v>
      </c>
      <c r="AV7868">
        <v>62267</v>
      </c>
      <c r="AX7868">
        <v>65.278000000000006</v>
      </c>
      <c r="AY7868">
        <v>31.356000000000002</v>
      </c>
      <c r="AZ7868">
        <v>1</v>
      </c>
      <c r="BA7868">
        <v>6037800</v>
      </c>
      <c r="BD7868">
        <v>23135</v>
      </c>
      <c r="BE7868">
        <v>4426</v>
      </c>
      <c r="BF7868">
        <v>12086</v>
      </c>
      <c r="BG7868">
        <v>12525</v>
      </c>
      <c r="BH7868">
        <v>26206</v>
      </c>
      <c r="BI7868">
        <v>26206</v>
      </c>
      <c r="BM7868">
        <v>-2.98752382452676E-2</v>
      </c>
    </row>
    <row r="7869" spans="1:65" x14ac:dyDescent="0.2">
      <c r="A7869" t="s">
        <v>42501</v>
      </c>
      <c r="B7869">
        <v>19</v>
      </c>
      <c r="C7869" t="s">
        <v>66</v>
      </c>
      <c r="D7869" t="s">
        <v>42502</v>
      </c>
      <c r="G7869">
        <v>0</v>
      </c>
      <c r="H7869">
        <v>0</v>
      </c>
      <c r="I7869">
        <v>1</v>
      </c>
      <c r="J7869" t="s">
        <v>7016</v>
      </c>
      <c r="K7869" t="s">
        <v>7016</v>
      </c>
      <c r="L7869" t="s">
        <v>7016</v>
      </c>
      <c r="M7869" t="s">
        <v>7017</v>
      </c>
      <c r="N7869" t="s">
        <v>7018</v>
      </c>
      <c r="O7869" t="s">
        <v>71</v>
      </c>
      <c r="P7869" t="s">
        <v>72</v>
      </c>
      <c r="Q7869" t="s">
        <v>73</v>
      </c>
      <c r="R7869">
        <v>765.04827880859295</v>
      </c>
      <c r="S7869">
        <v>3</v>
      </c>
      <c r="T7869">
        <v>765.04599599999995</v>
      </c>
      <c r="U7869">
        <v>2292.11616</v>
      </c>
      <c r="V7869">
        <v>2.3689</v>
      </c>
      <c r="W7869">
        <v>1.8123E-3</v>
      </c>
      <c r="X7869">
        <v>0.98956</v>
      </c>
      <c r="Y7869">
        <v>7.5706000000000005E-4</v>
      </c>
      <c r="Z7869">
        <v>3.3584000000000001</v>
      </c>
      <c r="AA7869">
        <v>2.5693999999999999E-3</v>
      </c>
      <c r="AB7869">
        <v>765.38117093073697</v>
      </c>
      <c r="AC7869">
        <v>136.75</v>
      </c>
      <c r="AD7869">
        <v>0.49481000000000003</v>
      </c>
      <c r="AE7869">
        <v>136.75</v>
      </c>
      <c r="AF7869">
        <v>136.51</v>
      </c>
      <c r="AG7869">
        <v>137</v>
      </c>
      <c r="AH7869">
        <v>0</v>
      </c>
      <c r="AM7869">
        <v>36</v>
      </c>
      <c r="AN7869">
        <v>12</v>
      </c>
      <c r="AO7869">
        <v>4</v>
      </c>
      <c r="AP7869">
        <v>0</v>
      </c>
      <c r="AQ7869">
        <v>0</v>
      </c>
      <c r="AR7869">
        <v>0</v>
      </c>
      <c r="AS7869">
        <v>2.4986000000000001E-2</v>
      </c>
      <c r="AT7869">
        <v>1</v>
      </c>
      <c r="AU7869">
        <v>196815</v>
      </c>
      <c r="AV7869">
        <v>196815</v>
      </c>
      <c r="AX7869">
        <v>36.042999999999999</v>
      </c>
      <c r="AY7869">
        <v>36.042999999999999</v>
      </c>
      <c r="AZ7869">
        <v>1</v>
      </c>
      <c r="BA7869">
        <v>2254900</v>
      </c>
      <c r="BD7869">
        <v>23136</v>
      </c>
      <c r="BE7869">
        <v>2788</v>
      </c>
      <c r="BF7869">
        <v>12087</v>
      </c>
      <c r="BG7869">
        <v>12526</v>
      </c>
      <c r="BH7869">
        <v>26207</v>
      </c>
      <c r="BI7869">
        <v>26207</v>
      </c>
      <c r="BM7869">
        <v>2.1785121964967399E-2</v>
      </c>
    </row>
    <row r="7870" spans="1:65" x14ac:dyDescent="0.2">
      <c r="A7870" t="s">
        <v>42505</v>
      </c>
      <c r="B7870">
        <v>11</v>
      </c>
      <c r="C7870" t="s">
        <v>66</v>
      </c>
      <c r="D7870" t="s">
        <v>42506</v>
      </c>
      <c r="G7870">
        <v>0</v>
      </c>
      <c r="H7870">
        <v>0</v>
      </c>
      <c r="I7870">
        <v>0</v>
      </c>
      <c r="J7870" t="s">
        <v>24977</v>
      </c>
      <c r="K7870" t="s">
        <v>24977</v>
      </c>
      <c r="L7870" t="s">
        <v>24977</v>
      </c>
      <c r="M7870" t="s">
        <v>24978</v>
      </c>
      <c r="N7870" t="s">
        <v>24979</v>
      </c>
      <c r="O7870" t="s">
        <v>71</v>
      </c>
      <c r="P7870" t="s">
        <v>72</v>
      </c>
      <c r="Q7870" t="s">
        <v>73</v>
      </c>
      <c r="R7870">
        <v>625.321044921875</v>
      </c>
      <c r="S7870">
        <v>2</v>
      </c>
      <c r="T7870">
        <v>625.31916799999999</v>
      </c>
      <c r="U7870">
        <v>1248.6237799999999</v>
      </c>
      <c r="V7870">
        <v>2.7288999999999999</v>
      </c>
      <c r="W7870">
        <v>1.7064999999999999E-3</v>
      </c>
      <c r="X7870">
        <v>0.13888</v>
      </c>
      <c r="Y7870" s="1">
        <v>8.6842999999999995E-5</v>
      </c>
      <c r="Z7870">
        <v>2.8677999999999999</v>
      </c>
      <c r="AA7870">
        <v>1.7933000000000001E-3</v>
      </c>
      <c r="AB7870">
        <v>625.31925590902995</v>
      </c>
      <c r="AC7870">
        <v>50.158000000000001</v>
      </c>
      <c r="AD7870">
        <v>0.61678999999999995</v>
      </c>
      <c r="AE7870">
        <v>50.158000000000001</v>
      </c>
      <c r="AF7870">
        <v>49.899000000000001</v>
      </c>
      <c r="AG7870">
        <v>50.515999999999998</v>
      </c>
      <c r="AH7870">
        <v>0</v>
      </c>
      <c r="AM7870">
        <v>22</v>
      </c>
      <c r="AN7870">
        <v>12</v>
      </c>
      <c r="AO7870">
        <v>2</v>
      </c>
      <c r="AP7870">
        <v>0</v>
      </c>
      <c r="AQ7870">
        <v>0</v>
      </c>
      <c r="AR7870">
        <v>0</v>
      </c>
      <c r="AS7870">
        <v>2.9645000000000001E-3</v>
      </c>
      <c r="AT7870">
        <v>1</v>
      </c>
      <c r="AU7870">
        <v>69031</v>
      </c>
      <c r="AV7870">
        <v>69031</v>
      </c>
      <c r="AX7870">
        <v>89.028999999999996</v>
      </c>
      <c r="AY7870">
        <v>89.028999999999996</v>
      </c>
      <c r="AZ7870">
        <v>1</v>
      </c>
      <c r="BA7870">
        <v>1273100</v>
      </c>
      <c r="BD7870">
        <v>23138</v>
      </c>
      <c r="BE7870">
        <v>2548</v>
      </c>
      <c r="BF7870">
        <v>12089</v>
      </c>
      <c r="BG7870">
        <v>12528</v>
      </c>
      <c r="BH7870">
        <v>26209</v>
      </c>
      <c r="BI7870">
        <v>26209</v>
      </c>
      <c r="BM7870">
        <v>9.4163888686580304E-3</v>
      </c>
    </row>
    <row r="7871" spans="1:65" x14ac:dyDescent="0.2">
      <c r="A7871" t="s">
        <v>42507</v>
      </c>
      <c r="B7871">
        <v>29</v>
      </c>
      <c r="C7871" t="s">
        <v>66</v>
      </c>
      <c r="D7871" t="s">
        <v>42508</v>
      </c>
      <c r="G7871">
        <v>0</v>
      </c>
      <c r="H7871">
        <v>0</v>
      </c>
      <c r="I7871">
        <v>0</v>
      </c>
      <c r="J7871" t="s">
        <v>3963</v>
      </c>
      <c r="K7871" t="s">
        <v>3963</v>
      </c>
      <c r="L7871" t="s">
        <v>3963</v>
      </c>
      <c r="M7871" t="s">
        <v>3964</v>
      </c>
      <c r="N7871" t="s">
        <v>3965</v>
      </c>
      <c r="O7871" t="s">
        <v>71</v>
      </c>
      <c r="P7871" t="s">
        <v>72</v>
      </c>
      <c r="Q7871" t="s">
        <v>73</v>
      </c>
      <c r="R7871">
        <v>734.38165283203102</v>
      </c>
      <c r="S7871">
        <v>4</v>
      </c>
      <c r="T7871">
        <v>734.130539</v>
      </c>
      <c r="U7871">
        <v>2932.49305</v>
      </c>
      <c r="V7871">
        <v>2.8769999999999998</v>
      </c>
      <c r="W7871">
        <v>2.1121E-3</v>
      </c>
      <c r="X7871">
        <v>-1.2117</v>
      </c>
      <c r="Y7871">
        <v>-8.8957999999999995E-4</v>
      </c>
      <c r="Z7871">
        <v>1.6653</v>
      </c>
      <c r="AA7871">
        <v>1.2225000000000001E-3</v>
      </c>
      <c r="AB7871">
        <v>734.37990979147503</v>
      </c>
      <c r="AC7871">
        <v>130.08000000000001</v>
      </c>
      <c r="AD7871">
        <v>0.65015999999999996</v>
      </c>
      <c r="AE7871">
        <v>130.08000000000001</v>
      </c>
      <c r="AF7871">
        <v>129.78</v>
      </c>
      <c r="AG7871">
        <v>130.43</v>
      </c>
      <c r="AH7871">
        <v>0</v>
      </c>
      <c r="AM7871">
        <v>53</v>
      </c>
      <c r="AN7871">
        <v>13</v>
      </c>
      <c r="AO7871">
        <v>6</v>
      </c>
      <c r="AP7871">
        <v>0</v>
      </c>
      <c r="AQ7871">
        <v>0</v>
      </c>
      <c r="AR7871">
        <v>0</v>
      </c>
      <c r="AS7871" s="1">
        <v>1.6939E-6</v>
      </c>
      <c r="AT7871">
        <v>2</v>
      </c>
      <c r="AU7871">
        <v>187525</v>
      </c>
      <c r="AV7871" t="s">
        <v>42509</v>
      </c>
      <c r="AX7871">
        <v>48.59</v>
      </c>
      <c r="AY7871">
        <v>37.698</v>
      </c>
      <c r="AZ7871">
        <v>1</v>
      </c>
      <c r="BA7871">
        <v>13451000</v>
      </c>
      <c r="BD7871">
        <v>23140</v>
      </c>
      <c r="BE7871">
        <v>3209</v>
      </c>
      <c r="BF7871">
        <v>12090</v>
      </c>
      <c r="BG7871">
        <v>12529</v>
      </c>
      <c r="BH7871" t="s">
        <v>42510</v>
      </c>
      <c r="BI7871">
        <v>26212</v>
      </c>
      <c r="BM7871">
        <v>0.104103709564242</v>
      </c>
    </row>
    <row r="7872" spans="1:65" x14ac:dyDescent="0.2">
      <c r="A7872" t="s">
        <v>42513</v>
      </c>
      <c r="B7872">
        <v>15</v>
      </c>
      <c r="C7872" t="s">
        <v>66</v>
      </c>
      <c r="D7872" t="s">
        <v>42514</v>
      </c>
      <c r="G7872">
        <v>0</v>
      </c>
      <c r="H7872">
        <v>0</v>
      </c>
      <c r="I7872">
        <v>1</v>
      </c>
      <c r="J7872" t="s">
        <v>2369</v>
      </c>
      <c r="K7872" t="s">
        <v>2369</v>
      </c>
      <c r="L7872" t="s">
        <v>2369</v>
      </c>
      <c r="M7872" t="s">
        <v>2370</v>
      </c>
      <c r="N7872" t="s">
        <v>2371</v>
      </c>
      <c r="O7872" t="s">
        <v>71</v>
      </c>
      <c r="P7872" t="s">
        <v>72</v>
      </c>
      <c r="Q7872" t="s">
        <v>73</v>
      </c>
      <c r="R7872">
        <v>584.29602050781205</v>
      </c>
      <c r="S7872">
        <v>3</v>
      </c>
      <c r="T7872">
        <v>583.97210299999995</v>
      </c>
      <c r="U7872">
        <v>1748.8944799999999</v>
      </c>
      <c r="V7872">
        <v>1.3001</v>
      </c>
      <c r="W7872">
        <v>7.5920999999999996E-4</v>
      </c>
      <c r="X7872">
        <v>0.50046000000000002</v>
      </c>
      <c r="Y7872">
        <v>2.9224999999999998E-4</v>
      </c>
      <c r="Z7872">
        <v>1.8005</v>
      </c>
      <c r="AA7872">
        <v>1.0514999999999999E-3</v>
      </c>
      <c r="AB7872">
        <v>583.972431982236</v>
      </c>
      <c r="AC7872">
        <v>58.570999999999998</v>
      </c>
      <c r="AD7872">
        <v>1.8721000000000001</v>
      </c>
      <c r="AE7872">
        <v>58.570999999999998</v>
      </c>
      <c r="AF7872">
        <v>57.707000000000001</v>
      </c>
      <c r="AG7872">
        <v>59.58</v>
      </c>
      <c r="AH7872">
        <v>0</v>
      </c>
      <c r="AM7872">
        <v>152</v>
      </c>
      <c r="AN7872">
        <v>37</v>
      </c>
      <c r="AO7872">
        <v>6</v>
      </c>
      <c r="AP7872">
        <v>0</v>
      </c>
      <c r="AQ7872">
        <v>0</v>
      </c>
      <c r="AR7872">
        <v>0</v>
      </c>
      <c r="AS7872">
        <v>2.7466000000000001E-3</v>
      </c>
      <c r="AT7872">
        <v>2</v>
      </c>
      <c r="AU7872">
        <v>81703</v>
      </c>
      <c r="AV7872" t="s">
        <v>42515</v>
      </c>
      <c r="AX7872">
        <v>67.846000000000004</v>
      </c>
      <c r="AY7872">
        <v>39.206000000000003</v>
      </c>
      <c r="AZ7872">
        <v>1</v>
      </c>
      <c r="BA7872">
        <v>13601000</v>
      </c>
      <c r="BD7872">
        <v>23142</v>
      </c>
      <c r="BE7872">
        <v>2031</v>
      </c>
      <c r="BF7872">
        <v>12091</v>
      </c>
      <c r="BG7872">
        <v>12530</v>
      </c>
      <c r="BH7872" t="s">
        <v>42516</v>
      </c>
      <c r="BI7872">
        <v>26215</v>
      </c>
      <c r="BM7872">
        <v>4.9987420814431902E-2</v>
      </c>
    </row>
    <row r="7873" spans="1:65" x14ac:dyDescent="0.2">
      <c r="A7873" t="s">
        <v>42513</v>
      </c>
      <c r="B7873">
        <v>15</v>
      </c>
      <c r="C7873" t="s">
        <v>66</v>
      </c>
      <c r="D7873" t="s">
        <v>42514</v>
      </c>
      <c r="G7873">
        <v>0</v>
      </c>
      <c r="H7873">
        <v>0</v>
      </c>
      <c r="I7873">
        <v>1</v>
      </c>
      <c r="J7873" t="s">
        <v>2369</v>
      </c>
      <c r="K7873" t="s">
        <v>2369</v>
      </c>
      <c r="L7873" t="s">
        <v>2369</v>
      </c>
      <c r="M7873" t="s">
        <v>2370</v>
      </c>
      <c r="N7873" t="s">
        <v>2371</v>
      </c>
      <c r="O7873" t="s">
        <v>71</v>
      </c>
      <c r="P7873" t="s">
        <v>72</v>
      </c>
      <c r="Q7873" t="s">
        <v>73</v>
      </c>
      <c r="R7873">
        <v>584.30828857421795</v>
      </c>
      <c r="S7873">
        <v>3</v>
      </c>
      <c r="T7873">
        <v>583.97210299999995</v>
      </c>
      <c r="U7873">
        <v>1748.8944799999999</v>
      </c>
      <c r="V7873">
        <v>2.8203999999999998</v>
      </c>
      <c r="W7873">
        <v>1.6471000000000001E-3</v>
      </c>
      <c r="X7873">
        <v>0.77470000000000006</v>
      </c>
      <c r="Y7873">
        <v>4.5240999999999999E-4</v>
      </c>
      <c r="Z7873">
        <v>3.5951</v>
      </c>
      <c r="AA7873">
        <v>2.0994999999999998E-3</v>
      </c>
      <c r="AB7873">
        <v>583.97248492928395</v>
      </c>
      <c r="AC7873">
        <v>58.603000000000002</v>
      </c>
      <c r="AD7873">
        <v>0.97014999999999996</v>
      </c>
      <c r="AE7873">
        <v>58.603000000000002</v>
      </c>
      <c r="AF7873">
        <v>58.093000000000004</v>
      </c>
      <c r="AG7873">
        <v>59.063000000000002</v>
      </c>
      <c r="AH7873">
        <v>0</v>
      </c>
      <c r="AM7873">
        <v>67</v>
      </c>
      <c r="AN7873">
        <v>19</v>
      </c>
      <c r="AO7873">
        <v>4</v>
      </c>
      <c r="AP7873">
        <v>0</v>
      </c>
      <c r="AQ7873">
        <v>0</v>
      </c>
      <c r="AR7873">
        <v>0</v>
      </c>
      <c r="AS7873">
        <v>1.7655000000000001E-2</v>
      </c>
      <c r="AT7873">
        <v>1</v>
      </c>
      <c r="AU7873">
        <v>81222</v>
      </c>
      <c r="AV7873">
        <v>81222</v>
      </c>
      <c r="AX7873">
        <v>49.066000000000003</v>
      </c>
      <c r="AY7873">
        <v>32.543999999999997</v>
      </c>
      <c r="AZ7873">
        <v>1</v>
      </c>
      <c r="BA7873">
        <v>6022400</v>
      </c>
      <c r="BD7873">
        <v>23143</v>
      </c>
      <c r="BE7873">
        <v>2031</v>
      </c>
      <c r="BF7873">
        <v>12091</v>
      </c>
      <c r="BG7873">
        <v>12530</v>
      </c>
      <c r="BH7873">
        <v>26217</v>
      </c>
      <c r="BI7873">
        <v>26217</v>
      </c>
      <c r="BM7873">
        <v>4.9987420814431902E-2</v>
      </c>
    </row>
    <row r="7874" spans="1:65" x14ac:dyDescent="0.2">
      <c r="A7874" t="s">
        <v>42517</v>
      </c>
      <c r="B7874">
        <v>18</v>
      </c>
      <c r="C7874" t="s">
        <v>66</v>
      </c>
      <c r="D7874" t="s">
        <v>42518</v>
      </c>
      <c r="G7874">
        <v>0</v>
      </c>
      <c r="H7874">
        <v>0</v>
      </c>
      <c r="I7874">
        <v>1</v>
      </c>
      <c r="J7874" t="s">
        <v>1377</v>
      </c>
      <c r="K7874" t="s">
        <v>1377</v>
      </c>
      <c r="L7874" t="s">
        <v>1377</v>
      </c>
      <c r="M7874" t="s">
        <v>1378</v>
      </c>
      <c r="N7874" t="s">
        <v>1379</v>
      </c>
      <c r="O7874" t="s">
        <v>71</v>
      </c>
      <c r="P7874" t="s">
        <v>72</v>
      </c>
      <c r="Q7874" t="s">
        <v>73</v>
      </c>
      <c r="R7874">
        <v>672.68597412109295</v>
      </c>
      <c r="S7874">
        <v>3</v>
      </c>
      <c r="T7874">
        <v>672.35080800000003</v>
      </c>
      <c r="U7874">
        <v>2014.0306</v>
      </c>
      <c r="V7874">
        <v>1.2677</v>
      </c>
      <c r="W7874">
        <v>8.5232000000000005E-4</v>
      </c>
      <c r="X7874">
        <v>1.2136</v>
      </c>
      <c r="Y7874">
        <v>8.1594999999999997E-4</v>
      </c>
      <c r="Z7874">
        <v>2.4813000000000001</v>
      </c>
      <c r="AA7874">
        <v>1.6682999999999999E-3</v>
      </c>
      <c r="AB7874">
        <v>672.68593918093404</v>
      </c>
      <c r="AC7874">
        <v>79.350999999999999</v>
      </c>
      <c r="AD7874">
        <v>1.1897</v>
      </c>
      <c r="AE7874">
        <v>79.350999999999999</v>
      </c>
      <c r="AF7874">
        <v>78.846999999999994</v>
      </c>
      <c r="AG7874">
        <v>80.037000000000006</v>
      </c>
      <c r="AH7874">
        <v>0</v>
      </c>
      <c r="AM7874">
        <v>61</v>
      </c>
      <c r="AN7874">
        <v>24</v>
      </c>
      <c r="AO7874">
        <v>3</v>
      </c>
      <c r="AP7874">
        <v>0</v>
      </c>
      <c r="AQ7874">
        <v>0</v>
      </c>
      <c r="AR7874">
        <v>0</v>
      </c>
      <c r="AS7874">
        <v>9.8025E-4</v>
      </c>
      <c r="AT7874">
        <v>1</v>
      </c>
      <c r="AU7874">
        <v>112705</v>
      </c>
      <c r="AV7874">
        <v>112705</v>
      </c>
      <c r="AX7874">
        <v>61.186</v>
      </c>
      <c r="AY7874">
        <v>22.238</v>
      </c>
      <c r="AZ7874">
        <v>1</v>
      </c>
      <c r="BA7874">
        <v>11436000</v>
      </c>
      <c r="BD7874">
        <v>23145</v>
      </c>
      <c r="BE7874">
        <v>1863</v>
      </c>
      <c r="BF7874">
        <v>12092</v>
      </c>
      <c r="BG7874">
        <v>12531</v>
      </c>
      <c r="BH7874">
        <v>26219</v>
      </c>
      <c r="BI7874">
        <v>26219</v>
      </c>
      <c r="BM7874">
        <v>6.4141133204657294E-2</v>
      </c>
    </row>
    <row r="7875" spans="1:65" x14ac:dyDescent="0.2">
      <c r="A7875" t="s">
        <v>42522</v>
      </c>
      <c r="B7875">
        <v>18</v>
      </c>
      <c r="C7875" t="s">
        <v>66</v>
      </c>
      <c r="D7875" t="s">
        <v>42523</v>
      </c>
      <c r="G7875">
        <v>0</v>
      </c>
      <c r="H7875">
        <v>0</v>
      </c>
      <c r="I7875">
        <v>0</v>
      </c>
      <c r="J7875" t="s">
        <v>8603</v>
      </c>
      <c r="K7875" t="s">
        <v>8603</v>
      </c>
      <c r="L7875" t="s">
        <v>8603</v>
      </c>
      <c r="M7875" t="s">
        <v>8604</v>
      </c>
      <c r="N7875" t="s">
        <v>8605</v>
      </c>
      <c r="O7875" t="s">
        <v>71</v>
      </c>
      <c r="P7875" t="s">
        <v>72</v>
      </c>
      <c r="Q7875" t="s">
        <v>73</v>
      </c>
      <c r="R7875">
        <v>628.34454345703102</v>
      </c>
      <c r="S7875">
        <v>3</v>
      </c>
      <c r="T7875">
        <v>628.34219599999994</v>
      </c>
      <c r="U7875">
        <v>1882.00476</v>
      </c>
      <c r="V7875">
        <v>1.9179999999999999</v>
      </c>
      <c r="W7875">
        <v>1.2052E-3</v>
      </c>
      <c r="X7875">
        <v>0.72382000000000002</v>
      </c>
      <c r="Y7875">
        <v>4.548E-4</v>
      </c>
      <c r="Z7875">
        <v>2.6417999999999999</v>
      </c>
      <c r="AA7875">
        <v>1.66E-3</v>
      </c>
      <c r="AB7875">
        <v>628.67691873793399</v>
      </c>
      <c r="AC7875">
        <v>130.44</v>
      </c>
      <c r="AD7875">
        <v>1.6671</v>
      </c>
      <c r="AE7875">
        <v>130.44</v>
      </c>
      <c r="AF7875">
        <v>129.85</v>
      </c>
      <c r="AG7875">
        <v>131.52000000000001</v>
      </c>
      <c r="AH7875">
        <v>0</v>
      </c>
      <c r="AM7875">
        <v>50</v>
      </c>
      <c r="AN7875">
        <v>35</v>
      </c>
      <c r="AO7875">
        <v>2</v>
      </c>
      <c r="AP7875">
        <v>0</v>
      </c>
      <c r="AQ7875">
        <v>0</v>
      </c>
      <c r="AR7875">
        <v>0</v>
      </c>
      <c r="AS7875" s="1">
        <v>5.3656999999999996E-15</v>
      </c>
      <c r="AT7875">
        <v>1</v>
      </c>
      <c r="AU7875">
        <v>187641</v>
      </c>
      <c r="AV7875">
        <v>187641</v>
      </c>
      <c r="AX7875">
        <v>84.194999999999993</v>
      </c>
      <c r="AY7875">
        <v>67.954999999999998</v>
      </c>
      <c r="AZ7875">
        <v>1</v>
      </c>
      <c r="BA7875">
        <v>19562000</v>
      </c>
      <c r="BD7875">
        <v>23149</v>
      </c>
      <c r="BE7875">
        <v>4103</v>
      </c>
      <c r="BF7875">
        <v>12093</v>
      </c>
      <c r="BG7875">
        <v>12533</v>
      </c>
      <c r="BH7875">
        <v>26223</v>
      </c>
      <c r="BI7875">
        <v>26223</v>
      </c>
      <c r="BM7875">
        <v>9.9035423498207806E-2</v>
      </c>
    </row>
    <row r="7876" spans="1:65" x14ac:dyDescent="0.2">
      <c r="A7876" t="s">
        <v>42540</v>
      </c>
      <c r="B7876">
        <v>23</v>
      </c>
      <c r="C7876" t="s">
        <v>66</v>
      </c>
      <c r="D7876" t="s">
        <v>42541</v>
      </c>
      <c r="G7876">
        <v>0</v>
      </c>
      <c r="H7876">
        <v>0</v>
      </c>
      <c r="I7876">
        <v>0</v>
      </c>
      <c r="J7876" t="s">
        <v>4569</v>
      </c>
      <c r="K7876" t="s">
        <v>4569</v>
      </c>
      <c r="L7876" t="s">
        <v>4569</v>
      </c>
      <c r="M7876" t="s">
        <v>4570</v>
      </c>
      <c r="N7876" t="s">
        <v>4571</v>
      </c>
      <c r="O7876" t="s">
        <v>71</v>
      </c>
      <c r="P7876" t="s">
        <v>72</v>
      </c>
      <c r="Q7876" t="s">
        <v>73</v>
      </c>
      <c r="R7876">
        <v>796.74279785156205</v>
      </c>
      <c r="S7876">
        <v>3</v>
      </c>
      <c r="T7876">
        <v>796.406475</v>
      </c>
      <c r="U7876">
        <v>2386.1976</v>
      </c>
      <c r="V7876">
        <v>2.7107999999999999</v>
      </c>
      <c r="W7876">
        <v>2.1589000000000001E-3</v>
      </c>
      <c r="X7876">
        <v>-0.57830000000000004</v>
      </c>
      <c r="Y7876">
        <v>-4.6055999999999999E-4</v>
      </c>
      <c r="Z7876">
        <v>2.1324999999999998</v>
      </c>
      <c r="AA7876">
        <v>1.6983E-3</v>
      </c>
      <c r="AB7876">
        <v>796.405981857602</v>
      </c>
      <c r="AC7876">
        <v>105.42</v>
      </c>
      <c r="AD7876">
        <v>0.61387999999999998</v>
      </c>
      <c r="AE7876">
        <v>105.42</v>
      </c>
      <c r="AF7876">
        <v>105.09</v>
      </c>
      <c r="AG7876">
        <v>105.71</v>
      </c>
      <c r="AH7876">
        <v>0</v>
      </c>
      <c r="AM7876">
        <v>29</v>
      </c>
      <c r="AN7876">
        <v>12</v>
      </c>
      <c r="AO7876">
        <v>3</v>
      </c>
      <c r="AP7876">
        <v>0</v>
      </c>
      <c r="AQ7876">
        <v>0</v>
      </c>
      <c r="AR7876">
        <v>0</v>
      </c>
      <c r="AS7876">
        <v>5.4691999999999996E-3</v>
      </c>
      <c r="AT7876">
        <v>1</v>
      </c>
      <c r="AU7876">
        <v>150902</v>
      </c>
      <c r="AV7876">
        <v>150902</v>
      </c>
      <c r="AX7876">
        <v>34.219000000000001</v>
      </c>
      <c r="AY7876">
        <v>14.348000000000001</v>
      </c>
      <c r="AZ7876">
        <v>1</v>
      </c>
      <c r="BA7876">
        <v>1568500</v>
      </c>
      <c r="BD7876">
        <v>23160</v>
      </c>
      <c r="BE7876">
        <v>2707</v>
      </c>
      <c r="BF7876">
        <v>12099</v>
      </c>
      <c r="BG7876">
        <v>12540</v>
      </c>
      <c r="BH7876">
        <v>26234</v>
      </c>
      <c r="BI7876">
        <v>26234</v>
      </c>
      <c r="BM7876">
        <v>5.9945878884263899E-2</v>
      </c>
    </row>
    <row r="7877" spans="1:65" x14ac:dyDescent="0.2">
      <c r="A7877" t="s">
        <v>42544</v>
      </c>
      <c r="B7877">
        <v>14</v>
      </c>
      <c r="C7877" t="s">
        <v>66</v>
      </c>
      <c r="D7877" t="s">
        <v>42545</v>
      </c>
      <c r="G7877">
        <v>0</v>
      </c>
      <c r="H7877">
        <v>0</v>
      </c>
      <c r="I7877">
        <v>1</v>
      </c>
      <c r="J7877" t="s">
        <v>15574</v>
      </c>
      <c r="K7877" t="s">
        <v>15574</v>
      </c>
      <c r="L7877" t="s">
        <v>15574</v>
      </c>
      <c r="M7877" t="s">
        <v>15575</v>
      </c>
      <c r="N7877" t="s">
        <v>15576</v>
      </c>
      <c r="O7877" t="s">
        <v>71</v>
      </c>
      <c r="P7877" t="s">
        <v>72</v>
      </c>
      <c r="Q7877" t="s">
        <v>73</v>
      </c>
      <c r="R7877">
        <v>549.31072998046795</v>
      </c>
      <c r="S7877">
        <v>3</v>
      </c>
      <c r="T7877">
        <v>549.31016699999998</v>
      </c>
      <c r="U7877">
        <v>1644.90867</v>
      </c>
      <c r="V7877">
        <v>1.8499000000000001</v>
      </c>
      <c r="W7877">
        <v>1.0162000000000001E-3</v>
      </c>
      <c r="X7877">
        <v>0.17191999999999999</v>
      </c>
      <c r="Y7877" s="1">
        <v>9.4437000000000004E-5</v>
      </c>
      <c r="Z7877">
        <v>2.0217999999999998</v>
      </c>
      <c r="AA7877">
        <v>1.1106E-3</v>
      </c>
      <c r="AB7877">
        <v>549.64447489043596</v>
      </c>
      <c r="AC7877">
        <v>88.308999999999997</v>
      </c>
      <c r="AD7877">
        <v>0.71770999999999996</v>
      </c>
      <c r="AE7877">
        <v>88.308999999999997</v>
      </c>
      <c r="AF7877">
        <v>87.902000000000001</v>
      </c>
      <c r="AG7877">
        <v>88.62</v>
      </c>
      <c r="AH7877">
        <v>0</v>
      </c>
      <c r="AM7877">
        <v>38</v>
      </c>
      <c r="AN7877">
        <v>14</v>
      </c>
      <c r="AO7877">
        <v>4</v>
      </c>
      <c r="AP7877">
        <v>0</v>
      </c>
      <c r="AQ7877">
        <v>0</v>
      </c>
      <c r="AR7877">
        <v>0</v>
      </c>
      <c r="AS7877">
        <v>2.7126000000000001E-2</v>
      </c>
      <c r="AT7877">
        <v>1</v>
      </c>
      <c r="AU7877">
        <v>125559</v>
      </c>
      <c r="AV7877">
        <v>125559</v>
      </c>
      <c r="AX7877">
        <v>48.607999999999997</v>
      </c>
      <c r="AY7877">
        <v>36.292000000000002</v>
      </c>
      <c r="AZ7877">
        <v>1</v>
      </c>
      <c r="BA7877">
        <v>805750</v>
      </c>
      <c r="BD7877">
        <v>23162</v>
      </c>
      <c r="BE7877">
        <v>2840</v>
      </c>
      <c r="BF7877">
        <v>12101</v>
      </c>
      <c r="BG7877">
        <v>12542</v>
      </c>
      <c r="BH7877">
        <v>26236</v>
      </c>
      <c r="BI7877">
        <v>26236</v>
      </c>
      <c r="BM7877">
        <v>0.112014393003846</v>
      </c>
    </row>
    <row r="7878" spans="1:65" x14ac:dyDescent="0.2">
      <c r="A7878" t="s">
        <v>42550</v>
      </c>
      <c r="B7878">
        <v>15</v>
      </c>
      <c r="C7878" t="s">
        <v>66</v>
      </c>
      <c r="D7878" t="s">
        <v>42551</v>
      </c>
      <c r="G7878">
        <v>0</v>
      </c>
      <c r="H7878">
        <v>0</v>
      </c>
      <c r="I7878">
        <v>0</v>
      </c>
      <c r="J7878" t="s">
        <v>4477</v>
      </c>
      <c r="K7878" t="s">
        <v>4477</v>
      </c>
      <c r="L7878" t="s">
        <v>4477</v>
      </c>
      <c r="M7878" t="s">
        <v>4478</v>
      </c>
      <c r="N7878" t="s">
        <v>4479</v>
      </c>
      <c r="O7878" t="s">
        <v>71</v>
      </c>
      <c r="P7878" t="s">
        <v>72</v>
      </c>
      <c r="Q7878" t="s">
        <v>73</v>
      </c>
      <c r="R7878">
        <v>528.29864501953102</v>
      </c>
      <c r="S7878">
        <v>3</v>
      </c>
      <c r="T7878">
        <v>528.29814999999996</v>
      </c>
      <c r="U7878">
        <v>1581.8726200000001</v>
      </c>
      <c r="V7878">
        <v>1.9200999999999999</v>
      </c>
      <c r="W7878">
        <v>1.0143999999999999E-3</v>
      </c>
      <c r="X7878">
        <v>-0.16275999999999999</v>
      </c>
      <c r="Y7878" s="1">
        <v>-8.5986E-5</v>
      </c>
      <c r="Z7878">
        <v>1.7574000000000001</v>
      </c>
      <c r="AA7878">
        <v>9.2843000000000005E-4</v>
      </c>
      <c r="AB7878">
        <v>528.29801478096101</v>
      </c>
      <c r="AC7878">
        <v>96.891999999999996</v>
      </c>
      <c r="AD7878">
        <v>1.1125</v>
      </c>
      <c r="AE7878">
        <v>96.891999999999996</v>
      </c>
      <c r="AF7878">
        <v>96.41</v>
      </c>
      <c r="AG7878">
        <v>97.522999999999996</v>
      </c>
      <c r="AH7878">
        <v>0</v>
      </c>
      <c r="AM7878">
        <v>57</v>
      </c>
      <c r="AN7878">
        <v>22</v>
      </c>
      <c r="AO7878">
        <v>3</v>
      </c>
      <c r="AP7878">
        <v>0</v>
      </c>
      <c r="AQ7878">
        <v>0</v>
      </c>
      <c r="AR7878">
        <v>0</v>
      </c>
      <c r="AS7878">
        <v>5.4136999999999996E-3</v>
      </c>
      <c r="AT7878">
        <v>1</v>
      </c>
      <c r="AU7878">
        <v>138087</v>
      </c>
      <c r="AV7878">
        <v>138087</v>
      </c>
      <c r="AX7878">
        <v>52.009</v>
      </c>
      <c r="AY7878">
        <v>37.5</v>
      </c>
      <c r="AZ7878">
        <v>1</v>
      </c>
      <c r="BA7878">
        <v>3798100</v>
      </c>
      <c r="BD7878">
        <v>23166</v>
      </c>
      <c r="BE7878">
        <v>157</v>
      </c>
      <c r="BF7878">
        <v>12104</v>
      </c>
      <c r="BG7878">
        <v>12545</v>
      </c>
      <c r="BH7878">
        <v>26240</v>
      </c>
      <c r="BI7878">
        <v>26240</v>
      </c>
      <c r="BM7878">
        <v>0.104959821235752</v>
      </c>
    </row>
    <row r="7879" spans="1:65" x14ac:dyDescent="0.2">
      <c r="A7879" t="s">
        <v>42552</v>
      </c>
      <c r="B7879">
        <v>18</v>
      </c>
      <c r="C7879" t="s">
        <v>66</v>
      </c>
      <c r="D7879" t="s">
        <v>42553</v>
      </c>
      <c r="G7879">
        <v>0</v>
      </c>
      <c r="H7879">
        <v>0</v>
      </c>
      <c r="I7879">
        <v>1</v>
      </c>
      <c r="J7879" t="s">
        <v>21143</v>
      </c>
      <c r="K7879" t="s">
        <v>21143</v>
      </c>
      <c r="L7879" t="s">
        <v>21143</v>
      </c>
      <c r="M7879" t="s">
        <v>21144</v>
      </c>
      <c r="N7879" t="s">
        <v>21145</v>
      </c>
      <c r="O7879" t="s">
        <v>71</v>
      </c>
      <c r="P7879" t="s">
        <v>72</v>
      </c>
      <c r="Q7879" t="s">
        <v>73</v>
      </c>
      <c r="R7879">
        <v>657.99743652343705</v>
      </c>
      <c r="S7879">
        <v>3</v>
      </c>
      <c r="T7879">
        <v>657.66080999999997</v>
      </c>
      <c r="U7879">
        <v>1969.9606000000001</v>
      </c>
      <c r="V7879">
        <v>0.84367999999999999</v>
      </c>
      <c r="W7879">
        <v>5.5486000000000001E-4</v>
      </c>
      <c r="X7879">
        <v>0.93379000000000001</v>
      </c>
      <c r="Y7879">
        <v>6.1412000000000001E-4</v>
      </c>
      <c r="Z7879">
        <v>1.7775000000000001</v>
      </c>
      <c r="AA7879">
        <v>1.1689999999999999E-3</v>
      </c>
      <c r="AB7879">
        <v>657.99579047878694</v>
      </c>
      <c r="AC7879">
        <v>44.936</v>
      </c>
      <c r="AD7879">
        <v>0.81415000000000004</v>
      </c>
      <c r="AE7879">
        <v>44.936</v>
      </c>
      <c r="AF7879">
        <v>44.548000000000002</v>
      </c>
      <c r="AG7879">
        <v>45.362000000000002</v>
      </c>
      <c r="AH7879">
        <v>0</v>
      </c>
      <c r="AM7879">
        <v>65</v>
      </c>
      <c r="AN7879">
        <v>16</v>
      </c>
      <c r="AO7879">
        <v>5</v>
      </c>
      <c r="AP7879">
        <v>0</v>
      </c>
      <c r="AQ7879">
        <v>0</v>
      </c>
      <c r="AR7879">
        <v>0</v>
      </c>
      <c r="AS7879">
        <v>1.7949E-2</v>
      </c>
      <c r="AT7879">
        <v>1</v>
      </c>
      <c r="AU7879">
        <v>60926</v>
      </c>
      <c r="AV7879">
        <v>60926</v>
      </c>
      <c r="AX7879">
        <v>40.546999999999997</v>
      </c>
      <c r="AY7879">
        <v>33.347999999999999</v>
      </c>
      <c r="AZ7879">
        <v>1</v>
      </c>
      <c r="BA7879">
        <v>1712700</v>
      </c>
      <c r="BD7879">
        <v>23169</v>
      </c>
      <c r="BE7879">
        <v>2046</v>
      </c>
      <c r="BF7879">
        <v>12105</v>
      </c>
      <c r="BG7879">
        <v>12546</v>
      </c>
      <c r="BH7879">
        <v>26243</v>
      </c>
      <c r="BI7879">
        <v>26243</v>
      </c>
      <c r="BM7879">
        <v>1.44195097618649E-2</v>
      </c>
    </row>
    <row r="7880" spans="1:65" x14ac:dyDescent="0.2">
      <c r="A7880" t="s">
        <v>42554</v>
      </c>
      <c r="B7880">
        <v>44</v>
      </c>
      <c r="C7880" t="s">
        <v>66</v>
      </c>
      <c r="D7880" t="s">
        <v>42555</v>
      </c>
      <c r="G7880">
        <v>0</v>
      </c>
      <c r="H7880">
        <v>0</v>
      </c>
      <c r="I7880">
        <v>0</v>
      </c>
      <c r="J7880" t="s">
        <v>2048</v>
      </c>
      <c r="K7880" t="s">
        <v>2048</v>
      </c>
      <c r="L7880" t="s">
        <v>2048</v>
      </c>
      <c r="M7880" t="s">
        <v>2049</v>
      </c>
      <c r="N7880" t="s">
        <v>2050</v>
      </c>
      <c r="O7880" t="s">
        <v>71</v>
      </c>
      <c r="P7880" t="s">
        <v>72</v>
      </c>
      <c r="Q7880" t="s">
        <v>73</v>
      </c>
      <c r="R7880">
        <v>1125.80676269531</v>
      </c>
      <c r="S7880">
        <v>4</v>
      </c>
      <c r="T7880">
        <v>1125.3030799999999</v>
      </c>
      <c r="U7880">
        <v>4497.1832199999999</v>
      </c>
      <c r="V7880">
        <v>1.9495</v>
      </c>
      <c r="W7880">
        <v>2.1938000000000001E-3</v>
      </c>
      <c r="X7880">
        <v>-0.33404</v>
      </c>
      <c r="Y7880">
        <v>-3.7589999999999998E-4</v>
      </c>
      <c r="Z7880">
        <v>1.6154999999999999</v>
      </c>
      <c r="AA7880">
        <v>1.8178999999999999E-3</v>
      </c>
      <c r="AB7880">
        <v>1125.80490294587</v>
      </c>
      <c r="AC7880">
        <v>129.55000000000001</v>
      </c>
      <c r="AD7880">
        <v>0.79159999999999997</v>
      </c>
      <c r="AE7880">
        <v>129.55000000000001</v>
      </c>
      <c r="AF7880">
        <v>129.01</v>
      </c>
      <c r="AG7880">
        <v>129.80000000000001</v>
      </c>
      <c r="AH7880">
        <v>0</v>
      </c>
      <c r="AM7880">
        <v>61</v>
      </c>
      <c r="AN7880">
        <v>16</v>
      </c>
      <c r="AO7880">
        <v>7</v>
      </c>
      <c r="AP7880">
        <v>0</v>
      </c>
      <c r="AQ7880">
        <v>0</v>
      </c>
      <c r="AR7880">
        <v>0</v>
      </c>
      <c r="AS7880" s="1">
        <v>1.1307000000000001E-7</v>
      </c>
      <c r="AT7880">
        <v>1</v>
      </c>
      <c r="AU7880">
        <v>186434</v>
      </c>
      <c r="AV7880">
        <v>186434</v>
      </c>
      <c r="AX7880">
        <v>27.831</v>
      </c>
      <c r="AY7880">
        <v>26.222000000000001</v>
      </c>
      <c r="AZ7880">
        <v>1</v>
      </c>
      <c r="BA7880">
        <v>12852000</v>
      </c>
      <c r="BD7880">
        <v>23171</v>
      </c>
      <c r="BE7880">
        <v>616</v>
      </c>
      <c r="BF7880">
        <v>12106</v>
      </c>
      <c r="BG7880">
        <v>12547</v>
      </c>
      <c r="BH7880">
        <v>26245</v>
      </c>
      <c r="BI7880">
        <v>26245</v>
      </c>
      <c r="BM7880">
        <v>7.4511343514131995E-2</v>
      </c>
    </row>
    <row r="7881" spans="1:65" x14ac:dyDescent="0.2">
      <c r="A7881" t="s">
        <v>42556</v>
      </c>
      <c r="B7881">
        <v>21</v>
      </c>
      <c r="C7881" t="s">
        <v>66</v>
      </c>
      <c r="D7881" t="s">
        <v>42557</v>
      </c>
      <c r="G7881">
        <v>0</v>
      </c>
      <c r="H7881">
        <v>0</v>
      </c>
      <c r="I7881">
        <v>1</v>
      </c>
      <c r="J7881" t="s">
        <v>19077</v>
      </c>
      <c r="K7881" t="s">
        <v>19077</v>
      </c>
      <c r="L7881" t="s">
        <v>19077</v>
      </c>
      <c r="M7881" t="s">
        <v>19078</v>
      </c>
      <c r="N7881" t="s">
        <v>19079</v>
      </c>
      <c r="O7881" t="s">
        <v>71</v>
      </c>
      <c r="P7881" t="s">
        <v>72</v>
      </c>
      <c r="Q7881" t="s">
        <v>73</v>
      </c>
      <c r="R7881">
        <v>493.06335449218699</v>
      </c>
      <c r="S7881">
        <v>5</v>
      </c>
      <c r="T7881">
        <v>493.06169599999998</v>
      </c>
      <c r="U7881">
        <v>2460.2721000000001</v>
      </c>
      <c r="V7881">
        <v>2.3106</v>
      </c>
      <c r="W7881">
        <v>1.1393E-3</v>
      </c>
      <c r="X7881">
        <v>-0.52217999999999998</v>
      </c>
      <c r="Y7881">
        <v>-2.5746999999999999E-4</v>
      </c>
      <c r="Z7881">
        <v>1.7885</v>
      </c>
      <c r="AA7881">
        <v>8.8181999999999996E-4</v>
      </c>
      <c r="AB7881">
        <v>493.26224540769101</v>
      </c>
      <c r="AC7881">
        <v>54.456000000000003</v>
      </c>
      <c r="AD7881">
        <v>1.0603</v>
      </c>
      <c r="AE7881">
        <v>54.456000000000003</v>
      </c>
      <c r="AF7881">
        <v>54.152000000000001</v>
      </c>
      <c r="AG7881">
        <v>55.213000000000001</v>
      </c>
      <c r="AH7881">
        <v>0</v>
      </c>
      <c r="AM7881">
        <v>57</v>
      </c>
      <c r="AN7881">
        <v>21</v>
      </c>
      <c r="AO7881">
        <v>4</v>
      </c>
      <c r="AP7881">
        <v>0</v>
      </c>
      <c r="AQ7881">
        <v>0</v>
      </c>
      <c r="AR7881">
        <v>0</v>
      </c>
      <c r="AS7881">
        <v>2.7553999999999999E-3</v>
      </c>
      <c r="AT7881">
        <v>2</v>
      </c>
      <c r="AU7881">
        <v>75507</v>
      </c>
      <c r="AV7881" t="s">
        <v>42558</v>
      </c>
      <c r="AX7881">
        <v>40.314999999999998</v>
      </c>
      <c r="AY7881">
        <v>24.602</v>
      </c>
      <c r="AZ7881">
        <v>1</v>
      </c>
      <c r="BA7881">
        <v>2607000</v>
      </c>
      <c r="BD7881">
        <v>23174</v>
      </c>
      <c r="BE7881">
        <v>4243</v>
      </c>
      <c r="BF7881">
        <v>12107</v>
      </c>
      <c r="BG7881">
        <v>12548</v>
      </c>
      <c r="BH7881" t="s">
        <v>42559</v>
      </c>
      <c r="BI7881">
        <v>26249</v>
      </c>
      <c r="BM7881">
        <v>0.100373954904625</v>
      </c>
    </row>
    <row r="7882" spans="1:65" x14ac:dyDescent="0.2">
      <c r="A7882" t="s">
        <v>42560</v>
      </c>
      <c r="B7882">
        <v>21</v>
      </c>
      <c r="C7882" t="s">
        <v>66</v>
      </c>
      <c r="D7882" t="s">
        <v>42561</v>
      </c>
      <c r="G7882">
        <v>0</v>
      </c>
      <c r="H7882">
        <v>0</v>
      </c>
      <c r="I7882">
        <v>0</v>
      </c>
      <c r="J7882" t="s">
        <v>4461</v>
      </c>
      <c r="K7882" t="s">
        <v>4461</v>
      </c>
      <c r="L7882" t="s">
        <v>4461</v>
      </c>
      <c r="M7882" t="s">
        <v>4462</v>
      </c>
      <c r="N7882" t="s">
        <v>4463</v>
      </c>
      <c r="O7882" t="s">
        <v>71</v>
      </c>
      <c r="P7882" t="s">
        <v>72</v>
      </c>
      <c r="Q7882" t="s">
        <v>73</v>
      </c>
      <c r="R7882">
        <v>727.39501953125</v>
      </c>
      <c r="S7882">
        <v>3</v>
      </c>
      <c r="T7882">
        <v>727.06081200000006</v>
      </c>
      <c r="U7882">
        <v>2178.1606099999999</v>
      </c>
      <c r="V7882">
        <v>2.0049999999999999</v>
      </c>
      <c r="W7882">
        <v>1.4578E-3</v>
      </c>
      <c r="X7882">
        <v>0.49632999999999999</v>
      </c>
      <c r="Y7882">
        <v>3.6086000000000001E-4</v>
      </c>
      <c r="Z7882">
        <v>2.5013999999999998</v>
      </c>
      <c r="AA7882">
        <v>1.8186000000000001E-3</v>
      </c>
      <c r="AB7882">
        <v>727.39542784795799</v>
      </c>
      <c r="AC7882">
        <v>127.26</v>
      </c>
      <c r="AD7882">
        <v>1.5448999999999999</v>
      </c>
      <c r="AE7882">
        <v>127.26</v>
      </c>
      <c r="AF7882">
        <v>126.96</v>
      </c>
      <c r="AG7882">
        <v>128.5</v>
      </c>
      <c r="AH7882">
        <v>0</v>
      </c>
      <c r="AM7882">
        <v>127</v>
      </c>
      <c r="AN7882">
        <v>32</v>
      </c>
      <c r="AO7882">
        <v>7</v>
      </c>
      <c r="AP7882">
        <v>0</v>
      </c>
      <c r="AQ7882">
        <v>0</v>
      </c>
      <c r="AR7882">
        <v>0</v>
      </c>
      <c r="AS7882">
        <v>1.1259E-4</v>
      </c>
      <c r="AT7882">
        <v>2</v>
      </c>
      <c r="AU7882">
        <v>182984</v>
      </c>
      <c r="AV7882" t="s">
        <v>42562</v>
      </c>
      <c r="AX7882">
        <v>58.082000000000001</v>
      </c>
      <c r="AY7882">
        <v>39.686999999999998</v>
      </c>
      <c r="AZ7882">
        <v>1</v>
      </c>
      <c r="BA7882">
        <v>92194000</v>
      </c>
      <c r="BD7882">
        <v>23177</v>
      </c>
      <c r="BE7882">
        <v>472</v>
      </c>
      <c r="BF7882">
        <v>12108</v>
      </c>
      <c r="BG7882">
        <v>12549</v>
      </c>
      <c r="BH7882" t="s">
        <v>42563</v>
      </c>
      <c r="BI7882">
        <v>26252</v>
      </c>
      <c r="BM7882">
        <v>0.11865244808950499</v>
      </c>
    </row>
    <row r="7883" spans="1:65" x14ac:dyDescent="0.2">
      <c r="A7883" t="s">
        <v>42560</v>
      </c>
      <c r="B7883">
        <v>21</v>
      </c>
      <c r="C7883" t="s">
        <v>7</v>
      </c>
      <c r="D7883" t="s">
        <v>42564</v>
      </c>
      <c r="E7883" t="s">
        <v>42565</v>
      </c>
      <c r="F7883" t="s">
        <v>42567</v>
      </c>
      <c r="G7883">
        <v>0</v>
      </c>
      <c r="H7883">
        <v>1</v>
      </c>
      <c r="I7883">
        <v>0</v>
      </c>
      <c r="J7883" t="s">
        <v>4461</v>
      </c>
      <c r="K7883" t="s">
        <v>4461</v>
      </c>
      <c r="L7883" t="s">
        <v>4461</v>
      </c>
      <c r="M7883" t="s">
        <v>4462</v>
      </c>
      <c r="N7883" t="s">
        <v>4463</v>
      </c>
      <c r="O7883" t="s">
        <v>71</v>
      </c>
      <c r="P7883" t="s">
        <v>72</v>
      </c>
      <c r="Q7883" t="s">
        <v>73</v>
      </c>
      <c r="R7883">
        <v>732.72790527343705</v>
      </c>
      <c r="S7883">
        <v>3</v>
      </c>
      <c r="T7883">
        <v>732.39245000000005</v>
      </c>
      <c r="U7883">
        <v>2194.1555199999998</v>
      </c>
      <c r="V7883">
        <v>2.1049000000000002</v>
      </c>
      <c r="W7883">
        <v>1.5416E-3</v>
      </c>
      <c r="X7883">
        <v>-0.16664999999999999</v>
      </c>
      <c r="Y7883">
        <v>-1.2205E-4</v>
      </c>
      <c r="Z7883">
        <v>1.9382999999999999</v>
      </c>
      <c r="AA7883">
        <v>1.4196E-3</v>
      </c>
      <c r="AB7883">
        <v>732.72676188357298</v>
      </c>
      <c r="AC7883">
        <v>127.28</v>
      </c>
      <c r="AD7883">
        <v>0.78986000000000001</v>
      </c>
      <c r="AE7883">
        <v>127.28</v>
      </c>
      <c r="AF7883">
        <v>126.96</v>
      </c>
      <c r="AG7883">
        <v>127.75</v>
      </c>
      <c r="AH7883">
        <v>0</v>
      </c>
      <c r="AM7883">
        <v>58</v>
      </c>
      <c r="AN7883">
        <v>16</v>
      </c>
      <c r="AO7883">
        <v>6</v>
      </c>
      <c r="AP7883">
        <v>0</v>
      </c>
      <c r="AQ7883">
        <v>0</v>
      </c>
      <c r="AR7883">
        <v>0</v>
      </c>
      <c r="AS7883">
        <v>1.9133E-4</v>
      </c>
      <c r="AT7883">
        <v>1</v>
      </c>
      <c r="AU7883">
        <v>183071</v>
      </c>
      <c r="AV7883">
        <v>183071</v>
      </c>
      <c r="AX7883">
        <v>57.414000000000001</v>
      </c>
      <c r="AY7883">
        <v>37.058999999999997</v>
      </c>
      <c r="AZ7883">
        <v>1</v>
      </c>
      <c r="BA7883">
        <v>9621700</v>
      </c>
      <c r="BD7883">
        <v>23180</v>
      </c>
      <c r="BE7883">
        <v>472</v>
      </c>
      <c r="BF7883">
        <v>12108</v>
      </c>
      <c r="BG7883">
        <v>12550</v>
      </c>
      <c r="BH7883">
        <v>26256</v>
      </c>
      <c r="BI7883">
        <v>26256</v>
      </c>
      <c r="BJ7883">
        <v>151</v>
      </c>
      <c r="BM7883">
        <v>0.106209409463644</v>
      </c>
    </row>
    <row r="7884" spans="1:65" x14ac:dyDescent="0.2">
      <c r="A7884" t="s">
        <v>42573</v>
      </c>
      <c r="B7884">
        <v>12</v>
      </c>
      <c r="C7884" t="s">
        <v>66</v>
      </c>
      <c r="D7884" t="s">
        <v>42574</v>
      </c>
      <c r="G7884">
        <v>0</v>
      </c>
      <c r="H7884">
        <v>0</v>
      </c>
      <c r="I7884">
        <v>1</v>
      </c>
      <c r="J7884" t="s">
        <v>9394</v>
      </c>
      <c r="K7884" t="s">
        <v>9394</v>
      </c>
      <c r="L7884" t="s">
        <v>9394</v>
      </c>
      <c r="M7884" t="s">
        <v>9395</v>
      </c>
      <c r="N7884" t="s">
        <v>9396</v>
      </c>
      <c r="O7884" t="s">
        <v>71</v>
      </c>
      <c r="P7884" t="s">
        <v>72</v>
      </c>
      <c r="Q7884" t="s">
        <v>73</v>
      </c>
      <c r="R7884">
        <v>462.93389892578102</v>
      </c>
      <c r="S7884">
        <v>3</v>
      </c>
      <c r="T7884">
        <v>462.93280800000002</v>
      </c>
      <c r="U7884">
        <v>1385.7765999999999</v>
      </c>
      <c r="V7884">
        <v>2.4167000000000001</v>
      </c>
      <c r="W7884">
        <v>1.1188000000000001E-3</v>
      </c>
      <c r="X7884">
        <v>0.26999000000000001</v>
      </c>
      <c r="Y7884">
        <v>1.2499000000000001E-4</v>
      </c>
      <c r="Z7884">
        <v>2.6867000000000001</v>
      </c>
      <c r="AA7884">
        <v>1.2436999999999999E-3</v>
      </c>
      <c r="AB7884">
        <v>462.93288230153701</v>
      </c>
      <c r="AC7884">
        <v>56.554000000000002</v>
      </c>
      <c r="AD7884">
        <v>0.76736000000000004</v>
      </c>
      <c r="AE7884">
        <v>56.554000000000002</v>
      </c>
      <c r="AF7884">
        <v>56.174999999999997</v>
      </c>
      <c r="AG7884">
        <v>56.942</v>
      </c>
      <c r="AH7884">
        <v>0</v>
      </c>
      <c r="AM7884">
        <v>37</v>
      </c>
      <c r="AN7884">
        <v>15</v>
      </c>
      <c r="AO7884">
        <v>3</v>
      </c>
      <c r="AP7884">
        <v>0</v>
      </c>
      <c r="AQ7884">
        <v>0</v>
      </c>
      <c r="AR7884">
        <v>0</v>
      </c>
      <c r="AS7884">
        <v>5.6961999999999996E-4</v>
      </c>
      <c r="AT7884">
        <v>1</v>
      </c>
      <c r="AU7884">
        <v>78724</v>
      </c>
      <c r="AV7884">
        <v>78724</v>
      </c>
      <c r="AX7884">
        <v>109.39</v>
      </c>
      <c r="AY7884">
        <v>80.144000000000005</v>
      </c>
      <c r="AZ7884">
        <v>1</v>
      </c>
      <c r="BA7884">
        <v>2983500</v>
      </c>
      <c r="BD7884">
        <v>23185</v>
      </c>
      <c r="BE7884">
        <v>2567</v>
      </c>
      <c r="BF7884">
        <v>12110</v>
      </c>
      <c r="BG7884">
        <v>12552</v>
      </c>
      <c r="BH7884">
        <v>26262</v>
      </c>
      <c r="BI7884">
        <v>26262</v>
      </c>
      <c r="BM7884">
        <v>9.9138342834521595E-2</v>
      </c>
    </row>
    <row r="7885" spans="1:65" x14ac:dyDescent="0.2">
      <c r="A7885" t="s">
        <v>42575</v>
      </c>
      <c r="B7885">
        <v>13</v>
      </c>
      <c r="C7885" t="s">
        <v>66</v>
      </c>
      <c r="D7885" t="s">
        <v>42576</v>
      </c>
      <c r="G7885">
        <v>0</v>
      </c>
      <c r="H7885">
        <v>0</v>
      </c>
      <c r="I7885">
        <v>0</v>
      </c>
      <c r="J7885" t="s">
        <v>6712</v>
      </c>
      <c r="K7885" t="s">
        <v>6712</v>
      </c>
      <c r="L7885" t="s">
        <v>6712</v>
      </c>
      <c r="M7885" t="s">
        <v>6713</v>
      </c>
      <c r="N7885" t="s">
        <v>6714</v>
      </c>
      <c r="O7885" t="s">
        <v>71</v>
      </c>
      <c r="P7885" t="s">
        <v>72</v>
      </c>
      <c r="Q7885" t="s">
        <v>73</v>
      </c>
      <c r="R7885">
        <v>717.37048339843705</v>
      </c>
      <c r="S7885">
        <v>2</v>
      </c>
      <c r="T7885">
        <v>717.36886600000003</v>
      </c>
      <c r="U7885">
        <v>1432.72318</v>
      </c>
      <c r="V7885">
        <v>2.8411</v>
      </c>
      <c r="W7885">
        <v>2.0381000000000002E-3</v>
      </c>
      <c r="X7885">
        <v>-1.1576</v>
      </c>
      <c r="Y7885">
        <v>-8.3040999999999996E-4</v>
      </c>
      <c r="Z7885">
        <v>1.6836</v>
      </c>
      <c r="AA7885">
        <v>1.2076999999999999E-3</v>
      </c>
      <c r="AB7885">
        <v>717.36805428252001</v>
      </c>
      <c r="AC7885">
        <v>51.201999999999998</v>
      </c>
      <c r="AD7885">
        <v>1.0592999999999999</v>
      </c>
      <c r="AE7885">
        <v>51.201999999999998</v>
      </c>
      <c r="AF7885">
        <v>50.6</v>
      </c>
      <c r="AG7885">
        <v>51.658999999999999</v>
      </c>
      <c r="AH7885">
        <v>0</v>
      </c>
      <c r="AM7885">
        <v>52</v>
      </c>
      <c r="AN7885">
        <v>21</v>
      </c>
      <c r="AO7885">
        <v>4</v>
      </c>
      <c r="AP7885">
        <v>0</v>
      </c>
      <c r="AQ7885">
        <v>0</v>
      </c>
      <c r="AR7885">
        <v>0</v>
      </c>
      <c r="AS7885">
        <v>1.0829999999999999E-2</v>
      </c>
      <c r="AT7885">
        <v>1</v>
      </c>
      <c r="AU7885">
        <v>70300</v>
      </c>
      <c r="AV7885">
        <v>70300</v>
      </c>
      <c r="AX7885">
        <v>65.278000000000006</v>
      </c>
      <c r="AY7885">
        <v>24.198</v>
      </c>
      <c r="AZ7885">
        <v>1</v>
      </c>
      <c r="BA7885">
        <v>3666400</v>
      </c>
      <c r="BD7885">
        <v>23186</v>
      </c>
      <c r="BE7885">
        <v>3970</v>
      </c>
      <c r="BF7885">
        <v>12111</v>
      </c>
      <c r="BG7885">
        <v>12553</v>
      </c>
      <c r="BH7885">
        <v>26263</v>
      </c>
      <c r="BI7885">
        <v>26263</v>
      </c>
      <c r="BM7885">
        <v>2.4127135093067398E-2</v>
      </c>
    </row>
    <row r="7886" spans="1:65" x14ac:dyDescent="0.2">
      <c r="A7886" t="s">
        <v>42577</v>
      </c>
      <c r="B7886">
        <v>19</v>
      </c>
      <c r="C7886" t="s">
        <v>66</v>
      </c>
      <c r="D7886" t="s">
        <v>42578</v>
      </c>
      <c r="G7886">
        <v>0</v>
      </c>
      <c r="H7886">
        <v>0</v>
      </c>
      <c r="I7886">
        <v>0</v>
      </c>
      <c r="J7886" t="s">
        <v>12892</v>
      </c>
      <c r="K7886" t="s">
        <v>12892</v>
      </c>
      <c r="L7886" t="s">
        <v>12892</v>
      </c>
      <c r="M7886" t="s">
        <v>12893</v>
      </c>
      <c r="N7886" t="s">
        <v>12894</v>
      </c>
      <c r="O7886" t="s">
        <v>71</v>
      </c>
      <c r="P7886" t="s">
        <v>72</v>
      </c>
      <c r="Q7886" t="s">
        <v>73</v>
      </c>
      <c r="R7886">
        <v>674.3642578125</v>
      </c>
      <c r="S7886">
        <v>3</v>
      </c>
      <c r="T7886">
        <v>674.02850000000001</v>
      </c>
      <c r="U7886">
        <v>2019.06367</v>
      </c>
      <c r="V7886">
        <v>2.6675</v>
      </c>
      <c r="W7886">
        <v>1.7979999999999999E-3</v>
      </c>
      <c r="X7886">
        <v>-0.51334999999999997</v>
      </c>
      <c r="Y7886">
        <v>-3.4601E-4</v>
      </c>
      <c r="Z7886">
        <v>2.1541999999999999</v>
      </c>
      <c r="AA7886">
        <v>1.4519999999999999E-3</v>
      </c>
      <c r="AB7886">
        <v>674.36240925845095</v>
      </c>
      <c r="AC7886">
        <v>93.918000000000006</v>
      </c>
      <c r="AD7886">
        <v>1.4610000000000001</v>
      </c>
      <c r="AE7886">
        <v>93.918000000000006</v>
      </c>
      <c r="AF7886">
        <v>93.453000000000003</v>
      </c>
      <c r="AG7886">
        <v>94.914000000000001</v>
      </c>
      <c r="AH7886">
        <v>0</v>
      </c>
      <c r="AM7886">
        <v>142</v>
      </c>
      <c r="AN7886">
        <v>29</v>
      </c>
      <c r="AO7886">
        <v>7</v>
      </c>
      <c r="AP7886">
        <v>0</v>
      </c>
      <c r="AQ7886">
        <v>0</v>
      </c>
      <c r="AR7886">
        <v>0</v>
      </c>
      <c r="AS7886">
        <v>1.7618000000000001E-4</v>
      </c>
      <c r="AT7886">
        <v>2</v>
      </c>
      <c r="AU7886">
        <v>133576</v>
      </c>
      <c r="AV7886" t="s">
        <v>42581</v>
      </c>
      <c r="AX7886">
        <v>62.915999999999997</v>
      </c>
      <c r="AY7886">
        <v>53.143000000000001</v>
      </c>
      <c r="AZ7886">
        <v>1</v>
      </c>
      <c r="BA7886">
        <v>105330000</v>
      </c>
      <c r="BD7886">
        <v>23188</v>
      </c>
      <c r="BE7886">
        <v>703</v>
      </c>
      <c r="BF7886">
        <v>12112</v>
      </c>
      <c r="BG7886">
        <v>12554</v>
      </c>
      <c r="BH7886" t="s">
        <v>42582</v>
      </c>
      <c r="BI7886">
        <v>26266</v>
      </c>
      <c r="BM7886">
        <v>9.4900186441918694E-2</v>
      </c>
    </row>
    <row r="7887" spans="1:65" x14ac:dyDescent="0.2">
      <c r="A7887" t="s">
        <v>42587</v>
      </c>
      <c r="B7887">
        <v>12</v>
      </c>
      <c r="C7887" t="s">
        <v>66</v>
      </c>
      <c r="D7887" t="s">
        <v>42588</v>
      </c>
      <c r="G7887">
        <v>0</v>
      </c>
      <c r="H7887">
        <v>0</v>
      </c>
      <c r="I7887">
        <v>0</v>
      </c>
      <c r="J7887" t="s">
        <v>38037</v>
      </c>
      <c r="K7887" t="s">
        <v>38037</v>
      </c>
      <c r="L7887" t="s">
        <v>38037</v>
      </c>
      <c r="M7887" t="s">
        <v>38038</v>
      </c>
      <c r="N7887" t="s">
        <v>38039</v>
      </c>
      <c r="O7887" t="s">
        <v>71</v>
      </c>
      <c r="P7887" t="s">
        <v>72</v>
      </c>
      <c r="Q7887" t="s">
        <v>73</v>
      </c>
      <c r="R7887">
        <v>600.35986328125</v>
      </c>
      <c r="S7887">
        <v>2</v>
      </c>
      <c r="T7887">
        <v>600.35896200000002</v>
      </c>
      <c r="U7887">
        <v>1198.7033699999999</v>
      </c>
      <c r="V7887">
        <v>2.3151000000000002</v>
      </c>
      <c r="W7887">
        <v>1.3898999999999999E-3</v>
      </c>
      <c r="X7887">
        <v>-0.44091999999999998</v>
      </c>
      <c r="Y7887">
        <v>-2.6470999999999998E-4</v>
      </c>
      <c r="Z7887">
        <v>1.8742000000000001</v>
      </c>
      <c r="AA7887">
        <v>1.1252E-3</v>
      </c>
      <c r="AB7887">
        <v>600.35856852571396</v>
      </c>
      <c r="AC7887">
        <v>52.695999999999998</v>
      </c>
      <c r="AD7887">
        <v>0.56347999999999998</v>
      </c>
      <c r="AE7887">
        <v>52.695999999999998</v>
      </c>
      <c r="AF7887">
        <v>52.457000000000001</v>
      </c>
      <c r="AG7887">
        <v>53.021000000000001</v>
      </c>
      <c r="AH7887">
        <v>0</v>
      </c>
      <c r="AM7887">
        <v>20</v>
      </c>
      <c r="AN7887">
        <v>11</v>
      </c>
      <c r="AO7887">
        <v>3</v>
      </c>
      <c r="AP7887">
        <v>0</v>
      </c>
      <c r="AQ7887">
        <v>0</v>
      </c>
      <c r="AR7887">
        <v>0</v>
      </c>
      <c r="AS7887">
        <v>2.8241999999999998E-3</v>
      </c>
      <c r="AT7887">
        <v>1</v>
      </c>
      <c r="AU7887">
        <v>72723</v>
      </c>
      <c r="AV7887">
        <v>72723</v>
      </c>
      <c r="AX7887">
        <v>86.882000000000005</v>
      </c>
      <c r="AY7887">
        <v>24.774000000000001</v>
      </c>
      <c r="AZ7887">
        <v>1</v>
      </c>
      <c r="BA7887">
        <v>873010</v>
      </c>
      <c r="BD7887">
        <v>23192</v>
      </c>
      <c r="BE7887">
        <v>2740</v>
      </c>
      <c r="BF7887">
        <v>12114</v>
      </c>
      <c r="BG7887">
        <v>12556</v>
      </c>
      <c r="BH7887">
        <v>26272</v>
      </c>
      <c r="BI7887">
        <v>26272</v>
      </c>
      <c r="BM7887">
        <v>0.111967503515188</v>
      </c>
    </row>
    <row r="7888" spans="1:65" x14ac:dyDescent="0.2">
      <c r="A7888" t="s">
        <v>42589</v>
      </c>
      <c r="B7888">
        <v>14</v>
      </c>
      <c r="C7888" t="s">
        <v>7</v>
      </c>
      <c r="D7888" t="s">
        <v>42591</v>
      </c>
      <c r="E7888" t="s">
        <v>42592</v>
      </c>
      <c r="F7888" t="s">
        <v>42593</v>
      </c>
      <c r="G7888">
        <v>0</v>
      </c>
      <c r="H7888">
        <v>1</v>
      </c>
      <c r="I7888">
        <v>0</v>
      </c>
      <c r="J7888" t="s">
        <v>17152</v>
      </c>
      <c r="K7888" t="s">
        <v>17152</v>
      </c>
      <c r="L7888" t="s">
        <v>17152</v>
      </c>
      <c r="M7888" t="s">
        <v>17153</v>
      </c>
      <c r="N7888" t="s">
        <v>17154</v>
      </c>
      <c r="O7888" t="s">
        <v>71</v>
      </c>
      <c r="P7888" t="s">
        <v>72</v>
      </c>
      <c r="Q7888" t="s">
        <v>73</v>
      </c>
      <c r="R7888">
        <v>798.84625244140602</v>
      </c>
      <c r="S7888">
        <v>2</v>
      </c>
      <c r="T7888">
        <v>798.84437500000001</v>
      </c>
      <c r="U7888">
        <v>1595.6741999999999</v>
      </c>
      <c r="V7888">
        <v>3.2035</v>
      </c>
      <c r="W7888">
        <v>2.5590999999999999E-3</v>
      </c>
      <c r="X7888">
        <v>-0.97875999999999996</v>
      </c>
      <c r="Y7888">
        <v>-7.8187999999999999E-4</v>
      </c>
      <c r="Z7888">
        <v>2.2246999999999999</v>
      </c>
      <c r="AA7888">
        <v>1.7772E-3</v>
      </c>
      <c r="AB7888">
        <v>798.84444886585595</v>
      </c>
      <c r="AC7888">
        <v>36.695</v>
      </c>
      <c r="AD7888">
        <v>0.41582000000000002</v>
      </c>
      <c r="AE7888">
        <v>36.695</v>
      </c>
      <c r="AF7888">
        <v>36.554000000000002</v>
      </c>
      <c r="AG7888">
        <v>36.97</v>
      </c>
      <c r="AH7888">
        <v>0</v>
      </c>
      <c r="AM7888">
        <v>17</v>
      </c>
      <c r="AN7888">
        <v>8</v>
      </c>
      <c r="AO7888">
        <v>3</v>
      </c>
      <c r="AP7888">
        <v>0</v>
      </c>
      <c r="AQ7888">
        <v>0</v>
      </c>
      <c r="AR7888">
        <v>0</v>
      </c>
      <c r="AS7888">
        <v>1.5203E-2</v>
      </c>
      <c r="AT7888">
        <v>1</v>
      </c>
      <c r="AU7888">
        <v>48955</v>
      </c>
      <c r="AV7888">
        <v>48955</v>
      </c>
      <c r="AX7888">
        <v>57.149000000000001</v>
      </c>
      <c r="AY7888">
        <v>30.399000000000001</v>
      </c>
      <c r="AZ7888">
        <v>1</v>
      </c>
      <c r="BA7888">
        <v>851240</v>
      </c>
      <c r="BD7888">
        <v>23195</v>
      </c>
      <c r="BE7888">
        <v>1302</v>
      </c>
      <c r="BF7888">
        <v>12115</v>
      </c>
      <c r="BG7888">
        <v>12558</v>
      </c>
      <c r="BH7888">
        <v>26275</v>
      </c>
      <c r="BI7888">
        <v>26275</v>
      </c>
      <c r="BJ7888">
        <v>627</v>
      </c>
      <c r="BM7888">
        <v>-9.9812661136184005E-2</v>
      </c>
    </row>
    <row r="7889" spans="1:65" x14ac:dyDescent="0.2">
      <c r="A7889" t="s">
        <v>42598</v>
      </c>
      <c r="B7889">
        <v>14</v>
      </c>
      <c r="C7889" t="s">
        <v>66</v>
      </c>
      <c r="D7889" t="s">
        <v>42599</v>
      </c>
      <c r="G7889">
        <v>0</v>
      </c>
      <c r="H7889">
        <v>0</v>
      </c>
      <c r="I7889">
        <v>0</v>
      </c>
      <c r="J7889" t="s">
        <v>42600</v>
      </c>
      <c r="K7889" t="s">
        <v>42600</v>
      </c>
      <c r="L7889" t="s">
        <v>42600</v>
      </c>
      <c r="M7889" t="s">
        <v>42601</v>
      </c>
      <c r="N7889" t="s">
        <v>42602</v>
      </c>
      <c r="O7889" t="s">
        <v>71</v>
      </c>
      <c r="P7889" t="s">
        <v>72</v>
      </c>
      <c r="Q7889" t="s">
        <v>73</v>
      </c>
      <c r="R7889">
        <v>595.60681152343705</v>
      </c>
      <c r="S7889">
        <v>3</v>
      </c>
      <c r="T7889">
        <v>595.27244599999995</v>
      </c>
      <c r="U7889">
        <v>1782.7955099999999</v>
      </c>
      <c r="V7889">
        <v>0.78680000000000005</v>
      </c>
      <c r="W7889">
        <v>4.6836000000000002E-4</v>
      </c>
      <c r="X7889">
        <v>-0.42724000000000001</v>
      </c>
      <c r="Y7889">
        <v>-2.5432999999999999E-4</v>
      </c>
      <c r="Z7889">
        <v>0.35955999999999999</v>
      </c>
      <c r="AA7889">
        <v>2.1403000000000001E-4</v>
      </c>
      <c r="AB7889">
        <v>595.60683348819998</v>
      </c>
      <c r="AC7889">
        <v>15.856</v>
      </c>
      <c r="AD7889">
        <v>0.41658000000000001</v>
      </c>
      <c r="AE7889">
        <v>15.856</v>
      </c>
      <c r="AF7889">
        <v>15.654999999999999</v>
      </c>
      <c r="AG7889">
        <v>16.071999999999999</v>
      </c>
      <c r="AH7889">
        <v>0</v>
      </c>
      <c r="AM7889">
        <v>27</v>
      </c>
      <c r="AN7889">
        <v>8</v>
      </c>
      <c r="AO7889">
        <v>4</v>
      </c>
      <c r="AP7889">
        <v>0</v>
      </c>
      <c r="AQ7889">
        <v>0</v>
      </c>
      <c r="AR7889">
        <v>0</v>
      </c>
      <c r="AS7889">
        <v>1.7378999999999999E-2</v>
      </c>
      <c r="AT7889">
        <v>1</v>
      </c>
      <c r="AU7889">
        <v>17789</v>
      </c>
      <c r="AV7889">
        <v>17789</v>
      </c>
      <c r="AX7889">
        <v>45.213000000000001</v>
      </c>
      <c r="AY7889">
        <v>32.81</v>
      </c>
      <c r="AZ7889">
        <v>1</v>
      </c>
      <c r="BA7889">
        <v>411980</v>
      </c>
      <c r="BD7889">
        <v>23199</v>
      </c>
      <c r="BE7889">
        <v>349</v>
      </c>
      <c r="BF7889">
        <v>12118</v>
      </c>
      <c r="BG7889">
        <v>12561</v>
      </c>
      <c r="BH7889">
        <v>26279</v>
      </c>
      <c r="BI7889">
        <v>26279</v>
      </c>
      <c r="BM7889">
        <v>-6.4576041550935701E-2</v>
      </c>
    </row>
    <row r="7890" spans="1:65" x14ac:dyDescent="0.2">
      <c r="A7890" t="s">
        <v>42603</v>
      </c>
      <c r="B7890">
        <v>15</v>
      </c>
      <c r="C7890" t="s">
        <v>66</v>
      </c>
      <c r="D7890" t="s">
        <v>42604</v>
      </c>
      <c r="G7890">
        <v>0</v>
      </c>
      <c r="H7890">
        <v>0</v>
      </c>
      <c r="I7890">
        <v>0</v>
      </c>
      <c r="J7890" t="s">
        <v>42605</v>
      </c>
      <c r="K7890" t="s">
        <v>42605</v>
      </c>
      <c r="L7890" t="s">
        <v>42605</v>
      </c>
      <c r="M7890" t="s">
        <v>42606</v>
      </c>
      <c r="N7890" t="s">
        <v>42607</v>
      </c>
      <c r="O7890" t="s">
        <v>71</v>
      </c>
      <c r="P7890" t="s">
        <v>72</v>
      </c>
      <c r="Q7890" t="s">
        <v>73</v>
      </c>
      <c r="R7890">
        <v>564.30041503906205</v>
      </c>
      <c r="S7890">
        <v>3</v>
      </c>
      <c r="T7890">
        <v>564.29927399999997</v>
      </c>
      <c r="U7890">
        <v>1689.87599</v>
      </c>
      <c r="V7890">
        <v>1.8414999999999999</v>
      </c>
      <c r="W7890">
        <v>1.0391E-3</v>
      </c>
      <c r="X7890">
        <v>0.24360000000000001</v>
      </c>
      <c r="Y7890">
        <v>1.3746E-4</v>
      </c>
      <c r="Z7890">
        <v>2.0851000000000002</v>
      </c>
      <c r="AA7890">
        <v>1.1766000000000001E-3</v>
      </c>
      <c r="AB7890">
        <v>564.29948875315597</v>
      </c>
      <c r="AC7890">
        <v>124.49</v>
      </c>
      <c r="AD7890">
        <v>0.83938999999999997</v>
      </c>
      <c r="AE7890">
        <v>124.49</v>
      </c>
      <c r="AF7890">
        <v>123.91</v>
      </c>
      <c r="AG7890">
        <v>124.75</v>
      </c>
      <c r="AH7890">
        <v>0</v>
      </c>
      <c r="AM7890">
        <v>34</v>
      </c>
      <c r="AN7890">
        <v>17</v>
      </c>
      <c r="AO7890">
        <v>3</v>
      </c>
      <c r="AP7890">
        <v>0</v>
      </c>
      <c r="AQ7890">
        <v>0</v>
      </c>
      <c r="AR7890">
        <v>0</v>
      </c>
      <c r="AS7890">
        <v>4.9172E-3</v>
      </c>
      <c r="AT7890">
        <v>2</v>
      </c>
      <c r="AU7890">
        <v>179079</v>
      </c>
      <c r="AV7890" t="s">
        <v>42610</v>
      </c>
      <c r="AX7890">
        <v>53.037999999999997</v>
      </c>
      <c r="AY7890">
        <v>53.037999999999997</v>
      </c>
      <c r="AZ7890">
        <v>1</v>
      </c>
      <c r="BA7890">
        <v>1435600</v>
      </c>
      <c r="BD7890">
        <v>23201</v>
      </c>
      <c r="BE7890">
        <v>217</v>
      </c>
      <c r="BF7890">
        <v>12119</v>
      </c>
      <c r="BG7890">
        <v>12562</v>
      </c>
      <c r="BH7890" t="s">
        <v>42611</v>
      </c>
      <c r="BI7890">
        <v>26283</v>
      </c>
      <c r="BM7890">
        <v>5.8649089059144899E-2</v>
      </c>
    </row>
    <row r="7891" spans="1:65" x14ac:dyDescent="0.2">
      <c r="A7891" t="s">
        <v>42612</v>
      </c>
      <c r="B7891">
        <v>12</v>
      </c>
      <c r="C7891" t="s">
        <v>66</v>
      </c>
      <c r="D7891" t="s">
        <v>42613</v>
      </c>
      <c r="G7891">
        <v>0</v>
      </c>
      <c r="H7891">
        <v>0</v>
      </c>
      <c r="I7891">
        <v>1</v>
      </c>
      <c r="J7891" t="s">
        <v>19685</v>
      </c>
      <c r="K7891" t="s">
        <v>19685</v>
      </c>
      <c r="L7891" t="s">
        <v>19685</v>
      </c>
      <c r="M7891" t="s">
        <v>19686</v>
      </c>
      <c r="N7891" t="s">
        <v>19687</v>
      </c>
      <c r="O7891" t="s">
        <v>71</v>
      </c>
      <c r="P7891" t="s">
        <v>72</v>
      </c>
      <c r="Q7891" t="s">
        <v>73</v>
      </c>
      <c r="R7891">
        <v>527.588623046875</v>
      </c>
      <c r="S7891">
        <v>3</v>
      </c>
      <c r="T7891">
        <v>527.58770600000003</v>
      </c>
      <c r="U7891">
        <v>1579.7412899999999</v>
      </c>
      <c r="V7891">
        <v>1.6767000000000001</v>
      </c>
      <c r="W7891">
        <v>8.8462999999999996E-4</v>
      </c>
      <c r="X7891">
        <v>0.25080000000000002</v>
      </c>
      <c r="Y7891">
        <v>1.3232000000000001E-4</v>
      </c>
      <c r="Z7891">
        <v>1.9275</v>
      </c>
      <c r="AA7891">
        <v>1.0169000000000001E-3</v>
      </c>
      <c r="AB7891">
        <v>527.58788656073</v>
      </c>
      <c r="AC7891">
        <v>26.774000000000001</v>
      </c>
      <c r="AD7891">
        <v>0.46643000000000001</v>
      </c>
      <c r="AE7891">
        <v>26.774000000000001</v>
      </c>
      <c r="AF7891">
        <v>26.515999999999998</v>
      </c>
      <c r="AG7891">
        <v>26.981999999999999</v>
      </c>
      <c r="AH7891">
        <v>0</v>
      </c>
      <c r="AM7891">
        <v>15</v>
      </c>
      <c r="AN7891">
        <v>9</v>
      </c>
      <c r="AO7891">
        <v>2</v>
      </c>
      <c r="AP7891">
        <v>0</v>
      </c>
      <c r="AQ7891">
        <v>0</v>
      </c>
      <c r="AR7891">
        <v>0</v>
      </c>
      <c r="AS7891">
        <v>3.5205E-2</v>
      </c>
      <c r="AT7891">
        <v>1</v>
      </c>
      <c r="AU7891">
        <v>33991</v>
      </c>
      <c r="AV7891">
        <v>33991</v>
      </c>
      <c r="AX7891">
        <v>45.908000000000001</v>
      </c>
      <c r="AY7891">
        <v>18.263999999999999</v>
      </c>
      <c r="AZ7891">
        <v>1</v>
      </c>
      <c r="BA7891">
        <v>3807100</v>
      </c>
      <c r="BD7891">
        <v>23203</v>
      </c>
      <c r="BE7891">
        <v>746</v>
      </c>
      <c r="BF7891">
        <v>12120</v>
      </c>
      <c r="BG7891">
        <v>12563</v>
      </c>
      <c r="BH7891">
        <v>26285</v>
      </c>
      <c r="BI7891">
        <v>26285</v>
      </c>
      <c r="BM7891">
        <v>-2.53915151602086E-2</v>
      </c>
    </row>
    <row r="7892" spans="1:65" x14ac:dyDescent="0.2">
      <c r="A7892" t="s">
        <v>42616</v>
      </c>
      <c r="B7892">
        <v>17</v>
      </c>
      <c r="C7892" t="s">
        <v>66</v>
      </c>
      <c r="D7892" t="s">
        <v>42617</v>
      </c>
      <c r="G7892">
        <v>0</v>
      </c>
      <c r="H7892">
        <v>0</v>
      </c>
      <c r="I7892">
        <v>1</v>
      </c>
      <c r="J7892" t="s">
        <v>42618</v>
      </c>
      <c r="K7892" t="s">
        <v>42618</v>
      </c>
      <c r="L7892" t="s">
        <v>42618</v>
      </c>
      <c r="M7892" t="s">
        <v>42619</v>
      </c>
      <c r="N7892" t="s">
        <v>42620</v>
      </c>
      <c r="O7892" t="s">
        <v>71</v>
      </c>
      <c r="P7892" t="s">
        <v>72</v>
      </c>
      <c r="Q7892" t="s">
        <v>73</v>
      </c>
      <c r="R7892">
        <v>639.33935546875</v>
      </c>
      <c r="S7892">
        <v>3</v>
      </c>
      <c r="T7892">
        <v>639.337222</v>
      </c>
      <c r="U7892">
        <v>1914.98984</v>
      </c>
      <c r="V7892">
        <v>2.3039000000000001</v>
      </c>
      <c r="W7892">
        <v>1.4729999999999999E-3</v>
      </c>
      <c r="X7892">
        <v>0.41186</v>
      </c>
      <c r="Y7892">
        <v>2.6331999999999999E-4</v>
      </c>
      <c r="Z7892">
        <v>2.7157</v>
      </c>
      <c r="AA7892">
        <v>1.7363000000000001E-3</v>
      </c>
      <c r="AB7892">
        <v>639.33727689032503</v>
      </c>
      <c r="AC7892">
        <v>57.682000000000002</v>
      </c>
      <c r="AD7892">
        <v>0.76981999999999995</v>
      </c>
      <c r="AE7892">
        <v>57.682000000000002</v>
      </c>
      <c r="AF7892">
        <v>57.390999999999998</v>
      </c>
      <c r="AG7892">
        <v>58.16</v>
      </c>
      <c r="AH7892">
        <v>0</v>
      </c>
      <c r="AM7892">
        <v>38</v>
      </c>
      <c r="AN7892">
        <v>15</v>
      </c>
      <c r="AO7892">
        <v>3</v>
      </c>
      <c r="AP7892">
        <v>0</v>
      </c>
      <c r="AQ7892">
        <v>0</v>
      </c>
      <c r="AR7892">
        <v>0</v>
      </c>
      <c r="AS7892">
        <v>5.3547999999999998E-3</v>
      </c>
      <c r="AT7892">
        <v>1</v>
      </c>
      <c r="AU7892">
        <v>80107</v>
      </c>
      <c r="AV7892">
        <v>80107</v>
      </c>
      <c r="AX7892">
        <v>50.533999999999999</v>
      </c>
      <c r="AY7892">
        <v>33.246000000000002</v>
      </c>
      <c r="AZ7892">
        <v>1</v>
      </c>
      <c r="BA7892">
        <v>2847000</v>
      </c>
      <c r="BD7892">
        <v>23206</v>
      </c>
      <c r="BE7892">
        <v>2662</v>
      </c>
      <c r="BF7892">
        <v>12122</v>
      </c>
      <c r="BG7892">
        <v>12565</v>
      </c>
      <c r="BH7892">
        <v>26288</v>
      </c>
      <c r="BI7892">
        <v>26288</v>
      </c>
      <c r="BM7892">
        <v>6.8940504818328904E-2</v>
      </c>
    </row>
    <row r="7893" spans="1:65" x14ac:dyDescent="0.2">
      <c r="A7893" t="s">
        <v>42623</v>
      </c>
      <c r="B7893">
        <v>16</v>
      </c>
      <c r="C7893" t="s">
        <v>66</v>
      </c>
      <c r="D7893" t="s">
        <v>42624</v>
      </c>
      <c r="G7893">
        <v>0</v>
      </c>
      <c r="H7893">
        <v>0</v>
      </c>
      <c r="I7893">
        <v>1</v>
      </c>
      <c r="J7893" t="s">
        <v>2016</v>
      </c>
      <c r="K7893" t="s">
        <v>2016</v>
      </c>
      <c r="L7893" t="s">
        <v>2016</v>
      </c>
      <c r="M7893" t="s">
        <v>2017</v>
      </c>
      <c r="N7893" t="s">
        <v>2018</v>
      </c>
      <c r="O7893" t="s">
        <v>71</v>
      </c>
      <c r="P7893" t="s">
        <v>72</v>
      </c>
      <c r="Q7893" t="s">
        <v>73</v>
      </c>
      <c r="R7893">
        <v>625.34973144531205</v>
      </c>
      <c r="S7893">
        <v>3</v>
      </c>
      <c r="T7893">
        <v>625.01407900000004</v>
      </c>
      <c r="U7893">
        <v>1872.0204100000001</v>
      </c>
      <c r="V7893">
        <v>1.6393</v>
      </c>
      <c r="W7893">
        <v>1.0246000000000001E-3</v>
      </c>
      <c r="X7893">
        <v>0.86402999999999996</v>
      </c>
      <c r="Y7893">
        <v>5.4003000000000005E-4</v>
      </c>
      <c r="Z7893">
        <v>2.5032999999999999</v>
      </c>
      <c r="AA7893">
        <v>1.5646E-3</v>
      </c>
      <c r="AB7893">
        <v>625.01476638584199</v>
      </c>
      <c r="AC7893">
        <v>126.89</v>
      </c>
      <c r="AD7893">
        <v>1.0342</v>
      </c>
      <c r="AE7893">
        <v>126.89</v>
      </c>
      <c r="AF7893">
        <v>126.49</v>
      </c>
      <c r="AG7893">
        <v>127.53</v>
      </c>
      <c r="AH7893">
        <v>0</v>
      </c>
      <c r="AM7893">
        <v>104</v>
      </c>
      <c r="AN7893">
        <v>21</v>
      </c>
      <c r="AO7893">
        <v>8</v>
      </c>
      <c r="AP7893">
        <v>0</v>
      </c>
      <c r="AQ7893">
        <v>0</v>
      </c>
      <c r="AR7893">
        <v>0</v>
      </c>
      <c r="AS7893">
        <v>3.8548E-4</v>
      </c>
      <c r="AT7893">
        <v>1</v>
      </c>
      <c r="AU7893">
        <v>182502</v>
      </c>
      <c r="AV7893">
        <v>182502</v>
      </c>
      <c r="AX7893">
        <v>95.194999999999993</v>
      </c>
      <c r="AY7893">
        <v>63.875999999999998</v>
      </c>
      <c r="AZ7893">
        <v>1</v>
      </c>
      <c r="BA7893">
        <v>10017000</v>
      </c>
      <c r="BD7893">
        <v>23209</v>
      </c>
      <c r="BE7893">
        <v>4040</v>
      </c>
      <c r="BF7893">
        <v>12124</v>
      </c>
      <c r="BG7893">
        <v>12567</v>
      </c>
      <c r="BH7893">
        <v>26291</v>
      </c>
      <c r="BI7893">
        <v>26291</v>
      </c>
      <c r="BM7893">
        <v>0.119278288668965</v>
      </c>
    </row>
    <row r="7894" spans="1:65" x14ac:dyDescent="0.2">
      <c r="A7894" t="s">
        <v>42635</v>
      </c>
      <c r="B7894">
        <v>10</v>
      </c>
      <c r="C7894" t="s">
        <v>66</v>
      </c>
      <c r="D7894" t="s">
        <v>42636</v>
      </c>
      <c r="G7894">
        <v>0</v>
      </c>
      <c r="H7894">
        <v>0</v>
      </c>
      <c r="I7894">
        <v>0</v>
      </c>
      <c r="J7894" t="s">
        <v>19641</v>
      </c>
      <c r="K7894" t="s">
        <v>19641</v>
      </c>
      <c r="L7894" t="s">
        <v>19641</v>
      </c>
      <c r="M7894" t="s">
        <v>19642</v>
      </c>
      <c r="N7894" t="s">
        <v>19643</v>
      </c>
      <c r="O7894" t="s">
        <v>71</v>
      </c>
      <c r="P7894" t="s">
        <v>72</v>
      </c>
      <c r="Q7894" t="s">
        <v>73</v>
      </c>
      <c r="R7894">
        <v>633.77886962890602</v>
      </c>
      <c r="S7894">
        <v>2</v>
      </c>
      <c r="T7894">
        <v>633.77829899999995</v>
      </c>
      <c r="U7894">
        <v>1265.54204</v>
      </c>
      <c r="V7894">
        <v>1.7514000000000001</v>
      </c>
      <c r="W7894">
        <v>1.1100000000000001E-3</v>
      </c>
      <c r="X7894">
        <v>0.20854</v>
      </c>
      <c r="Y7894">
        <v>1.3217E-4</v>
      </c>
      <c r="Z7894">
        <v>1.96</v>
      </c>
      <c r="AA7894">
        <v>1.2421999999999999E-3</v>
      </c>
      <c r="AB7894">
        <v>633.77867409497401</v>
      </c>
      <c r="AC7894">
        <v>69.635999999999996</v>
      </c>
      <c r="AD7894">
        <v>1.4128000000000001</v>
      </c>
      <c r="AE7894">
        <v>69.635999999999996</v>
      </c>
      <c r="AF7894">
        <v>69.063000000000002</v>
      </c>
      <c r="AG7894">
        <v>70.475999999999999</v>
      </c>
      <c r="AH7894">
        <v>0</v>
      </c>
      <c r="AM7894">
        <v>76</v>
      </c>
      <c r="AN7894">
        <v>28</v>
      </c>
      <c r="AO7894">
        <v>4</v>
      </c>
      <c r="AP7894">
        <v>0</v>
      </c>
      <c r="AQ7894">
        <v>0</v>
      </c>
      <c r="AR7894">
        <v>0</v>
      </c>
      <c r="AS7894">
        <v>2.9551999999999998E-2</v>
      </c>
      <c r="AT7894">
        <v>1</v>
      </c>
      <c r="AU7894">
        <v>97349</v>
      </c>
      <c r="AV7894">
        <v>97349</v>
      </c>
      <c r="AX7894">
        <v>63.533999999999999</v>
      </c>
      <c r="AY7894">
        <v>42.697000000000003</v>
      </c>
      <c r="AZ7894">
        <v>1</v>
      </c>
      <c r="BA7894">
        <v>5212900</v>
      </c>
      <c r="BD7894">
        <v>23217</v>
      </c>
      <c r="BE7894">
        <v>3557</v>
      </c>
      <c r="BF7894">
        <v>12129</v>
      </c>
      <c r="BG7894">
        <v>12572</v>
      </c>
      <c r="BH7894">
        <v>26300</v>
      </c>
      <c r="BI7894">
        <v>26300</v>
      </c>
      <c r="BM7894">
        <v>-8.0105030682489003E-2</v>
      </c>
    </row>
    <row r="7895" spans="1:65" x14ac:dyDescent="0.2">
      <c r="A7895" t="s">
        <v>42637</v>
      </c>
      <c r="B7895">
        <v>12</v>
      </c>
      <c r="C7895" t="s">
        <v>66</v>
      </c>
      <c r="D7895" t="s">
        <v>42638</v>
      </c>
      <c r="G7895">
        <v>0</v>
      </c>
      <c r="H7895">
        <v>0</v>
      </c>
      <c r="I7895">
        <v>0</v>
      </c>
      <c r="J7895" t="s">
        <v>7001</v>
      </c>
      <c r="K7895" t="s">
        <v>7001</v>
      </c>
      <c r="L7895" t="s">
        <v>7001</v>
      </c>
      <c r="M7895" t="s">
        <v>7002</v>
      </c>
      <c r="N7895" t="s">
        <v>7003</v>
      </c>
      <c r="O7895" t="s">
        <v>71</v>
      </c>
      <c r="P7895" t="s">
        <v>72</v>
      </c>
      <c r="Q7895" t="s">
        <v>73</v>
      </c>
      <c r="R7895">
        <v>692.88909912109295</v>
      </c>
      <c r="S7895">
        <v>2</v>
      </c>
      <c r="T7895">
        <v>692.88774899999999</v>
      </c>
      <c r="U7895">
        <v>1383.7609500000001</v>
      </c>
      <c r="V7895">
        <v>2.8188</v>
      </c>
      <c r="W7895">
        <v>1.9530999999999999E-3</v>
      </c>
      <c r="X7895">
        <v>-0.69354000000000005</v>
      </c>
      <c r="Y7895">
        <v>-4.8055E-4</v>
      </c>
      <c r="Z7895">
        <v>2.1252</v>
      </c>
      <c r="AA7895">
        <v>1.4725000000000001E-3</v>
      </c>
      <c r="AB7895">
        <v>692.88728393775398</v>
      </c>
      <c r="AC7895">
        <v>131.35</v>
      </c>
      <c r="AD7895">
        <v>0.62817000000000001</v>
      </c>
      <c r="AE7895">
        <v>131.35</v>
      </c>
      <c r="AF7895">
        <v>131.11000000000001</v>
      </c>
      <c r="AG7895">
        <v>131.74</v>
      </c>
      <c r="AH7895">
        <v>0</v>
      </c>
      <c r="AM7895">
        <v>31</v>
      </c>
      <c r="AN7895">
        <v>13</v>
      </c>
      <c r="AO7895">
        <v>4</v>
      </c>
      <c r="AP7895">
        <v>0</v>
      </c>
      <c r="AQ7895">
        <v>0</v>
      </c>
      <c r="AR7895">
        <v>0</v>
      </c>
      <c r="AS7895">
        <v>2.5444999999999999E-3</v>
      </c>
      <c r="AT7895">
        <v>1</v>
      </c>
      <c r="AU7895">
        <v>189177</v>
      </c>
      <c r="AV7895">
        <v>189177</v>
      </c>
      <c r="AX7895">
        <v>88.134</v>
      </c>
      <c r="AY7895">
        <v>13.968999999999999</v>
      </c>
      <c r="AZ7895">
        <v>1</v>
      </c>
      <c r="BA7895">
        <v>2825700</v>
      </c>
      <c r="BD7895">
        <v>23219</v>
      </c>
      <c r="BE7895">
        <v>677</v>
      </c>
      <c r="BF7895">
        <v>12130</v>
      </c>
      <c r="BG7895">
        <v>12573</v>
      </c>
      <c r="BH7895">
        <v>26302</v>
      </c>
      <c r="BI7895">
        <v>26302</v>
      </c>
      <c r="BM7895">
        <v>8.4415477664378999E-2</v>
      </c>
    </row>
    <row r="7896" spans="1:65" x14ac:dyDescent="0.2">
      <c r="A7896" t="s">
        <v>42643</v>
      </c>
      <c r="B7896">
        <v>10</v>
      </c>
      <c r="C7896" t="s">
        <v>66</v>
      </c>
      <c r="D7896" t="s">
        <v>42644</v>
      </c>
      <c r="G7896">
        <v>0</v>
      </c>
      <c r="H7896">
        <v>0</v>
      </c>
      <c r="I7896">
        <v>0</v>
      </c>
      <c r="J7896" t="s">
        <v>27967</v>
      </c>
      <c r="K7896" t="s">
        <v>27967</v>
      </c>
      <c r="L7896" t="s">
        <v>6191</v>
      </c>
      <c r="M7896" t="s">
        <v>27968</v>
      </c>
      <c r="N7896" t="s">
        <v>27969</v>
      </c>
      <c r="O7896" t="s">
        <v>71</v>
      </c>
      <c r="P7896" t="s">
        <v>72</v>
      </c>
      <c r="Q7896" t="s">
        <v>73</v>
      </c>
      <c r="R7896">
        <v>581.31451416015602</v>
      </c>
      <c r="S7896">
        <v>2</v>
      </c>
      <c r="T7896">
        <v>581.31283199999996</v>
      </c>
      <c r="U7896">
        <v>1160.6111100000001</v>
      </c>
      <c r="V7896">
        <v>1.8197000000000001</v>
      </c>
      <c r="W7896">
        <v>1.0578E-3</v>
      </c>
      <c r="X7896">
        <v>0.55115000000000003</v>
      </c>
      <c r="Y7896">
        <v>3.2038999999999999E-4</v>
      </c>
      <c r="Z7896">
        <v>2.3708999999999998</v>
      </c>
      <c r="AA7896">
        <v>1.3782E-3</v>
      </c>
      <c r="AB7896">
        <v>581.31318579877495</v>
      </c>
      <c r="AC7896">
        <v>79.218999999999994</v>
      </c>
      <c r="AD7896">
        <v>0.89705000000000001</v>
      </c>
      <c r="AE7896">
        <v>79.218999999999994</v>
      </c>
      <c r="AF7896">
        <v>78.781000000000006</v>
      </c>
      <c r="AG7896">
        <v>79.677999999999997</v>
      </c>
      <c r="AH7896">
        <v>0</v>
      </c>
      <c r="AM7896">
        <v>43</v>
      </c>
      <c r="AN7896">
        <v>18</v>
      </c>
      <c r="AO7896">
        <v>3</v>
      </c>
      <c r="AP7896">
        <v>0</v>
      </c>
      <c r="AQ7896">
        <v>0</v>
      </c>
      <c r="AR7896">
        <v>0</v>
      </c>
      <c r="AS7896">
        <v>2.8295E-3</v>
      </c>
      <c r="AT7896">
        <v>1</v>
      </c>
      <c r="AU7896">
        <v>112396</v>
      </c>
      <c r="AV7896">
        <v>112396</v>
      </c>
      <c r="AX7896">
        <v>104.01</v>
      </c>
      <c r="AY7896">
        <v>82.054000000000002</v>
      </c>
      <c r="AZ7896">
        <v>1</v>
      </c>
      <c r="BA7896">
        <v>3033300</v>
      </c>
      <c r="BD7896">
        <v>23224</v>
      </c>
      <c r="BE7896" t="s">
        <v>27970</v>
      </c>
      <c r="BF7896">
        <v>12133</v>
      </c>
      <c r="BG7896">
        <v>12576</v>
      </c>
      <c r="BH7896">
        <v>26307</v>
      </c>
      <c r="BI7896">
        <v>26307</v>
      </c>
      <c r="BM7896">
        <v>3.7229042229682797E-2</v>
      </c>
    </row>
    <row r="7897" spans="1:65" x14ac:dyDescent="0.2">
      <c r="A7897" t="s">
        <v>42659</v>
      </c>
      <c r="B7897">
        <v>17</v>
      </c>
      <c r="C7897" t="s">
        <v>66</v>
      </c>
      <c r="D7897" t="s">
        <v>42660</v>
      </c>
      <c r="G7897">
        <v>0</v>
      </c>
      <c r="H7897">
        <v>0</v>
      </c>
      <c r="I7897">
        <v>0</v>
      </c>
      <c r="J7897" t="s">
        <v>1439</v>
      </c>
      <c r="K7897" t="s">
        <v>1439</v>
      </c>
      <c r="L7897" t="s">
        <v>1439</v>
      </c>
      <c r="M7897" t="s">
        <v>1440</v>
      </c>
      <c r="N7897" t="s">
        <v>1441</v>
      </c>
      <c r="O7897" t="s">
        <v>71</v>
      </c>
      <c r="P7897" t="s">
        <v>72</v>
      </c>
      <c r="Q7897" t="s">
        <v>73</v>
      </c>
      <c r="R7897">
        <v>551.98681640625</v>
      </c>
      <c r="S7897">
        <v>3</v>
      </c>
      <c r="T7897">
        <v>551.98557200000005</v>
      </c>
      <c r="U7897">
        <v>1652.93489</v>
      </c>
      <c r="V7897">
        <v>2.5291999999999999</v>
      </c>
      <c r="W7897">
        <v>1.3960999999999999E-3</v>
      </c>
      <c r="X7897">
        <v>-0.60931999999999997</v>
      </c>
      <c r="Y7897">
        <v>-3.3634000000000002E-4</v>
      </c>
      <c r="Z7897">
        <v>1.9198999999999999</v>
      </c>
      <c r="AA7897">
        <v>1.0598000000000001E-3</v>
      </c>
      <c r="AB7897">
        <v>552.31952449184598</v>
      </c>
      <c r="AC7897">
        <v>128.13999999999999</v>
      </c>
      <c r="AD7897">
        <v>0.62817000000000001</v>
      </c>
      <c r="AE7897">
        <v>128.13999999999999</v>
      </c>
      <c r="AF7897">
        <v>127.87</v>
      </c>
      <c r="AG7897">
        <v>128.5</v>
      </c>
      <c r="AH7897">
        <v>0</v>
      </c>
      <c r="AM7897">
        <v>38</v>
      </c>
      <c r="AN7897">
        <v>13</v>
      </c>
      <c r="AO7897">
        <v>4</v>
      </c>
      <c r="AP7897">
        <v>0</v>
      </c>
      <c r="AQ7897">
        <v>0</v>
      </c>
      <c r="AR7897">
        <v>0</v>
      </c>
      <c r="AS7897">
        <v>4.1475000000000001E-3</v>
      </c>
      <c r="AT7897">
        <v>1</v>
      </c>
      <c r="AU7897">
        <v>184400</v>
      </c>
      <c r="AV7897">
        <v>184400</v>
      </c>
      <c r="AX7897">
        <v>46.924999999999997</v>
      </c>
      <c r="AY7897">
        <v>30.186</v>
      </c>
      <c r="AZ7897">
        <v>1</v>
      </c>
      <c r="BA7897">
        <v>5162200</v>
      </c>
      <c r="BD7897">
        <v>23231</v>
      </c>
      <c r="BE7897">
        <v>3867</v>
      </c>
      <c r="BF7897">
        <v>12139</v>
      </c>
      <c r="BG7897">
        <v>12582</v>
      </c>
      <c r="BH7897">
        <v>26314</v>
      </c>
      <c r="BI7897">
        <v>26314</v>
      </c>
      <c r="BM7897">
        <v>0.13453708471888601</v>
      </c>
    </row>
    <row r="7898" spans="1:65" x14ac:dyDescent="0.2">
      <c r="A7898" t="s">
        <v>42663</v>
      </c>
      <c r="B7898">
        <v>15</v>
      </c>
      <c r="C7898" t="s">
        <v>66</v>
      </c>
      <c r="D7898" t="s">
        <v>42664</v>
      </c>
      <c r="G7898">
        <v>0</v>
      </c>
      <c r="H7898">
        <v>0</v>
      </c>
      <c r="I7898">
        <v>0</v>
      </c>
      <c r="J7898" t="s">
        <v>28514</v>
      </c>
      <c r="K7898" t="s">
        <v>28514</v>
      </c>
      <c r="L7898" t="s">
        <v>28514</v>
      </c>
      <c r="M7898" t="s">
        <v>28515</v>
      </c>
      <c r="N7898" t="s">
        <v>28516</v>
      </c>
      <c r="O7898" t="s">
        <v>71</v>
      </c>
      <c r="P7898" t="s">
        <v>72</v>
      </c>
      <c r="Q7898" t="s">
        <v>73</v>
      </c>
      <c r="R7898">
        <v>560.59826660156205</v>
      </c>
      <c r="S7898">
        <v>3</v>
      </c>
      <c r="T7898">
        <v>560.26288799999998</v>
      </c>
      <c r="U7898">
        <v>1677.76684</v>
      </c>
      <c r="V7898">
        <v>1.6937</v>
      </c>
      <c r="W7898">
        <v>9.4890000000000003E-4</v>
      </c>
      <c r="X7898">
        <v>-0.18503</v>
      </c>
      <c r="Y7898">
        <v>-1.0365999999999999E-4</v>
      </c>
      <c r="Z7898">
        <v>1.5085999999999999</v>
      </c>
      <c r="AA7898">
        <v>8.4524000000000003E-4</v>
      </c>
      <c r="AB7898">
        <v>560.26301330137005</v>
      </c>
      <c r="AC7898">
        <v>71.518000000000001</v>
      </c>
      <c r="AD7898">
        <v>2.1147</v>
      </c>
      <c r="AE7898">
        <v>71.518000000000001</v>
      </c>
      <c r="AF7898">
        <v>70.525999999999996</v>
      </c>
      <c r="AG7898">
        <v>72.641000000000005</v>
      </c>
      <c r="AH7898">
        <v>0</v>
      </c>
      <c r="AM7898">
        <v>131</v>
      </c>
      <c r="AN7898">
        <v>42</v>
      </c>
      <c r="AO7898">
        <v>4</v>
      </c>
      <c r="AP7898">
        <v>0</v>
      </c>
      <c r="AQ7898">
        <v>0</v>
      </c>
      <c r="AR7898">
        <v>0</v>
      </c>
      <c r="AS7898">
        <v>1.8921E-2</v>
      </c>
      <c r="AT7898">
        <v>1</v>
      </c>
      <c r="AU7898">
        <v>100481</v>
      </c>
      <c r="AV7898">
        <v>100481</v>
      </c>
      <c r="AX7898">
        <v>42.191000000000003</v>
      </c>
      <c r="AY7898">
        <v>30.741</v>
      </c>
      <c r="AZ7898">
        <v>1</v>
      </c>
      <c r="BA7898">
        <v>3582800</v>
      </c>
      <c r="BD7898">
        <v>23235</v>
      </c>
      <c r="BE7898">
        <v>897</v>
      </c>
      <c r="BF7898">
        <v>12141</v>
      </c>
      <c r="BG7898">
        <v>12584</v>
      </c>
      <c r="BH7898">
        <v>26318</v>
      </c>
      <c r="BI7898">
        <v>26318</v>
      </c>
      <c r="BM7898">
        <v>-4.49372178420617E-2</v>
      </c>
    </row>
    <row r="7899" spans="1:65" x14ac:dyDescent="0.2">
      <c r="A7899" t="s">
        <v>42663</v>
      </c>
      <c r="B7899">
        <v>15</v>
      </c>
      <c r="C7899" t="s">
        <v>66</v>
      </c>
      <c r="D7899" t="s">
        <v>42664</v>
      </c>
      <c r="G7899">
        <v>0</v>
      </c>
      <c r="H7899">
        <v>0</v>
      </c>
      <c r="I7899">
        <v>0</v>
      </c>
      <c r="J7899" t="s">
        <v>28514</v>
      </c>
      <c r="K7899" t="s">
        <v>28514</v>
      </c>
      <c r="L7899" t="s">
        <v>28514</v>
      </c>
      <c r="M7899" t="s">
        <v>28515</v>
      </c>
      <c r="N7899" t="s">
        <v>28516</v>
      </c>
      <c r="O7899" t="s">
        <v>71</v>
      </c>
      <c r="P7899" t="s">
        <v>72</v>
      </c>
      <c r="Q7899" t="s">
        <v>73</v>
      </c>
      <c r="R7899">
        <v>839.89227294921795</v>
      </c>
      <c r="S7899">
        <v>2</v>
      </c>
      <c r="T7899">
        <v>839.89069400000005</v>
      </c>
      <c r="U7899">
        <v>1677.76684</v>
      </c>
      <c r="V7899">
        <v>1.7341</v>
      </c>
      <c r="W7899">
        <v>1.4564999999999999E-3</v>
      </c>
      <c r="X7899">
        <v>0.45954</v>
      </c>
      <c r="Y7899">
        <v>3.8596000000000002E-4</v>
      </c>
      <c r="Z7899">
        <v>2.1937000000000002</v>
      </c>
      <c r="AA7899">
        <v>1.8423999999999999E-3</v>
      </c>
      <c r="AB7899">
        <v>839.89129806116296</v>
      </c>
      <c r="AC7899">
        <v>71.438999999999993</v>
      </c>
      <c r="AD7899">
        <v>1.9664999999999999</v>
      </c>
      <c r="AE7899">
        <v>71.438999999999993</v>
      </c>
      <c r="AF7899">
        <v>70.608000000000004</v>
      </c>
      <c r="AG7899">
        <v>72.575000000000003</v>
      </c>
      <c r="AH7899">
        <v>0</v>
      </c>
      <c r="AM7899">
        <v>146</v>
      </c>
      <c r="AN7899">
        <v>39</v>
      </c>
      <c r="AO7899">
        <v>5</v>
      </c>
      <c r="AP7899">
        <v>0</v>
      </c>
      <c r="AQ7899">
        <v>0</v>
      </c>
      <c r="AR7899">
        <v>0</v>
      </c>
      <c r="AS7899">
        <v>7.5697000000000004E-4</v>
      </c>
      <c r="AT7899">
        <v>1</v>
      </c>
      <c r="AU7899">
        <v>101119</v>
      </c>
      <c r="AV7899">
        <v>101119</v>
      </c>
      <c r="AX7899">
        <v>91.093000000000004</v>
      </c>
      <c r="AY7899">
        <v>66.817999999999998</v>
      </c>
      <c r="AZ7899">
        <v>1</v>
      </c>
      <c r="BA7899">
        <v>7234900</v>
      </c>
      <c r="BD7899">
        <v>23236</v>
      </c>
      <c r="BE7899">
        <v>897</v>
      </c>
      <c r="BF7899">
        <v>12141</v>
      </c>
      <c r="BG7899">
        <v>12584</v>
      </c>
      <c r="BH7899">
        <v>26319</v>
      </c>
      <c r="BI7899">
        <v>26319</v>
      </c>
      <c r="BM7899">
        <v>-4.49372178420617E-2</v>
      </c>
    </row>
    <row r="7900" spans="1:65" x14ac:dyDescent="0.2">
      <c r="A7900" t="s">
        <v>42665</v>
      </c>
      <c r="B7900">
        <v>13</v>
      </c>
      <c r="C7900" t="s">
        <v>66</v>
      </c>
      <c r="D7900" t="s">
        <v>42666</v>
      </c>
      <c r="G7900">
        <v>0</v>
      </c>
      <c r="H7900">
        <v>0</v>
      </c>
      <c r="I7900">
        <v>0</v>
      </c>
      <c r="J7900" t="s">
        <v>42667</v>
      </c>
      <c r="K7900" t="s">
        <v>42667</v>
      </c>
      <c r="L7900" t="s">
        <v>42667</v>
      </c>
      <c r="M7900" t="s">
        <v>42668</v>
      </c>
      <c r="N7900" t="s">
        <v>42669</v>
      </c>
      <c r="O7900" t="s">
        <v>71</v>
      </c>
      <c r="P7900" t="s">
        <v>72</v>
      </c>
      <c r="Q7900" t="s">
        <v>73</v>
      </c>
      <c r="R7900">
        <v>709.34655761718705</v>
      </c>
      <c r="S7900">
        <v>2</v>
      </c>
      <c r="T7900">
        <v>709.34390299999995</v>
      </c>
      <c r="U7900">
        <v>1416.6732500000001</v>
      </c>
      <c r="V7900">
        <v>3.0268999999999999</v>
      </c>
      <c r="W7900">
        <v>2.1470999999999999E-3</v>
      </c>
      <c r="X7900">
        <v>0.29954999999999998</v>
      </c>
      <c r="Y7900">
        <v>2.1248E-4</v>
      </c>
      <c r="Z7900">
        <v>3.3264999999999998</v>
      </c>
      <c r="AA7900">
        <v>2.3595999999999999E-3</v>
      </c>
      <c r="AB7900">
        <v>709.34404472290203</v>
      </c>
      <c r="AC7900">
        <v>55.473999999999997</v>
      </c>
      <c r="AD7900">
        <v>0.96074999999999999</v>
      </c>
      <c r="AE7900">
        <v>55.473999999999997</v>
      </c>
      <c r="AF7900">
        <v>54.981999999999999</v>
      </c>
      <c r="AG7900">
        <v>55.942</v>
      </c>
      <c r="AH7900">
        <v>0</v>
      </c>
      <c r="AM7900">
        <v>48</v>
      </c>
      <c r="AN7900">
        <v>19</v>
      </c>
      <c r="AO7900">
        <v>4</v>
      </c>
      <c r="AP7900">
        <v>0</v>
      </c>
      <c r="AQ7900">
        <v>0</v>
      </c>
      <c r="AR7900">
        <v>0</v>
      </c>
      <c r="AS7900">
        <v>6.4441000000000003E-3</v>
      </c>
      <c r="AT7900">
        <v>1</v>
      </c>
      <c r="AU7900">
        <v>76519</v>
      </c>
      <c r="AV7900">
        <v>76519</v>
      </c>
      <c r="AX7900">
        <v>91.123000000000005</v>
      </c>
      <c r="AY7900">
        <v>73.655000000000001</v>
      </c>
      <c r="AZ7900">
        <v>1</v>
      </c>
      <c r="BA7900">
        <v>4264400</v>
      </c>
      <c r="BD7900">
        <v>23238</v>
      </c>
      <c r="BE7900">
        <v>1226</v>
      </c>
      <c r="BF7900">
        <v>12142</v>
      </c>
      <c r="BG7900">
        <v>12585</v>
      </c>
      <c r="BH7900">
        <v>26321</v>
      </c>
      <c r="BI7900">
        <v>26321</v>
      </c>
      <c r="BM7900">
        <v>-1.84169789499719E-2</v>
      </c>
    </row>
    <row r="7901" spans="1:65" x14ac:dyDescent="0.2">
      <c r="A7901" t="s">
        <v>42670</v>
      </c>
      <c r="B7901">
        <v>16</v>
      </c>
      <c r="C7901" t="s">
        <v>66</v>
      </c>
      <c r="D7901" t="s">
        <v>42671</v>
      </c>
      <c r="G7901">
        <v>0</v>
      </c>
      <c r="H7901">
        <v>0</v>
      </c>
      <c r="I7901">
        <v>1</v>
      </c>
      <c r="J7901" t="s">
        <v>42667</v>
      </c>
      <c r="K7901" t="s">
        <v>42667</v>
      </c>
      <c r="L7901" t="s">
        <v>42667</v>
      </c>
      <c r="M7901" t="s">
        <v>42668</v>
      </c>
      <c r="N7901" t="s">
        <v>42669</v>
      </c>
      <c r="O7901" t="s">
        <v>71</v>
      </c>
      <c r="P7901" t="s">
        <v>72</v>
      </c>
      <c r="Q7901" t="s">
        <v>73</v>
      </c>
      <c r="R7901">
        <v>591.63958740234295</v>
      </c>
      <c r="S7901">
        <v>3</v>
      </c>
      <c r="T7901">
        <v>591.63901199999998</v>
      </c>
      <c r="U7901">
        <v>1771.8952099999999</v>
      </c>
      <c r="V7901">
        <v>2.7342</v>
      </c>
      <c r="W7901">
        <v>1.6176999999999999E-3</v>
      </c>
      <c r="X7901">
        <v>-0.56796000000000002</v>
      </c>
      <c r="Y7901">
        <v>-3.3603000000000002E-4</v>
      </c>
      <c r="Z7901">
        <v>2.1663000000000001</v>
      </c>
      <c r="AA7901">
        <v>1.2817E-3</v>
      </c>
      <c r="AB7901">
        <v>591.64007053590694</v>
      </c>
      <c r="AC7901">
        <v>57.962000000000003</v>
      </c>
      <c r="AD7901">
        <v>4.3704999999999998</v>
      </c>
      <c r="AE7901">
        <v>57.962000000000003</v>
      </c>
      <c r="AF7901">
        <v>57.390999999999998</v>
      </c>
      <c r="AG7901">
        <v>61.761000000000003</v>
      </c>
      <c r="AH7901">
        <v>0</v>
      </c>
      <c r="AM7901">
        <v>356</v>
      </c>
      <c r="AN7901">
        <v>87</v>
      </c>
      <c r="AO7901">
        <v>7</v>
      </c>
      <c r="AP7901">
        <v>0</v>
      </c>
      <c r="AQ7901">
        <v>0</v>
      </c>
      <c r="AR7901">
        <v>0</v>
      </c>
      <c r="AS7901" s="1">
        <v>3.6696E-7</v>
      </c>
      <c r="AT7901">
        <v>4</v>
      </c>
      <c r="AU7901">
        <v>81821</v>
      </c>
      <c r="AV7901" t="s">
        <v>42674</v>
      </c>
      <c r="AX7901">
        <v>141.59</v>
      </c>
      <c r="AY7901">
        <v>107.48</v>
      </c>
      <c r="AZ7901">
        <v>1</v>
      </c>
      <c r="BA7901">
        <v>323360000</v>
      </c>
      <c r="BD7901">
        <v>23242</v>
      </c>
      <c r="BE7901">
        <v>1226</v>
      </c>
      <c r="BF7901">
        <v>12143</v>
      </c>
      <c r="BG7901">
        <v>12586</v>
      </c>
      <c r="BH7901" t="s">
        <v>42675</v>
      </c>
      <c r="BI7901">
        <v>26328</v>
      </c>
      <c r="BM7901">
        <v>4.0135367305083401E-2</v>
      </c>
    </row>
    <row r="7902" spans="1:65" x14ac:dyDescent="0.2">
      <c r="A7902" t="s">
        <v>42678</v>
      </c>
      <c r="B7902">
        <v>8</v>
      </c>
      <c r="C7902" t="s">
        <v>66</v>
      </c>
      <c r="D7902" t="s">
        <v>42679</v>
      </c>
      <c r="G7902">
        <v>0</v>
      </c>
      <c r="H7902">
        <v>0</v>
      </c>
      <c r="I7902">
        <v>0</v>
      </c>
      <c r="J7902" t="s">
        <v>6987</v>
      </c>
      <c r="K7902" t="s">
        <v>6987</v>
      </c>
      <c r="L7902" t="s">
        <v>6987</v>
      </c>
      <c r="M7902" t="s">
        <v>6988</v>
      </c>
      <c r="N7902" t="s">
        <v>6989</v>
      </c>
      <c r="O7902" t="s">
        <v>71</v>
      </c>
      <c r="P7902" t="s">
        <v>72</v>
      </c>
      <c r="Q7902" t="s">
        <v>73</v>
      </c>
      <c r="R7902">
        <v>430.7587890625</v>
      </c>
      <c r="S7902">
        <v>2</v>
      </c>
      <c r="T7902">
        <v>430.75801799999999</v>
      </c>
      <c r="U7902">
        <v>859.50148300000001</v>
      </c>
      <c r="V7902">
        <v>0.90834999999999999</v>
      </c>
      <c r="W7902">
        <v>3.9127999999999998E-4</v>
      </c>
      <c r="X7902">
        <v>1.1323000000000001</v>
      </c>
      <c r="Y7902">
        <v>4.8773000000000002E-4</v>
      </c>
      <c r="Z7902">
        <v>2.0406</v>
      </c>
      <c r="AA7902">
        <v>8.7900999999999995E-4</v>
      </c>
      <c r="AB7902">
        <v>430.75845736564702</v>
      </c>
      <c r="AC7902">
        <v>35.698</v>
      </c>
      <c r="AD7902">
        <v>0.51312000000000002</v>
      </c>
      <c r="AE7902">
        <v>35.698</v>
      </c>
      <c r="AF7902">
        <v>35.392000000000003</v>
      </c>
      <c r="AG7902">
        <v>35.905000000000001</v>
      </c>
      <c r="AH7902">
        <v>0</v>
      </c>
      <c r="AM7902">
        <v>32</v>
      </c>
      <c r="AN7902">
        <v>10</v>
      </c>
      <c r="AO7902">
        <v>4</v>
      </c>
      <c r="AP7902">
        <v>0</v>
      </c>
      <c r="AQ7902">
        <v>0</v>
      </c>
      <c r="AR7902">
        <v>0</v>
      </c>
      <c r="AS7902">
        <v>6.2681000000000004E-3</v>
      </c>
      <c r="AT7902">
        <v>1</v>
      </c>
      <c r="AU7902">
        <v>47122</v>
      </c>
      <c r="AV7902">
        <v>47122</v>
      </c>
      <c r="AX7902">
        <v>120.62</v>
      </c>
      <c r="AY7902">
        <v>52.136000000000003</v>
      </c>
      <c r="AZ7902">
        <v>1</v>
      </c>
      <c r="BA7902">
        <v>11681000</v>
      </c>
      <c r="BD7902">
        <v>23244</v>
      </c>
      <c r="BE7902">
        <v>566</v>
      </c>
      <c r="BF7902">
        <v>12144</v>
      </c>
      <c r="BG7902">
        <v>12587</v>
      </c>
      <c r="BH7902">
        <v>26336</v>
      </c>
      <c r="BI7902">
        <v>26336</v>
      </c>
      <c r="BM7902">
        <v>6.6112666659591895E-2</v>
      </c>
    </row>
    <row r="7903" spans="1:65" x14ac:dyDescent="0.2">
      <c r="A7903" t="s">
        <v>42682</v>
      </c>
      <c r="B7903">
        <v>17</v>
      </c>
      <c r="C7903" t="s">
        <v>66</v>
      </c>
      <c r="D7903" t="s">
        <v>42683</v>
      </c>
      <c r="G7903">
        <v>0</v>
      </c>
      <c r="H7903">
        <v>0</v>
      </c>
      <c r="I7903">
        <v>0</v>
      </c>
      <c r="J7903" t="s">
        <v>42684</v>
      </c>
      <c r="K7903" t="s">
        <v>42684</v>
      </c>
      <c r="L7903" t="s">
        <v>42684</v>
      </c>
      <c r="M7903" t="s">
        <v>42685</v>
      </c>
      <c r="N7903" t="s">
        <v>42686</v>
      </c>
      <c r="O7903" t="s">
        <v>71</v>
      </c>
      <c r="P7903" t="s">
        <v>72</v>
      </c>
      <c r="Q7903" t="s">
        <v>73</v>
      </c>
      <c r="R7903">
        <v>576.31103515625</v>
      </c>
      <c r="S7903">
        <v>3</v>
      </c>
      <c r="T7903">
        <v>576.31006100000002</v>
      </c>
      <c r="U7903">
        <v>1725.9083499999999</v>
      </c>
      <c r="V7903">
        <v>2.1080000000000001</v>
      </c>
      <c r="W7903">
        <v>1.2149000000000001E-3</v>
      </c>
      <c r="X7903">
        <v>-9.4115000000000004E-2</v>
      </c>
      <c r="Y7903" s="1">
        <v>-5.4240000000000002E-5</v>
      </c>
      <c r="Z7903">
        <v>2.0139</v>
      </c>
      <c r="AA7903">
        <v>1.1605999999999999E-3</v>
      </c>
      <c r="AB7903">
        <v>576.64439000417497</v>
      </c>
      <c r="AC7903">
        <v>109.86</v>
      </c>
      <c r="AD7903">
        <v>0.66090000000000004</v>
      </c>
      <c r="AE7903">
        <v>109.86</v>
      </c>
      <c r="AF7903">
        <v>109.62</v>
      </c>
      <c r="AG7903">
        <v>110.29</v>
      </c>
      <c r="AH7903">
        <v>0</v>
      </c>
      <c r="AM7903">
        <v>19</v>
      </c>
      <c r="AN7903">
        <v>13</v>
      </c>
      <c r="AO7903">
        <v>2</v>
      </c>
      <c r="AP7903">
        <v>0</v>
      </c>
      <c r="AQ7903">
        <v>0</v>
      </c>
      <c r="AR7903">
        <v>0</v>
      </c>
      <c r="AS7903">
        <v>8.0663000000000002E-3</v>
      </c>
      <c r="AT7903">
        <v>1</v>
      </c>
      <c r="AU7903">
        <v>157648</v>
      </c>
      <c r="AV7903">
        <v>157648</v>
      </c>
      <c r="AX7903">
        <v>42.947000000000003</v>
      </c>
      <c r="AY7903">
        <v>28.972000000000001</v>
      </c>
      <c r="AZ7903">
        <v>1</v>
      </c>
      <c r="BA7903">
        <v>474300</v>
      </c>
      <c r="BD7903">
        <v>23247</v>
      </c>
      <c r="BE7903">
        <v>2322</v>
      </c>
      <c r="BF7903">
        <v>12146</v>
      </c>
      <c r="BG7903">
        <v>12589</v>
      </c>
      <c r="BH7903">
        <v>26339</v>
      </c>
      <c r="BI7903">
        <v>26339</v>
      </c>
      <c r="BM7903">
        <v>7.4436963089055994E-2</v>
      </c>
    </row>
    <row r="7904" spans="1:65" x14ac:dyDescent="0.2">
      <c r="A7904" t="s">
        <v>42693</v>
      </c>
      <c r="B7904">
        <v>17</v>
      </c>
      <c r="C7904" t="s">
        <v>66</v>
      </c>
      <c r="D7904" t="s">
        <v>42694</v>
      </c>
      <c r="G7904">
        <v>0</v>
      </c>
      <c r="H7904">
        <v>0</v>
      </c>
      <c r="I7904">
        <v>0</v>
      </c>
      <c r="J7904" t="s">
        <v>29451</v>
      </c>
      <c r="K7904" t="s">
        <v>29451</v>
      </c>
      <c r="L7904" t="s">
        <v>29451</v>
      </c>
      <c r="M7904" t="s">
        <v>29452</v>
      </c>
      <c r="N7904" t="s">
        <v>29453</v>
      </c>
      <c r="O7904" t="s">
        <v>71</v>
      </c>
      <c r="P7904" t="s">
        <v>72</v>
      </c>
      <c r="Q7904" t="s">
        <v>73</v>
      </c>
      <c r="R7904">
        <v>632.67590332031205</v>
      </c>
      <c r="S7904">
        <v>3</v>
      </c>
      <c r="T7904">
        <v>632.34002099999998</v>
      </c>
      <c r="U7904">
        <v>1893.9982299999999</v>
      </c>
      <c r="V7904">
        <v>2.0781000000000001</v>
      </c>
      <c r="W7904">
        <v>1.3140999999999999E-3</v>
      </c>
      <c r="X7904">
        <v>-0.39085999999999999</v>
      </c>
      <c r="Y7904">
        <v>-2.4716000000000001E-4</v>
      </c>
      <c r="Z7904">
        <v>1.6873</v>
      </c>
      <c r="AA7904">
        <v>1.0669E-3</v>
      </c>
      <c r="AB7904">
        <v>632.67408367595101</v>
      </c>
      <c r="AC7904">
        <v>69.037999999999997</v>
      </c>
      <c r="AD7904">
        <v>0.66371000000000002</v>
      </c>
      <c r="AE7904">
        <v>69.037999999999997</v>
      </c>
      <c r="AF7904">
        <v>68.781999999999996</v>
      </c>
      <c r="AG7904">
        <v>69.444999999999993</v>
      </c>
      <c r="AH7904">
        <v>0</v>
      </c>
      <c r="AM7904">
        <v>40</v>
      </c>
      <c r="AN7904">
        <v>13</v>
      </c>
      <c r="AO7904">
        <v>4</v>
      </c>
      <c r="AP7904">
        <v>0</v>
      </c>
      <c r="AQ7904">
        <v>0</v>
      </c>
      <c r="AR7904">
        <v>0</v>
      </c>
      <c r="AS7904">
        <v>8.2176999999999999E-4</v>
      </c>
      <c r="AT7904">
        <v>1</v>
      </c>
      <c r="AU7904">
        <v>97150</v>
      </c>
      <c r="AV7904">
        <v>97150</v>
      </c>
      <c r="AX7904">
        <v>60.542000000000002</v>
      </c>
      <c r="AY7904">
        <v>48.62</v>
      </c>
      <c r="AZ7904">
        <v>1</v>
      </c>
      <c r="BA7904">
        <v>2612700</v>
      </c>
      <c r="BD7904">
        <v>23254</v>
      </c>
      <c r="BE7904">
        <v>2610</v>
      </c>
      <c r="BF7904">
        <v>12150</v>
      </c>
      <c r="BG7904">
        <v>12593</v>
      </c>
      <c r="BH7904">
        <v>26346</v>
      </c>
      <c r="BI7904">
        <v>26346</v>
      </c>
      <c r="BM7904">
        <v>8.6993259174732801E-2</v>
      </c>
    </row>
    <row r="7905" spans="1:65" x14ac:dyDescent="0.2">
      <c r="A7905" t="s">
        <v>42697</v>
      </c>
      <c r="B7905">
        <v>17</v>
      </c>
      <c r="C7905" t="s">
        <v>66</v>
      </c>
      <c r="D7905" t="s">
        <v>42698</v>
      </c>
      <c r="G7905">
        <v>0</v>
      </c>
      <c r="H7905">
        <v>0</v>
      </c>
      <c r="I7905">
        <v>1</v>
      </c>
      <c r="J7905" t="s">
        <v>18550</v>
      </c>
      <c r="K7905" t="s">
        <v>18550</v>
      </c>
      <c r="L7905" t="s">
        <v>18550</v>
      </c>
      <c r="M7905" t="s">
        <v>18551</v>
      </c>
      <c r="N7905" t="s">
        <v>18552</v>
      </c>
      <c r="O7905" t="s">
        <v>71</v>
      </c>
      <c r="P7905" t="s">
        <v>72</v>
      </c>
      <c r="Q7905" t="s">
        <v>73</v>
      </c>
      <c r="R7905">
        <v>617.35272216796795</v>
      </c>
      <c r="S7905">
        <v>3</v>
      </c>
      <c r="T7905">
        <v>617.35091399999999</v>
      </c>
      <c r="U7905">
        <v>1849.0309099999999</v>
      </c>
      <c r="V7905">
        <v>1.9659</v>
      </c>
      <c r="W7905">
        <v>1.2136E-3</v>
      </c>
      <c r="X7905">
        <v>0.37967000000000001</v>
      </c>
      <c r="Y7905">
        <v>2.3439000000000001E-4</v>
      </c>
      <c r="Z7905">
        <v>2.3454999999999999</v>
      </c>
      <c r="AA7905">
        <v>1.4480000000000001E-3</v>
      </c>
      <c r="AB7905">
        <v>617.350939622081</v>
      </c>
      <c r="AC7905">
        <v>76.683999999999997</v>
      </c>
      <c r="AD7905">
        <v>1.5592999999999999</v>
      </c>
      <c r="AE7905">
        <v>76.683999999999997</v>
      </c>
      <c r="AF7905">
        <v>75.837000000000003</v>
      </c>
      <c r="AG7905">
        <v>77.396000000000001</v>
      </c>
      <c r="AH7905">
        <v>0</v>
      </c>
      <c r="AM7905">
        <v>79</v>
      </c>
      <c r="AN7905">
        <v>31</v>
      </c>
      <c r="AO7905">
        <v>4</v>
      </c>
      <c r="AP7905">
        <v>0</v>
      </c>
      <c r="AQ7905">
        <v>0</v>
      </c>
      <c r="AR7905">
        <v>0</v>
      </c>
      <c r="AS7905">
        <v>1.0479E-3</v>
      </c>
      <c r="AT7905">
        <v>2</v>
      </c>
      <c r="AU7905">
        <v>107991</v>
      </c>
      <c r="AV7905" t="s">
        <v>42699</v>
      </c>
      <c r="AX7905">
        <v>65.528000000000006</v>
      </c>
      <c r="AY7905">
        <v>40.159999999999997</v>
      </c>
      <c r="AZ7905">
        <v>1</v>
      </c>
      <c r="BA7905">
        <v>5004700</v>
      </c>
      <c r="BD7905">
        <v>23256</v>
      </c>
      <c r="BE7905">
        <v>3394</v>
      </c>
      <c r="BF7905">
        <v>12152</v>
      </c>
      <c r="BG7905">
        <v>12595</v>
      </c>
      <c r="BH7905" t="s">
        <v>42700</v>
      </c>
      <c r="BI7905">
        <v>26348</v>
      </c>
      <c r="BM7905">
        <v>0.14035856311988901</v>
      </c>
    </row>
    <row r="7906" spans="1:65" x14ac:dyDescent="0.2">
      <c r="A7906" t="s">
        <v>42701</v>
      </c>
      <c r="B7906">
        <v>12</v>
      </c>
      <c r="C7906" t="s">
        <v>66</v>
      </c>
      <c r="D7906" t="s">
        <v>42702</v>
      </c>
      <c r="G7906">
        <v>0</v>
      </c>
      <c r="H7906">
        <v>0</v>
      </c>
      <c r="I7906">
        <v>0</v>
      </c>
      <c r="J7906" t="s">
        <v>19636</v>
      </c>
      <c r="K7906" t="s">
        <v>19636</v>
      </c>
      <c r="L7906" t="s">
        <v>19636</v>
      </c>
      <c r="M7906" t="s">
        <v>19637</v>
      </c>
      <c r="N7906" t="s">
        <v>19638</v>
      </c>
      <c r="O7906" t="s">
        <v>71</v>
      </c>
      <c r="P7906" t="s">
        <v>72</v>
      </c>
      <c r="Q7906" t="s">
        <v>73</v>
      </c>
      <c r="R7906">
        <v>714.85925292968705</v>
      </c>
      <c r="S7906">
        <v>2</v>
      </c>
      <c r="T7906">
        <v>714.35628199999996</v>
      </c>
      <c r="U7906">
        <v>1426.6980100000001</v>
      </c>
      <c r="V7906">
        <v>2.0190000000000001</v>
      </c>
      <c r="W7906">
        <v>1.4423000000000001E-3</v>
      </c>
      <c r="X7906">
        <v>0.55952000000000002</v>
      </c>
      <c r="Y7906">
        <v>3.9969000000000002E-4</v>
      </c>
      <c r="Z7906">
        <v>2.5785</v>
      </c>
      <c r="AA7906">
        <v>1.8419E-3</v>
      </c>
      <c r="AB7906">
        <v>714.356461409551</v>
      </c>
      <c r="AC7906">
        <v>69.724000000000004</v>
      </c>
      <c r="AD7906">
        <v>1.1637999999999999</v>
      </c>
      <c r="AE7906">
        <v>69.724000000000004</v>
      </c>
      <c r="AF7906">
        <v>69.162999999999997</v>
      </c>
      <c r="AG7906">
        <v>70.326999999999998</v>
      </c>
      <c r="AH7906">
        <v>0</v>
      </c>
      <c r="AM7906">
        <v>65</v>
      </c>
      <c r="AN7906">
        <v>23</v>
      </c>
      <c r="AO7906">
        <v>4</v>
      </c>
      <c r="AP7906">
        <v>0</v>
      </c>
      <c r="AQ7906">
        <v>0</v>
      </c>
      <c r="AR7906">
        <v>0</v>
      </c>
      <c r="AS7906">
        <v>8.1422000000000005E-3</v>
      </c>
      <c r="AT7906">
        <v>1</v>
      </c>
      <c r="AU7906">
        <v>97648</v>
      </c>
      <c r="AV7906">
        <v>97648</v>
      </c>
      <c r="AX7906">
        <v>73.840999999999994</v>
      </c>
      <c r="AY7906">
        <v>50.317999999999998</v>
      </c>
      <c r="AZ7906">
        <v>1</v>
      </c>
      <c r="BA7906">
        <v>4229900</v>
      </c>
      <c r="BD7906">
        <v>23258</v>
      </c>
      <c r="BE7906">
        <v>1894</v>
      </c>
      <c r="BF7906">
        <v>12153</v>
      </c>
      <c r="BG7906">
        <v>12596</v>
      </c>
      <c r="BH7906">
        <v>26351</v>
      </c>
      <c r="BI7906">
        <v>26351</v>
      </c>
      <c r="BM7906">
        <v>1.7298197838044799E-3</v>
      </c>
    </row>
    <row r="7907" spans="1:65" x14ac:dyDescent="0.2">
      <c r="A7907" t="s">
        <v>42707</v>
      </c>
      <c r="B7907">
        <v>15</v>
      </c>
      <c r="C7907" t="s">
        <v>66</v>
      </c>
      <c r="D7907" t="s">
        <v>42708</v>
      </c>
      <c r="G7907">
        <v>0</v>
      </c>
      <c r="H7907">
        <v>0</v>
      </c>
      <c r="I7907">
        <v>0</v>
      </c>
      <c r="J7907" t="s">
        <v>24921</v>
      </c>
      <c r="K7907" t="s">
        <v>24921</v>
      </c>
      <c r="L7907" t="s">
        <v>24921</v>
      </c>
      <c r="M7907" t="s">
        <v>24922</v>
      </c>
      <c r="N7907" t="s">
        <v>24923</v>
      </c>
      <c r="O7907" t="s">
        <v>71</v>
      </c>
      <c r="P7907" t="s">
        <v>72</v>
      </c>
      <c r="Q7907" t="s">
        <v>73</v>
      </c>
      <c r="R7907">
        <v>602.65319824218705</v>
      </c>
      <c r="S7907">
        <v>3</v>
      </c>
      <c r="T7907">
        <v>602.31822299999999</v>
      </c>
      <c r="U7907">
        <v>1803.9328399999999</v>
      </c>
      <c r="V7907">
        <v>2.0124</v>
      </c>
      <c r="W7907">
        <v>1.2121E-3</v>
      </c>
      <c r="X7907">
        <v>-0.48765999999999998</v>
      </c>
      <c r="Y7907">
        <v>-2.9372000000000003E-4</v>
      </c>
      <c r="Z7907">
        <v>1.5246999999999999</v>
      </c>
      <c r="AA7907">
        <v>9.1838E-4</v>
      </c>
      <c r="AB7907">
        <v>602.65238318167997</v>
      </c>
      <c r="AC7907">
        <v>124.99</v>
      </c>
      <c r="AD7907">
        <v>0.70189999999999997</v>
      </c>
      <c r="AE7907">
        <v>124.99</v>
      </c>
      <c r="AF7907">
        <v>124.69</v>
      </c>
      <c r="AG7907">
        <v>125.39</v>
      </c>
      <c r="AH7907">
        <v>0</v>
      </c>
      <c r="AM7907">
        <v>50</v>
      </c>
      <c r="AN7907">
        <v>14</v>
      </c>
      <c r="AO7907">
        <v>5</v>
      </c>
      <c r="AP7907">
        <v>0</v>
      </c>
      <c r="AQ7907">
        <v>0</v>
      </c>
      <c r="AR7907">
        <v>0</v>
      </c>
      <c r="AS7907">
        <v>3.2523999999999997E-2</v>
      </c>
      <c r="AT7907">
        <v>1</v>
      </c>
      <c r="AU7907">
        <v>179873</v>
      </c>
      <c r="AV7907">
        <v>179873</v>
      </c>
      <c r="AX7907">
        <v>37.351999999999997</v>
      </c>
      <c r="AY7907">
        <v>23.788</v>
      </c>
      <c r="AZ7907">
        <v>1</v>
      </c>
      <c r="BA7907">
        <v>1518800</v>
      </c>
      <c r="BD7907">
        <v>23261</v>
      </c>
      <c r="BE7907">
        <v>1593</v>
      </c>
      <c r="BF7907">
        <v>12155</v>
      </c>
      <c r="BG7907">
        <v>12598</v>
      </c>
      <c r="BH7907">
        <v>26355</v>
      </c>
      <c r="BI7907">
        <v>26355</v>
      </c>
      <c r="BM7907">
        <v>6.3029116717643704E-2</v>
      </c>
    </row>
    <row r="7908" spans="1:65" x14ac:dyDescent="0.2">
      <c r="A7908" t="s">
        <v>42709</v>
      </c>
      <c r="B7908">
        <v>10</v>
      </c>
      <c r="C7908" t="s">
        <v>66</v>
      </c>
      <c r="D7908" t="s">
        <v>42710</v>
      </c>
      <c r="G7908">
        <v>0</v>
      </c>
      <c r="H7908">
        <v>0</v>
      </c>
      <c r="I7908">
        <v>0</v>
      </c>
      <c r="J7908" t="s">
        <v>13237</v>
      </c>
      <c r="K7908" t="s">
        <v>13237</v>
      </c>
      <c r="L7908" t="s">
        <v>13237</v>
      </c>
      <c r="M7908" t="s">
        <v>13238</v>
      </c>
      <c r="N7908" t="s">
        <v>13239</v>
      </c>
      <c r="O7908" t="s">
        <v>71</v>
      </c>
      <c r="P7908" t="s">
        <v>72</v>
      </c>
      <c r="Q7908" t="s">
        <v>73</v>
      </c>
      <c r="R7908">
        <v>601.32629394531205</v>
      </c>
      <c r="S7908">
        <v>2</v>
      </c>
      <c r="T7908">
        <v>601.32478500000002</v>
      </c>
      <c r="U7908">
        <v>1200.6350199999999</v>
      </c>
      <c r="V7908">
        <v>2.5023</v>
      </c>
      <c r="W7908">
        <v>1.5047000000000001E-3</v>
      </c>
      <c r="X7908">
        <v>-0.75956000000000001</v>
      </c>
      <c r="Y7908">
        <v>-4.5674000000000002E-4</v>
      </c>
      <c r="Z7908">
        <v>1.7427999999999999</v>
      </c>
      <c r="AA7908">
        <v>1.0480000000000001E-3</v>
      </c>
      <c r="AB7908">
        <v>601.32428618125698</v>
      </c>
      <c r="AC7908">
        <v>52.045000000000002</v>
      </c>
      <c r="AD7908">
        <v>0.6653</v>
      </c>
      <c r="AE7908">
        <v>52.045000000000002</v>
      </c>
      <c r="AF7908">
        <v>51.709000000000003</v>
      </c>
      <c r="AG7908">
        <v>52.374000000000002</v>
      </c>
      <c r="AH7908">
        <v>0</v>
      </c>
      <c r="AM7908">
        <v>31</v>
      </c>
      <c r="AN7908">
        <v>13</v>
      </c>
      <c r="AO7908">
        <v>3</v>
      </c>
      <c r="AP7908">
        <v>0</v>
      </c>
      <c r="AQ7908">
        <v>0</v>
      </c>
      <c r="AR7908">
        <v>0</v>
      </c>
      <c r="AS7908">
        <v>1.7595E-2</v>
      </c>
      <c r="AT7908">
        <v>1</v>
      </c>
      <c r="AU7908">
        <v>71828</v>
      </c>
      <c r="AV7908">
        <v>71828</v>
      </c>
      <c r="AX7908">
        <v>88.177000000000007</v>
      </c>
      <c r="AY7908">
        <v>45.313000000000002</v>
      </c>
      <c r="AZ7908">
        <v>1</v>
      </c>
      <c r="BA7908">
        <v>1152400</v>
      </c>
      <c r="BD7908">
        <v>23262</v>
      </c>
      <c r="BE7908">
        <v>2444</v>
      </c>
      <c r="BF7908">
        <v>12156</v>
      </c>
      <c r="BG7908">
        <v>12599</v>
      </c>
      <c r="BH7908">
        <v>26356</v>
      </c>
      <c r="BI7908">
        <v>26356</v>
      </c>
      <c r="BM7908">
        <v>4.2724609809738398E-2</v>
      </c>
    </row>
    <row r="7909" spans="1:65" x14ac:dyDescent="0.2">
      <c r="A7909" t="s">
        <v>42711</v>
      </c>
      <c r="B7909">
        <v>12</v>
      </c>
      <c r="C7909" t="s">
        <v>66</v>
      </c>
      <c r="D7909" t="s">
        <v>42712</v>
      </c>
      <c r="G7909">
        <v>0</v>
      </c>
      <c r="H7909">
        <v>0</v>
      </c>
      <c r="I7909">
        <v>0</v>
      </c>
      <c r="J7909" t="s">
        <v>7584</v>
      </c>
      <c r="K7909" t="s">
        <v>7584</v>
      </c>
      <c r="L7909" t="s">
        <v>7584</v>
      </c>
      <c r="M7909" t="s">
        <v>7585</v>
      </c>
      <c r="N7909" t="s">
        <v>7586</v>
      </c>
      <c r="O7909" t="s">
        <v>71</v>
      </c>
      <c r="P7909" t="s">
        <v>72</v>
      </c>
      <c r="Q7909" t="s">
        <v>73</v>
      </c>
      <c r="R7909">
        <v>659.35021972656205</v>
      </c>
      <c r="S7909">
        <v>2</v>
      </c>
      <c r="T7909">
        <v>659.34845700000005</v>
      </c>
      <c r="U7909">
        <v>1316.68236</v>
      </c>
      <c r="V7909">
        <v>3.5028999999999999</v>
      </c>
      <c r="W7909">
        <v>2.3096000000000002E-3</v>
      </c>
      <c r="X7909">
        <v>-0.43369999999999997</v>
      </c>
      <c r="Y7909">
        <v>-2.8595999999999998E-4</v>
      </c>
      <c r="Z7909">
        <v>3.0691999999999999</v>
      </c>
      <c r="AA7909">
        <v>2.0236E-3</v>
      </c>
      <c r="AB7909">
        <v>659.34804885517894</v>
      </c>
      <c r="AC7909">
        <v>48.762999999999998</v>
      </c>
      <c r="AD7909">
        <v>0.86216000000000004</v>
      </c>
      <c r="AE7909">
        <v>48.762999999999998</v>
      </c>
      <c r="AF7909">
        <v>48.406999999999996</v>
      </c>
      <c r="AG7909">
        <v>49.268999999999998</v>
      </c>
      <c r="AH7909">
        <v>0</v>
      </c>
      <c r="AM7909">
        <v>30</v>
      </c>
      <c r="AN7909">
        <v>17</v>
      </c>
      <c r="AO7909">
        <v>2</v>
      </c>
      <c r="AP7909">
        <v>0</v>
      </c>
      <c r="AQ7909">
        <v>0</v>
      </c>
      <c r="AR7909">
        <v>0</v>
      </c>
      <c r="AS7909">
        <v>9.9888000000000008E-3</v>
      </c>
      <c r="AT7909">
        <v>1</v>
      </c>
      <c r="AU7909">
        <v>66671</v>
      </c>
      <c r="AV7909">
        <v>66671</v>
      </c>
      <c r="AX7909">
        <v>65.694999999999993</v>
      </c>
      <c r="AY7909">
        <v>32.944000000000003</v>
      </c>
      <c r="AZ7909">
        <v>1</v>
      </c>
      <c r="BA7909">
        <v>2729400</v>
      </c>
      <c r="BD7909">
        <v>23264</v>
      </c>
      <c r="BE7909">
        <v>2252</v>
      </c>
      <c r="BF7909">
        <v>12157</v>
      </c>
      <c r="BG7909">
        <v>12600</v>
      </c>
      <c r="BH7909">
        <v>26358</v>
      </c>
      <c r="BI7909">
        <v>26358</v>
      </c>
      <c r="BM7909">
        <v>3.6686954613060097E-2</v>
      </c>
    </row>
    <row r="7910" spans="1:65" x14ac:dyDescent="0.2">
      <c r="A7910" t="s">
        <v>42713</v>
      </c>
      <c r="B7910">
        <v>14</v>
      </c>
      <c r="C7910" t="s">
        <v>66</v>
      </c>
      <c r="D7910" t="s">
        <v>42714</v>
      </c>
      <c r="G7910">
        <v>0</v>
      </c>
      <c r="H7910">
        <v>0</v>
      </c>
      <c r="I7910">
        <v>0</v>
      </c>
      <c r="J7910" t="s">
        <v>42715</v>
      </c>
      <c r="K7910" t="s">
        <v>42715</v>
      </c>
      <c r="L7910" t="s">
        <v>42715</v>
      </c>
      <c r="M7910" t="s">
        <v>42716</v>
      </c>
      <c r="N7910" t="s">
        <v>42717</v>
      </c>
      <c r="O7910" t="s">
        <v>71</v>
      </c>
      <c r="P7910" t="s">
        <v>72</v>
      </c>
      <c r="Q7910" t="s">
        <v>73</v>
      </c>
      <c r="R7910">
        <v>547.94781494140602</v>
      </c>
      <c r="S7910">
        <v>3</v>
      </c>
      <c r="T7910">
        <v>547.94588799999997</v>
      </c>
      <c r="U7910">
        <v>1640.81583</v>
      </c>
      <c r="V7910">
        <v>1.7486999999999999</v>
      </c>
      <c r="W7910">
        <v>9.5821000000000003E-4</v>
      </c>
      <c r="X7910">
        <v>-1.4160999999999999</v>
      </c>
      <c r="Y7910">
        <v>-7.7596999999999996E-4</v>
      </c>
      <c r="Z7910">
        <v>0.33257999999999999</v>
      </c>
      <c r="AA7910">
        <v>1.8223E-4</v>
      </c>
      <c r="AB7910">
        <v>548.27826897589102</v>
      </c>
      <c r="AC7910">
        <v>46.798999999999999</v>
      </c>
      <c r="AD7910">
        <v>0.46678999999999998</v>
      </c>
      <c r="AE7910">
        <v>46.798999999999999</v>
      </c>
      <c r="AF7910">
        <v>46.381</v>
      </c>
      <c r="AG7910">
        <v>46.847999999999999</v>
      </c>
      <c r="AH7910">
        <v>0</v>
      </c>
      <c r="AM7910">
        <v>17</v>
      </c>
      <c r="AN7910">
        <v>9</v>
      </c>
      <c r="AO7910">
        <v>2</v>
      </c>
      <c r="AP7910">
        <v>0</v>
      </c>
      <c r="AQ7910">
        <v>0</v>
      </c>
      <c r="AR7910">
        <v>0</v>
      </c>
      <c r="AS7910">
        <v>8.5660000000000007E-3</v>
      </c>
      <c r="AT7910">
        <v>1</v>
      </c>
      <c r="AU7910">
        <v>63937</v>
      </c>
      <c r="AV7910">
        <v>63937</v>
      </c>
      <c r="AX7910">
        <v>51.612000000000002</v>
      </c>
      <c r="AY7910">
        <v>22.971</v>
      </c>
      <c r="AZ7910">
        <v>1</v>
      </c>
      <c r="BA7910">
        <v>3026100</v>
      </c>
      <c r="BD7910">
        <v>23265</v>
      </c>
      <c r="BE7910">
        <v>3837</v>
      </c>
      <c r="BF7910">
        <v>12158</v>
      </c>
      <c r="BG7910">
        <v>12601</v>
      </c>
      <c r="BH7910">
        <v>26359</v>
      </c>
      <c r="BI7910">
        <v>26359</v>
      </c>
      <c r="BM7910">
        <v>2.10593456704373E-2</v>
      </c>
    </row>
    <row r="7911" spans="1:65" x14ac:dyDescent="0.2">
      <c r="A7911" t="s">
        <v>42718</v>
      </c>
      <c r="B7911">
        <v>8</v>
      </c>
      <c r="C7911" t="s">
        <v>66</v>
      </c>
      <c r="D7911" t="s">
        <v>42719</v>
      </c>
      <c r="G7911">
        <v>0</v>
      </c>
      <c r="H7911">
        <v>0</v>
      </c>
      <c r="I7911">
        <v>0</v>
      </c>
      <c r="J7911" t="s">
        <v>7325</v>
      </c>
      <c r="K7911" t="s">
        <v>7325</v>
      </c>
      <c r="L7911" t="s">
        <v>7325</v>
      </c>
      <c r="M7911" t="s">
        <v>7326</v>
      </c>
      <c r="N7911" t="s">
        <v>7327</v>
      </c>
      <c r="O7911" t="s">
        <v>71</v>
      </c>
      <c r="P7911" t="s">
        <v>72</v>
      </c>
      <c r="Q7911" t="s">
        <v>73</v>
      </c>
      <c r="R7911">
        <v>483.78778076171801</v>
      </c>
      <c r="S7911">
        <v>2</v>
      </c>
      <c r="T7911">
        <v>483.78657900000002</v>
      </c>
      <c r="U7911">
        <v>965.55860399999995</v>
      </c>
      <c r="V7911">
        <v>2.0310000000000001</v>
      </c>
      <c r="W7911">
        <v>9.8258000000000004E-4</v>
      </c>
      <c r="X7911">
        <v>-0.43045</v>
      </c>
      <c r="Y7911">
        <v>-2.0824E-4</v>
      </c>
      <c r="Z7911">
        <v>1.6006</v>
      </c>
      <c r="AA7911">
        <v>7.7433000000000005E-4</v>
      </c>
      <c r="AB7911">
        <v>483.78638571521799</v>
      </c>
      <c r="AC7911">
        <v>115.22</v>
      </c>
      <c r="AD7911">
        <v>2.6492</v>
      </c>
      <c r="AE7911">
        <v>115.22</v>
      </c>
      <c r="AF7911">
        <v>114.51</v>
      </c>
      <c r="AG7911">
        <v>117.16</v>
      </c>
      <c r="AH7911">
        <v>0</v>
      </c>
      <c r="AM7911">
        <v>173</v>
      </c>
      <c r="AN7911">
        <v>53</v>
      </c>
      <c r="AO7911">
        <v>5</v>
      </c>
      <c r="AP7911">
        <v>0</v>
      </c>
      <c r="AQ7911">
        <v>0</v>
      </c>
      <c r="AR7911">
        <v>0</v>
      </c>
      <c r="AS7911">
        <v>2.9923000000000002E-2</v>
      </c>
      <c r="AT7911">
        <v>1</v>
      </c>
      <c r="AU7911">
        <v>166248</v>
      </c>
      <c r="AV7911">
        <v>166248</v>
      </c>
      <c r="AX7911">
        <v>90.777000000000001</v>
      </c>
      <c r="AY7911">
        <v>90.777000000000001</v>
      </c>
      <c r="AZ7911">
        <v>1</v>
      </c>
      <c r="BA7911">
        <v>32703000</v>
      </c>
      <c r="BD7911">
        <v>23268</v>
      </c>
      <c r="BE7911">
        <v>429</v>
      </c>
      <c r="BF7911">
        <v>12159</v>
      </c>
      <c r="BG7911">
        <v>12602</v>
      </c>
      <c r="BH7911">
        <v>26363</v>
      </c>
      <c r="BI7911">
        <v>26363</v>
      </c>
      <c r="BM7911">
        <v>7.4447339423386397E-2</v>
      </c>
    </row>
    <row r="7912" spans="1:65" x14ac:dyDescent="0.2">
      <c r="A7912" t="s">
        <v>42728</v>
      </c>
      <c r="B7912">
        <v>27</v>
      </c>
      <c r="C7912" t="s">
        <v>66</v>
      </c>
      <c r="D7912" t="s">
        <v>42729</v>
      </c>
      <c r="G7912">
        <v>0</v>
      </c>
      <c r="H7912">
        <v>0</v>
      </c>
      <c r="I7912">
        <v>1</v>
      </c>
      <c r="J7912" t="s">
        <v>297</v>
      </c>
      <c r="K7912" t="s">
        <v>297</v>
      </c>
      <c r="L7912" t="s">
        <v>297</v>
      </c>
      <c r="M7912" t="s">
        <v>298</v>
      </c>
      <c r="N7912" t="s">
        <v>299</v>
      </c>
      <c r="O7912" t="s">
        <v>71</v>
      </c>
      <c r="P7912" t="s">
        <v>72</v>
      </c>
      <c r="Q7912" t="s">
        <v>73</v>
      </c>
      <c r="R7912">
        <v>738.880859375</v>
      </c>
      <c r="S7912">
        <v>4</v>
      </c>
      <c r="T7912">
        <v>738.62874099999999</v>
      </c>
      <c r="U7912">
        <v>2950.4858599999998</v>
      </c>
      <c r="V7912">
        <v>2.1848000000000001</v>
      </c>
      <c r="W7912">
        <v>1.6138000000000001E-3</v>
      </c>
      <c r="X7912">
        <v>1.0867</v>
      </c>
      <c r="Y7912">
        <v>8.0270000000000005E-4</v>
      </c>
      <c r="Z7912">
        <v>3.2715999999999998</v>
      </c>
      <c r="AA7912">
        <v>2.4164999999999998E-3</v>
      </c>
      <c r="AB7912">
        <v>738.88165064787199</v>
      </c>
      <c r="AC7912">
        <v>111.49</v>
      </c>
      <c r="AD7912">
        <v>1.0456000000000001</v>
      </c>
      <c r="AE7912">
        <v>111.49</v>
      </c>
      <c r="AF7912">
        <v>110.8</v>
      </c>
      <c r="AG7912">
        <v>111.85</v>
      </c>
      <c r="AH7912">
        <v>0</v>
      </c>
      <c r="AM7912">
        <v>101</v>
      </c>
      <c r="AN7912">
        <v>21</v>
      </c>
      <c r="AO7912">
        <v>7</v>
      </c>
      <c r="AP7912">
        <v>0</v>
      </c>
      <c r="AQ7912">
        <v>0</v>
      </c>
      <c r="AR7912">
        <v>0</v>
      </c>
      <c r="AS7912">
        <v>8.5033999999999995E-3</v>
      </c>
      <c r="AT7912">
        <v>1</v>
      </c>
      <c r="AU7912">
        <v>159456</v>
      </c>
      <c r="AV7912">
        <v>159456</v>
      </c>
      <c r="AX7912">
        <v>29.792000000000002</v>
      </c>
      <c r="AY7912">
        <v>23.001999999999999</v>
      </c>
      <c r="AZ7912">
        <v>1</v>
      </c>
      <c r="BA7912">
        <v>25229000</v>
      </c>
      <c r="BD7912">
        <v>23275</v>
      </c>
      <c r="BE7912">
        <v>1191</v>
      </c>
      <c r="BF7912">
        <v>12163</v>
      </c>
      <c r="BG7912">
        <v>12606</v>
      </c>
      <c r="BH7912">
        <v>26370</v>
      </c>
      <c r="BI7912">
        <v>26370</v>
      </c>
      <c r="BM7912">
        <v>8.8633150844088904E-2</v>
      </c>
    </row>
    <row r="7913" spans="1:65" x14ac:dyDescent="0.2">
      <c r="A7913" t="s">
        <v>42730</v>
      </c>
      <c r="B7913">
        <v>19</v>
      </c>
      <c r="C7913" t="s">
        <v>66</v>
      </c>
      <c r="D7913" t="s">
        <v>42731</v>
      </c>
      <c r="G7913">
        <v>0</v>
      </c>
      <c r="H7913">
        <v>0</v>
      </c>
      <c r="I7913">
        <v>0</v>
      </c>
      <c r="J7913" t="s">
        <v>6245</v>
      </c>
      <c r="K7913" t="s">
        <v>6245</v>
      </c>
      <c r="L7913" t="s">
        <v>6245</v>
      </c>
      <c r="M7913" t="s">
        <v>6246</v>
      </c>
      <c r="N7913" t="s">
        <v>6247</v>
      </c>
      <c r="O7913" t="s">
        <v>71</v>
      </c>
      <c r="P7913" t="s">
        <v>72</v>
      </c>
      <c r="Q7913" t="s">
        <v>73</v>
      </c>
      <c r="R7913">
        <v>778.36022949218705</v>
      </c>
      <c r="S7913">
        <v>3</v>
      </c>
      <c r="T7913">
        <v>778.35869100000002</v>
      </c>
      <c r="U7913">
        <v>2332.0542399999999</v>
      </c>
      <c r="V7913">
        <v>1.1496999999999999</v>
      </c>
      <c r="W7913">
        <v>8.9484000000000005E-4</v>
      </c>
      <c r="X7913">
        <v>0.40581</v>
      </c>
      <c r="Y7913">
        <v>3.1587E-4</v>
      </c>
      <c r="Z7913">
        <v>1.5555000000000001</v>
      </c>
      <c r="AA7913">
        <v>1.2107000000000001E-3</v>
      </c>
      <c r="AB7913">
        <v>778.69332515782196</v>
      </c>
      <c r="AC7913">
        <v>72.287000000000006</v>
      </c>
      <c r="AD7913">
        <v>1.0645</v>
      </c>
      <c r="AE7913">
        <v>72.287000000000006</v>
      </c>
      <c r="AF7913">
        <v>71.725999999999999</v>
      </c>
      <c r="AG7913">
        <v>72.790999999999997</v>
      </c>
      <c r="AH7913">
        <v>0</v>
      </c>
      <c r="AM7913">
        <v>88</v>
      </c>
      <c r="AN7913">
        <v>21</v>
      </c>
      <c r="AO7913">
        <v>5</v>
      </c>
      <c r="AP7913">
        <v>0</v>
      </c>
      <c r="AQ7913">
        <v>0</v>
      </c>
      <c r="AR7913">
        <v>0</v>
      </c>
      <c r="AS7913">
        <v>2.1488E-2</v>
      </c>
      <c r="AT7913">
        <v>1</v>
      </c>
      <c r="AU7913">
        <v>101458</v>
      </c>
      <c r="AV7913">
        <v>101458</v>
      </c>
      <c r="AX7913">
        <v>32.329000000000001</v>
      </c>
      <c r="AY7913">
        <v>24.866</v>
      </c>
      <c r="AZ7913">
        <v>1</v>
      </c>
      <c r="BA7913">
        <v>6914900</v>
      </c>
      <c r="BD7913">
        <v>23278</v>
      </c>
      <c r="BE7913">
        <v>3952</v>
      </c>
      <c r="BF7913">
        <v>12164</v>
      </c>
      <c r="BG7913">
        <v>12607</v>
      </c>
      <c r="BH7913">
        <v>26373</v>
      </c>
      <c r="BI7913">
        <v>26373</v>
      </c>
      <c r="BM7913">
        <v>-5.85011770363053E-2</v>
      </c>
    </row>
    <row r="7914" spans="1:65" x14ac:dyDescent="0.2">
      <c r="A7914" t="s">
        <v>42734</v>
      </c>
      <c r="B7914">
        <v>14</v>
      </c>
      <c r="C7914" t="s">
        <v>66</v>
      </c>
      <c r="D7914" t="s">
        <v>42735</v>
      </c>
      <c r="G7914">
        <v>0</v>
      </c>
      <c r="H7914">
        <v>0</v>
      </c>
      <c r="I7914">
        <v>0</v>
      </c>
      <c r="J7914" t="s">
        <v>39338</v>
      </c>
      <c r="K7914" t="s">
        <v>39338</v>
      </c>
      <c r="L7914" t="s">
        <v>39338</v>
      </c>
      <c r="M7914" t="s">
        <v>39339</v>
      </c>
      <c r="N7914" t="s">
        <v>39340</v>
      </c>
      <c r="O7914" t="s">
        <v>71</v>
      </c>
      <c r="P7914" t="s">
        <v>72</v>
      </c>
      <c r="Q7914" t="s">
        <v>73</v>
      </c>
      <c r="R7914">
        <v>798.90185546875</v>
      </c>
      <c r="S7914">
        <v>2</v>
      </c>
      <c r="T7914">
        <v>798.89884500000005</v>
      </c>
      <c r="U7914">
        <v>1595.78314</v>
      </c>
      <c r="V7914">
        <v>2.2121</v>
      </c>
      <c r="W7914">
        <v>1.7672E-3</v>
      </c>
      <c r="X7914">
        <v>0.57913999999999999</v>
      </c>
      <c r="Y7914">
        <v>4.6266999999999999E-4</v>
      </c>
      <c r="Z7914">
        <v>2.7911999999999999</v>
      </c>
      <c r="AA7914">
        <v>2.2298999999999999E-3</v>
      </c>
      <c r="AB7914">
        <v>799.40066028647504</v>
      </c>
      <c r="AC7914">
        <v>69.02</v>
      </c>
      <c r="AD7914">
        <v>1.1631</v>
      </c>
      <c r="AE7914">
        <v>69.02</v>
      </c>
      <c r="AF7914">
        <v>68.415999999999997</v>
      </c>
      <c r="AG7914">
        <v>69.578999999999994</v>
      </c>
      <c r="AH7914">
        <v>0</v>
      </c>
      <c r="AM7914">
        <v>40</v>
      </c>
      <c r="AN7914">
        <v>23</v>
      </c>
      <c r="AO7914">
        <v>2</v>
      </c>
      <c r="AP7914">
        <v>0</v>
      </c>
      <c r="AQ7914">
        <v>0</v>
      </c>
      <c r="AR7914">
        <v>0</v>
      </c>
      <c r="AS7914">
        <v>5.0514000000000002E-3</v>
      </c>
      <c r="AT7914">
        <v>1</v>
      </c>
      <c r="AU7914">
        <v>97125</v>
      </c>
      <c r="AV7914">
        <v>97125</v>
      </c>
      <c r="AX7914">
        <v>72.096000000000004</v>
      </c>
      <c r="AY7914">
        <v>70.209000000000003</v>
      </c>
      <c r="AZ7914">
        <v>1</v>
      </c>
      <c r="BA7914">
        <v>2347800</v>
      </c>
      <c r="BD7914">
        <v>23281</v>
      </c>
      <c r="BE7914">
        <v>1917</v>
      </c>
      <c r="BF7914">
        <v>12166</v>
      </c>
      <c r="BG7914">
        <v>12609</v>
      </c>
      <c r="BH7914">
        <v>26376</v>
      </c>
      <c r="BI7914">
        <v>26376</v>
      </c>
      <c r="BM7914">
        <v>9.0772744415516995E-3</v>
      </c>
    </row>
    <row r="7915" spans="1:65" x14ac:dyDescent="0.2">
      <c r="A7915" t="s">
        <v>42748</v>
      </c>
      <c r="B7915">
        <v>14</v>
      </c>
      <c r="C7915" t="s">
        <v>66</v>
      </c>
      <c r="D7915" t="s">
        <v>42749</v>
      </c>
      <c r="G7915">
        <v>0</v>
      </c>
      <c r="H7915">
        <v>0</v>
      </c>
      <c r="I7915">
        <v>1</v>
      </c>
      <c r="J7915" t="s">
        <v>14680</v>
      </c>
      <c r="K7915" t="s">
        <v>14680</v>
      </c>
      <c r="L7915" t="s">
        <v>14680</v>
      </c>
      <c r="M7915" t="s">
        <v>14681</v>
      </c>
      <c r="N7915" t="s">
        <v>14682</v>
      </c>
      <c r="O7915" t="s">
        <v>71</v>
      </c>
      <c r="P7915" t="s">
        <v>72</v>
      </c>
      <c r="Q7915" t="s">
        <v>73</v>
      </c>
      <c r="R7915">
        <v>529.65557861328102</v>
      </c>
      <c r="S7915">
        <v>3</v>
      </c>
      <c r="T7915">
        <v>529.654045</v>
      </c>
      <c r="U7915">
        <v>1585.94031</v>
      </c>
      <c r="V7915">
        <v>2.0007000000000001</v>
      </c>
      <c r="W7915">
        <v>1.0597E-3</v>
      </c>
      <c r="X7915">
        <v>-0.17827000000000001</v>
      </c>
      <c r="Y7915" s="1">
        <v>-9.4419000000000005E-5</v>
      </c>
      <c r="Z7915">
        <v>1.8225</v>
      </c>
      <c r="AA7915">
        <v>9.6526999999999995E-4</v>
      </c>
      <c r="AB7915">
        <v>529.65392285228597</v>
      </c>
      <c r="AC7915">
        <v>98.628</v>
      </c>
      <c r="AD7915">
        <v>0.96242000000000005</v>
      </c>
      <c r="AE7915">
        <v>98.628</v>
      </c>
      <c r="AF7915">
        <v>98.206000000000003</v>
      </c>
      <c r="AG7915">
        <v>99.168999999999997</v>
      </c>
      <c r="AH7915">
        <v>0</v>
      </c>
      <c r="AM7915">
        <v>57</v>
      </c>
      <c r="AN7915">
        <v>19</v>
      </c>
      <c r="AO7915">
        <v>4</v>
      </c>
      <c r="AP7915">
        <v>0</v>
      </c>
      <c r="AQ7915">
        <v>0</v>
      </c>
      <c r="AR7915">
        <v>0</v>
      </c>
      <c r="AS7915">
        <v>1.1651000000000001E-3</v>
      </c>
      <c r="AT7915">
        <v>1</v>
      </c>
      <c r="AU7915">
        <v>140879</v>
      </c>
      <c r="AV7915">
        <v>140879</v>
      </c>
      <c r="AX7915">
        <v>77.632999999999996</v>
      </c>
      <c r="AY7915">
        <v>63.122999999999998</v>
      </c>
      <c r="AZ7915">
        <v>1</v>
      </c>
      <c r="BA7915">
        <v>1935900</v>
      </c>
      <c r="BD7915">
        <v>23287</v>
      </c>
      <c r="BE7915">
        <v>4073</v>
      </c>
      <c r="BF7915">
        <v>12171</v>
      </c>
      <c r="BG7915">
        <v>12614</v>
      </c>
      <c r="BH7915">
        <v>26382</v>
      </c>
      <c r="BI7915">
        <v>26382</v>
      </c>
      <c r="BM7915">
        <v>0.17077432054361399</v>
      </c>
    </row>
    <row r="7916" spans="1:65" x14ac:dyDescent="0.2">
      <c r="A7916" t="s">
        <v>42750</v>
      </c>
      <c r="B7916">
        <v>18</v>
      </c>
      <c r="C7916" t="s">
        <v>66</v>
      </c>
      <c r="D7916" t="s">
        <v>42751</v>
      </c>
      <c r="G7916">
        <v>0</v>
      </c>
      <c r="H7916">
        <v>0</v>
      </c>
      <c r="I7916">
        <v>0</v>
      </c>
      <c r="J7916" t="s">
        <v>2468</v>
      </c>
      <c r="K7916" t="s">
        <v>2468</v>
      </c>
      <c r="L7916" t="s">
        <v>2468</v>
      </c>
      <c r="M7916" t="s">
        <v>2469</v>
      </c>
      <c r="N7916" t="s">
        <v>2470</v>
      </c>
      <c r="O7916" t="s">
        <v>71</v>
      </c>
      <c r="P7916" t="s">
        <v>72</v>
      </c>
      <c r="Q7916" t="s">
        <v>73</v>
      </c>
      <c r="R7916">
        <v>633.02294921875</v>
      </c>
      <c r="S7916">
        <v>3</v>
      </c>
      <c r="T7916">
        <v>632.68607399999996</v>
      </c>
      <c r="U7916">
        <v>1895.03639</v>
      </c>
      <c r="V7916">
        <v>1.8909</v>
      </c>
      <c r="W7916">
        <v>1.1963E-3</v>
      </c>
      <c r="X7916">
        <v>0.60604000000000002</v>
      </c>
      <c r="Y7916">
        <v>3.8342999999999998E-4</v>
      </c>
      <c r="Z7916">
        <v>2.4969000000000001</v>
      </c>
      <c r="AA7916">
        <v>1.5797999999999999E-3</v>
      </c>
      <c r="AB7916">
        <v>633.02093873389299</v>
      </c>
      <c r="AC7916">
        <v>116.46</v>
      </c>
      <c r="AD7916">
        <v>0.81132000000000004</v>
      </c>
      <c r="AE7916">
        <v>116.46</v>
      </c>
      <c r="AF7916">
        <v>116.01</v>
      </c>
      <c r="AG7916">
        <v>116.82</v>
      </c>
      <c r="AH7916">
        <v>0</v>
      </c>
      <c r="AM7916">
        <v>49</v>
      </c>
      <c r="AN7916">
        <v>16</v>
      </c>
      <c r="AO7916">
        <v>4</v>
      </c>
      <c r="AP7916">
        <v>0</v>
      </c>
      <c r="AQ7916">
        <v>0</v>
      </c>
      <c r="AR7916">
        <v>0</v>
      </c>
      <c r="AS7916">
        <v>8.3409000000000001E-3</v>
      </c>
      <c r="AT7916">
        <v>1</v>
      </c>
      <c r="AU7916">
        <v>166925</v>
      </c>
      <c r="AV7916">
        <v>166925</v>
      </c>
      <c r="AX7916">
        <v>40.601999999999997</v>
      </c>
      <c r="AY7916">
        <v>24.969000000000001</v>
      </c>
      <c r="AZ7916">
        <v>1</v>
      </c>
      <c r="BA7916">
        <v>1880100</v>
      </c>
      <c r="BD7916">
        <v>23290</v>
      </c>
      <c r="BE7916">
        <v>1927</v>
      </c>
      <c r="BF7916">
        <v>12172</v>
      </c>
      <c r="BG7916">
        <v>12615</v>
      </c>
      <c r="BH7916">
        <v>26385</v>
      </c>
      <c r="BI7916">
        <v>26385</v>
      </c>
      <c r="BM7916">
        <v>0.124675351038376</v>
      </c>
    </row>
    <row r="7917" spans="1:65" x14ac:dyDescent="0.2">
      <c r="A7917" t="s">
        <v>42752</v>
      </c>
      <c r="B7917">
        <v>10</v>
      </c>
      <c r="C7917" t="s">
        <v>66</v>
      </c>
      <c r="D7917" t="s">
        <v>42753</v>
      </c>
      <c r="G7917">
        <v>0</v>
      </c>
      <c r="H7917">
        <v>0</v>
      </c>
      <c r="I7917">
        <v>0</v>
      </c>
      <c r="J7917" t="s">
        <v>6855</v>
      </c>
      <c r="K7917" t="s">
        <v>6855</v>
      </c>
      <c r="L7917" t="s">
        <v>6855</v>
      </c>
      <c r="M7917" t="s">
        <v>6856</v>
      </c>
      <c r="N7917" t="s">
        <v>6857</v>
      </c>
      <c r="O7917" t="s">
        <v>71</v>
      </c>
      <c r="P7917" t="s">
        <v>72</v>
      </c>
      <c r="Q7917" t="s">
        <v>73</v>
      </c>
      <c r="R7917">
        <v>628.33996582031205</v>
      </c>
      <c r="S7917">
        <v>2</v>
      </c>
      <c r="T7917">
        <v>628.33769500000005</v>
      </c>
      <c r="U7917">
        <v>1254.66084</v>
      </c>
      <c r="V7917">
        <v>1.9085000000000001</v>
      </c>
      <c r="W7917">
        <v>1.1992000000000001E-3</v>
      </c>
      <c r="X7917">
        <v>2.3759000000000001</v>
      </c>
      <c r="Y7917">
        <v>1.4928999999999999E-3</v>
      </c>
      <c r="Z7917">
        <v>4.2843999999999998</v>
      </c>
      <c r="AA7917">
        <v>2.6919999999999999E-3</v>
      </c>
      <c r="AB7917">
        <v>628.33869802478205</v>
      </c>
      <c r="AC7917">
        <v>80.661000000000001</v>
      </c>
      <c r="AD7917">
        <v>2.1520999999999999</v>
      </c>
      <c r="AE7917">
        <v>80.661000000000001</v>
      </c>
      <c r="AF7917">
        <v>79.614999999999995</v>
      </c>
      <c r="AG7917">
        <v>81.766999999999996</v>
      </c>
      <c r="AH7917">
        <v>0</v>
      </c>
      <c r="AM7917">
        <v>102</v>
      </c>
      <c r="AN7917">
        <v>43</v>
      </c>
      <c r="AO7917">
        <v>3</v>
      </c>
      <c r="AP7917">
        <v>0</v>
      </c>
      <c r="AQ7917">
        <v>0</v>
      </c>
      <c r="AR7917">
        <v>0</v>
      </c>
      <c r="AS7917">
        <v>3.2425000000000002E-3</v>
      </c>
      <c r="AT7917">
        <v>1</v>
      </c>
      <c r="AU7917">
        <v>113857</v>
      </c>
      <c r="AV7917">
        <v>113857</v>
      </c>
      <c r="AX7917">
        <v>109.48</v>
      </c>
      <c r="AY7917">
        <v>83.415000000000006</v>
      </c>
      <c r="AZ7917">
        <v>1</v>
      </c>
      <c r="BA7917">
        <v>11572000</v>
      </c>
      <c r="BD7917">
        <v>23293</v>
      </c>
      <c r="BE7917">
        <v>1869</v>
      </c>
      <c r="BF7917">
        <v>12173</v>
      </c>
      <c r="BG7917">
        <v>12616</v>
      </c>
      <c r="BH7917">
        <v>26388</v>
      </c>
      <c r="BI7917">
        <v>26388</v>
      </c>
      <c r="BM7917">
        <v>4.3693552232753001E-2</v>
      </c>
    </row>
    <row r="7918" spans="1:65" x14ac:dyDescent="0.2">
      <c r="A7918" t="s">
        <v>42758</v>
      </c>
      <c r="B7918">
        <v>15</v>
      </c>
      <c r="C7918" t="s">
        <v>66</v>
      </c>
      <c r="D7918" t="s">
        <v>42759</v>
      </c>
      <c r="G7918">
        <v>0</v>
      </c>
      <c r="H7918">
        <v>0</v>
      </c>
      <c r="I7918">
        <v>0</v>
      </c>
      <c r="J7918" t="s">
        <v>42760</v>
      </c>
      <c r="K7918" t="s">
        <v>42760</v>
      </c>
      <c r="L7918" t="s">
        <v>42760</v>
      </c>
      <c r="M7918" t="s">
        <v>42761</v>
      </c>
      <c r="N7918" t="s">
        <v>42762</v>
      </c>
      <c r="O7918" t="s">
        <v>71</v>
      </c>
      <c r="P7918" t="s">
        <v>72</v>
      </c>
      <c r="Q7918" t="s">
        <v>73</v>
      </c>
      <c r="R7918">
        <v>527.28698730468705</v>
      </c>
      <c r="S7918">
        <v>3</v>
      </c>
      <c r="T7918">
        <v>527.28613299999995</v>
      </c>
      <c r="U7918">
        <v>1578.8365699999999</v>
      </c>
      <c r="V7918">
        <v>2.3944999999999999</v>
      </c>
      <c r="W7918">
        <v>1.2626E-3</v>
      </c>
      <c r="X7918">
        <v>-2.0544999999999999E-3</v>
      </c>
      <c r="Y7918" s="1">
        <v>-1.0833000000000001E-6</v>
      </c>
      <c r="Z7918">
        <v>2.3923999999999999</v>
      </c>
      <c r="AA7918">
        <v>1.2615E-3</v>
      </c>
      <c r="AB7918">
        <v>527.28614107274097</v>
      </c>
      <c r="AC7918">
        <v>50.051000000000002</v>
      </c>
      <c r="AD7918">
        <v>0.76515999999999995</v>
      </c>
      <c r="AE7918">
        <v>50.051000000000002</v>
      </c>
      <c r="AF7918">
        <v>49.618000000000002</v>
      </c>
      <c r="AG7918">
        <v>50.383000000000003</v>
      </c>
      <c r="AH7918">
        <v>0</v>
      </c>
      <c r="AM7918">
        <v>49</v>
      </c>
      <c r="AN7918">
        <v>15</v>
      </c>
      <c r="AO7918">
        <v>4</v>
      </c>
      <c r="AP7918">
        <v>0</v>
      </c>
      <c r="AQ7918">
        <v>0</v>
      </c>
      <c r="AR7918">
        <v>0</v>
      </c>
      <c r="AS7918">
        <v>1.017E-2</v>
      </c>
      <c r="AT7918">
        <v>1</v>
      </c>
      <c r="AU7918">
        <v>68636</v>
      </c>
      <c r="AV7918">
        <v>68636</v>
      </c>
      <c r="AX7918">
        <v>47.216999999999999</v>
      </c>
      <c r="AY7918">
        <v>30.478999999999999</v>
      </c>
      <c r="AZ7918">
        <v>1</v>
      </c>
      <c r="BA7918">
        <v>3736800</v>
      </c>
      <c r="BD7918">
        <v>23297</v>
      </c>
      <c r="BE7918">
        <v>1416</v>
      </c>
      <c r="BF7918">
        <v>12175</v>
      </c>
      <c r="BG7918">
        <v>12618</v>
      </c>
      <c r="BH7918">
        <v>26393</v>
      </c>
      <c r="BI7918">
        <v>26393</v>
      </c>
      <c r="BM7918">
        <v>7.0305249467082803E-2</v>
      </c>
    </row>
    <row r="7919" spans="1:65" x14ac:dyDescent="0.2">
      <c r="A7919" t="s">
        <v>42763</v>
      </c>
      <c r="B7919">
        <v>8</v>
      </c>
      <c r="C7919" t="s">
        <v>66</v>
      </c>
      <c r="D7919" t="s">
        <v>42764</v>
      </c>
      <c r="G7919">
        <v>0</v>
      </c>
      <c r="H7919">
        <v>0</v>
      </c>
      <c r="I7919">
        <v>1</v>
      </c>
      <c r="J7919" t="s">
        <v>35259</v>
      </c>
      <c r="K7919" t="s">
        <v>35259</v>
      </c>
      <c r="L7919" t="s">
        <v>35259</v>
      </c>
      <c r="M7919" t="s">
        <v>35260</v>
      </c>
      <c r="N7919" t="s">
        <v>35261</v>
      </c>
      <c r="O7919" t="s">
        <v>71</v>
      </c>
      <c r="P7919" t="s">
        <v>72</v>
      </c>
      <c r="Q7919" t="s">
        <v>73</v>
      </c>
      <c r="R7919">
        <v>315.19964599609301</v>
      </c>
      <c r="S7919">
        <v>3</v>
      </c>
      <c r="T7919">
        <v>315.198937</v>
      </c>
      <c r="U7919">
        <v>942.57498299999997</v>
      </c>
      <c r="V7919">
        <v>2.6894999999999998</v>
      </c>
      <c r="W7919">
        <v>8.4772999999999999E-4</v>
      </c>
      <c r="X7919">
        <v>1.9681999999999999</v>
      </c>
      <c r="Y7919">
        <v>6.2036999999999997E-4</v>
      </c>
      <c r="Z7919">
        <v>4.6577000000000002</v>
      </c>
      <c r="AA7919">
        <v>1.4681E-3</v>
      </c>
      <c r="AB7919">
        <v>315.20018059153898</v>
      </c>
      <c r="AC7919">
        <v>28.521999999999998</v>
      </c>
      <c r="AD7919">
        <v>0.96613000000000004</v>
      </c>
      <c r="AE7919">
        <v>28.521999999999998</v>
      </c>
      <c r="AF7919">
        <v>28.21</v>
      </c>
      <c r="AG7919">
        <v>29.175999999999998</v>
      </c>
      <c r="AH7919">
        <v>0</v>
      </c>
      <c r="AM7919">
        <v>60</v>
      </c>
      <c r="AN7919">
        <v>19</v>
      </c>
      <c r="AO7919">
        <v>4</v>
      </c>
      <c r="AP7919">
        <v>0</v>
      </c>
      <c r="AQ7919">
        <v>0</v>
      </c>
      <c r="AR7919">
        <v>0</v>
      </c>
      <c r="AS7919">
        <v>2.5551000000000001E-2</v>
      </c>
      <c r="AT7919">
        <v>1</v>
      </c>
      <c r="AU7919">
        <v>36471</v>
      </c>
      <c r="AV7919">
        <v>36471</v>
      </c>
      <c r="AX7919">
        <v>87.695999999999998</v>
      </c>
      <c r="AY7919">
        <v>26.724</v>
      </c>
      <c r="AZ7919">
        <v>1</v>
      </c>
      <c r="BA7919">
        <v>45156000</v>
      </c>
      <c r="BD7919">
        <v>23300</v>
      </c>
      <c r="BE7919">
        <v>476</v>
      </c>
      <c r="BF7919">
        <v>12176</v>
      </c>
      <c r="BG7919">
        <v>12619</v>
      </c>
      <c r="BH7919">
        <v>26397</v>
      </c>
      <c r="BI7919">
        <v>26397</v>
      </c>
      <c r="BM7919">
        <v>0.101398151084254</v>
      </c>
    </row>
    <row r="7920" spans="1:65" x14ac:dyDescent="0.2">
      <c r="A7920" t="s">
        <v>42767</v>
      </c>
      <c r="B7920">
        <v>12</v>
      </c>
      <c r="C7920" t="s">
        <v>66</v>
      </c>
      <c r="D7920" t="s">
        <v>42768</v>
      </c>
      <c r="G7920">
        <v>0</v>
      </c>
      <c r="H7920">
        <v>0</v>
      </c>
      <c r="I7920">
        <v>0</v>
      </c>
      <c r="J7920" t="s">
        <v>42769</v>
      </c>
      <c r="K7920" t="s">
        <v>42769</v>
      </c>
      <c r="L7920" t="s">
        <v>42769</v>
      </c>
      <c r="M7920" t="s">
        <v>42770</v>
      </c>
      <c r="N7920" t="s">
        <v>42771</v>
      </c>
      <c r="O7920" t="s">
        <v>71</v>
      </c>
      <c r="P7920" t="s">
        <v>72</v>
      </c>
      <c r="Q7920" t="s">
        <v>73</v>
      </c>
      <c r="R7920">
        <v>617.3681640625</v>
      </c>
      <c r="S7920">
        <v>2</v>
      </c>
      <c r="T7920">
        <v>616.86608899999999</v>
      </c>
      <c r="U7920">
        <v>1231.7176199999999</v>
      </c>
      <c r="V7920">
        <v>2.1817000000000002</v>
      </c>
      <c r="W7920">
        <v>1.3458000000000001E-3</v>
      </c>
      <c r="X7920">
        <v>-0.46942</v>
      </c>
      <c r="Y7920">
        <v>-2.8957000000000001E-4</v>
      </c>
      <c r="Z7920">
        <v>1.7122999999999999</v>
      </c>
      <c r="AA7920">
        <v>1.0563E-3</v>
      </c>
      <c r="AB7920">
        <v>616.86593033593704</v>
      </c>
      <c r="AC7920">
        <v>110.75</v>
      </c>
      <c r="AD7920">
        <v>0.55061000000000004</v>
      </c>
      <c r="AE7920">
        <v>110.75</v>
      </c>
      <c r="AF7920">
        <v>110.4</v>
      </c>
      <c r="AG7920">
        <v>110.95</v>
      </c>
      <c r="AH7920">
        <v>0</v>
      </c>
      <c r="AM7920">
        <v>29</v>
      </c>
      <c r="AN7920">
        <v>11</v>
      </c>
      <c r="AO7920">
        <v>3</v>
      </c>
      <c r="AP7920">
        <v>0</v>
      </c>
      <c r="AQ7920">
        <v>0</v>
      </c>
      <c r="AR7920">
        <v>0</v>
      </c>
      <c r="AS7920">
        <v>5.9760000000000004E-3</v>
      </c>
      <c r="AT7920">
        <v>1</v>
      </c>
      <c r="AU7920">
        <v>158998</v>
      </c>
      <c r="AV7920">
        <v>158998</v>
      </c>
      <c r="AX7920">
        <v>102.06</v>
      </c>
      <c r="AY7920">
        <v>78.539000000000001</v>
      </c>
      <c r="AZ7920">
        <v>1</v>
      </c>
      <c r="BA7920">
        <v>1180400</v>
      </c>
      <c r="BD7920">
        <v>23303</v>
      </c>
      <c r="BE7920">
        <v>3382</v>
      </c>
      <c r="BF7920">
        <v>12177</v>
      </c>
      <c r="BG7920">
        <v>12620</v>
      </c>
      <c r="BH7920">
        <v>26400</v>
      </c>
      <c r="BI7920">
        <v>26400</v>
      </c>
      <c r="BM7920">
        <v>0.111034027797813</v>
      </c>
    </row>
    <row r="7921" spans="1:65" x14ac:dyDescent="0.2">
      <c r="A7921" t="s">
        <v>42772</v>
      </c>
      <c r="B7921">
        <v>15</v>
      </c>
      <c r="C7921" t="s">
        <v>66</v>
      </c>
      <c r="D7921" t="s">
        <v>42773</v>
      </c>
      <c r="G7921">
        <v>0</v>
      </c>
      <c r="H7921">
        <v>0</v>
      </c>
      <c r="I7921">
        <v>0</v>
      </c>
      <c r="J7921" t="s">
        <v>7325</v>
      </c>
      <c r="K7921" t="s">
        <v>7325</v>
      </c>
      <c r="L7921" t="s">
        <v>7325</v>
      </c>
      <c r="M7921" t="s">
        <v>7326</v>
      </c>
      <c r="N7921" t="s">
        <v>7327</v>
      </c>
      <c r="O7921" t="s">
        <v>71</v>
      </c>
      <c r="P7921" t="s">
        <v>72</v>
      </c>
      <c r="Q7921" t="s">
        <v>73</v>
      </c>
      <c r="R7921">
        <v>612.31115722656205</v>
      </c>
      <c r="S7921">
        <v>3</v>
      </c>
      <c r="T7921">
        <v>611.97584700000004</v>
      </c>
      <c r="U7921">
        <v>1832.90571</v>
      </c>
      <c r="V7921">
        <v>2.1208</v>
      </c>
      <c r="W7921">
        <v>1.2979000000000001E-3</v>
      </c>
      <c r="X7921">
        <v>0.13514999999999999</v>
      </c>
      <c r="Y7921" s="1">
        <v>8.2709999999999999E-5</v>
      </c>
      <c r="Z7921">
        <v>2.2559999999999998</v>
      </c>
      <c r="AA7921">
        <v>1.3806000000000001E-3</v>
      </c>
      <c r="AB7921">
        <v>611.97594248918597</v>
      </c>
      <c r="AC7921">
        <v>109.71</v>
      </c>
      <c r="AD7921">
        <v>1.4912000000000001</v>
      </c>
      <c r="AE7921">
        <v>109.71</v>
      </c>
      <c r="AF7921">
        <v>109.04</v>
      </c>
      <c r="AG7921">
        <v>110.53</v>
      </c>
      <c r="AH7921">
        <v>0</v>
      </c>
      <c r="AM7921">
        <v>113</v>
      </c>
      <c r="AN7921">
        <v>30</v>
      </c>
      <c r="AO7921">
        <v>5</v>
      </c>
      <c r="AP7921">
        <v>0</v>
      </c>
      <c r="AQ7921">
        <v>0</v>
      </c>
      <c r="AR7921">
        <v>0</v>
      </c>
      <c r="AS7921" s="1">
        <v>1.1426E-5</v>
      </c>
      <c r="AT7921">
        <v>1</v>
      </c>
      <c r="AU7921">
        <v>156832</v>
      </c>
      <c r="AV7921">
        <v>156832</v>
      </c>
      <c r="AX7921">
        <v>108.23</v>
      </c>
      <c r="AY7921">
        <v>108.23</v>
      </c>
      <c r="AZ7921">
        <v>1</v>
      </c>
      <c r="BA7921">
        <v>7875900</v>
      </c>
      <c r="BD7921">
        <v>23305</v>
      </c>
      <c r="BE7921">
        <v>429</v>
      </c>
      <c r="BF7921">
        <v>12178</v>
      </c>
      <c r="BG7921">
        <v>12621</v>
      </c>
      <c r="BH7921">
        <v>26402</v>
      </c>
      <c r="BI7921">
        <v>26402</v>
      </c>
      <c r="BM7921">
        <v>2.25756417560205E-2</v>
      </c>
    </row>
    <row r="7922" spans="1:65" x14ac:dyDescent="0.2">
      <c r="A7922" t="s">
        <v>42778</v>
      </c>
      <c r="B7922">
        <v>15</v>
      </c>
      <c r="C7922" t="s">
        <v>66</v>
      </c>
      <c r="D7922" t="s">
        <v>42779</v>
      </c>
      <c r="G7922">
        <v>0</v>
      </c>
      <c r="H7922">
        <v>0</v>
      </c>
      <c r="I7922">
        <v>0</v>
      </c>
      <c r="J7922" t="s">
        <v>12806</v>
      </c>
      <c r="K7922" t="s">
        <v>12806</v>
      </c>
      <c r="L7922" t="s">
        <v>12806</v>
      </c>
      <c r="M7922" t="s">
        <v>12807</v>
      </c>
      <c r="N7922" t="s">
        <v>12808</v>
      </c>
      <c r="O7922" t="s">
        <v>71</v>
      </c>
      <c r="P7922" t="s">
        <v>72</v>
      </c>
      <c r="Q7922" t="s">
        <v>73</v>
      </c>
      <c r="R7922">
        <v>525.93408203125</v>
      </c>
      <c r="S7922">
        <v>3</v>
      </c>
      <c r="T7922">
        <v>525.933537</v>
      </c>
      <c r="U7922">
        <v>1574.7787800000001</v>
      </c>
      <c r="V7922">
        <v>1.3674999999999999</v>
      </c>
      <c r="W7922">
        <v>7.1922000000000002E-4</v>
      </c>
      <c r="X7922">
        <v>1.6641999999999999</v>
      </c>
      <c r="Y7922">
        <v>8.7522999999999995E-4</v>
      </c>
      <c r="Z7922">
        <v>3.0316999999999998</v>
      </c>
      <c r="AA7922">
        <v>1.5945E-3</v>
      </c>
      <c r="AB7922">
        <v>525.93468498643699</v>
      </c>
      <c r="AC7922">
        <v>65.757000000000005</v>
      </c>
      <c r="AD7922">
        <v>3.1682000000000001</v>
      </c>
      <c r="AE7922">
        <v>65.757000000000005</v>
      </c>
      <c r="AF7922">
        <v>64.998000000000005</v>
      </c>
      <c r="AG7922">
        <v>68.165999999999997</v>
      </c>
      <c r="AH7922">
        <v>0</v>
      </c>
      <c r="AM7922">
        <v>188</v>
      </c>
      <c r="AN7922">
        <v>63</v>
      </c>
      <c r="AO7922">
        <v>6</v>
      </c>
      <c r="AP7922">
        <v>0</v>
      </c>
      <c r="AQ7922">
        <v>0</v>
      </c>
      <c r="AR7922">
        <v>0</v>
      </c>
      <c r="AS7922" s="1">
        <v>9.3481999999999997E-6</v>
      </c>
      <c r="AT7922">
        <v>2</v>
      </c>
      <c r="AU7922">
        <v>93324</v>
      </c>
      <c r="AV7922" t="s">
        <v>42784</v>
      </c>
      <c r="AX7922">
        <v>87.363</v>
      </c>
      <c r="AY7922">
        <v>62.848999999999997</v>
      </c>
      <c r="AZ7922">
        <v>1</v>
      </c>
      <c r="BA7922">
        <v>19428000</v>
      </c>
      <c r="BD7922">
        <v>23310</v>
      </c>
      <c r="BE7922">
        <v>1246</v>
      </c>
      <c r="BF7922">
        <v>12180</v>
      </c>
      <c r="BG7922">
        <v>12623</v>
      </c>
      <c r="BH7922" t="s">
        <v>42785</v>
      </c>
      <c r="BI7922">
        <v>26414</v>
      </c>
      <c r="BM7922">
        <v>1.43821823057805E-2</v>
      </c>
    </row>
    <row r="7923" spans="1:65" x14ac:dyDescent="0.2">
      <c r="A7923" t="s">
        <v>42778</v>
      </c>
      <c r="B7923">
        <v>15</v>
      </c>
      <c r="C7923" t="s">
        <v>66</v>
      </c>
      <c r="D7923" t="s">
        <v>42779</v>
      </c>
      <c r="G7923">
        <v>0</v>
      </c>
      <c r="H7923">
        <v>0</v>
      </c>
      <c r="I7923">
        <v>0</v>
      </c>
      <c r="J7923" t="s">
        <v>12806</v>
      </c>
      <c r="K7923" t="s">
        <v>12806</v>
      </c>
      <c r="L7923" t="s">
        <v>12806</v>
      </c>
      <c r="M7923" t="s">
        <v>12807</v>
      </c>
      <c r="N7923" t="s">
        <v>12808</v>
      </c>
      <c r="O7923" t="s">
        <v>71</v>
      </c>
      <c r="P7923" t="s">
        <v>72</v>
      </c>
      <c r="Q7923" t="s">
        <v>73</v>
      </c>
      <c r="R7923">
        <v>788.39959716796795</v>
      </c>
      <c r="S7923">
        <v>2</v>
      </c>
      <c r="T7923">
        <v>788.39666699999998</v>
      </c>
      <c r="U7923">
        <v>1574.7787800000001</v>
      </c>
      <c r="V7923">
        <v>2.5430000000000001</v>
      </c>
      <c r="W7923">
        <v>2.0049E-3</v>
      </c>
      <c r="X7923">
        <v>7.9197000000000004E-2</v>
      </c>
      <c r="Y7923" s="1">
        <v>6.2438000000000001E-5</v>
      </c>
      <c r="Z7923">
        <v>2.6221999999999999</v>
      </c>
      <c r="AA7923">
        <v>2.0674000000000001E-3</v>
      </c>
      <c r="AB7923">
        <v>788.39686491653595</v>
      </c>
      <c r="AC7923">
        <v>65.759</v>
      </c>
      <c r="AD7923">
        <v>3.9636</v>
      </c>
      <c r="AE7923">
        <v>65.759</v>
      </c>
      <c r="AF7923">
        <v>65.266000000000005</v>
      </c>
      <c r="AG7923">
        <v>69.228999999999999</v>
      </c>
      <c r="AH7923">
        <v>0</v>
      </c>
      <c r="AM7923">
        <v>256</v>
      </c>
      <c r="AN7923">
        <v>79</v>
      </c>
      <c r="AO7923">
        <v>6</v>
      </c>
      <c r="AP7923">
        <v>0</v>
      </c>
      <c r="AQ7923">
        <v>0</v>
      </c>
      <c r="AR7923">
        <v>0</v>
      </c>
      <c r="AS7923" s="1">
        <v>4.8501999999999902E-21</v>
      </c>
      <c r="AT7923">
        <v>4</v>
      </c>
      <c r="AU7923">
        <v>91788</v>
      </c>
      <c r="AV7923" t="s">
        <v>42786</v>
      </c>
      <c r="AX7923">
        <v>142.19</v>
      </c>
      <c r="AY7923">
        <v>111.12</v>
      </c>
      <c r="AZ7923">
        <v>1</v>
      </c>
      <c r="BA7923">
        <v>78607000</v>
      </c>
      <c r="BD7923">
        <v>23311</v>
      </c>
      <c r="BE7923">
        <v>1246</v>
      </c>
      <c r="BF7923">
        <v>12180</v>
      </c>
      <c r="BG7923">
        <v>12623</v>
      </c>
      <c r="BH7923" t="s">
        <v>42787</v>
      </c>
      <c r="BI7923">
        <v>26415</v>
      </c>
      <c r="BM7923">
        <v>1.43821823057805E-2</v>
      </c>
    </row>
    <row r="7924" spans="1:65" x14ac:dyDescent="0.2">
      <c r="A7924" t="s">
        <v>42790</v>
      </c>
      <c r="B7924">
        <v>19</v>
      </c>
      <c r="C7924" t="s">
        <v>66</v>
      </c>
      <c r="D7924" t="s">
        <v>42791</v>
      </c>
      <c r="G7924">
        <v>0</v>
      </c>
      <c r="H7924">
        <v>0</v>
      </c>
      <c r="I7924">
        <v>0</v>
      </c>
      <c r="J7924" t="s">
        <v>35946</v>
      </c>
      <c r="K7924" t="s">
        <v>35946</v>
      </c>
      <c r="L7924" t="s">
        <v>35946</v>
      </c>
      <c r="M7924" t="s">
        <v>35947</v>
      </c>
      <c r="N7924" t="s">
        <v>35948</v>
      </c>
      <c r="O7924" t="s">
        <v>71</v>
      </c>
      <c r="P7924" t="s">
        <v>72</v>
      </c>
      <c r="Q7924" t="s">
        <v>73</v>
      </c>
      <c r="R7924">
        <v>715.35192871093705</v>
      </c>
      <c r="S7924">
        <v>3</v>
      </c>
      <c r="T7924">
        <v>715.35130800000002</v>
      </c>
      <c r="U7924">
        <v>2143.0320900000002</v>
      </c>
      <c r="V7924">
        <v>2.1362999999999999</v>
      </c>
      <c r="W7924">
        <v>1.5282E-3</v>
      </c>
      <c r="X7924">
        <v>-4.9765999999999998E-2</v>
      </c>
      <c r="Y7924" s="1">
        <v>-3.5599999999999998E-5</v>
      </c>
      <c r="Z7924">
        <v>2.0865</v>
      </c>
      <c r="AA7924">
        <v>1.4926E-3</v>
      </c>
      <c r="AB7924">
        <v>715.68537721138603</v>
      </c>
      <c r="AC7924">
        <v>107.73</v>
      </c>
      <c r="AD7924">
        <v>0.85567000000000004</v>
      </c>
      <c r="AE7924">
        <v>107.73</v>
      </c>
      <c r="AF7924">
        <v>107.35</v>
      </c>
      <c r="AG7924">
        <v>108.21</v>
      </c>
      <c r="AH7924">
        <v>0</v>
      </c>
      <c r="AM7924">
        <v>54</v>
      </c>
      <c r="AN7924">
        <v>17</v>
      </c>
      <c r="AO7924">
        <v>4</v>
      </c>
      <c r="AP7924">
        <v>0</v>
      </c>
      <c r="AQ7924">
        <v>0</v>
      </c>
      <c r="AR7924">
        <v>0</v>
      </c>
      <c r="AS7924">
        <v>1.9449999999999999E-3</v>
      </c>
      <c r="AT7924">
        <v>1</v>
      </c>
      <c r="AU7924">
        <v>154170</v>
      </c>
      <c r="AV7924">
        <v>154170</v>
      </c>
      <c r="AX7924">
        <v>45.341999999999999</v>
      </c>
      <c r="AY7924">
        <v>31.777999999999999</v>
      </c>
      <c r="AZ7924">
        <v>1</v>
      </c>
      <c r="BA7924">
        <v>1407100</v>
      </c>
      <c r="BD7924">
        <v>23313</v>
      </c>
      <c r="BE7924">
        <v>4174</v>
      </c>
      <c r="BF7924">
        <v>12181</v>
      </c>
      <c r="BG7924">
        <v>12624</v>
      </c>
      <c r="BH7924">
        <v>26421</v>
      </c>
      <c r="BI7924">
        <v>26421</v>
      </c>
      <c r="BM7924">
        <v>6.2998109960972198E-3</v>
      </c>
    </row>
    <row r="7925" spans="1:65" x14ac:dyDescent="0.2">
      <c r="A7925" t="s">
        <v>42799</v>
      </c>
      <c r="B7925">
        <v>13</v>
      </c>
      <c r="C7925" t="s">
        <v>66</v>
      </c>
      <c r="D7925" t="s">
        <v>42800</v>
      </c>
      <c r="G7925">
        <v>0</v>
      </c>
      <c r="H7925">
        <v>0</v>
      </c>
      <c r="I7925">
        <v>0</v>
      </c>
      <c r="J7925" t="s">
        <v>13214</v>
      </c>
      <c r="K7925" t="s">
        <v>13214</v>
      </c>
      <c r="L7925" t="s">
        <v>13214</v>
      </c>
      <c r="M7925" t="s">
        <v>13215</v>
      </c>
      <c r="N7925" t="s">
        <v>13216</v>
      </c>
      <c r="O7925" t="s">
        <v>71</v>
      </c>
      <c r="P7925" t="s">
        <v>72</v>
      </c>
      <c r="Q7925" t="s">
        <v>73</v>
      </c>
      <c r="R7925">
        <v>690.38238525390602</v>
      </c>
      <c r="S7925">
        <v>2</v>
      </c>
      <c r="T7925">
        <v>690.38009099999999</v>
      </c>
      <c r="U7925">
        <v>1378.7456299999999</v>
      </c>
      <c r="V7925">
        <v>2.5781999999999998</v>
      </c>
      <c r="W7925">
        <v>1.7799000000000001E-3</v>
      </c>
      <c r="X7925">
        <v>0.52878999999999998</v>
      </c>
      <c r="Y7925">
        <v>3.6507E-4</v>
      </c>
      <c r="Z7925">
        <v>3.1070000000000002</v>
      </c>
      <c r="AA7925">
        <v>2.1450000000000002E-3</v>
      </c>
      <c r="AB7925">
        <v>690.38040052362805</v>
      </c>
      <c r="AC7925">
        <v>97.697999999999993</v>
      </c>
      <c r="AD7925">
        <v>0.96638999999999997</v>
      </c>
      <c r="AE7925">
        <v>97.697999999999993</v>
      </c>
      <c r="AF7925">
        <v>97.141000000000005</v>
      </c>
      <c r="AG7925">
        <v>98.106999999999999</v>
      </c>
      <c r="AH7925">
        <v>0</v>
      </c>
      <c r="AM7925">
        <v>45</v>
      </c>
      <c r="AN7925">
        <v>19</v>
      </c>
      <c r="AO7925">
        <v>3</v>
      </c>
      <c r="AP7925">
        <v>0</v>
      </c>
      <c r="AQ7925">
        <v>0</v>
      </c>
      <c r="AR7925">
        <v>0</v>
      </c>
      <c r="AS7925">
        <v>2.7307999999999999E-2</v>
      </c>
      <c r="AT7925">
        <v>1</v>
      </c>
      <c r="AU7925">
        <v>139383</v>
      </c>
      <c r="AV7925">
        <v>139383</v>
      </c>
      <c r="AX7925">
        <v>52.167000000000002</v>
      </c>
      <c r="AY7925">
        <v>40.530999999999999</v>
      </c>
      <c r="AZ7925">
        <v>1</v>
      </c>
      <c r="BA7925">
        <v>2148600</v>
      </c>
      <c r="BD7925">
        <v>23317</v>
      </c>
      <c r="BE7925">
        <v>2300</v>
      </c>
      <c r="BF7925">
        <v>12184</v>
      </c>
      <c r="BG7925">
        <v>12627</v>
      </c>
      <c r="BH7925">
        <v>26425</v>
      </c>
      <c r="BI7925">
        <v>26425</v>
      </c>
      <c r="BM7925">
        <v>7.14068096920073E-2</v>
      </c>
    </row>
    <row r="7926" spans="1:65" x14ac:dyDescent="0.2">
      <c r="A7926" t="s">
        <v>42801</v>
      </c>
      <c r="B7926">
        <v>14</v>
      </c>
      <c r="C7926" t="s">
        <v>66</v>
      </c>
      <c r="D7926" t="s">
        <v>42802</v>
      </c>
      <c r="G7926">
        <v>0</v>
      </c>
      <c r="H7926">
        <v>0</v>
      </c>
      <c r="I7926">
        <v>0</v>
      </c>
      <c r="J7926" t="s">
        <v>42803</v>
      </c>
      <c r="K7926" t="s">
        <v>42803</v>
      </c>
      <c r="L7926" t="s">
        <v>42803</v>
      </c>
      <c r="M7926" t="s">
        <v>42804</v>
      </c>
      <c r="N7926" t="s">
        <v>42805</v>
      </c>
      <c r="O7926" t="s">
        <v>71</v>
      </c>
      <c r="P7926" t="s">
        <v>72</v>
      </c>
      <c r="Q7926" t="s">
        <v>73</v>
      </c>
      <c r="R7926">
        <v>714.40997314453102</v>
      </c>
      <c r="S7926">
        <v>2</v>
      </c>
      <c r="T7926">
        <v>714.40884900000003</v>
      </c>
      <c r="U7926">
        <v>1426.80314</v>
      </c>
      <c r="V7926">
        <v>2.4386999999999999</v>
      </c>
      <c r="W7926">
        <v>1.7422E-3</v>
      </c>
      <c r="X7926">
        <v>0.37711</v>
      </c>
      <c r="Y7926">
        <v>2.6940999999999998E-4</v>
      </c>
      <c r="Z7926">
        <v>2.8157999999999999</v>
      </c>
      <c r="AA7926">
        <v>2.0116999999999999E-3</v>
      </c>
      <c r="AB7926">
        <v>714.40898917952404</v>
      </c>
      <c r="AC7926">
        <v>90.852000000000004</v>
      </c>
      <c r="AD7926">
        <v>0.66381999999999997</v>
      </c>
      <c r="AE7926">
        <v>90.852000000000004</v>
      </c>
      <c r="AF7926">
        <v>90.478999999999999</v>
      </c>
      <c r="AG7926">
        <v>91.143000000000001</v>
      </c>
      <c r="AH7926">
        <v>0</v>
      </c>
      <c r="AM7926">
        <v>31</v>
      </c>
      <c r="AN7926">
        <v>13</v>
      </c>
      <c r="AO7926">
        <v>3</v>
      </c>
      <c r="AP7926">
        <v>0</v>
      </c>
      <c r="AQ7926">
        <v>0</v>
      </c>
      <c r="AR7926">
        <v>0</v>
      </c>
      <c r="AS7926">
        <v>1.5131E-2</v>
      </c>
      <c r="AT7926">
        <v>1</v>
      </c>
      <c r="AU7926">
        <v>129231</v>
      </c>
      <c r="AV7926">
        <v>129231</v>
      </c>
      <c r="AX7926">
        <v>54.343000000000004</v>
      </c>
      <c r="AY7926">
        <v>30.965</v>
      </c>
      <c r="AZ7926">
        <v>1</v>
      </c>
      <c r="BA7926">
        <v>1598000</v>
      </c>
      <c r="BD7926">
        <v>23318</v>
      </c>
      <c r="BE7926">
        <v>170</v>
      </c>
      <c r="BF7926">
        <v>12185</v>
      </c>
      <c r="BG7926">
        <v>12628</v>
      </c>
      <c r="BH7926">
        <v>26426</v>
      </c>
      <c r="BI7926">
        <v>26426</v>
      </c>
      <c r="BM7926">
        <v>0.106815231748214</v>
      </c>
    </row>
    <row r="7927" spans="1:65" x14ac:dyDescent="0.2">
      <c r="A7927" t="s">
        <v>42806</v>
      </c>
      <c r="B7927">
        <v>8</v>
      </c>
      <c r="C7927" t="s">
        <v>66</v>
      </c>
      <c r="D7927" t="s">
        <v>42807</v>
      </c>
      <c r="G7927">
        <v>0</v>
      </c>
      <c r="H7927">
        <v>0</v>
      </c>
      <c r="I7927">
        <v>0</v>
      </c>
      <c r="J7927" t="s">
        <v>42808</v>
      </c>
      <c r="K7927" t="s">
        <v>42808</v>
      </c>
      <c r="L7927" t="s">
        <v>42808</v>
      </c>
      <c r="M7927" t="s">
        <v>42809</v>
      </c>
      <c r="N7927" t="s">
        <v>42810</v>
      </c>
      <c r="O7927" t="s">
        <v>71</v>
      </c>
      <c r="P7927" t="s">
        <v>72</v>
      </c>
      <c r="Q7927" t="s">
        <v>73</v>
      </c>
      <c r="R7927">
        <v>413.76165771484301</v>
      </c>
      <c r="S7927">
        <v>2</v>
      </c>
      <c r="T7927">
        <v>413.760895</v>
      </c>
      <c r="U7927">
        <v>825.50723700000003</v>
      </c>
      <c r="V7927">
        <v>1.8689</v>
      </c>
      <c r="W7927">
        <v>7.7326000000000001E-4</v>
      </c>
      <c r="X7927">
        <v>3.8613000000000001E-2</v>
      </c>
      <c r="Y7927" s="1">
        <v>1.5976000000000001E-5</v>
      </c>
      <c r="Z7927">
        <v>1.9075</v>
      </c>
      <c r="AA7927">
        <v>7.8923000000000003E-4</v>
      </c>
      <c r="AB7927">
        <v>413.76086986970802</v>
      </c>
      <c r="AC7927">
        <v>47.820999999999998</v>
      </c>
      <c r="AD7927">
        <v>1.2601</v>
      </c>
      <c r="AE7927">
        <v>47.820999999999998</v>
      </c>
      <c r="AF7927">
        <v>47.478999999999999</v>
      </c>
      <c r="AG7927">
        <v>48.738999999999997</v>
      </c>
      <c r="AH7927">
        <v>0</v>
      </c>
      <c r="AM7927">
        <v>40</v>
      </c>
      <c r="AN7927">
        <v>25</v>
      </c>
      <c r="AO7927">
        <v>2</v>
      </c>
      <c r="AP7927">
        <v>0</v>
      </c>
      <c r="AQ7927">
        <v>0</v>
      </c>
      <c r="AR7927">
        <v>0</v>
      </c>
      <c r="AS7927">
        <v>2.1793E-2</v>
      </c>
      <c r="AT7927">
        <v>1</v>
      </c>
      <c r="AU7927">
        <v>65287</v>
      </c>
      <c r="AV7927">
        <v>65287</v>
      </c>
      <c r="AX7927">
        <v>90.777000000000001</v>
      </c>
      <c r="AY7927">
        <v>35.271999999999998</v>
      </c>
      <c r="AZ7927">
        <v>1</v>
      </c>
      <c r="BA7927">
        <v>5636100</v>
      </c>
      <c r="BD7927">
        <v>23319</v>
      </c>
      <c r="BE7927">
        <v>3129</v>
      </c>
      <c r="BF7927">
        <v>12186</v>
      </c>
      <c r="BG7927">
        <v>12629</v>
      </c>
      <c r="BH7927">
        <v>26427</v>
      </c>
      <c r="BI7927">
        <v>26427</v>
      </c>
      <c r="BM7927">
        <v>8.7504099682860201E-2</v>
      </c>
    </row>
    <row r="7928" spans="1:65" x14ac:dyDescent="0.2">
      <c r="A7928" t="s">
        <v>42815</v>
      </c>
      <c r="B7928">
        <v>10</v>
      </c>
      <c r="C7928" t="s">
        <v>66</v>
      </c>
      <c r="D7928" t="s">
        <v>42816</v>
      </c>
      <c r="G7928">
        <v>0</v>
      </c>
      <c r="H7928">
        <v>0</v>
      </c>
      <c r="I7928">
        <v>0</v>
      </c>
      <c r="J7928" t="s">
        <v>387</v>
      </c>
      <c r="K7928" t="s">
        <v>387</v>
      </c>
      <c r="L7928" t="s">
        <v>387</v>
      </c>
      <c r="M7928" t="s">
        <v>388</v>
      </c>
      <c r="N7928" t="s">
        <v>389</v>
      </c>
      <c r="O7928" t="s">
        <v>71</v>
      </c>
      <c r="P7928" t="s">
        <v>72</v>
      </c>
      <c r="Q7928" t="s">
        <v>73</v>
      </c>
      <c r="R7928">
        <v>374.90121459960898</v>
      </c>
      <c r="S7928">
        <v>3</v>
      </c>
      <c r="T7928">
        <v>374.900891</v>
      </c>
      <c r="U7928">
        <v>1121.68084</v>
      </c>
      <c r="V7928">
        <v>1.3188</v>
      </c>
      <c r="W7928">
        <v>4.9439999999999998E-4</v>
      </c>
      <c r="X7928">
        <v>0.35389999999999999</v>
      </c>
      <c r="Y7928">
        <v>1.3268000000000001E-4</v>
      </c>
      <c r="Z7928">
        <v>1.6726000000000001</v>
      </c>
      <c r="AA7928">
        <v>6.2708000000000002E-4</v>
      </c>
      <c r="AB7928">
        <v>374.90108792127</v>
      </c>
      <c r="AC7928">
        <v>80.727999999999994</v>
      </c>
      <c r="AD7928">
        <v>2.1916000000000002</v>
      </c>
      <c r="AE7928">
        <v>80.727999999999994</v>
      </c>
      <c r="AF7928">
        <v>80.02</v>
      </c>
      <c r="AG7928">
        <v>82.212000000000003</v>
      </c>
      <c r="AH7928">
        <v>0</v>
      </c>
      <c r="AM7928">
        <v>152</v>
      </c>
      <c r="AN7928">
        <v>45</v>
      </c>
      <c r="AO7928">
        <v>5</v>
      </c>
      <c r="AP7928">
        <v>0</v>
      </c>
      <c r="AQ7928">
        <v>0</v>
      </c>
      <c r="AR7928">
        <v>0</v>
      </c>
      <c r="AS7928">
        <v>7.4987999999999999E-3</v>
      </c>
      <c r="AT7928">
        <v>1</v>
      </c>
      <c r="AU7928">
        <v>113668</v>
      </c>
      <c r="AV7928">
        <v>113668</v>
      </c>
      <c r="AX7928">
        <v>58.63</v>
      </c>
      <c r="AY7928">
        <v>41.463000000000001</v>
      </c>
      <c r="AZ7928">
        <v>1</v>
      </c>
      <c r="BA7928">
        <v>54943000</v>
      </c>
      <c r="BD7928">
        <v>23322</v>
      </c>
      <c r="BE7928">
        <v>3810</v>
      </c>
      <c r="BF7928">
        <v>12188</v>
      </c>
      <c r="BG7928">
        <v>12631</v>
      </c>
      <c r="BH7928">
        <v>26431</v>
      </c>
      <c r="BI7928">
        <v>26431</v>
      </c>
      <c r="BM7928">
        <v>0.124871509538706</v>
      </c>
    </row>
    <row r="7929" spans="1:65" x14ac:dyDescent="0.2">
      <c r="A7929" t="s">
        <v>42817</v>
      </c>
      <c r="B7929">
        <v>13</v>
      </c>
      <c r="C7929" t="s">
        <v>66</v>
      </c>
      <c r="D7929" t="s">
        <v>42818</v>
      </c>
      <c r="G7929">
        <v>0</v>
      </c>
      <c r="H7929">
        <v>0</v>
      </c>
      <c r="I7929">
        <v>0</v>
      </c>
      <c r="J7929" t="s">
        <v>7990</v>
      </c>
      <c r="K7929" t="s">
        <v>7990</v>
      </c>
      <c r="L7929" t="s">
        <v>7990</v>
      </c>
      <c r="M7929" t="s">
        <v>7991</v>
      </c>
      <c r="N7929" t="s">
        <v>7992</v>
      </c>
      <c r="O7929" t="s">
        <v>71</v>
      </c>
      <c r="P7929" t="s">
        <v>72</v>
      </c>
      <c r="Q7929" t="s">
        <v>73</v>
      </c>
      <c r="R7929">
        <v>709.872314453125</v>
      </c>
      <c r="S7929">
        <v>2</v>
      </c>
      <c r="T7929">
        <v>709.36972400000002</v>
      </c>
      <c r="U7929">
        <v>1416.72489</v>
      </c>
      <c r="V7929">
        <v>2.1198000000000001</v>
      </c>
      <c r="W7929">
        <v>1.5037E-3</v>
      </c>
      <c r="X7929">
        <v>0.33254</v>
      </c>
      <c r="Y7929">
        <v>2.3588999999999999E-4</v>
      </c>
      <c r="Z7929">
        <v>2.4523000000000001</v>
      </c>
      <c r="AA7929">
        <v>1.7396E-3</v>
      </c>
      <c r="AB7929">
        <v>709.36984692568296</v>
      </c>
      <c r="AC7929">
        <v>79.555999999999997</v>
      </c>
      <c r="AD7929">
        <v>1.19</v>
      </c>
      <c r="AE7929">
        <v>79.555999999999997</v>
      </c>
      <c r="AF7929">
        <v>79.179000000000002</v>
      </c>
      <c r="AG7929">
        <v>80.369</v>
      </c>
      <c r="AH7929">
        <v>0</v>
      </c>
      <c r="AM7929">
        <v>61</v>
      </c>
      <c r="AN7929">
        <v>24</v>
      </c>
      <c r="AO7929">
        <v>4</v>
      </c>
      <c r="AP7929">
        <v>0</v>
      </c>
      <c r="AQ7929">
        <v>0</v>
      </c>
      <c r="AR7929">
        <v>0</v>
      </c>
      <c r="AS7929">
        <v>9.7015999999999995E-3</v>
      </c>
      <c r="AT7929">
        <v>1</v>
      </c>
      <c r="AU7929">
        <v>112476</v>
      </c>
      <c r="AV7929">
        <v>112476</v>
      </c>
      <c r="AX7929">
        <v>58.63</v>
      </c>
      <c r="AY7929">
        <v>43.295999999999999</v>
      </c>
      <c r="AZ7929">
        <v>1</v>
      </c>
      <c r="BA7929">
        <v>3515300</v>
      </c>
      <c r="BD7929">
        <v>23327</v>
      </c>
      <c r="BE7929">
        <v>24</v>
      </c>
      <c r="BF7929">
        <v>12189</v>
      </c>
      <c r="BG7929">
        <v>12632</v>
      </c>
      <c r="BH7929">
        <v>26437</v>
      </c>
      <c r="BI7929">
        <v>26437</v>
      </c>
      <c r="BM7929">
        <v>3.3200905895682802E-2</v>
      </c>
    </row>
    <row r="7930" spans="1:65" x14ac:dyDescent="0.2">
      <c r="A7930" t="s">
        <v>42823</v>
      </c>
      <c r="B7930">
        <v>10</v>
      </c>
      <c r="C7930" t="s">
        <v>66</v>
      </c>
      <c r="D7930" t="s">
        <v>42824</v>
      </c>
      <c r="G7930">
        <v>0</v>
      </c>
      <c r="H7930">
        <v>0</v>
      </c>
      <c r="I7930">
        <v>0</v>
      </c>
      <c r="J7930" t="s">
        <v>19863</v>
      </c>
      <c r="K7930" t="s">
        <v>19863</v>
      </c>
      <c r="L7930" t="s">
        <v>19863</v>
      </c>
      <c r="M7930" t="s">
        <v>19864</v>
      </c>
      <c r="N7930" t="s">
        <v>19865</v>
      </c>
      <c r="O7930" t="s">
        <v>71</v>
      </c>
      <c r="P7930" t="s">
        <v>72</v>
      </c>
      <c r="Q7930" t="s">
        <v>73</v>
      </c>
      <c r="R7930">
        <v>520.81042480468705</v>
      </c>
      <c r="S7930">
        <v>2</v>
      </c>
      <c r="T7930">
        <v>520.80857400000002</v>
      </c>
      <c r="U7930">
        <v>1039.60259</v>
      </c>
      <c r="V7930">
        <v>2.8614999999999999</v>
      </c>
      <c r="W7930">
        <v>1.4903E-3</v>
      </c>
      <c r="X7930">
        <v>-0.46584999999999999</v>
      </c>
      <c r="Y7930">
        <v>-2.4262E-4</v>
      </c>
      <c r="Z7930">
        <v>2.3956</v>
      </c>
      <c r="AA7930">
        <v>1.2477E-3</v>
      </c>
      <c r="AB7930">
        <v>520.80833848677503</v>
      </c>
      <c r="AC7930">
        <v>33.463000000000001</v>
      </c>
      <c r="AD7930">
        <v>0.66854999999999998</v>
      </c>
      <c r="AE7930">
        <v>33.463000000000001</v>
      </c>
      <c r="AF7930">
        <v>33.155000000000001</v>
      </c>
      <c r="AG7930">
        <v>33.823999999999998</v>
      </c>
      <c r="AH7930">
        <v>0</v>
      </c>
      <c r="AM7930">
        <v>39</v>
      </c>
      <c r="AN7930">
        <v>13</v>
      </c>
      <c r="AO7930">
        <v>4</v>
      </c>
      <c r="AP7930">
        <v>0</v>
      </c>
      <c r="AQ7930">
        <v>0</v>
      </c>
      <c r="AR7930">
        <v>0</v>
      </c>
      <c r="AS7930">
        <v>2.0256E-2</v>
      </c>
      <c r="AT7930">
        <v>1</v>
      </c>
      <c r="AU7930">
        <v>43737</v>
      </c>
      <c r="AV7930">
        <v>43737</v>
      </c>
      <c r="AX7930">
        <v>69.628</v>
      </c>
      <c r="AY7930">
        <v>20.186</v>
      </c>
      <c r="AZ7930">
        <v>1</v>
      </c>
      <c r="BA7930">
        <v>18915000</v>
      </c>
      <c r="BD7930">
        <v>23330</v>
      </c>
      <c r="BE7930">
        <v>1594</v>
      </c>
      <c r="BF7930">
        <v>12191</v>
      </c>
      <c r="BG7930">
        <v>12634</v>
      </c>
      <c r="BH7930">
        <v>26440</v>
      </c>
      <c r="BI7930">
        <v>26440</v>
      </c>
      <c r="BM7930">
        <v>8.4377183686683496E-2</v>
      </c>
    </row>
    <row r="7931" spans="1:65" x14ac:dyDescent="0.2">
      <c r="A7931" t="s">
        <v>42827</v>
      </c>
      <c r="B7931">
        <v>28</v>
      </c>
      <c r="C7931" t="s">
        <v>66</v>
      </c>
      <c r="D7931" t="s">
        <v>42828</v>
      </c>
      <c r="G7931">
        <v>0</v>
      </c>
      <c r="H7931">
        <v>0</v>
      </c>
      <c r="I7931">
        <v>0</v>
      </c>
      <c r="J7931" t="s">
        <v>14907</v>
      </c>
      <c r="K7931" t="s">
        <v>14907</v>
      </c>
      <c r="L7931" t="s">
        <v>14907</v>
      </c>
      <c r="M7931" t="s">
        <v>14908</v>
      </c>
      <c r="N7931" t="s">
        <v>14909</v>
      </c>
      <c r="O7931" t="s">
        <v>71</v>
      </c>
      <c r="P7931" t="s">
        <v>72</v>
      </c>
      <c r="Q7931" t="s">
        <v>73</v>
      </c>
      <c r="R7931">
        <v>989.16253662109295</v>
      </c>
      <c r="S7931">
        <v>3</v>
      </c>
      <c r="T7931">
        <v>989.16074700000001</v>
      </c>
      <c r="U7931">
        <v>2964.4604100000001</v>
      </c>
      <c r="V7931">
        <v>2.0628000000000002</v>
      </c>
      <c r="W7931">
        <v>2.0405000000000002E-3</v>
      </c>
      <c r="X7931">
        <v>-1.5041000000000001E-2</v>
      </c>
      <c r="Y7931" s="1">
        <v>-1.4878000000000001E-5</v>
      </c>
      <c r="Z7931">
        <v>2.0478000000000001</v>
      </c>
      <c r="AA7931">
        <v>2.0255999999999998E-3</v>
      </c>
      <c r="AB7931">
        <v>989.49505112407098</v>
      </c>
      <c r="AC7931">
        <v>135.28</v>
      </c>
      <c r="AD7931">
        <v>0.59140000000000004</v>
      </c>
      <c r="AE7931">
        <v>135.28</v>
      </c>
      <c r="AF7931">
        <v>135.1</v>
      </c>
      <c r="AG7931">
        <v>135.69</v>
      </c>
      <c r="AH7931">
        <v>0</v>
      </c>
      <c r="AM7931">
        <v>58</v>
      </c>
      <c r="AN7931">
        <v>14</v>
      </c>
      <c r="AO7931">
        <v>6</v>
      </c>
      <c r="AP7931">
        <v>0</v>
      </c>
      <c r="AQ7931">
        <v>0</v>
      </c>
      <c r="AR7931">
        <v>0</v>
      </c>
      <c r="AS7931">
        <v>7.9533E-3</v>
      </c>
      <c r="AT7931">
        <v>1</v>
      </c>
      <c r="AU7931">
        <v>194743</v>
      </c>
      <c r="AV7931">
        <v>194743</v>
      </c>
      <c r="AX7931">
        <v>25.669</v>
      </c>
      <c r="AY7931">
        <v>25.669</v>
      </c>
      <c r="AZ7931">
        <v>1</v>
      </c>
      <c r="BA7931">
        <v>12579000</v>
      </c>
      <c r="BD7931">
        <v>23334</v>
      </c>
      <c r="BE7931">
        <v>3571</v>
      </c>
      <c r="BF7931">
        <v>12193</v>
      </c>
      <c r="BG7931">
        <v>12636</v>
      </c>
      <c r="BH7931">
        <v>26444</v>
      </c>
      <c r="BI7931">
        <v>26444</v>
      </c>
      <c r="BM7931">
        <v>5.67611904293698E-2</v>
      </c>
    </row>
    <row r="7932" spans="1:65" x14ac:dyDescent="0.2">
      <c r="A7932" t="s">
        <v>42829</v>
      </c>
      <c r="B7932">
        <v>18</v>
      </c>
      <c r="C7932" t="s">
        <v>66</v>
      </c>
      <c r="D7932" t="s">
        <v>42830</v>
      </c>
      <c r="G7932">
        <v>0</v>
      </c>
      <c r="H7932">
        <v>0</v>
      </c>
      <c r="I7932">
        <v>0</v>
      </c>
      <c r="J7932" t="s">
        <v>5861</v>
      </c>
      <c r="K7932" t="s">
        <v>5861</v>
      </c>
      <c r="L7932" t="s">
        <v>5861</v>
      </c>
      <c r="M7932" t="s">
        <v>5862</v>
      </c>
      <c r="N7932" t="s">
        <v>5863</v>
      </c>
      <c r="O7932" t="s">
        <v>71</v>
      </c>
      <c r="P7932" t="s">
        <v>72</v>
      </c>
      <c r="Q7932" t="s">
        <v>73</v>
      </c>
      <c r="R7932">
        <v>632.67681884765602</v>
      </c>
      <c r="S7932">
        <v>3</v>
      </c>
      <c r="T7932">
        <v>632.341362</v>
      </c>
      <c r="U7932">
        <v>1894.00226</v>
      </c>
      <c r="V7932">
        <v>2.0589</v>
      </c>
      <c r="W7932">
        <v>1.3018999999999999E-3</v>
      </c>
      <c r="X7932">
        <v>0.13947000000000001</v>
      </c>
      <c r="Y7932" s="1">
        <v>8.8194000000000003E-5</v>
      </c>
      <c r="Z7932">
        <v>2.1983999999999999</v>
      </c>
      <c r="AA7932">
        <v>1.3901E-3</v>
      </c>
      <c r="AB7932">
        <v>632.34176362621895</v>
      </c>
      <c r="AC7932">
        <v>111.25</v>
      </c>
      <c r="AD7932">
        <v>1.3827</v>
      </c>
      <c r="AE7932">
        <v>111.25</v>
      </c>
      <c r="AF7932">
        <v>110.51</v>
      </c>
      <c r="AG7932">
        <v>111.9</v>
      </c>
      <c r="AH7932">
        <v>0</v>
      </c>
      <c r="AM7932">
        <v>136</v>
      </c>
      <c r="AN7932">
        <v>28</v>
      </c>
      <c r="AO7932">
        <v>6</v>
      </c>
      <c r="AP7932">
        <v>0</v>
      </c>
      <c r="AQ7932">
        <v>0</v>
      </c>
      <c r="AR7932">
        <v>0</v>
      </c>
      <c r="AS7932">
        <v>1.8656E-4</v>
      </c>
      <c r="AT7932">
        <v>1</v>
      </c>
      <c r="AU7932">
        <v>160400</v>
      </c>
      <c r="AV7932">
        <v>160400</v>
      </c>
      <c r="AX7932">
        <v>80.718999999999994</v>
      </c>
      <c r="AY7932">
        <v>80.718999999999994</v>
      </c>
      <c r="AZ7932">
        <v>1</v>
      </c>
      <c r="BA7932">
        <v>41363000</v>
      </c>
      <c r="BD7932">
        <v>23337</v>
      </c>
      <c r="BE7932">
        <v>720</v>
      </c>
      <c r="BF7932">
        <v>12194</v>
      </c>
      <c r="BG7932">
        <v>12637</v>
      </c>
      <c r="BH7932">
        <v>26449</v>
      </c>
      <c r="BI7932">
        <v>26449</v>
      </c>
      <c r="BM7932">
        <v>9.1014154111690004E-2</v>
      </c>
    </row>
    <row r="7933" spans="1:65" x14ac:dyDescent="0.2">
      <c r="A7933" t="s">
        <v>42839</v>
      </c>
      <c r="B7933">
        <v>19</v>
      </c>
      <c r="C7933" t="s">
        <v>66</v>
      </c>
      <c r="D7933" t="s">
        <v>42840</v>
      </c>
      <c r="G7933">
        <v>0</v>
      </c>
      <c r="H7933">
        <v>0</v>
      </c>
      <c r="I7933">
        <v>1</v>
      </c>
      <c r="J7933" t="s">
        <v>5861</v>
      </c>
      <c r="K7933" t="s">
        <v>5861</v>
      </c>
      <c r="L7933" t="s">
        <v>5861</v>
      </c>
      <c r="M7933" t="s">
        <v>5862</v>
      </c>
      <c r="N7933" t="s">
        <v>5863</v>
      </c>
      <c r="O7933" t="s">
        <v>71</v>
      </c>
      <c r="P7933" t="s">
        <v>72</v>
      </c>
      <c r="Q7933" t="s">
        <v>73</v>
      </c>
      <c r="R7933">
        <v>506.78298950195301</v>
      </c>
      <c r="S7933">
        <v>4</v>
      </c>
      <c r="T7933">
        <v>506.53158100000002</v>
      </c>
      <c r="U7933">
        <v>2022.0972200000001</v>
      </c>
      <c r="V7933">
        <v>2.2976999999999999</v>
      </c>
      <c r="W7933">
        <v>1.1638E-3</v>
      </c>
      <c r="X7933">
        <v>-0.57015000000000005</v>
      </c>
      <c r="Y7933">
        <v>-2.8880000000000003E-4</v>
      </c>
      <c r="Z7933">
        <v>1.7275</v>
      </c>
      <c r="AA7933">
        <v>8.7504E-4</v>
      </c>
      <c r="AB7933">
        <v>506.78217483301501</v>
      </c>
      <c r="AC7933">
        <v>94.992000000000004</v>
      </c>
      <c r="AD7933">
        <v>0.91590000000000005</v>
      </c>
      <c r="AE7933">
        <v>94.992000000000004</v>
      </c>
      <c r="AF7933">
        <v>94.548000000000002</v>
      </c>
      <c r="AG7933">
        <v>95.463999999999999</v>
      </c>
      <c r="AH7933">
        <v>0</v>
      </c>
      <c r="AM7933">
        <v>57</v>
      </c>
      <c r="AN7933">
        <v>18</v>
      </c>
      <c r="AO7933">
        <v>4</v>
      </c>
      <c r="AP7933">
        <v>0</v>
      </c>
      <c r="AQ7933">
        <v>0</v>
      </c>
      <c r="AR7933">
        <v>0</v>
      </c>
      <c r="AS7933">
        <v>8.5625999999999996E-4</v>
      </c>
      <c r="AT7933">
        <v>1</v>
      </c>
      <c r="AU7933">
        <v>135954</v>
      </c>
      <c r="AV7933">
        <v>135954</v>
      </c>
      <c r="AX7933">
        <v>49.621000000000002</v>
      </c>
      <c r="AY7933">
        <v>28.913</v>
      </c>
      <c r="AZ7933">
        <v>1</v>
      </c>
      <c r="BA7933">
        <v>3619900</v>
      </c>
      <c r="BD7933">
        <v>23342</v>
      </c>
      <c r="BE7933">
        <v>720</v>
      </c>
      <c r="BF7933">
        <v>12195</v>
      </c>
      <c r="BG7933">
        <v>12639</v>
      </c>
      <c r="BH7933">
        <v>26455</v>
      </c>
      <c r="BI7933">
        <v>26455</v>
      </c>
      <c r="BM7933">
        <v>0.12705348882332099</v>
      </c>
    </row>
    <row r="7934" spans="1:65" x14ac:dyDescent="0.2">
      <c r="A7934" t="s">
        <v>42843</v>
      </c>
      <c r="B7934">
        <v>15</v>
      </c>
      <c r="C7934" t="s">
        <v>66</v>
      </c>
      <c r="D7934" t="s">
        <v>42844</v>
      </c>
      <c r="G7934">
        <v>0</v>
      </c>
      <c r="H7934">
        <v>0</v>
      </c>
      <c r="I7934">
        <v>0</v>
      </c>
      <c r="J7934" t="s">
        <v>42845</v>
      </c>
      <c r="K7934" t="s">
        <v>42845</v>
      </c>
      <c r="L7934" t="s">
        <v>42845</v>
      </c>
      <c r="M7934" t="s">
        <v>42846</v>
      </c>
      <c r="N7934" t="s">
        <v>42847</v>
      </c>
      <c r="O7934" t="s">
        <v>71</v>
      </c>
      <c r="P7934" t="s">
        <v>72</v>
      </c>
      <c r="Q7934" t="s">
        <v>73</v>
      </c>
      <c r="R7934">
        <v>523.25048828125</v>
      </c>
      <c r="S7934">
        <v>3</v>
      </c>
      <c r="T7934">
        <v>523.24974799999995</v>
      </c>
      <c r="U7934">
        <v>1566.72741</v>
      </c>
      <c r="V7934">
        <v>1.61</v>
      </c>
      <c r="W7934">
        <v>8.4245999999999995E-4</v>
      </c>
      <c r="X7934">
        <v>9.7222000000000003E-2</v>
      </c>
      <c r="Y7934" s="1">
        <v>5.0871000000000001E-5</v>
      </c>
      <c r="Z7934">
        <v>1.7073</v>
      </c>
      <c r="AA7934">
        <v>8.9333000000000001E-4</v>
      </c>
      <c r="AB7934">
        <v>523.24976859985804</v>
      </c>
      <c r="AC7934">
        <v>37.819000000000003</v>
      </c>
      <c r="AD7934">
        <v>1.1133</v>
      </c>
      <c r="AE7934">
        <v>37.819000000000003</v>
      </c>
      <c r="AF7934">
        <v>37.57</v>
      </c>
      <c r="AG7934">
        <v>38.683999999999997</v>
      </c>
      <c r="AH7934">
        <v>0</v>
      </c>
      <c r="AM7934">
        <v>47</v>
      </c>
      <c r="AN7934">
        <v>22</v>
      </c>
      <c r="AO7934">
        <v>3</v>
      </c>
      <c r="AP7934">
        <v>0</v>
      </c>
      <c r="AQ7934">
        <v>0</v>
      </c>
      <c r="AR7934">
        <v>0</v>
      </c>
      <c r="AS7934">
        <v>2.0749000000000002E-3</v>
      </c>
      <c r="AT7934">
        <v>1</v>
      </c>
      <c r="AU7934">
        <v>50389</v>
      </c>
      <c r="AV7934">
        <v>50389</v>
      </c>
      <c r="AX7934">
        <v>59.75</v>
      </c>
      <c r="AY7934">
        <v>39.01</v>
      </c>
      <c r="AZ7934">
        <v>1</v>
      </c>
      <c r="BA7934">
        <v>4669000</v>
      </c>
      <c r="BD7934">
        <v>23344</v>
      </c>
      <c r="BE7934">
        <v>1487</v>
      </c>
      <c r="BF7934">
        <v>12197</v>
      </c>
      <c r="BG7934">
        <v>12641</v>
      </c>
      <c r="BH7934">
        <v>26457</v>
      </c>
      <c r="BI7934">
        <v>26457</v>
      </c>
      <c r="BM7934">
        <v>-3.3281057434578501E-2</v>
      </c>
    </row>
    <row r="7935" spans="1:65" x14ac:dyDescent="0.2">
      <c r="A7935" t="s">
        <v>42848</v>
      </c>
      <c r="B7935">
        <v>19</v>
      </c>
      <c r="C7935" t="s">
        <v>66</v>
      </c>
      <c r="D7935" t="s">
        <v>42849</v>
      </c>
      <c r="G7935">
        <v>0</v>
      </c>
      <c r="H7935">
        <v>0</v>
      </c>
      <c r="I7935">
        <v>0</v>
      </c>
      <c r="J7935" t="s">
        <v>4569</v>
      </c>
      <c r="K7935" t="s">
        <v>4569</v>
      </c>
      <c r="L7935" t="s">
        <v>4569</v>
      </c>
      <c r="M7935" t="s">
        <v>4570</v>
      </c>
      <c r="N7935" t="s">
        <v>4571</v>
      </c>
      <c r="O7935" t="s">
        <v>71</v>
      </c>
      <c r="P7935" t="s">
        <v>72</v>
      </c>
      <c r="Q7935" t="s">
        <v>73</v>
      </c>
      <c r="R7935">
        <v>742.38531494140602</v>
      </c>
      <c r="S7935">
        <v>3</v>
      </c>
      <c r="T7935">
        <v>742.05007499999999</v>
      </c>
      <c r="U7935">
        <v>2223.1283899999999</v>
      </c>
      <c r="V7935">
        <v>1.7863</v>
      </c>
      <c r="W7935">
        <v>1.3255000000000001E-3</v>
      </c>
      <c r="X7935">
        <v>0.24976000000000001</v>
      </c>
      <c r="Y7935">
        <v>1.8534000000000001E-4</v>
      </c>
      <c r="Z7935">
        <v>2.0360999999999998</v>
      </c>
      <c r="AA7935">
        <v>1.5108999999999999E-3</v>
      </c>
      <c r="AB7935">
        <v>742.38449809657698</v>
      </c>
      <c r="AC7935">
        <v>89.091999999999999</v>
      </c>
      <c r="AD7935">
        <v>1.3602000000000001</v>
      </c>
      <c r="AE7935">
        <v>89.091999999999999</v>
      </c>
      <c r="AF7935">
        <v>88.251999999999995</v>
      </c>
      <c r="AG7935">
        <v>89.611999999999995</v>
      </c>
      <c r="AH7935">
        <v>0</v>
      </c>
      <c r="AM7935">
        <v>70</v>
      </c>
      <c r="AN7935">
        <v>29</v>
      </c>
      <c r="AO7935">
        <v>3</v>
      </c>
      <c r="AP7935">
        <v>0</v>
      </c>
      <c r="AQ7935">
        <v>0</v>
      </c>
      <c r="AR7935">
        <v>0</v>
      </c>
      <c r="AS7935">
        <v>4.2573000000000003E-3</v>
      </c>
      <c r="AT7935">
        <v>1</v>
      </c>
      <c r="AU7935">
        <v>126454</v>
      </c>
      <c r="AV7935">
        <v>126454</v>
      </c>
      <c r="AX7935">
        <v>41.689</v>
      </c>
      <c r="AY7935">
        <v>30.459</v>
      </c>
      <c r="AZ7935">
        <v>1</v>
      </c>
      <c r="BA7935">
        <v>1664800</v>
      </c>
      <c r="BD7935">
        <v>23346</v>
      </c>
      <c r="BE7935">
        <v>2707</v>
      </c>
      <c r="BF7935">
        <v>12198</v>
      </c>
      <c r="BG7935">
        <v>12642</v>
      </c>
      <c r="BH7935">
        <v>26459</v>
      </c>
      <c r="BI7935">
        <v>26459</v>
      </c>
      <c r="BM7935">
        <v>6.5755934502703894E-2</v>
      </c>
    </row>
    <row r="7936" spans="1:65" x14ac:dyDescent="0.2">
      <c r="A7936" t="s">
        <v>42850</v>
      </c>
      <c r="B7936">
        <v>19</v>
      </c>
      <c r="C7936" t="s">
        <v>66</v>
      </c>
      <c r="D7936" t="s">
        <v>42851</v>
      </c>
      <c r="G7936">
        <v>0</v>
      </c>
      <c r="H7936">
        <v>0</v>
      </c>
      <c r="I7936">
        <v>0</v>
      </c>
      <c r="J7936" t="s">
        <v>4743</v>
      </c>
      <c r="K7936" t="s">
        <v>4743</v>
      </c>
      <c r="L7936" t="s">
        <v>4743</v>
      </c>
      <c r="M7936" t="s">
        <v>4744</v>
      </c>
      <c r="N7936" t="s">
        <v>4745</v>
      </c>
      <c r="O7936" t="s">
        <v>71</v>
      </c>
      <c r="P7936" t="s">
        <v>72</v>
      </c>
      <c r="Q7936" t="s">
        <v>73</v>
      </c>
      <c r="R7936">
        <v>669.39001464843705</v>
      </c>
      <c r="S7936">
        <v>3</v>
      </c>
      <c r="T7936">
        <v>669.05420900000001</v>
      </c>
      <c r="U7936">
        <v>2004.1407999999999</v>
      </c>
      <c r="V7936">
        <v>1.9452</v>
      </c>
      <c r="W7936">
        <v>1.3014999999999999E-3</v>
      </c>
      <c r="X7936">
        <v>0.82164999999999999</v>
      </c>
      <c r="Y7936">
        <v>5.4973000000000001E-4</v>
      </c>
      <c r="Z7936">
        <v>2.7669000000000001</v>
      </c>
      <c r="AA7936">
        <v>1.8511999999999999E-3</v>
      </c>
      <c r="AB7936">
        <v>669.38885204896599</v>
      </c>
      <c r="AC7936">
        <v>129.15</v>
      </c>
      <c r="AD7936">
        <v>0.45263999999999999</v>
      </c>
      <c r="AE7936">
        <v>129.15</v>
      </c>
      <c r="AF7936">
        <v>128.93</v>
      </c>
      <c r="AG7936">
        <v>129.38</v>
      </c>
      <c r="AH7936">
        <v>0</v>
      </c>
      <c r="AM7936">
        <v>32</v>
      </c>
      <c r="AN7936">
        <v>9</v>
      </c>
      <c r="AO7936">
        <v>5</v>
      </c>
      <c r="AP7936">
        <v>0</v>
      </c>
      <c r="AQ7936">
        <v>0</v>
      </c>
      <c r="AR7936">
        <v>0</v>
      </c>
      <c r="AS7936" s="1">
        <v>6.5832000000000003E-5</v>
      </c>
      <c r="AT7936">
        <v>1</v>
      </c>
      <c r="AU7936">
        <v>185890</v>
      </c>
      <c r="AV7936">
        <v>185890</v>
      </c>
      <c r="AX7936">
        <v>77.051000000000002</v>
      </c>
      <c r="AY7936">
        <v>69.852999999999994</v>
      </c>
      <c r="AZ7936">
        <v>1</v>
      </c>
      <c r="BA7936">
        <v>1036900</v>
      </c>
      <c r="BD7936">
        <v>23348</v>
      </c>
      <c r="BE7936">
        <v>3318</v>
      </c>
      <c r="BF7936">
        <v>12199</v>
      </c>
      <c r="BG7936">
        <v>12643</v>
      </c>
      <c r="BH7936">
        <v>26461</v>
      </c>
      <c r="BI7936">
        <v>26461</v>
      </c>
      <c r="BM7936">
        <v>0.178892816511279</v>
      </c>
    </row>
    <row r="7937" spans="1:65" x14ac:dyDescent="0.2">
      <c r="A7937" t="s">
        <v>42852</v>
      </c>
      <c r="B7937">
        <v>9</v>
      </c>
      <c r="C7937" t="s">
        <v>66</v>
      </c>
      <c r="D7937" t="s">
        <v>42853</v>
      </c>
      <c r="G7937">
        <v>0</v>
      </c>
      <c r="H7937">
        <v>0</v>
      </c>
      <c r="I7937">
        <v>0</v>
      </c>
      <c r="J7937" t="s">
        <v>3988</v>
      </c>
      <c r="K7937" t="s">
        <v>3988</v>
      </c>
      <c r="L7937" t="s">
        <v>3988</v>
      </c>
      <c r="M7937" t="s">
        <v>3989</v>
      </c>
      <c r="N7937" t="s">
        <v>3990</v>
      </c>
      <c r="O7937" t="s">
        <v>71</v>
      </c>
      <c r="P7937" t="s">
        <v>72</v>
      </c>
      <c r="Q7937" t="s">
        <v>73</v>
      </c>
      <c r="R7937">
        <v>402.54919433593699</v>
      </c>
      <c r="S7937">
        <v>3</v>
      </c>
      <c r="T7937">
        <v>402.54862900000001</v>
      </c>
      <c r="U7937">
        <v>1204.6240600000001</v>
      </c>
      <c r="V7937">
        <v>2.1937000000000002</v>
      </c>
      <c r="W7937">
        <v>8.8309E-4</v>
      </c>
      <c r="X7937">
        <v>-0.16219</v>
      </c>
      <c r="Y7937" s="1">
        <v>-6.5288000000000002E-5</v>
      </c>
      <c r="Z7937">
        <v>2.0316000000000001</v>
      </c>
      <c r="AA7937">
        <v>8.1780000000000004E-4</v>
      </c>
      <c r="AB7937">
        <v>402.54840212492098</v>
      </c>
      <c r="AC7937">
        <v>56.927</v>
      </c>
      <c r="AD7937">
        <v>1.1160000000000001</v>
      </c>
      <c r="AE7937">
        <v>56.927</v>
      </c>
      <c r="AF7937">
        <v>56.491</v>
      </c>
      <c r="AG7937">
        <v>57.606999999999999</v>
      </c>
      <c r="AH7937">
        <v>0</v>
      </c>
      <c r="AM7937">
        <v>45</v>
      </c>
      <c r="AN7937">
        <v>22</v>
      </c>
      <c r="AO7937">
        <v>3</v>
      </c>
      <c r="AP7937">
        <v>0</v>
      </c>
      <c r="AQ7937">
        <v>0</v>
      </c>
      <c r="AR7937">
        <v>0</v>
      </c>
      <c r="AS7937">
        <v>2.9641000000000001E-2</v>
      </c>
      <c r="AT7937">
        <v>1</v>
      </c>
      <c r="AU7937">
        <v>78980</v>
      </c>
      <c r="AV7937">
        <v>78980</v>
      </c>
      <c r="AX7937">
        <v>56.631999999999998</v>
      </c>
      <c r="AY7937">
        <v>41.853000000000002</v>
      </c>
      <c r="AZ7937">
        <v>1</v>
      </c>
      <c r="BA7937">
        <v>1653000</v>
      </c>
      <c r="BD7937">
        <v>23350</v>
      </c>
      <c r="BE7937">
        <v>3771</v>
      </c>
      <c r="BF7937">
        <v>12200</v>
      </c>
      <c r="BG7937">
        <v>12644</v>
      </c>
      <c r="BH7937">
        <v>26463</v>
      </c>
      <c r="BI7937">
        <v>26463</v>
      </c>
      <c r="BM7937">
        <v>2.99310339735257E-2</v>
      </c>
    </row>
    <row r="7938" spans="1:65" x14ac:dyDescent="0.2">
      <c r="A7938" t="s">
        <v>42854</v>
      </c>
      <c r="B7938">
        <v>16</v>
      </c>
      <c r="C7938" t="s">
        <v>66</v>
      </c>
      <c r="D7938" t="s">
        <v>42855</v>
      </c>
      <c r="G7938">
        <v>0</v>
      </c>
      <c r="H7938">
        <v>0</v>
      </c>
      <c r="I7938">
        <v>0</v>
      </c>
      <c r="J7938" t="s">
        <v>1329</v>
      </c>
      <c r="K7938" t="s">
        <v>1329</v>
      </c>
      <c r="L7938" t="s">
        <v>1329</v>
      </c>
      <c r="M7938" t="s">
        <v>1330</v>
      </c>
      <c r="N7938" t="s">
        <v>1331</v>
      </c>
      <c r="O7938" t="s">
        <v>71</v>
      </c>
      <c r="P7938" t="s">
        <v>72</v>
      </c>
      <c r="Q7938" t="s">
        <v>73</v>
      </c>
      <c r="R7938">
        <v>443.76678466796801</v>
      </c>
      <c r="S7938">
        <v>4</v>
      </c>
      <c r="T7938">
        <v>443.76617800000002</v>
      </c>
      <c r="U7938">
        <v>1771.0355999999999</v>
      </c>
      <c r="V7938">
        <v>1.9259999999999999</v>
      </c>
      <c r="W7938">
        <v>8.5468999999999996E-4</v>
      </c>
      <c r="X7938">
        <v>-0.32373000000000002</v>
      </c>
      <c r="Y7938">
        <v>-1.4365999999999999E-4</v>
      </c>
      <c r="Z7938">
        <v>1.6023000000000001</v>
      </c>
      <c r="AA7938">
        <v>7.1102999999999997E-4</v>
      </c>
      <c r="AB7938">
        <v>444.01674413298002</v>
      </c>
      <c r="AC7938">
        <v>93.373999999999995</v>
      </c>
      <c r="AD7938">
        <v>2.1558000000000002</v>
      </c>
      <c r="AE7938">
        <v>93.373999999999995</v>
      </c>
      <c r="AF7938">
        <v>92.626000000000005</v>
      </c>
      <c r="AG7938">
        <v>94.781999999999996</v>
      </c>
      <c r="AH7938">
        <v>0</v>
      </c>
      <c r="AM7938">
        <v>145</v>
      </c>
      <c r="AN7938">
        <v>43</v>
      </c>
      <c r="AO7938">
        <v>5</v>
      </c>
      <c r="AP7938">
        <v>0</v>
      </c>
      <c r="AQ7938">
        <v>0</v>
      </c>
      <c r="AR7938">
        <v>0</v>
      </c>
      <c r="AS7938">
        <v>2.4916000000000001E-2</v>
      </c>
      <c r="AT7938">
        <v>1</v>
      </c>
      <c r="AU7938">
        <v>132492</v>
      </c>
      <c r="AV7938">
        <v>132492</v>
      </c>
      <c r="AX7938">
        <v>38.14</v>
      </c>
      <c r="AY7938">
        <v>34.533999999999999</v>
      </c>
      <c r="AZ7938">
        <v>1</v>
      </c>
      <c r="BA7938">
        <v>8967200</v>
      </c>
      <c r="BD7938">
        <v>23353</v>
      </c>
      <c r="BE7938">
        <v>4375</v>
      </c>
      <c r="BF7938">
        <v>12201</v>
      </c>
      <c r="BG7938">
        <v>12645</v>
      </c>
      <c r="BH7938">
        <v>26466</v>
      </c>
      <c r="BI7938">
        <v>26466</v>
      </c>
      <c r="BM7938">
        <v>0.18092785245403301</v>
      </c>
    </row>
    <row r="7939" spans="1:65" x14ac:dyDescent="0.2">
      <c r="A7939" t="s">
        <v>42858</v>
      </c>
      <c r="B7939">
        <v>13</v>
      </c>
      <c r="C7939" t="s">
        <v>66</v>
      </c>
      <c r="D7939" t="s">
        <v>42859</v>
      </c>
      <c r="G7939">
        <v>0</v>
      </c>
      <c r="H7939">
        <v>0</v>
      </c>
      <c r="I7939">
        <v>0</v>
      </c>
      <c r="J7939" t="s">
        <v>42860</v>
      </c>
      <c r="K7939" t="s">
        <v>42860</v>
      </c>
      <c r="L7939" t="s">
        <v>42860</v>
      </c>
      <c r="M7939" t="s">
        <v>42861</v>
      </c>
      <c r="N7939" t="s">
        <v>42862</v>
      </c>
      <c r="O7939" t="s">
        <v>71</v>
      </c>
      <c r="P7939" t="s">
        <v>72</v>
      </c>
      <c r="Q7939" t="s">
        <v>73</v>
      </c>
      <c r="R7939">
        <v>473.60592651367102</v>
      </c>
      <c r="S7939">
        <v>3</v>
      </c>
      <c r="T7939">
        <v>473.60491500000001</v>
      </c>
      <c r="U7939">
        <v>1417.7929099999999</v>
      </c>
      <c r="V7939">
        <v>1.6782999999999999</v>
      </c>
      <c r="W7939">
        <v>7.9485999999999999E-4</v>
      </c>
      <c r="X7939">
        <v>0.55798000000000003</v>
      </c>
      <c r="Y7939">
        <v>2.6425999999999999E-4</v>
      </c>
      <c r="Z7939">
        <v>2.2363</v>
      </c>
      <c r="AA7939">
        <v>1.0591000000000001E-3</v>
      </c>
      <c r="AB7939">
        <v>473.605057912961</v>
      </c>
      <c r="AC7939">
        <v>60.21</v>
      </c>
      <c r="AD7939">
        <v>0.46595999999999999</v>
      </c>
      <c r="AE7939">
        <v>60.21</v>
      </c>
      <c r="AF7939">
        <v>59.929000000000002</v>
      </c>
      <c r="AG7939">
        <v>60.395000000000003</v>
      </c>
      <c r="AH7939">
        <v>0</v>
      </c>
      <c r="AM7939">
        <v>19</v>
      </c>
      <c r="AN7939">
        <v>9</v>
      </c>
      <c r="AO7939">
        <v>3</v>
      </c>
      <c r="AP7939">
        <v>0</v>
      </c>
      <c r="AQ7939">
        <v>0</v>
      </c>
      <c r="AR7939">
        <v>0</v>
      </c>
      <c r="AS7939">
        <v>1.7224E-2</v>
      </c>
      <c r="AT7939">
        <v>1</v>
      </c>
      <c r="AU7939">
        <v>84035</v>
      </c>
      <c r="AV7939">
        <v>84035</v>
      </c>
      <c r="AX7939">
        <v>49.28</v>
      </c>
      <c r="AY7939">
        <v>19.140999999999998</v>
      </c>
      <c r="AZ7939">
        <v>1</v>
      </c>
      <c r="BA7939">
        <v>1117100</v>
      </c>
      <c r="BD7939">
        <v>23356</v>
      </c>
      <c r="BE7939">
        <v>1176</v>
      </c>
      <c r="BF7939">
        <v>12202</v>
      </c>
      <c r="BG7939">
        <v>12646</v>
      </c>
      <c r="BH7939">
        <v>26470</v>
      </c>
      <c r="BI7939">
        <v>26470</v>
      </c>
      <c r="BM7939">
        <v>0.100729602402225</v>
      </c>
    </row>
    <row r="7940" spans="1:65" x14ac:dyDescent="0.2">
      <c r="A7940" t="s">
        <v>42870</v>
      </c>
      <c r="B7940">
        <v>32</v>
      </c>
      <c r="C7940" t="s">
        <v>66</v>
      </c>
      <c r="D7940" t="s">
        <v>42871</v>
      </c>
      <c r="G7940">
        <v>0</v>
      </c>
      <c r="H7940">
        <v>0</v>
      </c>
      <c r="I7940">
        <v>0</v>
      </c>
      <c r="J7940" t="s">
        <v>8087</v>
      </c>
      <c r="K7940" t="s">
        <v>8087</v>
      </c>
      <c r="L7940" t="s">
        <v>8087</v>
      </c>
      <c r="M7940" t="s">
        <v>8088</v>
      </c>
      <c r="N7940" t="s">
        <v>8089</v>
      </c>
      <c r="O7940" t="s">
        <v>71</v>
      </c>
      <c r="P7940" t="s">
        <v>72</v>
      </c>
      <c r="Q7940" t="s">
        <v>73</v>
      </c>
      <c r="R7940">
        <v>1148.56848144531</v>
      </c>
      <c r="S7940">
        <v>3</v>
      </c>
      <c r="T7940">
        <v>1147.8984700000001</v>
      </c>
      <c r="U7940">
        <v>3440.6735899999999</v>
      </c>
      <c r="V7940">
        <v>1.5851</v>
      </c>
      <c r="W7940">
        <v>1.8196E-3</v>
      </c>
      <c r="X7940">
        <v>0.77978999999999998</v>
      </c>
      <c r="Y7940">
        <v>8.9512000000000001E-4</v>
      </c>
      <c r="Z7940">
        <v>2.3649</v>
      </c>
      <c r="AA7940">
        <v>2.7147E-3</v>
      </c>
      <c r="AB7940">
        <v>1148.5678949339699</v>
      </c>
      <c r="AC7940">
        <v>126.43</v>
      </c>
      <c r="AD7940">
        <v>0.75051999999999996</v>
      </c>
      <c r="AE7940">
        <v>126.43</v>
      </c>
      <c r="AF7940">
        <v>126.08</v>
      </c>
      <c r="AG7940">
        <v>126.83</v>
      </c>
      <c r="AH7940">
        <v>0</v>
      </c>
      <c r="AM7940">
        <v>56</v>
      </c>
      <c r="AN7940">
        <v>15</v>
      </c>
      <c r="AO7940">
        <v>5</v>
      </c>
      <c r="AP7940">
        <v>0</v>
      </c>
      <c r="AQ7940">
        <v>0</v>
      </c>
      <c r="AR7940">
        <v>0</v>
      </c>
      <c r="AS7940" s="1">
        <v>1.3594E-10</v>
      </c>
      <c r="AT7940">
        <v>1</v>
      </c>
      <c r="AU7940">
        <v>182052</v>
      </c>
      <c r="AV7940">
        <v>182052</v>
      </c>
      <c r="AX7940">
        <v>43.369</v>
      </c>
      <c r="AY7940">
        <v>39.112000000000002</v>
      </c>
      <c r="AZ7940">
        <v>1</v>
      </c>
      <c r="BA7940">
        <v>7531800</v>
      </c>
      <c r="BD7940">
        <v>23360</v>
      </c>
      <c r="BE7940">
        <v>2267</v>
      </c>
      <c r="BF7940">
        <v>12204</v>
      </c>
      <c r="BG7940">
        <v>12648</v>
      </c>
      <c r="BH7940">
        <v>26474</v>
      </c>
      <c r="BI7940">
        <v>26474</v>
      </c>
      <c r="BM7940">
        <v>5.0883800318842903E-2</v>
      </c>
    </row>
    <row r="7941" spans="1:65" x14ac:dyDescent="0.2">
      <c r="A7941" t="s">
        <v>42874</v>
      </c>
      <c r="B7941">
        <v>20</v>
      </c>
      <c r="C7941" t="s">
        <v>66</v>
      </c>
      <c r="D7941" t="s">
        <v>42875</v>
      </c>
      <c r="G7941">
        <v>0</v>
      </c>
      <c r="H7941">
        <v>0</v>
      </c>
      <c r="I7941">
        <v>0</v>
      </c>
      <c r="J7941" t="s">
        <v>42876</v>
      </c>
      <c r="K7941" t="s">
        <v>39657</v>
      </c>
      <c r="L7941" t="s">
        <v>39657</v>
      </c>
      <c r="M7941" t="s">
        <v>42877</v>
      </c>
      <c r="N7941" t="s">
        <v>42878</v>
      </c>
      <c r="O7941" t="s">
        <v>71</v>
      </c>
      <c r="P7941" t="s">
        <v>72</v>
      </c>
      <c r="Q7941" t="s">
        <v>73</v>
      </c>
      <c r="R7941">
        <v>704.339599609375</v>
      </c>
      <c r="S7941">
        <v>3</v>
      </c>
      <c r="T7941">
        <v>704.00312499999995</v>
      </c>
      <c r="U7941">
        <v>2108.9875400000001</v>
      </c>
      <c r="V7941">
        <v>1.8703000000000001</v>
      </c>
      <c r="W7941">
        <v>1.3167000000000001E-3</v>
      </c>
      <c r="X7941">
        <v>-9.0639999999999998E-2</v>
      </c>
      <c r="Y7941" s="1">
        <v>-6.3811000000000003E-5</v>
      </c>
      <c r="Z7941">
        <v>1.7796000000000001</v>
      </c>
      <c r="AA7941">
        <v>1.2528999999999999E-3</v>
      </c>
      <c r="AB7941">
        <v>704.33733566521903</v>
      </c>
      <c r="AC7941">
        <v>47.015000000000001</v>
      </c>
      <c r="AD7941">
        <v>0.76517000000000002</v>
      </c>
      <c r="AE7941">
        <v>47.015000000000001</v>
      </c>
      <c r="AF7941">
        <v>46.680999999999997</v>
      </c>
      <c r="AG7941">
        <v>47.445999999999998</v>
      </c>
      <c r="AH7941">
        <v>0</v>
      </c>
      <c r="AM7941">
        <v>43</v>
      </c>
      <c r="AN7941">
        <v>15</v>
      </c>
      <c r="AO7941">
        <v>4</v>
      </c>
      <c r="AP7941">
        <v>0</v>
      </c>
      <c r="AQ7941">
        <v>0</v>
      </c>
      <c r="AR7941">
        <v>0</v>
      </c>
      <c r="AS7941">
        <v>2.0264E-4</v>
      </c>
      <c r="AT7941">
        <v>1</v>
      </c>
      <c r="AU7941">
        <v>64175</v>
      </c>
      <c r="AV7941">
        <v>64175</v>
      </c>
      <c r="AX7941">
        <v>61.015000000000001</v>
      </c>
      <c r="AY7941">
        <v>61.015000000000001</v>
      </c>
      <c r="AZ7941">
        <v>1</v>
      </c>
      <c r="BA7941">
        <v>2384300</v>
      </c>
      <c r="BD7941">
        <v>23362</v>
      </c>
      <c r="BE7941">
        <v>1069</v>
      </c>
      <c r="BF7941">
        <v>12206</v>
      </c>
      <c r="BG7941">
        <v>12650</v>
      </c>
      <c r="BH7941">
        <v>26476</v>
      </c>
      <c r="BI7941">
        <v>26476</v>
      </c>
      <c r="BM7941">
        <v>-2.2589852032069702E-2</v>
      </c>
    </row>
    <row r="7942" spans="1:65" x14ac:dyDescent="0.2">
      <c r="A7942" t="s">
        <v>42879</v>
      </c>
      <c r="B7942">
        <v>10</v>
      </c>
      <c r="C7942" t="s">
        <v>66</v>
      </c>
      <c r="D7942" t="s">
        <v>42880</v>
      </c>
      <c r="G7942">
        <v>0</v>
      </c>
      <c r="H7942">
        <v>0</v>
      </c>
      <c r="I7942">
        <v>1</v>
      </c>
      <c r="J7942" t="s">
        <v>38421</v>
      </c>
      <c r="K7942" t="s">
        <v>38421</v>
      </c>
      <c r="L7942" t="s">
        <v>38421</v>
      </c>
      <c r="M7942" t="s">
        <v>38422</v>
      </c>
      <c r="N7942" t="s">
        <v>38423</v>
      </c>
      <c r="O7942" t="s">
        <v>71</v>
      </c>
      <c r="P7942" t="s">
        <v>72</v>
      </c>
      <c r="Q7942" t="s">
        <v>73</v>
      </c>
      <c r="R7942">
        <v>401.25515747070301</v>
      </c>
      <c r="S7942">
        <v>3</v>
      </c>
      <c r="T7942">
        <v>401.25450000000001</v>
      </c>
      <c r="U7942">
        <v>1200.7416700000001</v>
      </c>
      <c r="V7942">
        <v>1.518</v>
      </c>
      <c r="W7942">
        <v>6.0908999999999996E-4</v>
      </c>
      <c r="X7942">
        <v>-7.1381E-2</v>
      </c>
      <c r="Y7942" s="1">
        <v>-2.8642000000000001E-5</v>
      </c>
      <c r="Z7942">
        <v>1.4466000000000001</v>
      </c>
      <c r="AA7942">
        <v>5.8045000000000004E-4</v>
      </c>
      <c r="AB7942">
        <v>401.25448840177</v>
      </c>
      <c r="AC7942">
        <v>82.555999999999997</v>
      </c>
      <c r="AD7942">
        <v>0.78493999999999997</v>
      </c>
      <c r="AE7942">
        <v>82.555999999999997</v>
      </c>
      <c r="AF7942">
        <v>82.228999999999999</v>
      </c>
      <c r="AG7942">
        <v>83.013999999999996</v>
      </c>
      <c r="AH7942">
        <v>0</v>
      </c>
      <c r="AM7942">
        <v>47</v>
      </c>
      <c r="AN7942">
        <v>16</v>
      </c>
      <c r="AO7942">
        <v>4</v>
      </c>
      <c r="AP7942">
        <v>0</v>
      </c>
      <c r="AQ7942">
        <v>0</v>
      </c>
      <c r="AR7942">
        <v>0</v>
      </c>
      <c r="AS7942">
        <v>1.4146000000000001E-2</v>
      </c>
      <c r="AT7942">
        <v>1</v>
      </c>
      <c r="AU7942">
        <v>116934</v>
      </c>
      <c r="AV7942">
        <v>116934</v>
      </c>
      <c r="AX7942">
        <v>80.454999999999998</v>
      </c>
      <c r="AY7942">
        <v>57.875</v>
      </c>
      <c r="AZ7942">
        <v>1</v>
      </c>
      <c r="BA7942">
        <v>3644700</v>
      </c>
      <c r="BD7942">
        <v>23364</v>
      </c>
      <c r="BE7942">
        <v>1186</v>
      </c>
      <c r="BF7942">
        <v>12207</v>
      </c>
      <c r="BG7942">
        <v>12651</v>
      </c>
      <c r="BH7942">
        <v>26478</v>
      </c>
      <c r="BI7942">
        <v>26478</v>
      </c>
      <c r="BM7942">
        <v>0.14932964732474799</v>
      </c>
    </row>
    <row r="7943" spans="1:65" x14ac:dyDescent="0.2">
      <c r="A7943" t="s">
        <v>42881</v>
      </c>
      <c r="B7943">
        <v>12</v>
      </c>
      <c r="C7943" t="s">
        <v>66</v>
      </c>
      <c r="D7943" t="s">
        <v>42882</v>
      </c>
      <c r="G7943">
        <v>0</v>
      </c>
      <c r="H7943">
        <v>0</v>
      </c>
      <c r="I7943">
        <v>0</v>
      </c>
      <c r="J7943" t="s">
        <v>1006</v>
      </c>
      <c r="K7943" t="s">
        <v>1006</v>
      </c>
      <c r="L7943" t="s">
        <v>1006</v>
      </c>
      <c r="M7943" t="s">
        <v>1007</v>
      </c>
      <c r="N7943" t="s">
        <v>1008</v>
      </c>
      <c r="O7943" t="s">
        <v>71</v>
      </c>
      <c r="P7943" t="s">
        <v>72</v>
      </c>
      <c r="Q7943" t="s">
        <v>73</v>
      </c>
      <c r="R7943">
        <v>646.33361816406205</v>
      </c>
      <c r="S7943">
        <v>2</v>
      </c>
      <c r="T7943">
        <v>646.33175300000005</v>
      </c>
      <c r="U7943">
        <v>1290.64895</v>
      </c>
      <c r="V7943">
        <v>3.1879</v>
      </c>
      <c r="W7943">
        <v>2.0604E-3</v>
      </c>
      <c r="X7943">
        <v>-0.55506</v>
      </c>
      <c r="Y7943">
        <v>-3.5875000000000002E-4</v>
      </c>
      <c r="Z7943">
        <v>2.6328</v>
      </c>
      <c r="AA7943">
        <v>1.7017E-3</v>
      </c>
      <c r="AB7943">
        <v>646.33158661405696</v>
      </c>
      <c r="AC7943">
        <v>49.508000000000003</v>
      </c>
      <c r="AD7943">
        <v>1.0631999999999999</v>
      </c>
      <c r="AE7943">
        <v>49.508000000000003</v>
      </c>
      <c r="AF7943">
        <v>48.953000000000003</v>
      </c>
      <c r="AG7943">
        <v>50.015999999999998</v>
      </c>
      <c r="AH7943">
        <v>0</v>
      </c>
      <c r="AM7943">
        <v>64</v>
      </c>
      <c r="AN7943">
        <v>21</v>
      </c>
      <c r="AO7943">
        <v>4</v>
      </c>
      <c r="AP7943">
        <v>0</v>
      </c>
      <c r="AQ7943">
        <v>0</v>
      </c>
      <c r="AR7943">
        <v>0</v>
      </c>
      <c r="AS7943" s="1">
        <v>6.9938999999999996E-42</v>
      </c>
      <c r="AT7943">
        <v>1</v>
      </c>
      <c r="AU7943">
        <v>68075</v>
      </c>
      <c r="AV7943">
        <v>68075</v>
      </c>
      <c r="AX7943">
        <v>174.86</v>
      </c>
      <c r="AY7943">
        <v>174.86</v>
      </c>
      <c r="AZ7943">
        <v>1</v>
      </c>
      <c r="BA7943">
        <v>17071000</v>
      </c>
      <c r="BD7943">
        <v>23367</v>
      </c>
      <c r="BE7943">
        <v>1146</v>
      </c>
      <c r="BF7943">
        <v>12208</v>
      </c>
      <c r="BG7943">
        <v>12652</v>
      </c>
      <c r="BH7943">
        <v>26481</v>
      </c>
      <c r="BI7943">
        <v>26481</v>
      </c>
      <c r="BM7943">
        <v>1.52537041776668E-2</v>
      </c>
    </row>
    <row r="7944" spans="1:65" x14ac:dyDescent="0.2">
      <c r="A7944" t="s">
        <v>42883</v>
      </c>
      <c r="B7944">
        <v>14</v>
      </c>
      <c r="C7944" t="s">
        <v>66</v>
      </c>
      <c r="D7944" t="s">
        <v>42884</v>
      </c>
      <c r="G7944">
        <v>0</v>
      </c>
      <c r="H7944">
        <v>0</v>
      </c>
      <c r="I7944">
        <v>1</v>
      </c>
      <c r="J7944" t="s">
        <v>1006</v>
      </c>
      <c r="K7944" t="s">
        <v>1006</v>
      </c>
      <c r="L7944" t="s">
        <v>1006</v>
      </c>
      <c r="M7944" t="s">
        <v>1007</v>
      </c>
      <c r="N7944" t="s">
        <v>1008</v>
      </c>
      <c r="O7944" t="s">
        <v>71</v>
      </c>
      <c r="P7944" t="s">
        <v>72</v>
      </c>
      <c r="Q7944" t="s">
        <v>73</v>
      </c>
      <c r="R7944">
        <v>511.61727905273398</v>
      </c>
      <c r="S7944">
        <v>3</v>
      </c>
      <c r="T7944">
        <v>511.616603</v>
      </c>
      <c r="U7944">
        <v>1531.82798</v>
      </c>
      <c r="V7944">
        <v>2.2376</v>
      </c>
      <c r="W7944">
        <v>1.1448000000000001E-3</v>
      </c>
      <c r="X7944">
        <v>0.17150000000000001</v>
      </c>
      <c r="Y7944" s="1">
        <v>8.7742000000000001E-5</v>
      </c>
      <c r="Z7944">
        <v>2.4091</v>
      </c>
      <c r="AA7944">
        <v>1.2325000000000001E-3</v>
      </c>
      <c r="AB7944">
        <v>511.616975123511</v>
      </c>
      <c r="AC7944">
        <v>56.186999999999998</v>
      </c>
      <c r="AD7944">
        <v>1.8627</v>
      </c>
      <c r="AE7944">
        <v>56.186999999999998</v>
      </c>
      <c r="AF7944">
        <v>55.694000000000003</v>
      </c>
      <c r="AG7944">
        <v>57.557000000000002</v>
      </c>
      <c r="AH7944">
        <v>0</v>
      </c>
      <c r="AM7944">
        <v>143</v>
      </c>
      <c r="AN7944">
        <v>37</v>
      </c>
      <c r="AO7944">
        <v>6</v>
      </c>
      <c r="AP7944">
        <v>0</v>
      </c>
      <c r="AQ7944">
        <v>0</v>
      </c>
      <c r="AR7944">
        <v>0</v>
      </c>
      <c r="AS7944">
        <v>3.8306999999999998E-3</v>
      </c>
      <c r="AT7944">
        <v>1</v>
      </c>
      <c r="AU7944">
        <v>77494</v>
      </c>
      <c r="AV7944">
        <v>77494</v>
      </c>
      <c r="AX7944">
        <v>71.528999999999996</v>
      </c>
      <c r="AY7944">
        <v>45.548000000000002</v>
      </c>
      <c r="AZ7944">
        <v>1</v>
      </c>
      <c r="BA7944">
        <v>106210000</v>
      </c>
      <c r="BD7944">
        <v>23370</v>
      </c>
      <c r="BE7944">
        <v>1146</v>
      </c>
      <c r="BF7944">
        <v>12209</v>
      </c>
      <c r="BG7944">
        <v>12653</v>
      </c>
      <c r="BH7944">
        <v>26484</v>
      </c>
      <c r="BI7944">
        <v>26484</v>
      </c>
      <c r="BM7944">
        <v>8.3338349858422506E-2</v>
      </c>
    </row>
    <row r="7945" spans="1:65" x14ac:dyDescent="0.2">
      <c r="A7945" t="s">
        <v>42885</v>
      </c>
      <c r="B7945">
        <v>11</v>
      </c>
      <c r="C7945" t="s">
        <v>66</v>
      </c>
      <c r="D7945" t="s">
        <v>42886</v>
      </c>
      <c r="G7945">
        <v>0</v>
      </c>
      <c r="H7945">
        <v>0</v>
      </c>
      <c r="I7945">
        <v>0</v>
      </c>
      <c r="J7945" t="s">
        <v>7469</v>
      </c>
      <c r="K7945" t="s">
        <v>7469</v>
      </c>
      <c r="L7945" t="s">
        <v>7469</v>
      </c>
      <c r="M7945" t="s">
        <v>7470</v>
      </c>
      <c r="N7945" t="s">
        <v>7471</v>
      </c>
      <c r="O7945" t="s">
        <v>71</v>
      </c>
      <c r="P7945" t="s">
        <v>72</v>
      </c>
      <c r="Q7945" t="s">
        <v>73</v>
      </c>
      <c r="R7945">
        <v>644.84716796875</v>
      </c>
      <c r="S7945">
        <v>2</v>
      </c>
      <c r="T7945">
        <v>644.34317499999997</v>
      </c>
      <c r="U7945">
        <v>1286.6718000000001</v>
      </c>
      <c r="V7945">
        <v>4.0006000000000004</v>
      </c>
      <c r="W7945">
        <v>2.5777999999999999E-3</v>
      </c>
      <c r="X7945">
        <v>-1.1232</v>
      </c>
      <c r="Y7945">
        <v>-7.2373000000000001E-4</v>
      </c>
      <c r="Z7945">
        <v>2.8774000000000002</v>
      </c>
      <c r="AA7945">
        <v>1.854E-3</v>
      </c>
      <c r="AB7945">
        <v>644.34231741882502</v>
      </c>
      <c r="AC7945">
        <v>47.377000000000002</v>
      </c>
      <c r="AD7945">
        <v>0.46496999999999999</v>
      </c>
      <c r="AE7945">
        <v>47.377000000000002</v>
      </c>
      <c r="AF7945">
        <v>47.113</v>
      </c>
      <c r="AG7945">
        <v>47.578000000000003</v>
      </c>
      <c r="AH7945">
        <v>0</v>
      </c>
      <c r="AM7945">
        <v>15</v>
      </c>
      <c r="AN7945">
        <v>9</v>
      </c>
      <c r="AO7945">
        <v>2</v>
      </c>
      <c r="AP7945">
        <v>0</v>
      </c>
      <c r="AQ7945">
        <v>0</v>
      </c>
      <c r="AR7945">
        <v>0</v>
      </c>
      <c r="AS7945">
        <v>9.4483999999999992E-3</v>
      </c>
      <c r="AT7945">
        <v>1</v>
      </c>
      <c r="AU7945">
        <v>64744</v>
      </c>
      <c r="AV7945">
        <v>64744</v>
      </c>
      <c r="AX7945">
        <v>76.17</v>
      </c>
      <c r="AY7945">
        <v>16.050999999999998</v>
      </c>
      <c r="AZ7945">
        <v>1</v>
      </c>
      <c r="BA7945">
        <v>840460</v>
      </c>
      <c r="BD7945">
        <v>23373</v>
      </c>
      <c r="BE7945">
        <v>245</v>
      </c>
      <c r="BF7945">
        <v>12210</v>
      </c>
      <c r="BG7945">
        <v>12654</v>
      </c>
      <c r="BH7945">
        <v>26487</v>
      </c>
      <c r="BI7945">
        <v>26487</v>
      </c>
      <c r="BM7945">
        <v>3.9927128068939E-2</v>
      </c>
    </row>
    <row r="7946" spans="1:65" x14ac:dyDescent="0.2">
      <c r="A7946" t="s">
        <v>42887</v>
      </c>
      <c r="B7946">
        <v>10</v>
      </c>
      <c r="C7946" t="s">
        <v>66</v>
      </c>
      <c r="D7946" t="s">
        <v>42888</v>
      </c>
      <c r="G7946">
        <v>0</v>
      </c>
      <c r="H7946">
        <v>0</v>
      </c>
      <c r="I7946">
        <v>0</v>
      </c>
      <c r="J7946" t="s">
        <v>5182</v>
      </c>
      <c r="K7946" t="s">
        <v>5182</v>
      </c>
      <c r="L7946" t="s">
        <v>5182</v>
      </c>
      <c r="M7946" t="s">
        <v>5183</v>
      </c>
      <c r="N7946" t="s">
        <v>5184</v>
      </c>
      <c r="O7946" t="s">
        <v>71</v>
      </c>
      <c r="P7946" t="s">
        <v>72</v>
      </c>
      <c r="Q7946" t="s">
        <v>73</v>
      </c>
      <c r="R7946">
        <v>557.31744384765602</v>
      </c>
      <c r="S7946">
        <v>2</v>
      </c>
      <c r="T7946">
        <v>557.31676300000004</v>
      </c>
      <c r="U7946">
        <v>1112.61897</v>
      </c>
      <c r="V7946">
        <v>3.5577000000000001</v>
      </c>
      <c r="W7946">
        <v>1.9827E-3</v>
      </c>
      <c r="X7946">
        <v>-1.4954000000000001</v>
      </c>
      <c r="Y7946">
        <v>-8.3343999999999996E-4</v>
      </c>
      <c r="Z7946">
        <v>2.0621999999999998</v>
      </c>
      <c r="AA7946">
        <v>1.1493E-3</v>
      </c>
      <c r="AB7946">
        <v>557.31587636106497</v>
      </c>
      <c r="AC7946">
        <v>42.741</v>
      </c>
      <c r="AD7946">
        <v>0.56147999999999998</v>
      </c>
      <c r="AE7946">
        <v>42.741</v>
      </c>
      <c r="AF7946">
        <v>42.482999999999997</v>
      </c>
      <c r="AG7946">
        <v>43.043999999999997</v>
      </c>
      <c r="AH7946">
        <v>0</v>
      </c>
      <c r="AM7946">
        <v>27</v>
      </c>
      <c r="AN7946">
        <v>11</v>
      </c>
      <c r="AO7946">
        <v>3</v>
      </c>
      <c r="AP7946">
        <v>0</v>
      </c>
      <c r="AQ7946">
        <v>0</v>
      </c>
      <c r="AR7946">
        <v>0</v>
      </c>
      <c r="AS7946">
        <v>1.7059999999999999E-2</v>
      </c>
      <c r="AT7946">
        <v>1</v>
      </c>
      <c r="AU7946">
        <v>57769</v>
      </c>
      <c r="AV7946">
        <v>57769</v>
      </c>
      <c r="AX7946">
        <v>72.879000000000005</v>
      </c>
      <c r="AY7946">
        <v>35.067999999999998</v>
      </c>
      <c r="AZ7946">
        <v>1</v>
      </c>
      <c r="BA7946">
        <v>2360100</v>
      </c>
      <c r="BD7946">
        <v>23374</v>
      </c>
      <c r="BE7946">
        <v>2685</v>
      </c>
      <c r="BF7946">
        <v>12211</v>
      </c>
      <c r="BG7946">
        <v>12655</v>
      </c>
      <c r="BH7946">
        <v>26488</v>
      </c>
      <c r="BI7946">
        <v>26488</v>
      </c>
      <c r="BM7946">
        <v>6.7167995347517703E-2</v>
      </c>
    </row>
    <row r="7947" spans="1:65" x14ac:dyDescent="0.2">
      <c r="A7947" t="s">
        <v>42899</v>
      </c>
      <c r="B7947">
        <v>16</v>
      </c>
      <c r="C7947" t="s">
        <v>66</v>
      </c>
      <c r="D7947" t="s">
        <v>42900</v>
      </c>
      <c r="G7947">
        <v>0</v>
      </c>
      <c r="H7947">
        <v>0</v>
      </c>
      <c r="I7947">
        <v>1</v>
      </c>
      <c r="J7947" t="s">
        <v>10971</v>
      </c>
      <c r="K7947" t="s">
        <v>10971</v>
      </c>
      <c r="L7947" t="s">
        <v>10971</v>
      </c>
      <c r="M7947" t="s">
        <v>10972</v>
      </c>
      <c r="N7947" t="s">
        <v>10973</v>
      </c>
      <c r="O7947" t="s">
        <v>71</v>
      </c>
      <c r="P7947" t="s">
        <v>72</v>
      </c>
      <c r="Q7947" t="s">
        <v>73</v>
      </c>
      <c r="R7947">
        <v>598.685302734375</v>
      </c>
      <c r="S7947">
        <v>3</v>
      </c>
      <c r="T7947">
        <v>598.68433900000002</v>
      </c>
      <c r="U7947">
        <v>1793.0311899999999</v>
      </c>
      <c r="V7947">
        <v>1.9598</v>
      </c>
      <c r="W7947">
        <v>1.1733E-3</v>
      </c>
      <c r="X7947">
        <v>0.11421000000000001</v>
      </c>
      <c r="Y7947" s="1">
        <v>6.8379000000000004E-5</v>
      </c>
      <c r="Z7947">
        <v>2.0739999999999998</v>
      </c>
      <c r="AA7947">
        <v>1.2417000000000001E-3</v>
      </c>
      <c r="AB7947">
        <v>598.68443455471197</v>
      </c>
      <c r="AC7947">
        <v>79.760999999999996</v>
      </c>
      <c r="AD7947">
        <v>1.1393</v>
      </c>
      <c r="AE7947">
        <v>79.760999999999996</v>
      </c>
      <c r="AF7947">
        <v>79.33</v>
      </c>
      <c r="AG7947">
        <v>80.468999999999994</v>
      </c>
      <c r="AH7947">
        <v>0</v>
      </c>
      <c r="AM7947">
        <v>81</v>
      </c>
      <c r="AN7947">
        <v>23</v>
      </c>
      <c r="AO7947">
        <v>4</v>
      </c>
      <c r="AP7947">
        <v>0</v>
      </c>
      <c r="AQ7947">
        <v>0</v>
      </c>
      <c r="AR7947">
        <v>0</v>
      </c>
      <c r="AS7947">
        <v>1.1351E-3</v>
      </c>
      <c r="AT7947">
        <v>1</v>
      </c>
      <c r="AU7947">
        <v>112609</v>
      </c>
      <c r="AV7947">
        <v>112609</v>
      </c>
      <c r="AX7947">
        <v>81.128</v>
      </c>
      <c r="AY7947">
        <v>49.351999999999997</v>
      </c>
      <c r="AZ7947">
        <v>1</v>
      </c>
      <c r="BA7947">
        <v>16425000</v>
      </c>
      <c r="BD7947">
        <v>23381</v>
      </c>
      <c r="BE7947">
        <v>407</v>
      </c>
      <c r="BF7947">
        <v>12216</v>
      </c>
      <c r="BG7947">
        <v>12660</v>
      </c>
      <c r="BH7947">
        <v>26496</v>
      </c>
      <c r="BI7947">
        <v>26496</v>
      </c>
      <c r="BM7947">
        <v>0.16639320822491699</v>
      </c>
    </row>
    <row r="7948" spans="1:65" x14ac:dyDescent="0.2">
      <c r="A7948" t="s">
        <v>42901</v>
      </c>
      <c r="B7948">
        <v>11</v>
      </c>
      <c r="C7948" t="s">
        <v>66</v>
      </c>
      <c r="D7948" t="s">
        <v>42902</v>
      </c>
      <c r="G7948">
        <v>0</v>
      </c>
      <c r="H7948">
        <v>0</v>
      </c>
      <c r="I7948">
        <v>0</v>
      </c>
      <c r="J7948" t="s">
        <v>14907</v>
      </c>
      <c r="K7948" t="s">
        <v>14907</v>
      </c>
      <c r="L7948" t="s">
        <v>14907</v>
      </c>
      <c r="M7948" t="s">
        <v>14908</v>
      </c>
      <c r="N7948" t="s">
        <v>14909</v>
      </c>
      <c r="O7948" t="s">
        <v>71</v>
      </c>
      <c r="P7948" t="s">
        <v>72</v>
      </c>
      <c r="Q7948" t="s">
        <v>73</v>
      </c>
      <c r="R7948">
        <v>618.888916015625</v>
      </c>
      <c r="S7948">
        <v>2</v>
      </c>
      <c r="T7948">
        <v>618.88735499999996</v>
      </c>
      <c r="U7948">
        <v>1235.76016</v>
      </c>
      <c r="V7948">
        <v>2.1080000000000001</v>
      </c>
      <c r="W7948">
        <v>1.3045999999999999E-3</v>
      </c>
      <c r="X7948">
        <v>0.49741999999999997</v>
      </c>
      <c r="Y7948">
        <v>3.0783999999999998E-4</v>
      </c>
      <c r="Z7948">
        <v>2.6055000000000001</v>
      </c>
      <c r="AA7948">
        <v>1.6125E-3</v>
      </c>
      <c r="AB7948">
        <v>618.88761377200001</v>
      </c>
      <c r="AC7948">
        <v>86.046000000000006</v>
      </c>
      <c r="AD7948">
        <v>3.1091000000000002</v>
      </c>
      <c r="AE7948">
        <v>86.046000000000006</v>
      </c>
      <c r="AF7948">
        <v>84.843000000000004</v>
      </c>
      <c r="AG7948">
        <v>87.951999999999998</v>
      </c>
      <c r="AH7948">
        <v>0</v>
      </c>
      <c r="AM7948">
        <v>155</v>
      </c>
      <c r="AN7948">
        <v>62</v>
      </c>
      <c r="AO7948">
        <v>3</v>
      </c>
      <c r="AP7948">
        <v>0</v>
      </c>
      <c r="AQ7948">
        <v>0</v>
      </c>
      <c r="AR7948">
        <v>0</v>
      </c>
      <c r="AS7948">
        <v>3.2265000000000002E-3</v>
      </c>
      <c r="AT7948">
        <v>1</v>
      </c>
      <c r="AU7948">
        <v>122746</v>
      </c>
      <c r="AV7948">
        <v>122746</v>
      </c>
      <c r="AX7948">
        <v>112.41</v>
      </c>
      <c r="AY7948">
        <v>62.969000000000001</v>
      </c>
      <c r="AZ7948">
        <v>1</v>
      </c>
      <c r="BA7948">
        <v>5012900</v>
      </c>
      <c r="BD7948">
        <v>23384</v>
      </c>
      <c r="BE7948">
        <v>3571</v>
      </c>
      <c r="BF7948">
        <v>12217</v>
      </c>
      <c r="BG7948">
        <v>12661</v>
      </c>
      <c r="BH7948">
        <v>26500</v>
      </c>
      <c r="BI7948">
        <v>26500</v>
      </c>
      <c r="BM7948">
        <v>0.15170797908012901</v>
      </c>
    </row>
    <row r="7949" spans="1:65" x14ac:dyDescent="0.2">
      <c r="A7949" t="s">
        <v>42905</v>
      </c>
      <c r="B7949">
        <v>18</v>
      </c>
      <c r="C7949" t="s">
        <v>66</v>
      </c>
      <c r="D7949" t="s">
        <v>42906</v>
      </c>
      <c r="G7949">
        <v>0</v>
      </c>
      <c r="H7949">
        <v>0</v>
      </c>
      <c r="I7949">
        <v>0</v>
      </c>
      <c r="J7949" t="s">
        <v>23260</v>
      </c>
      <c r="K7949" t="s">
        <v>23260</v>
      </c>
      <c r="L7949" t="s">
        <v>23260</v>
      </c>
      <c r="M7949" t="s">
        <v>23261</v>
      </c>
      <c r="N7949" t="s">
        <v>23262</v>
      </c>
      <c r="O7949" t="s">
        <v>71</v>
      </c>
      <c r="P7949" t="s">
        <v>72</v>
      </c>
      <c r="Q7949" t="s">
        <v>73</v>
      </c>
      <c r="R7949">
        <v>508.97592163085898</v>
      </c>
      <c r="S7949">
        <v>3</v>
      </c>
      <c r="T7949">
        <v>508.97511900000001</v>
      </c>
      <c r="U7949">
        <v>1523.90353</v>
      </c>
      <c r="V7949">
        <v>2.3616999999999999</v>
      </c>
      <c r="W7949">
        <v>1.2021E-3</v>
      </c>
      <c r="X7949">
        <v>-0.82003999999999999</v>
      </c>
      <c r="Y7949">
        <v>-4.1738000000000002E-4</v>
      </c>
      <c r="Z7949">
        <v>1.5417000000000001</v>
      </c>
      <c r="AA7949">
        <v>7.8467000000000001E-4</v>
      </c>
      <c r="AB7949">
        <v>508.97458079664801</v>
      </c>
      <c r="AC7949">
        <v>95.79</v>
      </c>
      <c r="AD7949">
        <v>0.66501999999999994</v>
      </c>
      <c r="AE7949">
        <v>95.79</v>
      </c>
      <c r="AF7949">
        <v>95.497</v>
      </c>
      <c r="AG7949">
        <v>96.162000000000006</v>
      </c>
      <c r="AH7949">
        <v>0</v>
      </c>
      <c r="AM7949">
        <v>32</v>
      </c>
      <c r="AN7949">
        <v>13</v>
      </c>
      <c r="AO7949">
        <v>3</v>
      </c>
      <c r="AP7949">
        <v>0</v>
      </c>
      <c r="AQ7949">
        <v>0</v>
      </c>
      <c r="AR7949">
        <v>0</v>
      </c>
      <c r="AS7949">
        <v>8.4608000000000003E-4</v>
      </c>
      <c r="AT7949">
        <v>1</v>
      </c>
      <c r="AU7949">
        <v>136784</v>
      </c>
      <c r="AV7949">
        <v>136784</v>
      </c>
      <c r="AX7949">
        <v>56.25</v>
      </c>
      <c r="AY7949">
        <v>44.378999999999998</v>
      </c>
      <c r="AZ7949">
        <v>1</v>
      </c>
      <c r="BA7949">
        <v>1103600</v>
      </c>
      <c r="BD7949">
        <v>23387</v>
      </c>
      <c r="BE7949">
        <v>1700</v>
      </c>
      <c r="BF7949">
        <v>12218</v>
      </c>
      <c r="BG7949">
        <v>12662</v>
      </c>
      <c r="BH7949">
        <v>26503</v>
      </c>
      <c r="BI7949">
        <v>26503</v>
      </c>
      <c r="BM7949">
        <v>0.162531802285002</v>
      </c>
    </row>
    <row r="7950" spans="1:65" x14ac:dyDescent="0.2">
      <c r="A7950" t="s">
        <v>42911</v>
      </c>
      <c r="B7950">
        <v>10</v>
      </c>
      <c r="C7950" t="s">
        <v>66</v>
      </c>
      <c r="D7950" t="s">
        <v>42912</v>
      </c>
      <c r="G7950">
        <v>0</v>
      </c>
      <c r="H7950">
        <v>0</v>
      </c>
      <c r="I7950">
        <v>1</v>
      </c>
      <c r="J7950" t="s">
        <v>9911</v>
      </c>
      <c r="K7950" t="s">
        <v>9911</v>
      </c>
      <c r="L7950" t="s">
        <v>9911</v>
      </c>
      <c r="M7950" t="s">
        <v>9912</v>
      </c>
      <c r="O7950" t="s">
        <v>71</v>
      </c>
      <c r="P7950" t="s">
        <v>72</v>
      </c>
      <c r="Q7950" t="s">
        <v>73</v>
      </c>
      <c r="R7950">
        <v>420.90182495117102</v>
      </c>
      <c r="S7950">
        <v>3</v>
      </c>
      <c r="T7950">
        <v>420.90045099999998</v>
      </c>
      <c r="U7950">
        <v>1259.6795199999999</v>
      </c>
      <c r="V7950">
        <v>3.4883999999999999</v>
      </c>
      <c r="W7950">
        <v>1.4683000000000001E-3</v>
      </c>
      <c r="X7950">
        <v>-1.6409</v>
      </c>
      <c r="Y7950">
        <v>-6.9065999999999995E-4</v>
      </c>
      <c r="Z7950">
        <v>1.8474999999999999</v>
      </c>
      <c r="AA7950">
        <v>7.7760999999999998E-4</v>
      </c>
      <c r="AB7950">
        <v>420.89988335381599</v>
      </c>
      <c r="AC7950">
        <v>44.774000000000001</v>
      </c>
      <c r="AD7950">
        <v>0.41665999999999997</v>
      </c>
      <c r="AE7950">
        <v>44.774000000000001</v>
      </c>
      <c r="AF7950">
        <v>44.515000000000001</v>
      </c>
      <c r="AG7950">
        <v>44.932000000000002</v>
      </c>
      <c r="AH7950">
        <v>0</v>
      </c>
      <c r="AM7950">
        <v>12</v>
      </c>
      <c r="AN7950">
        <v>8</v>
      </c>
      <c r="AO7950">
        <v>2</v>
      </c>
      <c r="AP7950">
        <v>0</v>
      </c>
      <c r="AQ7950">
        <v>0</v>
      </c>
      <c r="AR7950">
        <v>0</v>
      </c>
      <c r="AS7950">
        <v>1.5304999999999999E-2</v>
      </c>
      <c r="AT7950">
        <v>1</v>
      </c>
      <c r="AU7950">
        <v>60967</v>
      </c>
      <c r="AV7950">
        <v>60967</v>
      </c>
      <c r="AX7950">
        <v>79.489000000000004</v>
      </c>
      <c r="AY7950">
        <v>49.938000000000002</v>
      </c>
      <c r="AZ7950">
        <v>1</v>
      </c>
      <c r="BA7950">
        <v>1089400</v>
      </c>
      <c r="BD7950">
        <v>23392</v>
      </c>
      <c r="BE7950">
        <v>97</v>
      </c>
      <c r="BF7950">
        <v>12221</v>
      </c>
      <c r="BG7950">
        <v>12665</v>
      </c>
      <c r="BH7950">
        <v>26508</v>
      </c>
      <c r="BI7950">
        <v>26508</v>
      </c>
      <c r="BM7950">
        <v>6.0071488028142897E-2</v>
      </c>
    </row>
    <row r="7951" spans="1:65" x14ac:dyDescent="0.2">
      <c r="A7951" t="s">
        <v>42915</v>
      </c>
      <c r="B7951">
        <v>11</v>
      </c>
      <c r="C7951" t="s">
        <v>66</v>
      </c>
      <c r="D7951" t="s">
        <v>42916</v>
      </c>
      <c r="G7951">
        <v>0</v>
      </c>
      <c r="H7951">
        <v>0</v>
      </c>
      <c r="I7951">
        <v>1</v>
      </c>
      <c r="J7951" t="s">
        <v>42917</v>
      </c>
      <c r="K7951" t="s">
        <v>42917</v>
      </c>
      <c r="L7951" t="s">
        <v>42917</v>
      </c>
      <c r="M7951" t="s">
        <v>42918</v>
      </c>
      <c r="N7951" t="s">
        <v>42919</v>
      </c>
      <c r="O7951" t="s">
        <v>71</v>
      </c>
      <c r="P7951" t="s">
        <v>72</v>
      </c>
      <c r="Q7951" t="s">
        <v>73</v>
      </c>
      <c r="R7951">
        <v>428.59115600585898</v>
      </c>
      <c r="S7951">
        <v>3</v>
      </c>
      <c r="T7951">
        <v>428.59049399999998</v>
      </c>
      <c r="U7951">
        <v>1282.74965</v>
      </c>
      <c r="V7951">
        <v>2.2867999999999999</v>
      </c>
      <c r="W7951">
        <v>9.8011999999999991E-4</v>
      </c>
      <c r="X7951">
        <v>-0.55969000000000002</v>
      </c>
      <c r="Y7951">
        <v>-2.3987999999999999E-4</v>
      </c>
      <c r="Z7951">
        <v>1.7272000000000001</v>
      </c>
      <c r="AA7951">
        <v>7.4023999999999997E-4</v>
      </c>
      <c r="AB7951">
        <v>428.59024715780498</v>
      </c>
      <c r="AC7951">
        <v>48.9</v>
      </c>
      <c r="AD7951">
        <v>0.66281999999999996</v>
      </c>
      <c r="AE7951">
        <v>48.9</v>
      </c>
      <c r="AF7951">
        <v>48.622999999999998</v>
      </c>
      <c r="AG7951">
        <v>49.286000000000001</v>
      </c>
      <c r="AH7951">
        <v>0</v>
      </c>
      <c r="AM7951">
        <v>24</v>
      </c>
      <c r="AN7951">
        <v>13</v>
      </c>
      <c r="AO7951">
        <v>2</v>
      </c>
      <c r="AP7951">
        <v>0</v>
      </c>
      <c r="AQ7951">
        <v>0</v>
      </c>
      <c r="AR7951">
        <v>0</v>
      </c>
      <c r="AS7951">
        <v>1.0499E-2</v>
      </c>
      <c r="AT7951">
        <v>1</v>
      </c>
      <c r="AU7951">
        <v>67520</v>
      </c>
      <c r="AV7951">
        <v>67520</v>
      </c>
      <c r="AX7951">
        <v>70.412000000000006</v>
      </c>
      <c r="AY7951">
        <v>31.452000000000002</v>
      </c>
      <c r="AZ7951">
        <v>1</v>
      </c>
      <c r="BA7951">
        <v>5169300</v>
      </c>
      <c r="BD7951">
        <v>23394</v>
      </c>
      <c r="BE7951">
        <v>3358</v>
      </c>
      <c r="BF7951">
        <v>12223</v>
      </c>
      <c r="BG7951">
        <v>12667</v>
      </c>
      <c r="BH7951">
        <v>26510</v>
      </c>
      <c r="BI7951">
        <v>26510</v>
      </c>
      <c r="BM7951">
        <v>0.119587704629338</v>
      </c>
    </row>
    <row r="7952" spans="1:65" x14ac:dyDescent="0.2">
      <c r="A7952" t="s">
        <v>42928</v>
      </c>
      <c r="B7952">
        <v>10</v>
      </c>
      <c r="C7952" t="s">
        <v>66</v>
      </c>
      <c r="D7952" t="s">
        <v>42929</v>
      </c>
      <c r="G7952">
        <v>0</v>
      </c>
      <c r="H7952">
        <v>0</v>
      </c>
      <c r="I7952">
        <v>0</v>
      </c>
      <c r="J7952" t="s">
        <v>17136</v>
      </c>
      <c r="K7952" t="s">
        <v>17136</v>
      </c>
      <c r="L7952" t="s">
        <v>17136</v>
      </c>
      <c r="M7952" t="s">
        <v>17137</v>
      </c>
      <c r="N7952" t="s">
        <v>17138</v>
      </c>
      <c r="O7952" t="s">
        <v>71</v>
      </c>
      <c r="P7952" t="s">
        <v>72</v>
      </c>
      <c r="Q7952" t="s">
        <v>73</v>
      </c>
      <c r="R7952">
        <v>585.36145019531205</v>
      </c>
      <c r="S7952">
        <v>2</v>
      </c>
      <c r="T7952">
        <v>585.36063899999999</v>
      </c>
      <c r="U7952">
        <v>1168.7067300000001</v>
      </c>
      <c r="V7952">
        <v>2.6042999999999998</v>
      </c>
      <c r="W7952">
        <v>1.5245E-3</v>
      </c>
      <c r="X7952">
        <v>-0.33493000000000001</v>
      </c>
      <c r="Y7952">
        <v>-1.9604999999999999E-4</v>
      </c>
      <c r="Z7952">
        <v>2.2694000000000001</v>
      </c>
      <c r="AA7952">
        <v>1.3284E-3</v>
      </c>
      <c r="AB7952">
        <v>585.36055486596797</v>
      </c>
      <c r="AC7952">
        <v>108.33</v>
      </c>
      <c r="AD7952">
        <v>2.2932999999999999</v>
      </c>
      <c r="AE7952">
        <v>108.33</v>
      </c>
      <c r="AF7952">
        <v>107.68</v>
      </c>
      <c r="AG7952">
        <v>109.97</v>
      </c>
      <c r="AH7952">
        <v>0</v>
      </c>
      <c r="AM7952">
        <v>168</v>
      </c>
      <c r="AN7952">
        <v>46</v>
      </c>
      <c r="AO7952">
        <v>6</v>
      </c>
      <c r="AP7952">
        <v>0</v>
      </c>
      <c r="AQ7952">
        <v>0</v>
      </c>
      <c r="AR7952">
        <v>0</v>
      </c>
      <c r="AS7952">
        <v>2.1099E-2</v>
      </c>
      <c r="AT7952">
        <v>2</v>
      </c>
      <c r="AU7952">
        <v>157706</v>
      </c>
      <c r="AV7952" t="s">
        <v>42932</v>
      </c>
      <c r="AX7952">
        <v>68.846000000000004</v>
      </c>
      <c r="AY7952">
        <v>44.628</v>
      </c>
      <c r="AZ7952">
        <v>1</v>
      </c>
      <c r="BA7952">
        <v>96794000</v>
      </c>
      <c r="BD7952">
        <v>23398</v>
      </c>
      <c r="BE7952">
        <v>551</v>
      </c>
      <c r="BF7952">
        <v>12226</v>
      </c>
      <c r="BG7952">
        <v>12670</v>
      </c>
      <c r="BH7952" t="s">
        <v>42933</v>
      </c>
      <c r="BI7952">
        <v>26516</v>
      </c>
      <c r="BM7952">
        <v>0.12912000405503901</v>
      </c>
    </row>
    <row r="7953" spans="1:65" x14ac:dyDescent="0.2">
      <c r="A7953" t="s">
        <v>42936</v>
      </c>
      <c r="B7953">
        <v>14</v>
      </c>
      <c r="C7953" t="s">
        <v>66</v>
      </c>
      <c r="D7953" t="s">
        <v>42937</v>
      </c>
      <c r="G7953">
        <v>0</v>
      </c>
      <c r="H7953">
        <v>0</v>
      </c>
      <c r="I7953">
        <v>1</v>
      </c>
      <c r="J7953" t="s">
        <v>17136</v>
      </c>
      <c r="K7953" t="s">
        <v>17136</v>
      </c>
      <c r="L7953" t="s">
        <v>17136</v>
      </c>
      <c r="M7953" t="s">
        <v>17137</v>
      </c>
      <c r="N7953" t="s">
        <v>17138</v>
      </c>
      <c r="O7953" t="s">
        <v>71</v>
      </c>
      <c r="P7953" t="s">
        <v>72</v>
      </c>
      <c r="Q7953" t="s">
        <v>73</v>
      </c>
      <c r="R7953">
        <v>513.97576904296795</v>
      </c>
      <c r="S7953">
        <v>3</v>
      </c>
      <c r="T7953">
        <v>513.97500700000001</v>
      </c>
      <c r="U7953">
        <v>1538.90319</v>
      </c>
      <c r="V7953">
        <v>1.851</v>
      </c>
      <c r="W7953">
        <v>9.5135E-4</v>
      </c>
      <c r="X7953">
        <v>-4.9211999999999999E-2</v>
      </c>
      <c r="Y7953" s="1">
        <v>-2.5293999999999999E-5</v>
      </c>
      <c r="Z7953">
        <v>1.8018000000000001</v>
      </c>
      <c r="AA7953">
        <v>9.2606000000000003E-4</v>
      </c>
      <c r="AB7953">
        <v>513.975143539393</v>
      </c>
      <c r="AC7953">
        <v>86.215999999999994</v>
      </c>
      <c r="AD7953">
        <v>2.2149000000000001</v>
      </c>
      <c r="AE7953">
        <v>86.215999999999994</v>
      </c>
      <c r="AF7953">
        <v>85.555000000000007</v>
      </c>
      <c r="AG7953">
        <v>87.77</v>
      </c>
      <c r="AH7953">
        <v>0</v>
      </c>
      <c r="AM7953">
        <v>185</v>
      </c>
      <c r="AN7953">
        <v>44</v>
      </c>
      <c r="AO7953">
        <v>6</v>
      </c>
      <c r="AP7953">
        <v>0</v>
      </c>
      <c r="AQ7953">
        <v>0</v>
      </c>
      <c r="AR7953">
        <v>0</v>
      </c>
      <c r="AS7953" s="1">
        <v>3.1898000000000001E-27</v>
      </c>
      <c r="AT7953">
        <v>3</v>
      </c>
      <c r="AU7953">
        <v>123516</v>
      </c>
      <c r="AV7953" t="s">
        <v>42940</v>
      </c>
      <c r="AX7953">
        <v>152.96</v>
      </c>
      <c r="AY7953">
        <v>94.177000000000007</v>
      </c>
      <c r="AZ7953">
        <v>1</v>
      </c>
      <c r="BA7953">
        <v>100410000</v>
      </c>
      <c r="BD7953">
        <v>23401</v>
      </c>
      <c r="BE7953">
        <v>551</v>
      </c>
      <c r="BF7953">
        <v>12227</v>
      </c>
      <c r="BG7953">
        <v>12671</v>
      </c>
      <c r="BH7953" t="s">
        <v>42941</v>
      </c>
      <c r="BI7953">
        <v>26523</v>
      </c>
      <c r="BM7953">
        <v>0.155297605085706</v>
      </c>
    </row>
    <row r="7954" spans="1:65" x14ac:dyDescent="0.2">
      <c r="A7954" t="s">
        <v>42944</v>
      </c>
      <c r="B7954">
        <v>15</v>
      </c>
      <c r="C7954" t="s">
        <v>7</v>
      </c>
      <c r="D7954" t="s">
        <v>42945</v>
      </c>
      <c r="E7954" t="s">
        <v>42946</v>
      </c>
      <c r="F7954" t="s">
        <v>42951</v>
      </c>
      <c r="G7954">
        <v>0</v>
      </c>
      <c r="H7954">
        <v>1</v>
      </c>
      <c r="I7954">
        <v>0</v>
      </c>
      <c r="J7954" t="s">
        <v>19163</v>
      </c>
      <c r="K7954" t="s">
        <v>19163</v>
      </c>
      <c r="L7954" t="s">
        <v>19163</v>
      </c>
      <c r="M7954" t="s">
        <v>19164</v>
      </c>
      <c r="N7954" t="s">
        <v>19165</v>
      </c>
      <c r="O7954" t="s">
        <v>71</v>
      </c>
      <c r="P7954" t="s">
        <v>72</v>
      </c>
      <c r="Q7954" t="s">
        <v>73</v>
      </c>
      <c r="R7954">
        <v>564.65295410156205</v>
      </c>
      <c r="S7954">
        <v>3</v>
      </c>
      <c r="T7954">
        <v>564.65153599999996</v>
      </c>
      <c r="U7954">
        <v>1690.9327800000001</v>
      </c>
      <c r="V7954">
        <v>1.7045999999999999</v>
      </c>
      <c r="W7954">
        <v>9.6248000000000004E-4</v>
      </c>
      <c r="X7954">
        <v>0.12497</v>
      </c>
      <c r="Y7954" s="1">
        <v>7.0564999999999999E-5</v>
      </c>
      <c r="Z7954">
        <v>1.8294999999999999</v>
      </c>
      <c r="AA7954">
        <v>1.0330000000000001E-3</v>
      </c>
      <c r="AB7954">
        <v>564.98595061773506</v>
      </c>
      <c r="AC7954">
        <v>131.91999999999999</v>
      </c>
      <c r="AD7954">
        <v>0.55722000000000005</v>
      </c>
      <c r="AE7954">
        <v>131.91999999999999</v>
      </c>
      <c r="AF7954">
        <v>131.63999999999999</v>
      </c>
      <c r="AG7954">
        <v>132.19999999999999</v>
      </c>
      <c r="AH7954">
        <v>0</v>
      </c>
      <c r="AM7954">
        <v>41</v>
      </c>
      <c r="AN7954">
        <v>11</v>
      </c>
      <c r="AO7954">
        <v>5</v>
      </c>
      <c r="AP7954">
        <v>0</v>
      </c>
      <c r="AQ7954">
        <v>0</v>
      </c>
      <c r="AR7954">
        <v>0</v>
      </c>
      <c r="AS7954">
        <v>3.0057E-2</v>
      </c>
      <c r="AT7954">
        <v>1</v>
      </c>
      <c r="AU7954">
        <v>189875</v>
      </c>
      <c r="AV7954">
        <v>189875</v>
      </c>
      <c r="AX7954">
        <v>41.494999999999997</v>
      </c>
      <c r="AY7954">
        <v>29.574000000000002</v>
      </c>
      <c r="AZ7954">
        <v>1</v>
      </c>
      <c r="BA7954">
        <v>6559300</v>
      </c>
      <c r="BD7954">
        <v>23405</v>
      </c>
      <c r="BE7954">
        <v>412</v>
      </c>
      <c r="BF7954">
        <v>12228</v>
      </c>
      <c r="BG7954">
        <v>12672</v>
      </c>
      <c r="BH7954">
        <v>26529</v>
      </c>
      <c r="BI7954">
        <v>26529</v>
      </c>
      <c r="BJ7954">
        <v>104</v>
      </c>
      <c r="BM7954">
        <v>0.114949564624339</v>
      </c>
    </row>
    <row r="7955" spans="1:65" x14ac:dyDescent="0.2">
      <c r="A7955" t="s">
        <v>42944</v>
      </c>
      <c r="B7955">
        <v>15</v>
      </c>
      <c r="C7955" t="s">
        <v>66</v>
      </c>
      <c r="D7955" t="s">
        <v>42952</v>
      </c>
      <c r="G7955">
        <v>0</v>
      </c>
      <c r="H7955">
        <v>0</v>
      </c>
      <c r="I7955">
        <v>0</v>
      </c>
      <c r="J7955" t="s">
        <v>19163</v>
      </c>
      <c r="K7955" t="s">
        <v>19163</v>
      </c>
      <c r="L7955" t="s">
        <v>19163</v>
      </c>
      <c r="M7955" t="s">
        <v>19164</v>
      </c>
      <c r="N7955" t="s">
        <v>19165</v>
      </c>
      <c r="O7955" t="s">
        <v>152</v>
      </c>
      <c r="P7955" t="s">
        <v>72</v>
      </c>
      <c r="Q7955" t="s">
        <v>73</v>
      </c>
      <c r="R7955">
        <v>559.320556640625</v>
      </c>
      <c r="S7955">
        <v>3</v>
      </c>
      <c r="T7955">
        <v>559.31989799999997</v>
      </c>
      <c r="U7955">
        <v>1674.93786</v>
      </c>
      <c r="V7955" t="s">
        <v>153</v>
      </c>
      <c r="W7955" t="s">
        <v>153</v>
      </c>
      <c r="X7955" t="s">
        <v>153</v>
      </c>
      <c r="Y7955" t="s">
        <v>153</v>
      </c>
      <c r="Z7955" t="s">
        <v>153</v>
      </c>
      <c r="AA7955" t="s">
        <v>153</v>
      </c>
      <c r="AB7955" t="s">
        <v>153</v>
      </c>
      <c r="AC7955">
        <v>148.22999999999999</v>
      </c>
      <c r="AD7955">
        <v>1</v>
      </c>
      <c r="AE7955">
        <v>148.22999999999999</v>
      </c>
      <c r="AF7955">
        <v>147.72999999999999</v>
      </c>
      <c r="AG7955">
        <v>148.72999999999999</v>
      </c>
      <c r="AH7955">
        <v>0</v>
      </c>
      <c r="AP7955">
        <v>0</v>
      </c>
      <c r="AQ7955">
        <v>0</v>
      </c>
      <c r="AR7955">
        <v>0</v>
      </c>
      <c r="AS7955">
        <v>3.5972999999999999E-3</v>
      </c>
      <c r="AT7955">
        <v>1</v>
      </c>
      <c r="AU7955">
        <v>211424</v>
      </c>
      <c r="AV7955">
        <v>211424</v>
      </c>
      <c r="AX7955">
        <v>81.789000000000001</v>
      </c>
      <c r="AY7955">
        <v>50.747</v>
      </c>
      <c r="AZ7955">
        <v>1</v>
      </c>
      <c r="BD7955">
        <v>23407</v>
      </c>
      <c r="BE7955">
        <v>412</v>
      </c>
      <c r="BF7955">
        <v>12228</v>
      </c>
      <c r="BG7955">
        <v>12673</v>
      </c>
      <c r="BH7955">
        <v>26531</v>
      </c>
      <c r="BI7955">
        <v>26531</v>
      </c>
      <c r="BM7955">
        <v>0.12739260325065499</v>
      </c>
    </row>
    <row r="7956" spans="1:65" x14ac:dyDescent="0.2">
      <c r="A7956" t="s">
        <v>42953</v>
      </c>
      <c r="B7956">
        <v>15</v>
      </c>
      <c r="C7956" t="s">
        <v>66</v>
      </c>
      <c r="D7956" t="s">
        <v>42954</v>
      </c>
      <c r="G7956">
        <v>0</v>
      </c>
      <c r="H7956">
        <v>0</v>
      </c>
      <c r="I7956">
        <v>0</v>
      </c>
      <c r="J7956" t="s">
        <v>42955</v>
      </c>
      <c r="K7956" t="s">
        <v>42955</v>
      </c>
      <c r="L7956" t="s">
        <v>42955</v>
      </c>
      <c r="M7956" t="s">
        <v>42956</v>
      </c>
      <c r="N7956" t="s">
        <v>42957</v>
      </c>
      <c r="O7956" t="s">
        <v>71</v>
      </c>
      <c r="P7956" t="s">
        <v>72</v>
      </c>
      <c r="Q7956" t="s">
        <v>73</v>
      </c>
      <c r="R7956">
        <v>543.94183349609295</v>
      </c>
      <c r="S7956">
        <v>3</v>
      </c>
      <c r="T7956">
        <v>543.27266399999996</v>
      </c>
      <c r="U7956">
        <v>1626.7961600000001</v>
      </c>
      <c r="V7956">
        <v>0.81442999999999999</v>
      </c>
      <c r="W7956">
        <v>4.4245999999999999E-4</v>
      </c>
      <c r="X7956">
        <v>0.65227999999999997</v>
      </c>
      <c r="Y7956">
        <v>3.5437000000000001E-4</v>
      </c>
      <c r="Z7956">
        <v>1.4666999999999999</v>
      </c>
      <c r="AA7956">
        <v>7.9681999999999995E-4</v>
      </c>
      <c r="AB7956">
        <v>543.27308186068399</v>
      </c>
      <c r="AC7956">
        <v>27.538</v>
      </c>
      <c r="AD7956">
        <v>0.64215999999999995</v>
      </c>
      <c r="AE7956">
        <v>27.538</v>
      </c>
      <c r="AF7956">
        <v>27.32</v>
      </c>
      <c r="AG7956">
        <v>27.962</v>
      </c>
      <c r="AH7956">
        <v>0</v>
      </c>
      <c r="AM7956">
        <v>34</v>
      </c>
      <c r="AN7956">
        <v>13</v>
      </c>
      <c r="AO7956">
        <v>3</v>
      </c>
      <c r="AP7956">
        <v>0</v>
      </c>
      <c r="AQ7956">
        <v>0</v>
      </c>
      <c r="AR7956">
        <v>0</v>
      </c>
      <c r="AS7956">
        <v>2.0749000000000002E-3</v>
      </c>
      <c r="AT7956">
        <v>1</v>
      </c>
      <c r="AU7956">
        <v>35118</v>
      </c>
      <c r="AV7956">
        <v>35118</v>
      </c>
      <c r="AX7956">
        <v>59.75</v>
      </c>
      <c r="AY7956">
        <v>45.506</v>
      </c>
      <c r="AZ7956">
        <v>1</v>
      </c>
      <c r="BA7956">
        <v>2144200</v>
      </c>
      <c r="BD7956">
        <v>23409</v>
      </c>
      <c r="BE7956">
        <v>4420</v>
      </c>
      <c r="BF7956">
        <v>12229</v>
      </c>
      <c r="BG7956">
        <v>12674</v>
      </c>
      <c r="BH7956">
        <v>26533</v>
      </c>
      <c r="BI7956">
        <v>26533</v>
      </c>
      <c r="BM7956">
        <v>7.8355855628160498E-3</v>
      </c>
    </row>
    <row r="7957" spans="1:65" x14ac:dyDescent="0.2">
      <c r="A7957" t="s">
        <v>42963</v>
      </c>
      <c r="B7957">
        <v>19</v>
      </c>
      <c r="C7957" t="s">
        <v>66</v>
      </c>
      <c r="D7957" t="s">
        <v>42964</v>
      </c>
      <c r="G7957">
        <v>0</v>
      </c>
      <c r="H7957">
        <v>0</v>
      </c>
      <c r="I7957">
        <v>0</v>
      </c>
      <c r="J7957" t="s">
        <v>3148</v>
      </c>
      <c r="K7957" t="s">
        <v>3148</v>
      </c>
      <c r="L7957" t="s">
        <v>3148</v>
      </c>
      <c r="M7957" t="s">
        <v>3149</v>
      </c>
      <c r="N7957" t="s">
        <v>3150</v>
      </c>
      <c r="O7957" t="s">
        <v>71</v>
      </c>
      <c r="P7957" t="s">
        <v>72</v>
      </c>
      <c r="Q7957" t="s">
        <v>73</v>
      </c>
      <c r="R7957">
        <v>735.38848876953102</v>
      </c>
      <c r="S7957">
        <v>3</v>
      </c>
      <c r="T7957">
        <v>735.05242799999996</v>
      </c>
      <c r="U7957">
        <v>2202.1354500000002</v>
      </c>
      <c r="V7957">
        <v>2.7948</v>
      </c>
      <c r="W7957">
        <v>2.0542999999999998E-3</v>
      </c>
      <c r="X7957">
        <v>-0.67845</v>
      </c>
      <c r="Y7957">
        <v>-4.9868999999999998E-4</v>
      </c>
      <c r="Z7957">
        <v>2.1164000000000001</v>
      </c>
      <c r="AA7957">
        <v>1.5556000000000001E-3</v>
      </c>
      <c r="AB7957">
        <v>735.72050698847704</v>
      </c>
      <c r="AC7957">
        <v>135.91</v>
      </c>
      <c r="AD7957">
        <v>0.97479000000000005</v>
      </c>
      <c r="AE7957">
        <v>135.91</v>
      </c>
      <c r="AF7957">
        <v>135.51</v>
      </c>
      <c r="AG7957">
        <v>136.47999999999999</v>
      </c>
      <c r="AH7957">
        <v>0</v>
      </c>
      <c r="AM7957">
        <v>81</v>
      </c>
      <c r="AN7957">
        <v>23</v>
      </c>
      <c r="AO7957">
        <v>4</v>
      </c>
      <c r="AP7957">
        <v>0</v>
      </c>
      <c r="AQ7957">
        <v>0</v>
      </c>
      <c r="AR7957">
        <v>0</v>
      </c>
      <c r="AS7957">
        <v>1.1733E-3</v>
      </c>
      <c r="AT7957">
        <v>1</v>
      </c>
      <c r="AU7957">
        <v>195541</v>
      </c>
      <c r="AV7957">
        <v>195541</v>
      </c>
      <c r="AX7957">
        <v>50.252000000000002</v>
      </c>
      <c r="AY7957">
        <v>33.729999999999997</v>
      </c>
      <c r="AZ7957">
        <v>1</v>
      </c>
      <c r="BA7957">
        <v>6429400</v>
      </c>
      <c r="BD7957">
        <v>23413</v>
      </c>
      <c r="BE7957">
        <v>864</v>
      </c>
      <c r="BF7957">
        <v>12231</v>
      </c>
      <c r="BG7957">
        <v>12676</v>
      </c>
      <c r="BH7957">
        <v>26538</v>
      </c>
      <c r="BI7957">
        <v>26538</v>
      </c>
      <c r="BM7957">
        <v>8.2471900064319897E-2</v>
      </c>
    </row>
    <row r="7958" spans="1:65" x14ac:dyDescent="0.2">
      <c r="A7958" t="s">
        <v>42967</v>
      </c>
      <c r="B7958">
        <v>24</v>
      </c>
      <c r="C7958" t="s">
        <v>66</v>
      </c>
      <c r="D7958" t="s">
        <v>42968</v>
      </c>
      <c r="G7958">
        <v>0</v>
      </c>
      <c r="H7958">
        <v>0</v>
      </c>
      <c r="I7958">
        <v>0</v>
      </c>
      <c r="J7958" t="s">
        <v>13456</v>
      </c>
      <c r="K7958" t="s">
        <v>13456</v>
      </c>
      <c r="L7958" t="s">
        <v>13456</v>
      </c>
      <c r="M7958" t="s">
        <v>13457</v>
      </c>
      <c r="N7958" t="s">
        <v>13458</v>
      </c>
      <c r="O7958" t="s">
        <v>71</v>
      </c>
      <c r="P7958" t="s">
        <v>72</v>
      </c>
      <c r="Q7958" t="s">
        <v>73</v>
      </c>
      <c r="R7958">
        <v>858.76843261718705</v>
      </c>
      <c r="S7958">
        <v>3</v>
      </c>
      <c r="T7958">
        <v>858.43291299999999</v>
      </c>
      <c r="U7958">
        <v>2572.27691</v>
      </c>
      <c r="V7958">
        <v>1.7175</v>
      </c>
      <c r="W7958">
        <v>1.4743E-3</v>
      </c>
      <c r="X7958">
        <v>-0.38286999999999999</v>
      </c>
      <c r="Y7958">
        <v>-3.2866999999999998E-4</v>
      </c>
      <c r="Z7958">
        <v>1.3346</v>
      </c>
      <c r="AA7958">
        <v>1.1456000000000001E-3</v>
      </c>
      <c r="AB7958">
        <v>858.76683725485395</v>
      </c>
      <c r="AC7958">
        <v>95.477999999999994</v>
      </c>
      <c r="AD7958">
        <v>0.66632999999999998</v>
      </c>
      <c r="AE7958">
        <v>95.477999999999994</v>
      </c>
      <c r="AF7958">
        <v>95.114999999999995</v>
      </c>
      <c r="AG7958">
        <v>95.781000000000006</v>
      </c>
      <c r="AH7958">
        <v>0</v>
      </c>
      <c r="AM7958">
        <v>39</v>
      </c>
      <c r="AN7958">
        <v>13</v>
      </c>
      <c r="AO7958">
        <v>4</v>
      </c>
      <c r="AP7958">
        <v>0</v>
      </c>
      <c r="AQ7958">
        <v>0</v>
      </c>
      <c r="AR7958">
        <v>0</v>
      </c>
      <c r="AS7958">
        <v>1.7114000000000001E-3</v>
      </c>
      <c r="AT7958">
        <v>2</v>
      </c>
      <c r="AU7958">
        <v>136222</v>
      </c>
      <c r="AV7958" t="s">
        <v>42969</v>
      </c>
      <c r="AX7958">
        <v>38.591999999999999</v>
      </c>
      <c r="AY7958">
        <v>30.317</v>
      </c>
      <c r="AZ7958">
        <v>1</v>
      </c>
      <c r="BA7958">
        <v>2787700</v>
      </c>
      <c r="BD7958">
        <v>23415</v>
      </c>
      <c r="BE7958">
        <v>2405</v>
      </c>
      <c r="BF7958">
        <v>12232</v>
      </c>
      <c r="BG7958">
        <v>12677</v>
      </c>
      <c r="BH7958" t="s">
        <v>42970</v>
      </c>
      <c r="BI7958">
        <v>26540</v>
      </c>
      <c r="BM7958">
        <v>5.3662348426314503E-2</v>
      </c>
    </row>
    <row r="7959" spans="1:65" x14ac:dyDescent="0.2">
      <c r="A7959" t="s">
        <v>42971</v>
      </c>
      <c r="B7959">
        <v>11</v>
      </c>
      <c r="C7959" t="s">
        <v>66</v>
      </c>
      <c r="D7959" t="s">
        <v>42972</v>
      </c>
      <c r="G7959">
        <v>0</v>
      </c>
      <c r="H7959">
        <v>0</v>
      </c>
      <c r="I7959">
        <v>0</v>
      </c>
      <c r="J7959" t="s">
        <v>37562</v>
      </c>
      <c r="K7959" t="s">
        <v>37562</v>
      </c>
      <c r="L7959" t="s">
        <v>37562</v>
      </c>
      <c r="M7959" t="s">
        <v>37563</v>
      </c>
      <c r="N7959" t="s">
        <v>37564</v>
      </c>
      <c r="O7959" t="s">
        <v>71</v>
      </c>
      <c r="P7959" t="s">
        <v>72</v>
      </c>
      <c r="Q7959" t="s">
        <v>73</v>
      </c>
      <c r="R7959">
        <v>584.34216308593705</v>
      </c>
      <c r="S7959">
        <v>2</v>
      </c>
      <c r="T7959">
        <v>584.340238</v>
      </c>
      <c r="U7959">
        <v>1166.6659199999999</v>
      </c>
      <c r="V7959">
        <v>3.9220999999999999</v>
      </c>
      <c r="W7959">
        <v>2.2918000000000001E-3</v>
      </c>
      <c r="X7959">
        <v>-0.78052999999999995</v>
      </c>
      <c r="Y7959">
        <v>-4.5608999999999998E-4</v>
      </c>
      <c r="Z7959">
        <v>3.1415999999999999</v>
      </c>
      <c r="AA7959">
        <v>1.8357E-3</v>
      </c>
      <c r="AB7959">
        <v>584.33983191941797</v>
      </c>
      <c r="AC7959">
        <v>47.304000000000002</v>
      </c>
      <c r="AD7959">
        <v>0.51519999999999999</v>
      </c>
      <c r="AE7959">
        <v>47.304000000000002</v>
      </c>
      <c r="AF7959">
        <v>47.063000000000002</v>
      </c>
      <c r="AG7959">
        <v>47.578000000000003</v>
      </c>
      <c r="AH7959">
        <v>0</v>
      </c>
      <c r="AM7959">
        <v>16</v>
      </c>
      <c r="AN7959">
        <v>10</v>
      </c>
      <c r="AO7959">
        <v>2</v>
      </c>
      <c r="AP7959">
        <v>0</v>
      </c>
      <c r="AQ7959">
        <v>0</v>
      </c>
      <c r="AR7959">
        <v>0</v>
      </c>
      <c r="AS7959">
        <v>2.1371000000000001E-2</v>
      </c>
      <c r="AT7959">
        <v>1</v>
      </c>
      <c r="AU7959">
        <v>64736</v>
      </c>
      <c r="AV7959">
        <v>64736</v>
      </c>
      <c r="AX7959">
        <v>61.691000000000003</v>
      </c>
      <c r="AY7959">
        <v>39.112000000000002</v>
      </c>
      <c r="AZ7959">
        <v>1</v>
      </c>
      <c r="BA7959">
        <v>906240</v>
      </c>
      <c r="BD7959">
        <v>23418</v>
      </c>
      <c r="BE7959">
        <v>4178</v>
      </c>
      <c r="BF7959">
        <v>12233</v>
      </c>
      <c r="BG7959">
        <v>12678</v>
      </c>
      <c r="BH7959">
        <v>26544</v>
      </c>
      <c r="BI7959">
        <v>26544</v>
      </c>
      <c r="BM7959">
        <v>8.9256590858894896E-2</v>
      </c>
    </row>
    <row r="7960" spans="1:65" x14ac:dyDescent="0.2">
      <c r="A7960" t="s">
        <v>42981</v>
      </c>
      <c r="B7960">
        <v>9</v>
      </c>
      <c r="C7960" t="s">
        <v>66</v>
      </c>
      <c r="D7960" t="s">
        <v>42982</v>
      </c>
      <c r="G7960">
        <v>0</v>
      </c>
      <c r="H7960">
        <v>0</v>
      </c>
      <c r="I7960">
        <v>0</v>
      </c>
      <c r="J7960" t="s">
        <v>18288</v>
      </c>
      <c r="K7960" t="s">
        <v>18288</v>
      </c>
      <c r="L7960" t="s">
        <v>18288</v>
      </c>
      <c r="M7960" t="s">
        <v>18289</v>
      </c>
      <c r="N7960" t="s">
        <v>18290</v>
      </c>
      <c r="O7960" t="s">
        <v>71</v>
      </c>
      <c r="P7960" t="s">
        <v>72</v>
      </c>
      <c r="Q7960" t="s">
        <v>73</v>
      </c>
      <c r="R7960">
        <v>477.30563354492102</v>
      </c>
      <c r="S7960">
        <v>2</v>
      </c>
      <c r="T7960">
        <v>477.305136</v>
      </c>
      <c r="U7960">
        <v>952.59571800000003</v>
      </c>
      <c r="V7960">
        <v>2.0394000000000001</v>
      </c>
      <c r="W7960">
        <v>9.7342999999999996E-4</v>
      </c>
      <c r="X7960">
        <v>-0.45752999999999999</v>
      </c>
      <c r="Y7960">
        <v>-2.1838000000000001E-4</v>
      </c>
      <c r="Z7960">
        <v>1.5819000000000001</v>
      </c>
      <c r="AA7960">
        <v>7.5504999999999995E-4</v>
      </c>
      <c r="AB7960">
        <v>477.30482423513502</v>
      </c>
      <c r="AC7960">
        <v>95.760999999999996</v>
      </c>
      <c r="AD7960">
        <v>2.3081</v>
      </c>
      <c r="AE7960">
        <v>95.760999999999996</v>
      </c>
      <c r="AF7960">
        <v>95.313999999999993</v>
      </c>
      <c r="AG7960">
        <v>97.622</v>
      </c>
      <c r="AH7960">
        <v>0</v>
      </c>
      <c r="AM7960">
        <v>84</v>
      </c>
      <c r="AN7960">
        <v>46</v>
      </c>
      <c r="AO7960">
        <v>2</v>
      </c>
      <c r="AP7960">
        <v>0</v>
      </c>
      <c r="AQ7960">
        <v>0</v>
      </c>
      <c r="AR7960">
        <v>0</v>
      </c>
      <c r="AS7960">
        <v>2.4622999999999999E-2</v>
      </c>
      <c r="AT7960">
        <v>1</v>
      </c>
      <c r="AU7960">
        <v>138395</v>
      </c>
      <c r="AV7960">
        <v>138395</v>
      </c>
      <c r="AX7960">
        <v>76.774000000000001</v>
      </c>
      <c r="AY7960">
        <v>2.5190999999999999</v>
      </c>
      <c r="AZ7960">
        <v>1</v>
      </c>
      <c r="BA7960">
        <v>632780</v>
      </c>
      <c r="BD7960">
        <v>23424</v>
      </c>
      <c r="BE7960">
        <v>2799</v>
      </c>
      <c r="BF7960">
        <v>12238</v>
      </c>
      <c r="BG7960">
        <v>12683</v>
      </c>
      <c r="BH7960">
        <v>26550</v>
      </c>
      <c r="BI7960">
        <v>26550</v>
      </c>
      <c r="BM7960">
        <v>0.117524054880846</v>
      </c>
    </row>
    <row r="7961" spans="1:65" x14ac:dyDescent="0.2">
      <c r="A7961" t="s">
        <v>42988</v>
      </c>
      <c r="B7961">
        <v>11</v>
      </c>
      <c r="C7961" t="s">
        <v>66</v>
      </c>
      <c r="D7961" t="s">
        <v>42989</v>
      </c>
      <c r="G7961">
        <v>0</v>
      </c>
      <c r="H7961">
        <v>0</v>
      </c>
      <c r="I7961">
        <v>0</v>
      </c>
      <c r="J7961" t="s">
        <v>42990</v>
      </c>
      <c r="K7961" t="s">
        <v>42990</v>
      </c>
      <c r="L7961" t="s">
        <v>42990</v>
      </c>
      <c r="M7961" t="s">
        <v>42991</v>
      </c>
      <c r="N7961" t="s">
        <v>42992</v>
      </c>
      <c r="O7961" t="s">
        <v>71</v>
      </c>
      <c r="P7961" t="s">
        <v>72</v>
      </c>
      <c r="Q7961" t="s">
        <v>73</v>
      </c>
      <c r="R7961">
        <v>563.84613037109295</v>
      </c>
      <c r="S7961">
        <v>2</v>
      </c>
      <c r="T7961">
        <v>563.84515599999997</v>
      </c>
      <c r="U7961">
        <v>1125.6757600000001</v>
      </c>
      <c r="V7961">
        <v>2.4041999999999999</v>
      </c>
      <c r="W7961">
        <v>1.3556E-3</v>
      </c>
      <c r="X7961">
        <v>-0.40738999999999997</v>
      </c>
      <c r="Y7961">
        <v>-2.297E-4</v>
      </c>
      <c r="Z7961">
        <v>1.9967999999999999</v>
      </c>
      <c r="AA7961">
        <v>1.1259E-3</v>
      </c>
      <c r="AB7961">
        <v>563.844875430515</v>
      </c>
      <c r="AC7961">
        <v>93.897999999999996</v>
      </c>
      <c r="AD7961">
        <v>1.2627999999999999</v>
      </c>
      <c r="AE7961">
        <v>93.897999999999996</v>
      </c>
      <c r="AF7961">
        <v>93.552000000000007</v>
      </c>
      <c r="AG7961">
        <v>94.814999999999998</v>
      </c>
      <c r="AH7961">
        <v>0</v>
      </c>
      <c r="AM7961">
        <v>62</v>
      </c>
      <c r="AN7961">
        <v>25</v>
      </c>
      <c r="AO7961">
        <v>3</v>
      </c>
      <c r="AP7961">
        <v>0</v>
      </c>
      <c r="AQ7961">
        <v>0</v>
      </c>
      <c r="AR7961">
        <v>0</v>
      </c>
      <c r="AS7961">
        <v>9.9614000000000005E-3</v>
      </c>
      <c r="AT7961">
        <v>1</v>
      </c>
      <c r="AU7961">
        <v>133798</v>
      </c>
      <c r="AV7961">
        <v>133798</v>
      </c>
      <c r="AX7961">
        <v>72.242999999999995</v>
      </c>
      <c r="AY7961">
        <v>47.723999999999997</v>
      </c>
      <c r="AZ7961">
        <v>1</v>
      </c>
      <c r="BA7961">
        <v>4771500</v>
      </c>
      <c r="BD7961">
        <v>23427</v>
      </c>
      <c r="BE7961">
        <v>4309</v>
      </c>
      <c r="BF7961">
        <v>12240</v>
      </c>
      <c r="BG7961">
        <v>12685</v>
      </c>
      <c r="BH7961">
        <v>26553</v>
      </c>
      <c r="BI7961">
        <v>26553</v>
      </c>
      <c r="BM7961">
        <v>0.117948470912779</v>
      </c>
    </row>
    <row r="7962" spans="1:65" x14ac:dyDescent="0.2">
      <c r="A7962" t="s">
        <v>42993</v>
      </c>
      <c r="B7962">
        <v>12</v>
      </c>
      <c r="C7962" t="s">
        <v>66</v>
      </c>
      <c r="D7962" t="s">
        <v>42994</v>
      </c>
      <c r="G7962">
        <v>0</v>
      </c>
      <c r="H7962">
        <v>0</v>
      </c>
      <c r="I7962">
        <v>0</v>
      </c>
      <c r="J7962" t="s">
        <v>2177</v>
      </c>
      <c r="K7962" t="s">
        <v>2177</v>
      </c>
      <c r="L7962" t="s">
        <v>2177</v>
      </c>
      <c r="M7962" t="s">
        <v>2178</v>
      </c>
      <c r="N7962" t="s">
        <v>2179</v>
      </c>
      <c r="O7962" t="s">
        <v>71</v>
      </c>
      <c r="P7962" t="s">
        <v>72</v>
      </c>
      <c r="Q7962" t="s">
        <v>73</v>
      </c>
      <c r="R7962">
        <v>715.86968994140602</v>
      </c>
      <c r="S7962">
        <v>2</v>
      </c>
      <c r="T7962">
        <v>715.86778200000003</v>
      </c>
      <c r="U7962">
        <v>1429.72101</v>
      </c>
      <c r="V7962">
        <v>2.5771000000000002</v>
      </c>
      <c r="W7962">
        <v>1.8449E-3</v>
      </c>
      <c r="X7962">
        <v>0.33101000000000003</v>
      </c>
      <c r="Y7962">
        <v>2.3696000000000001E-4</v>
      </c>
      <c r="Z7962">
        <v>2.9081000000000001</v>
      </c>
      <c r="AA7962">
        <v>2.0818E-3</v>
      </c>
      <c r="AB7962">
        <v>715.86836200840503</v>
      </c>
      <c r="AC7962">
        <v>83.902000000000001</v>
      </c>
      <c r="AD7962">
        <v>0.81664999999999999</v>
      </c>
      <c r="AE7962">
        <v>83.902000000000001</v>
      </c>
      <c r="AF7962">
        <v>83.444999999999993</v>
      </c>
      <c r="AG7962">
        <v>84.260999999999996</v>
      </c>
      <c r="AH7962">
        <v>0</v>
      </c>
      <c r="AM7962">
        <v>40</v>
      </c>
      <c r="AN7962">
        <v>16</v>
      </c>
      <c r="AO7962">
        <v>3</v>
      </c>
      <c r="AP7962">
        <v>0</v>
      </c>
      <c r="AQ7962">
        <v>0</v>
      </c>
      <c r="AR7962">
        <v>0</v>
      </c>
      <c r="AS7962">
        <v>1.2052E-3</v>
      </c>
      <c r="AT7962">
        <v>1</v>
      </c>
      <c r="AU7962">
        <v>119075</v>
      </c>
      <c r="AV7962">
        <v>119075</v>
      </c>
      <c r="AX7962">
        <v>109.48</v>
      </c>
      <c r="AY7962">
        <v>88.445999999999998</v>
      </c>
      <c r="AZ7962">
        <v>1</v>
      </c>
      <c r="BA7962">
        <v>2785900</v>
      </c>
      <c r="BD7962">
        <v>23430</v>
      </c>
      <c r="BE7962">
        <v>2724</v>
      </c>
      <c r="BF7962">
        <v>12241</v>
      </c>
      <c r="BG7962">
        <v>12686</v>
      </c>
      <c r="BH7962">
        <v>26556</v>
      </c>
      <c r="BI7962">
        <v>26556</v>
      </c>
      <c r="BM7962">
        <v>2.3340062904708199E-2</v>
      </c>
    </row>
    <row r="7963" spans="1:65" x14ac:dyDescent="0.2">
      <c r="A7963" t="s">
        <v>42995</v>
      </c>
      <c r="B7963">
        <v>12</v>
      </c>
      <c r="C7963" t="s">
        <v>66</v>
      </c>
      <c r="D7963" t="s">
        <v>42996</v>
      </c>
      <c r="G7963">
        <v>0</v>
      </c>
      <c r="H7963">
        <v>0</v>
      </c>
      <c r="I7963">
        <v>0</v>
      </c>
      <c r="J7963" t="s">
        <v>10171</v>
      </c>
      <c r="K7963" t="s">
        <v>10171</v>
      </c>
      <c r="L7963" t="s">
        <v>10171</v>
      </c>
      <c r="M7963" t="s">
        <v>10172</v>
      </c>
      <c r="N7963" t="s">
        <v>10173</v>
      </c>
      <c r="O7963" t="s">
        <v>71</v>
      </c>
      <c r="P7963" t="s">
        <v>72</v>
      </c>
      <c r="Q7963" t="s">
        <v>73</v>
      </c>
      <c r="R7963">
        <v>635.86114501953102</v>
      </c>
      <c r="S7963">
        <v>2</v>
      </c>
      <c r="T7963">
        <v>635.85932600000001</v>
      </c>
      <c r="U7963">
        <v>1269.7040999999999</v>
      </c>
      <c r="V7963">
        <v>2.9676</v>
      </c>
      <c r="W7963">
        <v>1.887E-3</v>
      </c>
      <c r="X7963">
        <v>-0.28267999999999999</v>
      </c>
      <c r="Y7963">
        <v>-1.7974000000000001E-4</v>
      </c>
      <c r="Z7963">
        <v>2.6850000000000001</v>
      </c>
      <c r="AA7963">
        <v>1.7072999999999999E-3</v>
      </c>
      <c r="AB7963">
        <v>635.85910590365404</v>
      </c>
      <c r="AC7963">
        <v>57.445</v>
      </c>
      <c r="AD7963">
        <v>0.56698000000000004</v>
      </c>
      <c r="AE7963">
        <v>57.445</v>
      </c>
      <c r="AF7963">
        <v>57.124000000000002</v>
      </c>
      <c r="AG7963">
        <v>57.691000000000003</v>
      </c>
      <c r="AH7963">
        <v>0</v>
      </c>
      <c r="AM7963">
        <v>18</v>
      </c>
      <c r="AN7963">
        <v>11</v>
      </c>
      <c r="AO7963">
        <v>2</v>
      </c>
      <c r="AP7963">
        <v>0</v>
      </c>
      <c r="AQ7963">
        <v>0</v>
      </c>
      <c r="AR7963">
        <v>0</v>
      </c>
      <c r="AS7963">
        <v>1.0821000000000001E-2</v>
      </c>
      <c r="AT7963">
        <v>1</v>
      </c>
      <c r="AU7963">
        <v>79843</v>
      </c>
      <c r="AV7963">
        <v>79843</v>
      </c>
      <c r="AX7963">
        <v>75.652000000000001</v>
      </c>
      <c r="AY7963">
        <v>29.68</v>
      </c>
      <c r="AZ7963">
        <v>1</v>
      </c>
      <c r="BA7963">
        <v>1012800</v>
      </c>
      <c r="BD7963">
        <v>23433</v>
      </c>
      <c r="BE7963">
        <v>3334</v>
      </c>
      <c r="BF7963">
        <v>12242</v>
      </c>
      <c r="BG7963">
        <v>12687</v>
      </c>
      <c r="BH7963">
        <v>26559</v>
      </c>
      <c r="BI7963">
        <v>26559</v>
      </c>
      <c r="BM7963">
        <v>8.0035450005652806E-2</v>
      </c>
    </row>
    <row r="7964" spans="1:65" x14ac:dyDescent="0.2">
      <c r="A7964" t="s">
        <v>42999</v>
      </c>
      <c r="B7964">
        <v>12</v>
      </c>
      <c r="C7964" t="s">
        <v>66</v>
      </c>
      <c r="D7964" t="s">
        <v>43000</v>
      </c>
      <c r="G7964">
        <v>0</v>
      </c>
      <c r="H7964">
        <v>0</v>
      </c>
      <c r="I7964">
        <v>0</v>
      </c>
      <c r="J7964" t="s">
        <v>18507</v>
      </c>
      <c r="K7964" t="s">
        <v>18507</v>
      </c>
      <c r="L7964" t="s">
        <v>18507</v>
      </c>
      <c r="M7964" t="s">
        <v>18508</v>
      </c>
      <c r="N7964" t="s">
        <v>18509</v>
      </c>
      <c r="O7964" t="s">
        <v>71</v>
      </c>
      <c r="P7964" t="s">
        <v>72</v>
      </c>
      <c r="Q7964" t="s">
        <v>73</v>
      </c>
      <c r="R7964">
        <v>677.377685546875</v>
      </c>
      <c r="S7964">
        <v>2</v>
      </c>
      <c r="T7964">
        <v>677.37596299999996</v>
      </c>
      <c r="U7964">
        <v>1352.7373700000001</v>
      </c>
      <c r="V7964">
        <v>2.1570999999999998</v>
      </c>
      <c r="W7964">
        <v>1.4612E-3</v>
      </c>
      <c r="X7964">
        <v>0.12919</v>
      </c>
      <c r="Y7964" s="1">
        <v>8.7511999999999998E-5</v>
      </c>
      <c r="Z7964">
        <v>2.2863000000000002</v>
      </c>
      <c r="AA7964">
        <v>1.5487000000000001E-3</v>
      </c>
      <c r="AB7964">
        <v>677.37617075241201</v>
      </c>
      <c r="AC7964">
        <v>71.567999999999998</v>
      </c>
      <c r="AD7964">
        <v>1.1186</v>
      </c>
      <c r="AE7964">
        <v>71.567999999999998</v>
      </c>
      <c r="AF7964">
        <v>71.058000000000007</v>
      </c>
      <c r="AG7964">
        <v>72.177000000000007</v>
      </c>
      <c r="AH7964">
        <v>0</v>
      </c>
      <c r="AM7964">
        <v>83</v>
      </c>
      <c r="AN7964">
        <v>22</v>
      </c>
      <c r="AO7964">
        <v>5</v>
      </c>
      <c r="AP7964">
        <v>0</v>
      </c>
      <c r="AQ7964">
        <v>0</v>
      </c>
      <c r="AR7964">
        <v>0</v>
      </c>
      <c r="AS7964" s="1">
        <v>5.1103999999999997E-55</v>
      </c>
      <c r="AT7964">
        <v>1</v>
      </c>
      <c r="AU7964">
        <v>100600</v>
      </c>
      <c r="AV7964">
        <v>100600</v>
      </c>
      <c r="AX7964">
        <v>183.72</v>
      </c>
      <c r="AY7964">
        <v>140.86000000000001</v>
      </c>
      <c r="AZ7964">
        <v>1</v>
      </c>
      <c r="BA7964">
        <v>24425000</v>
      </c>
      <c r="BD7964">
        <v>23437</v>
      </c>
      <c r="BE7964">
        <v>959</v>
      </c>
      <c r="BF7964">
        <v>12244</v>
      </c>
      <c r="BG7964">
        <v>12689</v>
      </c>
      <c r="BH7964">
        <v>26563</v>
      </c>
      <c r="BI7964">
        <v>26563</v>
      </c>
      <c r="BM7964">
        <v>7.5114107282388404E-2</v>
      </c>
    </row>
    <row r="7965" spans="1:65" x14ac:dyDescent="0.2">
      <c r="A7965" t="s">
        <v>42999</v>
      </c>
      <c r="B7965">
        <v>12</v>
      </c>
      <c r="C7965" t="s">
        <v>7</v>
      </c>
      <c r="D7965" t="s">
        <v>43001</v>
      </c>
      <c r="E7965" t="s">
        <v>43002</v>
      </c>
      <c r="F7965" t="s">
        <v>43004</v>
      </c>
      <c r="G7965">
        <v>0</v>
      </c>
      <c r="H7965">
        <v>1</v>
      </c>
      <c r="I7965">
        <v>0</v>
      </c>
      <c r="J7965" t="s">
        <v>18507</v>
      </c>
      <c r="K7965" t="s">
        <v>18507</v>
      </c>
      <c r="L7965" t="s">
        <v>18507</v>
      </c>
      <c r="M7965" t="s">
        <v>18508</v>
      </c>
      <c r="N7965" t="s">
        <v>18509</v>
      </c>
      <c r="O7965" t="s">
        <v>71</v>
      </c>
      <c r="P7965" t="s">
        <v>72</v>
      </c>
      <c r="Q7965" t="s">
        <v>73</v>
      </c>
      <c r="R7965">
        <v>685.37396240234295</v>
      </c>
      <c r="S7965">
        <v>2</v>
      </c>
      <c r="T7965">
        <v>685.37342000000001</v>
      </c>
      <c r="U7965">
        <v>1368.7322899999999</v>
      </c>
      <c r="V7965">
        <v>2.0059999999999998</v>
      </c>
      <c r="W7965">
        <v>1.3749000000000001E-3</v>
      </c>
      <c r="X7965">
        <v>0.46942</v>
      </c>
      <c r="Y7965">
        <v>3.2173E-4</v>
      </c>
      <c r="Z7965">
        <v>2.4754</v>
      </c>
      <c r="AA7965">
        <v>1.6965999999999999E-3</v>
      </c>
      <c r="AB7965">
        <v>685.37366317484702</v>
      </c>
      <c r="AC7965">
        <v>71.683999999999997</v>
      </c>
      <c r="AD7965">
        <v>1.1665000000000001</v>
      </c>
      <c r="AE7965">
        <v>71.683999999999997</v>
      </c>
      <c r="AF7965">
        <v>71.159000000000006</v>
      </c>
      <c r="AG7965">
        <v>72.325000000000003</v>
      </c>
      <c r="AH7965">
        <v>0</v>
      </c>
      <c r="AM7965">
        <v>53</v>
      </c>
      <c r="AN7965">
        <v>23</v>
      </c>
      <c r="AO7965">
        <v>3</v>
      </c>
      <c r="AP7965">
        <v>0</v>
      </c>
      <c r="AQ7965">
        <v>0</v>
      </c>
      <c r="AR7965">
        <v>0</v>
      </c>
      <c r="AS7965">
        <v>2.3748999999999999E-2</v>
      </c>
      <c r="AT7965">
        <v>1</v>
      </c>
      <c r="AU7965">
        <v>100748</v>
      </c>
      <c r="AV7965">
        <v>100748</v>
      </c>
      <c r="AX7965">
        <v>60.167000000000002</v>
      </c>
      <c r="AY7965">
        <v>45.302</v>
      </c>
      <c r="AZ7965">
        <v>1</v>
      </c>
      <c r="BA7965">
        <v>4212100</v>
      </c>
      <c r="BD7965">
        <v>23440</v>
      </c>
      <c r="BE7965">
        <v>959</v>
      </c>
      <c r="BF7965">
        <v>12244</v>
      </c>
      <c r="BG7965">
        <v>12690</v>
      </c>
      <c r="BH7965">
        <v>26566</v>
      </c>
      <c r="BI7965">
        <v>26566</v>
      </c>
      <c r="BJ7965">
        <v>418</v>
      </c>
      <c r="BM7965">
        <v>6.2671068656300094E-2</v>
      </c>
    </row>
    <row r="7966" spans="1:65" x14ac:dyDescent="0.2">
      <c r="A7966" t="s">
        <v>43006</v>
      </c>
      <c r="B7966">
        <v>20</v>
      </c>
      <c r="C7966" t="s">
        <v>66</v>
      </c>
      <c r="D7966" t="s">
        <v>43007</v>
      </c>
      <c r="G7966">
        <v>0</v>
      </c>
      <c r="H7966">
        <v>0</v>
      </c>
      <c r="I7966">
        <v>0</v>
      </c>
      <c r="J7966" t="s">
        <v>31562</v>
      </c>
      <c r="K7966" t="s">
        <v>31562</v>
      </c>
      <c r="L7966" t="s">
        <v>31562</v>
      </c>
      <c r="M7966" t="s">
        <v>43008</v>
      </c>
      <c r="N7966" t="s">
        <v>43009</v>
      </c>
      <c r="O7966" t="s">
        <v>71</v>
      </c>
      <c r="P7966" t="s">
        <v>72</v>
      </c>
      <c r="Q7966" t="s">
        <v>73</v>
      </c>
      <c r="R7966">
        <v>720.38861083984295</v>
      </c>
      <c r="S7966">
        <v>3</v>
      </c>
      <c r="T7966">
        <v>720.05394699999999</v>
      </c>
      <c r="U7966">
        <v>2157.1400100000001</v>
      </c>
      <c r="V7966">
        <v>2.7368000000000001</v>
      </c>
      <c r="W7966">
        <v>1.9707000000000001E-3</v>
      </c>
      <c r="X7966">
        <v>-1.3712</v>
      </c>
      <c r="Y7966">
        <v>-9.8737E-4</v>
      </c>
      <c r="Z7966">
        <v>1.3655999999999999</v>
      </c>
      <c r="AA7966">
        <v>9.833000000000001E-4</v>
      </c>
      <c r="AB7966">
        <v>720.38728929461899</v>
      </c>
      <c r="AC7966">
        <v>143.97999999999999</v>
      </c>
      <c r="AD7966">
        <v>0.82957000000000003</v>
      </c>
      <c r="AE7966">
        <v>143.97999999999999</v>
      </c>
      <c r="AF7966">
        <v>143.6</v>
      </c>
      <c r="AG7966">
        <v>144.43</v>
      </c>
      <c r="AH7966">
        <v>0</v>
      </c>
      <c r="AM7966">
        <v>89</v>
      </c>
      <c r="AN7966">
        <v>20</v>
      </c>
      <c r="AO7966">
        <v>7</v>
      </c>
      <c r="AP7966">
        <v>0</v>
      </c>
      <c r="AQ7966">
        <v>0</v>
      </c>
      <c r="AR7966">
        <v>0</v>
      </c>
      <c r="AS7966">
        <v>1.9522999999999999E-2</v>
      </c>
      <c r="AT7966">
        <v>1</v>
      </c>
      <c r="AU7966">
        <v>206180</v>
      </c>
      <c r="AV7966">
        <v>206180</v>
      </c>
      <c r="AX7966">
        <v>31.036000000000001</v>
      </c>
      <c r="AY7966">
        <v>22.693999999999999</v>
      </c>
      <c r="AZ7966">
        <v>1</v>
      </c>
      <c r="BA7966">
        <v>11239000</v>
      </c>
      <c r="BD7966">
        <v>23443</v>
      </c>
      <c r="BE7966">
        <v>3216</v>
      </c>
      <c r="BF7966">
        <v>12245</v>
      </c>
      <c r="BG7966">
        <v>12691</v>
      </c>
      <c r="BH7966">
        <v>26570</v>
      </c>
      <c r="BI7966">
        <v>26570</v>
      </c>
      <c r="BM7966">
        <v>0.107726596239444</v>
      </c>
    </row>
    <row r="7967" spans="1:65" x14ac:dyDescent="0.2">
      <c r="A7967" t="s">
        <v>43012</v>
      </c>
      <c r="B7967">
        <v>21</v>
      </c>
      <c r="C7967" t="s">
        <v>66</v>
      </c>
      <c r="D7967" t="s">
        <v>43013</v>
      </c>
      <c r="G7967">
        <v>0</v>
      </c>
      <c r="H7967">
        <v>0</v>
      </c>
      <c r="I7967">
        <v>1</v>
      </c>
      <c r="J7967" t="s">
        <v>31562</v>
      </c>
      <c r="K7967" t="s">
        <v>31562</v>
      </c>
      <c r="L7967" t="s">
        <v>31562</v>
      </c>
      <c r="M7967" t="s">
        <v>43008</v>
      </c>
      <c r="N7967" t="s">
        <v>43009</v>
      </c>
      <c r="O7967" t="s">
        <v>71</v>
      </c>
      <c r="P7967" t="s">
        <v>72</v>
      </c>
      <c r="Q7967" t="s">
        <v>73</v>
      </c>
      <c r="R7967">
        <v>763.08843994140602</v>
      </c>
      <c r="S7967">
        <v>3</v>
      </c>
      <c r="T7967">
        <v>762.75226799999996</v>
      </c>
      <c r="U7967">
        <v>2285.23497</v>
      </c>
      <c r="V7967">
        <v>2.2957999999999998</v>
      </c>
      <c r="W7967">
        <v>1.7511E-3</v>
      </c>
      <c r="X7967">
        <v>0.25940999999999997</v>
      </c>
      <c r="Y7967">
        <v>1.9786000000000001E-4</v>
      </c>
      <c r="Z7967">
        <v>2.5552000000000001</v>
      </c>
      <c r="AA7967">
        <v>1.949E-3</v>
      </c>
      <c r="AB7967">
        <v>763.08714540445703</v>
      </c>
      <c r="AC7967">
        <v>137.47999999999999</v>
      </c>
      <c r="AD7967">
        <v>0.47317999999999999</v>
      </c>
      <c r="AE7967">
        <v>137.47999999999999</v>
      </c>
      <c r="AF7967">
        <v>137.12</v>
      </c>
      <c r="AG7967">
        <v>137.59</v>
      </c>
      <c r="AH7967">
        <v>0</v>
      </c>
      <c r="AM7967">
        <v>32</v>
      </c>
      <c r="AN7967">
        <v>11</v>
      </c>
      <c r="AO7967">
        <v>5</v>
      </c>
      <c r="AP7967">
        <v>0</v>
      </c>
      <c r="AQ7967">
        <v>0</v>
      </c>
      <c r="AR7967">
        <v>0</v>
      </c>
      <c r="AS7967">
        <v>1.5363999999999999E-2</v>
      </c>
      <c r="AT7967">
        <v>1</v>
      </c>
      <c r="AU7967">
        <v>197827</v>
      </c>
      <c r="AV7967">
        <v>197827</v>
      </c>
      <c r="AX7967">
        <v>31.036000000000001</v>
      </c>
      <c r="AY7967">
        <v>21.524000000000001</v>
      </c>
      <c r="AZ7967">
        <v>1</v>
      </c>
      <c r="BA7967">
        <v>943680</v>
      </c>
      <c r="BD7967">
        <v>23445</v>
      </c>
      <c r="BE7967">
        <v>3216</v>
      </c>
      <c r="BF7967">
        <v>12246</v>
      </c>
      <c r="BG7967">
        <v>12692</v>
      </c>
      <c r="BH7967">
        <v>26572</v>
      </c>
      <c r="BI7967">
        <v>26572</v>
      </c>
      <c r="BM7967">
        <v>0.14376593095130299</v>
      </c>
    </row>
    <row r="7968" spans="1:65" x14ac:dyDescent="0.2">
      <c r="A7968" t="s">
        <v>43014</v>
      </c>
      <c r="B7968">
        <v>8</v>
      </c>
      <c r="C7968" t="s">
        <v>66</v>
      </c>
      <c r="D7968" t="s">
        <v>43015</v>
      </c>
      <c r="G7968">
        <v>0</v>
      </c>
      <c r="H7968">
        <v>0</v>
      </c>
      <c r="I7968">
        <v>0</v>
      </c>
      <c r="J7968" t="s">
        <v>31778</v>
      </c>
      <c r="K7968" t="s">
        <v>31778</v>
      </c>
      <c r="L7968" t="s">
        <v>31778</v>
      </c>
      <c r="M7968" t="s">
        <v>31779</v>
      </c>
      <c r="N7968" t="s">
        <v>31780</v>
      </c>
      <c r="O7968" t="s">
        <v>71</v>
      </c>
      <c r="P7968" t="s">
        <v>72</v>
      </c>
      <c r="Q7968" t="s">
        <v>73</v>
      </c>
      <c r="R7968">
        <v>430.25793457031199</v>
      </c>
      <c r="S7968">
        <v>2</v>
      </c>
      <c r="T7968">
        <v>430.25713100000002</v>
      </c>
      <c r="U7968">
        <v>858.49970900000005</v>
      </c>
      <c r="V7968">
        <v>1.0650999999999999</v>
      </c>
      <c r="W7968">
        <v>4.5828999999999998E-4</v>
      </c>
      <c r="X7968">
        <v>0.37775999999999998</v>
      </c>
      <c r="Y7968">
        <v>1.6254E-4</v>
      </c>
      <c r="Z7968">
        <v>1.4429000000000001</v>
      </c>
      <c r="AA7968">
        <v>6.2082000000000001E-4</v>
      </c>
      <c r="AB7968">
        <v>430.25725964715201</v>
      </c>
      <c r="AC7968">
        <v>45.353999999999999</v>
      </c>
      <c r="AD7968">
        <v>0.86578999999999995</v>
      </c>
      <c r="AE7968">
        <v>45.353999999999999</v>
      </c>
      <c r="AF7968">
        <v>44.948</v>
      </c>
      <c r="AG7968">
        <v>45.814</v>
      </c>
      <c r="AH7968">
        <v>0</v>
      </c>
      <c r="AM7968">
        <v>42</v>
      </c>
      <c r="AN7968">
        <v>17</v>
      </c>
      <c r="AO7968">
        <v>3</v>
      </c>
      <c r="AP7968">
        <v>0</v>
      </c>
      <c r="AQ7968">
        <v>0</v>
      </c>
      <c r="AR7968">
        <v>0</v>
      </c>
      <c r="AS7968">
        <v>9.5057000000000006E-3</v>
      </c>
      <c r="AT7968">
        <v>1</v>
      </c>
      <c r="AU7968">
        <v>61492</v>
      </c>
      <c r="AV7968">
        <v>61492</v>
      </c>
      <c r="AX7968">
        <v>101.21</v>
      </c>
      <c r="AY7968">
        <v>38.232999999999997</v>
      </c>
      <c r="AZ7968">
        <v>1</v>
      </c>
      <c r="BA7968">
        <v>6362000</v>
      </c>
      <c r="BD7968">
        <v>23446</v>
      </c>
      <c r="BE7968">
        <v>262</v>
      </c>
      <c r="BF7968">
        <v>12247</v>
      </c>
      <c r="BG7968">
        <v>12693</v>
      </c>
      <c r="BH7968">
        <v>26573</v>
      </c>
      <c r="BI7968">
        <v>26573</v>
      </c>
      <c r="BM7968">
        <v>6.4799343763525002E-2</v>
      </c>
    </row>
    <row r="7969" spans="1:65" x14ac:dyDescent="0.2">
      <c r="A7969" t="s">
        <v>43016</v>
      </c>
      <c r="B7969">
        <v>13</v>
      </c>
      <c r="C7969" t="s">
        <v>66</v>
      </c>
      <c r="D7969" t="s">
        <v>43017</v>
      </c>
      <c r="G7969">
        <v>0</v>
      </c>
      <c r="H7969">
        <v>0</v>
      </c>
      <c r="I7969">
        <v>1</v>
      </c>
      <c r="J7969" t="s">
        <v>4400</v>
      </c>
      <c r="K7969" t="s">
        <v>4400</v>
      </c>
      <c r="L7969" t="s">
        <v>4400</v>
      </c>
      <c r="M7969" t="s">
        <v>4401</v>
      </c>
      <c r="N7969" t="s">
        <v>4402</v>
      </c>
      <c r="O7969" t="s">
        <v>71</v>
      </c>
      <c r="P7969" t="s">
        <v>72</v>
      </c>
      <c r="Q7969" t="s">
        <v>73</v>
      </c>
      <c r="R7969">
        <v>501.95053100585898</v>
      </c>
      <c r="S7969">
        <v>3</v>
      </c>
      <c r="T7969">
        <v>501.61554599999999</v>
      </c>
      <c r="U7969">
        <v>1501.8248100000001</v>
      </c>
      <c r="V7969">
        <v>1.5932999999999999</v>
      </c>
      <c r="W7969">
        <v>7.9920999999999996E-4</v>
      </c>
      <c r="X7969">
        <v>0.30374000000000001</v>
      </c>
      <c r="Y7969">
        <v>1.5236000000000001E-4</v>
      </c>
      <c r="Z7969">
        <v>1.897</v>
      </c>
      <c r="AA7969">
        <v>9.5158000000000005E-4</v>
      </c>
      <c r="AB7969">
        <v>501.61571162438099</v>
      </c>
      <c r="AC7969">
        <v>77.954999999999998</v>
      </c>
      <c r="AD7969">
        <v>1.1155999999999999</v>
      </c>
      <c r="AE7969">
        <v>77.954999999999998</v>
      </c>
      <c r="AF7969">
        <v>77.546999999999997</v>
      </c>
      <c r="AG7969">
        <v>78.662999999999997</v>
      </c>
      <c r="AH7969">
        <v>0</v>
      </c>
      <c r="AM7969">
        <v>35</v>
      </c>
      <c r="AN7969">
        <v>22</v>
      </c>
      <c r="AO7969">
        <v>2</v>
      </c>
      <c r="AP7969">
        <v>0</v>
      </c>
      <c r="AQ7969">
        <v>0</v>
      </c>
      <c r="AR7969">
        <v>0</v>
      </c>
      <c r="AS7969">
        <v>6.3099999999999996E-3</v>
      </c>
      <c r="AT7969">
        <v>1</v>
      </c>
      <c r="AU7969">
        <v>110178</v>
      </c>
      <c r="AV7969">
        <v>110178</v>
      </c>
      <c r="AX7969">
        <v>66.325999999999993</v>
      </c>
      <c r="AY7969">
        <v>37.942999999999998</v>
      </c>
      <c r="AZ7969">
        <v>1</v>
      </c>
      <c r="BA7969">
        <v>5114200</v>
      </c>
      <c r="BD7969">
        <v>23448</v>
      </c>
      <c r="BE7969">
        <v>1292</v>
      </c>
      <c r="BF7969">
        <v>12248</v>
      </c>
      <c r="BG7969">
        <v>12694</v>
      </c>
      <c r="BH7969">
        <v>26575</v>
      </c>
      <c r="BI7969">
        <v>26575</v>
      </c>
      <c r="BM7969">
        <v>9.3968686074958896E-2</v>
      </c>
    </row>
    <row r="7970" spans="1:65" x14ac:dyDescent="0.2">
      <c r="A7970" t="s">
        <v>43018</v>
      </c>
      <c r="B7970">
        <v>8</v>
      </c>
      <c r="C7970" t="s">
        <v>66</v>
      </c>
      <c r="D7970" t="s">
        <v>43019</v>
      </c>
      <c r="G7970">
        <v>0</v>
      </c>
      <c r="H7970">
        <v>0</v>
      </c>
      <c r="I7970">
        <v>0</v>
      </c>
      <c r="J7970" t="s">
        <v>38772</v>
      </c>
      <c r="K7970" t="s">
        <v>38772</v>
      </c>
      <c r="L7970" t="s">
        <v>38772</v>
      </c>
      <c r="M7970" t="s">
        <v>38773</v>
      </c>
      <c r="N7970" t="s">
        <v>38774</v>
      </c>
      <c r="O7970" t="s">
        <v>71</v>
      </c>
      <c r="P7970" t="s">
        <v>72</v>
      </c>
      <c r="Q7970" t="s">
        <v>73</v>
      </c>
      <c r="R7970">
        <v>340.86056518554602</v>
      </c>
      <c r="S7970">
        <v>3</v>
      </c>
      <c r="T7970">
        <v>340.86014999999998</v>
      </c>
      <c r="U7970">
        <v>1019.55862</v>
      </c>
      <c r="V7970">
        <v>1.5330999999999999</v>
      </c>
      <c r="W7970">
        <v>5.2258999999999997E-4</v>
      </c>
      <c r="X7970">
        <v>7.1775000000000005E-2</v>
      </c>
      <c r="Y7970" s="1">
        <v>2.4465E-5</v>
      </c>
      <c r="Z7970">
        <v>1.6049</v>
      </c>
      <c r="AA7970">
        <v>5.4704999999999999E-4</v>
      </c>
      <c r="AB7970">
        <v>340.86024247566098</v>
      </c>
      <c r="AC7970">
        <v>24.908999999999999</v>
      </c>
      <c r="AD7970">
        <v>1.6188</v>
      </c>
      <c r="AE7970">
        <v>24.908999999999999</v>
      </c>
      <c r="AF7970">
        <v>24.364000000000001</v>
      </c>
      <c r="AG7970">
        <v>25.983000000000001</v>
      </c>
      <c r="AH7970">
        <v>0</v>
      </c>
      <c r="AM7970">
        <v>98</v>
      </c>
      <c r="AN7970">
        <v>32</v>
      </c>
      <c r="AO7970">
        <v>7</v>
      </c>
      <c r="AP7970">
        <v>0</v>
      </c>
      <c r="AQ7970">
        <v>0</v>
      </c>
      <c r="AR7970">
        <v>0</v>
      </c>
      <c r="AS7970">
        <v>3.1449999999999998E-3</v>
      </c>
      <c r="AT7970">
        <v>1</v>
      </c>
      <c r="AU7970">
        <v>31024</v>
      </c>
      <c r="AV7970">
        <v>31024</v>
      </c>
      <c r="AX7970">
        <v>120.62</v>
      </c>
      <c r="AY7970">
        <v>71.179000000000002</v>
      </c>
      <c r="AZ7970">
        <v>1</v>
      </c>
      <c r="BA7970">
        <v>55438000</v>
      </c>
      <c r="BD7970">
        <v>23450</v>
      </c>
      <c r="BE7970">
        <v>1166</v>
      </c>
      <c r="BF7970">
        <v>12249</v>
      </c>
      <c r="BG7970">
        <v>12695</v>
      </c>
      <c r="BH7970">
        <v>26577</v>
      </c>
      <c r="BI7970">
        <v>26577</v>
      </c>
      <c r="BM7970">
        <v>4.9624106706801202E-2</v>
      </c>
    </row>
    <row r="7971" spans="1:65" x14ac:dyDescent="0.2">
      <c r="A7971" t="s">
        <v>43018</v>
      </c>
      <c r="B7971">
        <v>8</v>
      </c>
      <c r="C7971" t="s">
        <v>7</v>
      </c>
      <c r="D7971" t="s">
        <v>43020</v>
      </c>
      <c r="E7971" t="s">
        <v>43021</v>
      </c>
      <c r="F7971" t="s">
        <v>43022</v>
      </c>
      <c r="G7971">
        <v>0</v>
      </c>
      <c r="H7971">
        <v>1</v>
      </c>
      <c r="I7971">
        <v>0</v>
      </c>
      <c r="J7971" t="s">
        <v>38772</v>
      </c>
      <c r="K7971" t="s">
        <v>38772</v>
      </c>
      <c r="L7971" t="s">
        <v>38772</v>
      </c>
      <c r="M7971" t="s">
        <v>38773</v>
      </c>
      <c r="N7971" t="s">
        <v>38774</v>
      </c>
      <c r="O7971" t="s">
        <v>71</v>
      </c>
      <c r="P7971" t="s">
        <v>72</v>
      </c>
      <c r="Q7971" t="s">
        <v>73</v>
      </c>
      <c r="R7971">
        <v>346.19271850585898</v>
      </c>
      <c r="S7971">
        <v>3</v>
      </c>
      <c r="T7971">
        <v>346.19178799999997</v>
      </c>
      <c r="U7971">
        <v>1035.5535400000001</v>
      </c>
      <c r="V7971">
        <v>1.5628</v>
      </c>
      <c r="W7971">
        <v>5.4102000000000002E-4</v>
      </c>
      <c r="X7971">
        <v>0.10097</v>
      </c>
      <c r="Y7971" s="1">
        <v>3.4955E-5</v>
      </c>
      <c r="Z7971">
        <v>1.6637999999999999</v>
      </c>
      <c r="AA7971">
        <v>5.7598000000000002E-4</v>
      </c>
      <c r="AB7971">
        <v>346.19183822004999</v>
      </c>
      <c r="AC7971">
        <v>24.919</v>
      </c>
      <c r="AD7971">
        <v>0.91847999999999996</v>
      </c>
      <c r="AE7971">
        <v>24.919</v>
      </c>
      <c r="AF7971">
        <v>24.614000000000001</v>
      </c>
      <c r="AG7971">
        <v>25.533000000000001</v>
      </c>
      <c r="AH7971">
        <v>0</v>
      </c>
      <c r="AM7971">
        <v>50</v>
      </c>
      <c r="AN7971">
        <v>18</v>
      </c>
      <c r="AO7971">
        <v>4</v>
      </c>
      <c r="AP7971">
        <v>0</v>
      </c>
      <c r="AQ7971">
        <v>0</v>
      </c>
      <c r="AR7971">
        <v>0</v>
      </c>
      <c r="AS7971">
        <v>1.8942000000000001E-2</v>
      </c>
      <c r="AT7971">
        <v>1</v>
      </c>
      <c r="AU7971">
        <v>31092</v>
      </c>
      <c r="AV7971">
        <v>31092</v>
      </c>
      <c r="AX7971">
        <v>84.915999999999997</v>
      </c>
      <c r="AY7971">
        <v>40.798999999999999</v>
      </c>
      <c r="AZ7971">
        <v>1</v>
      </c>
      <c r="BA7971">
        <v>11498000</v>
      </c>
      <c r="BD7971">
        <v>23452</v>
      </c>
      <c r="BE7971">
        <v>1166</v>
      </c>
      <c r="BF7971">
        <v>12249</v>
      </c>
      <c r="BG7971">
        <v>12696</v>
      </c>
      <c r="BH7971">
        <v>26579</v>
      </c>
      <c r="BI7971">
        <v>26579</v>
      </c>
      <c r="BJ7971">
        <v>571</v>
      </c>
      <c r="BM7971">
        <v>3.71810680808266E-2</v>
      </c>
    </row>
    <row r="7972" spans="1:65" x14ac:dyDescent="0.2">
      <c r="A7972" t="s">
        <v>43028</v>
      </c>
      <c r="B7972">
        <v>19</v>
      </c>
      <c r="C7972" t="s">
        <v>66</v>
      </c>
      <c r="D7972" t="s">
        <v>43029</v>
      </c>
      <c r="G7972">
        <v>0</v>
      </c>
      <c r="H7972">
        <v>0</v>
      </c>
      <c r="I7972">
        <v>1</v>
      </c>
      <c r="J7972" t="s">
        <v>16480</v>
      </c>
      <c r="K7972" t="s">
        <v>16480</v>
      </c>
      <c r="L7972" t="s">
        <v>16480</v>
      </c>
      <c r="M7972" t="s">
        <v>16481</v>
      </c>
      <c r="N7972" t="s">
        <v>16482</v>
      </c>
      <c r="O7972" t="s">
        <v>71</v>
      </c>
      <c r="P7972" t="s">
        <v>72</v>
      </c>
      <c r="Q7972" t="s">
        <v>73</v>
      </c>
      <c r="R7972">
        <v>547.037109375</v>
      </c>
      <c r="S7972">
        <v>4</v>
      </c>
      <c r="T7972">
        <v>547.036025</v>
      </c>
      <c r="U7972">
        <v>2184.11499</v>
      </c>
      <c r="V7972">
        <v>2.1785000000000001</v>
      </c>
      <c r="W7972">
        <v>1.1917E-3</v>
      </c>
      <c r="X7972">
        <v>-1.6496999999999999</v>
      </c>
      <c r="Y7972">
        <v>-9.0244999999999995E-4</v>
      </c>
      <c r="Z7972">
        <v>0.52873999999999999</v>
      </c>
      <c r="AA7972">
        <v>2.8924000000000002E-4</v>
      </c>
      <c r="AB7972">
        <v>547.28529862417599</v>
      </c>
      <c r="AC7972">
        <v>90.914000000000001</v>
      </c>
      <c r="AD7972">
        <v>1.2023999999999999</v>
      </c>
      <c r="AE7972">
        <v>90.914000000000001</v>
      </c>
      <c r="AF7972">
        <v>90.247</v>
      </c>
      <c r="AG7972">
        <v>91.448999999999998</v>
      </c>
      <c r="AH7972">
        <v>0</v>
      </c>
      <c r="AM7972">
        <v>80</v>
      </c>
      <c r="AN7972">
        <v>24</v>
      </c>
      <c r="AO7972">
        <v>5</v>
      </c>
      <c r="AP7972">
        <v>0</v>
      </c>
      <c r="AQ7972">
        <v>0</v>
      </c>
      <c r="AR7972">
        <v>0</v>
      </c>
      <c r="AS7972">
        <v>6.4834000000000003E-3</v>
      </c>
      <c r="AT7972">
        <v>2</v>
      </c>
      <c r="AU7972">
        <v>129534</v>
      </c>
      <c r="AV7972" t="s">
        <v>43030</v>
      </c>
      <c r="AX7972">
        <v>42.947000000000003</v>
      </c>
      <c r="AY7972">
        <v>42.149000000000001</v>
      </c>
      <c r="AZ7972">
        <v>1</v>
      </c>
      <c r="BA7972">
        <v>4086800</v>
      </c>
      <c r="BD7972">
        <v>23454</v>
      </c>
      <c r="BE7972">
        <v>2652</v>
      </c>
      <c r="BF7972">
        <v>12251</v>
      </c>
      <c r="BG7972">
        <v>12698</v>
      </c>
      <c r="BH7972" t="s">
        <v>43031</v>
      </c>
      <c r="BI7972">
        <v>26581</v>
      </c>
      <c r="BM7972">
        <v>7.0300641372341405E-2</v>
      </c>
    </row>
    <row r="7973" spans="1:65" x14ac:dyDescent="0.2">
      <c r="A7973" t="s">
        <v>43032</v>
      </c>
      <c r="B7973">
        <v>23</v>
      </c>
      <c r="C7973" t="s">
        <v>66</v>
      </c>
      <c r="D7973" t="s">
        <v>43033</v>
      </c>
      <c r="G7973">
        <v>0</v>
      </c>
      <c r="H7973">
        <v>0</v>
      </c>
      <c r="I7973">
        <v>0</v>
      </c>
      <c r="J7973" t="s">
        <v>8015</v>
      </c>
      <c r="K7973" t="s">
        <v>8015</v>
      </c>
      <c r="L7973" t="s">
        <v>8015</v>
      </c>
      <c r="M7973" t="s">
        <v>8016</v>
      </c>
      <c r="N7973" t="s">
        <v>8017</v>
      </c>
      <c r="O7973" t="s">
        <v>71</v>
      </c>
      <c r="P7973" t="s">
        <v>72</v>
      </c>
      <c r="Q7973" t="s">
        <v>73</v>
      </c>
      <c r="R7973">
        <v>784.38415527343705</v>
      </c>
      <c r="S7973">
        <v>3</v>
      </c>
      <c r="T7973">
        <v>784.38272500000005</v>
      </c>
      <c r="U7973">
        <v>2350.12635</v>
      </c>
      <c r="V7973">
        <v>1.5663</v>
      </c>
      <c r="W7973">
        <v>1.2286E-3</v>
      </c>
      <c r="X7973">
        <v>0.75192000000000003</v>
      </c>
      <c r="Y7973">
        <v>5.8978999999999998E-4</v>
      </c>
      <c r="Z7973">
        <v>2.3182</v>
      </c>
      <c r="AA7973">
        <v>1.8184E-3</v>
      </c>
      <c r="AB7973">
        <v>784.71766142653905</v>
      </c>
      <c r="AC7973">
        <v>92.792000000000002</v>
      </c>
      <c r="AD7973">
        <v>0.95969000000000004</v>
      </c>
      <c r="AE7973">
        <v>92.792000000000002</v>
      </c>
      <c r="AF7973">
        <v>92.376999999999995</v>
      </c>
      <c r="AG7973">
        <v>93.337000000000003</v>
      </c>
      <c r="AH7973">
        <v>0</v>
      </c>
      <c r="AM7973">
        <v>67</v>
      </c>
      <c r="AN7973">
        <v>19</v>
      </c>
      <c r="AO7973">
        <v>4</v>
      </c>
      <c r="AP7973">
        <v>0</v>
      </c>
      <c r="AQ7973">
        <v>0</v>
      </c>
      <c r="AR7973">
        <v>0</v>
      </c>
      <c r="AS7973">
        <v>3.1282999999999998E-2</v>
      </c>
      <c r="AT7973">
        <v>1</v>
      </c>
      <c r="AU7973">
        <v>132045</v>
      </c>
      <c r="AV7973">
        <v>132045</v>
      </c>
      <c r="AX7973">
        <v>24.558</v>
      </c>
      <c r="AY7973">
        <v>10.476000000000001</v>
      </c>
      <c r="AZ7973">
        <v>1</v>
      </c>
      <c r="BA7973">
        <v>7919500</v>
      </c>
      <c r="BD7973">
        <v>23456</v>
      </c>
      <c r="BE7973">
        <v>818</v>
      </c>
      <c r="BF7973">
        <v>12252</v>
      </c>
      <c r="BG7973">
        <v>12699</v>
      </c>
      <c r="BH7973">
        <v>26584</v>
      </c>
      <c r="BI7973">
        <v>26584</v>
      </c>
      <c r="BM7973">
        <v>5.2879665008731501E-3</v>
      </c>
    </row>
    <row r="7974" spans="1:65" x14ac:dyDescent="0.2">
      <c r="A7974" t="s">
        <v>43034</v>
      </c>
      <c r="B7974">
        <v>14</v>
      </c>
      <c r="C7974" t="s">
        <v>7</v>
      </c>
      <c r="D7974" t="s">
        <v>43035</v>
      </c>
      <c r="E7974" t="s">
        <v>43036</v>
      </c>
      <c r="F7974" t="s">
        <v>43037</v>
      </c>
      <c r="G7974">
        <v>0</v>
      </c>
      <c r="H7974">
        <v>1</v>
      </c>
      <c r="I7974">
        <v>0</v>
      </c>
      <c r="J7974" t="s">
        <v>4456</v>
      </c>
      <c r="K7974" t="s">
        <v>4456</v>
      </c>
      <c r="L7974" t="s">
        <v>4456</v>
      </c>
      <c r="M7974" t="s">
        <v>4457</v>
      </c>
      <c r="N7974" t="s">
        <v>4458</v>
      </c>
      <c r="O7974" t="s">
        <v>71</v>
      </c>
      <c r="P7974" t="s">
        <v>72</v>
      </c>
      <c r="Q7974" t="s">
        <v>73</v>
      </c>
      <c r="R7974">
        <v>580.60882568359295</v>
      </c>
      <c r="S7974">
        <v>3</v>
      </c>
      <c r="T7974">
        <v>580.60789</v>
      </c>
      <c r="U7974">
        <v>1738.8018400000001</v>
      </c>
      <c r="V7974">
        <v>1.0004999999999999</v>
      </c>
      <c r="W7974">
        <v>5.8089999999999997E-4</v>
      </c>
      <c r="X7974">
        <v>0.95162000000000002</v>
      </c>
      <c r="Y7974">
        <v>5.5252000000000003E-4</v>
      </c>
      <c r="Z7974">
        <v>1.9520999999999999</v>
      </c>
      <c r="AA7974">
        <v>1.1333999999999999E-3</v>
      </c>
      <c r="AB7974">
        <v>580.60864004307302</v>
      </c>
      <c r="AC7974">
        <v>44.005000000000003</v>
      </c>
      <c r="AD7974">
        <v>0.66820000000000002</v>
      </c>
      <c r="AE7974">
        <v>44.005000000000003</v>
      </c>
      <c r="AF7974">
        <v>43.796999999999997</v>
      </c>
      <c r="AG7974">
        <v>44.465000000000003</v>
      </c>
      <c r="AH7974">
        <v>0</v>
      </c>
      <c r="AM7974">
        <v>19</v>
      </c>
      <c r="AN7974">
        <v>13</v>
      </c>
      <c r="AO7974">
        <v>2</v>
      </c>
      <c r="AP7974">
        <v>0</v>
      </c>
      <c r="AQ7974">
        <v>0</v>
      </c>
      <c r="AR7974">
        <v>0</v>
      </c>
      <c r="AS7974">
        <v>2.3348000000000001E-2</v>
      </c>
      <c r="AT7974">
        <v>1</v>
      </c>
      <c r="AU7974">
        <v>60041</v>
      </c>
      <c r="AV7974">
        <v>60041</v>
      </c>
      <c r="AX7974">
        <v>46.206000000000003</v>
      </c>
      <c r="AY7974">
        <v>32.619999999999997</v>
      </c>
      <c r="AZ7974">
        <v>2</v>
      </c>
      <c r="BA7974">
        <v>621980</v>
      </c>
      <c r="BD7974">
        <v>23457</v>
      </c>
      <c r="BE7974">
        <v>4412</v>
      </c>
      <c r="BF7974">
        <v>12253</v>
      </c>
      <c r="BG7974">
        <v>12700</v>
      </c>
      <c r="BH7974">
        <v>26585</v>
      </c>
      <c r="BI7974">
        <v>26585</v>
      </c>
      <c r="BJ7974">
        <v>1296</v>
      </c>
      <c r="BM7974">
        <v>-3.8008022479516498E-2</v>
      </c>
    </row>
    <row r="7975" spans="1:65" x14ac:dyDescent="0.2">
      <c r="A7975" t="s">
        <v>43038</v>
      </c>
      <c r="B7975">
        <v>11</v>
      </c>
      <c r="C7975" t="s">
        <v>66</v>
      </c>
      <c r="D7975" t="s">
        <v>43039</v>
      </c>
      <c r="G7975">
        <v>0</v>
      </c>
      <c r="H7975">
        <v>0</v>
      </c>
      <c r="I7975">
        <v>0</v>
      </c>
      <c r="J7975" t="s">
        <v>43040</v>
      </c>
      <c r="K7975" t="s">
        <v>43041</v>
      </c>
      <c r="L7975" t="s">
        <v>16238</v>
      </c>
      <c r="M7975" t="s">
        <v>43042</v>
      </c>
      <c r="N7975" t="s">
        <v>43043</v>
      </c>
      <c r="O7975" t="s">
        <v>71</v>
      </c>
      <c r="P7975" t="s">
        <v>72</v>
      </c>
      <c r="Q7975" t="s">
        <v>73</v>
      </c>
      <c r="R7975">
        <v>544.31341552734295</v>
      </c>
      <c r="S7975">
        <v>2</v>
      </c>
      <c r="T7975">
        <v>544.312635</v>
      </c>
      <c r="U7975">
        <v>1086.6107199999999</v>
      </c>
      <c r="V7975">
        <v>2.2523</v>
      </c>
      <c r="W7975">
        <v>1.2260000000000001E-3</v>
      </c>
      <c r="X7975">
        <v>-0.12889999999999999</v>
      </c>
      <c r="Y7975" s="1">
        <v>-7.0162999999999999E-5</v>
      </c>
      <c r="Z7975">
        <v>2.1234000000000002</v>
      </c>
      <c r="AA7975">
        <v>1.1558E-3</v>
      </c>
      <c r="AB7975">
        <v>544.31266325849197</v>
      </c>
      <c r="AC7975">
        <v>75.793999999999997</v>
      </c>
      <c r="AD7975">
        <v>1.6592</v>
      </c>
      <c r="AE7975">
        <v>75.793999999999997</v>
      </c>
      <c r="AF7975">
        <v>75.238</v>
      </c>
      <c r="AG7975">
        <v>76.897000000000006</v>
      </c>
      <c r="AH7975">
        <v>0</v>
      </c>
      <c r="AM7975">
        <v>91</v>
      </c>
      <c r="AN7975">
        <v>33</v>
      </c>
      <c r="AO7975">
        <v>5</v>
      </c>
      <c r="AP7975">
        <v>0</v>
      </c>
      <c r="AQ7975">
        <v>0</v>
      </c>
      <c r="AR7975">
        <v>0</v>
      </c>
      <c r="AS7975">
        <v>9.5948000000000006E-3</v>
      </c>
      <c r="AT7975">
        <v>1</v>
      </c>
      <c r="AU7975">
        <v>106707</v>
      </c>
      <c r="AV7975">
        <v>106707</v>
      </c>
      <c r="AX7975">
        <v>74.165000000000006</v>
      </c>
      <c r="AY7975">
        <v>37.718000000000004</v>
      </c>
      <c r="AZ7975">
        <v>1</v>
      </c>
      <c r="BA7975">
        <v>44941000</v>
      </c>
      <c r="BD7975">
        <v>23459</v>
      </c>
      <c r="BE7975" t="s">
        <v>43044</v>
      </c>
      <c r="BF7975">
        <v>12254</v>
      </c>
      <c r="BG7975">
        <v>12701</v>
      </c>
      <c r="BH7975">
        <v>26587</v>
      </c>
      <c r="BI7975">
        <v>26587</v>
      </c>
      <c r="BM7975">
        <v>7.0875292937671405E-2</v>
      </c>
    </row>
    <row r="7976" spans="1:65" x14ac:dyDescent="0.2">
      <c r="A7976" t="s">
        <v>43052</v>
      </c>
      <c r="B7976">
        <v>13</v>
      </c>
      <c r="C7976" t="s">
        <v>66</v>
      </c>
      <c r="D7976" t="s">
        <v>43053</v>
      </c>
      <c r="G7976">
        <v>0</v>
      </c>
      <c r="H7976">
        <v>0</v>
      </c>
      <c r="I7976">
        <v>1</v>
      </c>
      <c r="J7976" t="s">
        <v>7978</v>
      </c>
      <c r="K7976" t="s">
        <v>7978</v>
      </c>
      <c r="L7976" t="s">
        <v>7978</v>
      </c>
      <c r="M7976" t="s">
        <v>7979</v>
      </c>
      <c r="N7976" t="s">
        <v>7980</v>
      </c>
      <c r="O7976" t="s">
        <v>71</v>
      </c>
      <c r="P7976" t="s">
        <v>72</v>
      </c>
      <c r="Q7976" t="s">
        <v>73</v>
      </c>
      <c r="R7976">
        <v>481.59094238281199</v>
      </c>
      <c r="S7976">
        <v>3</v>
      </c>
      <c r="T7976">
        <v>481.25595099999998</v>
      </c>
      <c r="U7976">
        <v>1440.74602</v>
      </c>
      <c r="V7976">
        <v>1.7065999999999999</v>
      </c>
      <c r="W7976">
        <v>8.2129000000000002E-4</v>
      </c>
      <c r="X7976">
        <v>-0.78042</v>
      </c>
      <c r="Y7976">
        <v>-3.7557999999999998E-4</v>
      </c>
      <c r="Z7976">
        <v>0.92615000000000003</v>
      </c>
      <c r="AA7976">
        <v>4.4570999999999999E-4</v>
      </c>
      <c r="AB7976">
        <v>481.25475100391299</v>
      </c>
      <c r="AC7976">
        <v>21.885000000000002</v>
      </c>
      <c r="AD7976">
        <v>0.61709999999999998</v>
      </c>
      <c r="AE7976">
        <v>21.885000000000002</v>
      </c>
      <c r="AF7976">
        <v>21.568999999999999</v>
      </c>
      <c r="AG7976">
        <v>22.186</v>
      </c>
      <c r="AH7976">
        <v>0</v>
      </c>
      <c r="AM7976">
        <v>42</v>
      </c>
      <c r="AN7976">
        <v>12</v>
      </c>
      <c r="AO7976">
        <v>5</v>
      </c>
      <c r="AP7976">
        <v>0</v>
      </c>
      <c r="AQ7976">
        <v>0</v>
      </c>
      <c r="AR7976">
        <v>0</v>
      </c>
      <c r="AS7976">
        <v>8.1722000000000001E-4</v>
      </c>
      <c r="AT7976">
        <v>1</v>
      </c>
      <c r="AU7976">
        <v>26700</v>
      </c>
      <c r="AV7976">
        <v>26700</v>
      </c>
      <c r="AX7976">
        <v>94.546999999999997</v>
      </c>
      <c r="AY7976">
        <v>62.825000000000003</v>
      </c>
      <c r="AZ7976">
        <v>1</v>
      </c>
      <c r="BA7976">
        <v>5367800</v>
      </c>
      <c r="BD7976">
        <v>23464</v>
      </c>
      <c r="BE7976">
        <v>259</v>
      </c>
      <c r="BF7976">
        <v>12257</v>
      </c>
      <c r="BG7976">
        <v>12705</v>
      </c>
      <c r="BH7976">
        <v>26592</v>
      </c>
      <c r="BI7976">
        <v>26592</v>
      </c>
      <c r="BM7976">
        <v>4.3280558984179103E-2</v>
      </c>
    </row>
    <row r="7977" spans="1:65" x14ac:dyDescent="0.2">
      <c r="A7977" t="s">
        <v>43054</v>
      </c>
      <c r="B7977">
        <v>15</v>
      </c>
      <c r="C7977" t="s">
        <v>66</v>
      </c>
      <c r="D7977" t="s">
        <v>43055</v>
      </c>
      <c r="G7977">
        <v>0</v>
      </c>
      <c r="H7977">
        <v>0</v>
      </c>
      <c r="I7977">
        <v>0</v>
      </c>
      <c r="J7977" t="s">
        <v>5206</v>
      </c>
      <c r="K7977" t="s">
        <v>5206</v>
      </c>
      <c r="L7977" t="s">
        <v>5206</v>
      </c>
      <c r="M7977" t="s">
        <v>5207</v>
      </c>
      <c r="N7977" t="s">
        <v>5208</v>
      </c>
      <c r="O7977" t="s">
        <v>71</v>
      </c>
      <c r="P7977" t="s">
        <v>72</v>
      </c>
      <c r="Q7977" t="s">
        <v>73</v>
      </c>
      <c r="R7977">
        <v>591.66943359375</v>
      </c>
      <c r="S7977">
        <v>3</v>
      </c>
      <c r="T7977">
        <v>591.66835500000002</v>
      </c>
      <c r="U7977">
        <v>1771.98323</v>
      </c>
      <c r="V7977">
        <v>2.0108000000000001</v>
      </c>
      <c r="W7977">
        <v>1.1898E-3</v>
      </c>
      <c r="X7977">
        <v>1.6435999999999999E-2</v>
      </c>
      <c r="Y7977" s="1">
        <v>9.7246E-6</v>
      </c>
      <c r="Z7977">
        <v>2.0272999999999999</v>
      </c>
      <c r="AA7977">
        <v>1.1995E-3</v>
      </c>
      <c r="AB7977">
        <v>591.668386823015</v>
      </c>
      <c r="AC7977">
        <v>131.65</v>
      </c>
      <c r="AD7977">
        <v>0.59360999999999997</v>
      </c>
      <c r="AE7977">
        <v>131.65</v>
      </c>
      <c r="AF7977">
        <v>131.36000000000001</v>
      </c>
      <c r="AG7977">
        <v>131.94999999999999</v>
      </c>
      <c r="AH7977">
        <v>0</v>
      </c>
      <c r="AM7977">
        <v>31</v>
      </c>
      <c r="AN7977">
        <v>12</v>
      </c>
      <c r="AO7977">
        <v>3</v>
      </c>
      <c r="AP7977">
        <v>0</v>
      </c>
      <c r="AQ7977">
        <v>0</v>
      </c>
      <c r="AR7977">
        <v>0</v>
      </c>
      <c r="AS7977">
        <v>3.5291000000000001E-4</v>
      </c>
      <c r="AT7977">
        <v>1</v>
      </c>
      <c r="AU7977">
        <v>189546</v>
      </c>
      <c r="AV7977">
        <v>189546</v>
      </c>
      <c r="AX7977">
        <v>85.975999999999999</v>
      </c>
      <c r="AY7977">
        <v>62.991999999999997</v>
      </c>
      <c r="AZ7977">
        <v>1</v>
      </c>
      <c r="BA7977">
        <v>5240600</v>
      </c>
      <c r="BD7977">
        <v>23467</v>
      </c>
      <c r="BE7977">
        <v>3175</v>
      </c>
      <c r="BF7977">
        <v>12258</v>
      </c>
      <c r="BG7977">
        <v>12706</v>
      </c>
      <c r="BH7977">
        <v>26595</v>
      </c>
      <c r="BI7977">
        <v>26595</v>
      </c>
      <c r="BM7977">
        <v>0.128122021118315</v>
      </c>
    </row>
    <row r="7978" spans="1:65" x14ac:dyDescent="0.2">
      <c r="A7978" t="s">
        <v>43060</v>
      </c>
      <c r="B7978">
        <v>10</v>
      </c>
      <c r="C7978" t="s">
        <v>66</v>
      </c>
      <c r="D7978" t="s">
        <v>43061</v>
      </c>
      <c r="G7978">
        <v>0</v>
      </c>
      <c r="H7978">
        <v>0</v>
      </c>
      <c r="I7978">
        <v>0</v>
      </c>
      <c r="J7978" t="s">
        <v>43062</v>
      </c>
      <c r="K7978" t="s">
        <v>43062</v>
      </c>
      <c r="L7978" t="s">
        <v>43062</v>
      </c>
      <c r="M7978" t="s">
        <v>43063</v>
      </c>
      <c r="N7978" t="s">
        <v>43064</v>
      </c>
      <c r="O7978" t="s">
        <v>71</v>
      </c>
      <c r="P7978" t="s">
        <v>72</v>
      </c>
      <c r="Q7978" t="s">
        <v>73</v>
      </c>
      <c r="R7978">
        <v>568.33361816406205</v>
      </c>
      <c r="S7978">
        <v>2</v>
      </c>
      <c r="T7978">
        <v>568.33274700000004</v>
      </c>
      <c r="U7978">
        <v>1134.65094</v>
      </c>
      <c r="V7978">
        <v>1.6331</v>
      </c>
      <c r="W7978">
        <v>9.2814999999999998E-4</v>
      </c>
      <c r="X7978">
        <v>-1.0436000000000001E-2</v>
      </c>
      <c r="Y7978" s="1">
        <v>-5.9312000000000001E-6</v>
      </c>
      <c r="Z7978">
        <v>1.6227</v>
      </c>
      <c r="AA7978">
        <v>9.2221000000000002E-4</v>
      </c>
      <c r="AB7978">
        <v>568.33256455269805</v>
      </c>
      <c r="AC7978">
        <v>42.478000000000002</v>
      </c>
      <c r="AD7978">
        <v>0.46579999999999999</v>
      </c>
      <c r="AE7978">
        <v>42.478000000000002</v>
      </c>
      <c r="AF7978">
        <v>42.25</v>
      </c>
      <c r="AG7978">
        <v>42.716000000000001</v>
      </c>
      <c r="AH7978">
        <v>0</v>
      </c>
      <c r="AM7978">
        <v>22</v>
      </c>
      <c r="AN7978">
        <v>9</v>
      </c>
      <c r="AO7978">
        <v>3</v>
      </c>
      <c r="AP7978">
        <v>0</v>
      </c>
      <c r="AQ7978">
        <v>0</v>
      </c>
      <c r="AR7978">
        <v>0</v>
      </c>
      <c r="AS7978">
        <v>1.5734999999999999E-2</v>
      </c>
      <c r="AT7978">
        <v>1</v>
      </c>
      <c r="AU7978">
        <v>57495</v>
      </c>
      <c r="AV7978">
        <v>57495</v>
      </c>
      <c r="AX7978">
        <v>79.712999999999994</v>
      </c>
      <c r="AY7978">
        <v>44.094000000000001</v>
      </c>
      <c r="AZ7978">
        <v>1</v>
      </c>
      <c r="BA7978">
        <v>1410600</v>
      </c>
      <c r="BD7978">
        <v>23471</v>
      </c>
      <c r="BE7978">
        <v>333</v>
      </c>
      <c r="BF7978">
        <v>12261</v>
      </c>
      <c r="BG7978">
        <v>12709</v>
      </c>
      <c r="BH7978">
        <v>26599</v>
      </c>
      <c r="BI7978">
        <v>26599</v>
      </c>
      <c r="BM7978">
        <v>8.9002120085524397E-2</v>
      </c>
    </row>
    <row r="7979" spans="1:65" x14ac:dyDescent="0.2">
      <c r="A7979" t="s">
        <v>43065</v>
      </c>
      <c r="B7979">
        <v>12</v>
      </c>
      <c r="C7979" t="s">
        <v>7</v>
      </c>
      <c r="D7979" t="s">
        <v>43066</v>
      </c>
      <c r="E7979" t="s">
        <v>43067</v>
      </c>
      <c r="F7979" t="s">
        <v>43068</v>
      </c>
      <c r="G7979">
        <v>0</v>
      </c>
      <c r="H7979">
        <v>1</v>
      </c>
      <c r="I7979">
        <v>0</v>
      </c>
      <c r="J7979" t="s">
        <v>43069</v>
      </c>
      <c r="K7979" t="s">
        <v>43070</v>
      </c>
      <c r="L7979" t="s">
        <v>43070</v>
      </c>
      <c r="M7979" t="s">
        <v>43071</v>
      </c>
      <c r="N7979" t="s">
        <v>43072</v>
      </c>
      <c r="O7979" t="s">
        <v>71</v>
      </c>
      <c r="P7979" t="s">
        <v>72</v>
      </c>
      <c r="Q7979" t="s">
        <v>73</v>
      </c>
      <c r="R7979">
        <v>668.353759765625</v>
      </c>
      <c r="S7979">
        <v>2</v>
      </c>
      <c r="T7979">
        <v>668.35248799999999</v>
      </c>
      <c r="U7979">
        <v>1334.6904199999999</v>
      </c>
      <c r="V7979">
        <v>1.7965</v>
      </c>
      <c r="W7979">
        <v>1.2007000000000001E-3</v>
      </c>
      <c r="X7979">
        <v>-0.99214999999999998</v>
      </c>
      <c r="Y7979">
        <v>-6.6310000000000002E-4</v>
      </c>
      <c r="Z7979">
        <v>0.8044</v>
      </c>
      <c r="AA7979">
        <v>5.3762000000000005E-4</v>
      </c>
      <c r="AB7979">
        <v>668.35174811787795</v>
      </c>
      <c r="AC7979">
        <v>69.704999999999998</v>
      </c>
      <c r="AD7979">
        <v>2.7149999999999999</v>
      </c>
      <c r="AE7979">
        <v>69.704999999999998</v>
      </c>
      <c r="AF7979">
        <v>69.212000000000003</v>
      </c>
      <c r="AG7979">
        <v>71.927999999999997</v>
      </c>
      <c r="AH7979">
        <v>0</v>
      </c>
      <c r="AM7979">
        <v>130</v>
      </c>
      <c r="AN7979">
        <v>54</v>
      </c>
      <c r="AO7979">
        <v>4</v>
      </c>
      <c r="AP7979">
        <v>0</v>
      </c>
      <c r="AQ7979">
        <v>0</v>
      </c>
      <c r="AR7979">
        <v>0</v>
      </c>
      <c r="AS7979" s="1">
        <v>7.0021999999999994E-14</v>
      </c>
      <c r="AT7979">
        <v>1</v>
      </c>
      <c r="AU7979">
        <v>97568</v>
      </c>
      <c r="AV7979">
        <v>97568</v>
      </c>
      <c r="AX7979">
        <v>149.94</v>
      </c>
      <c r="AY7979">
        <v>52.347000000000001</v>
      </c>
      <c r="AZ7979">
        <v>1</v>
      </c>
      <c r="BA7979">
        <v>6017100</v>
      </c>
      <c r="BC7979" t="s">
        <v>377</v>
      </c>
      <c r="BD7979">
        <v>23473</v>
      </c>
      <c r="BE7979">
        <v>28</v>
      </c>
      <c r="BF7979">
        <v>12262</v>
      </c>
      <c r="BG7979">
        <v>12710</v>
      </c>
      <c r="BH7979">
        <v>26601</v>
      </c>
      <c r="BI7979">
        <v>26601</v>
      </c>
      <c r="BJ7979">
        <v>0</v>
      </c>
      <c r="BM7979">
        <v>3.64655117709844E-2</v>
      </c>
    </row>
    <row r="7980" spans="1:65" x14ac:dyDescent="0.2">
      <c r="A7980" t="s">
        <v>43077</v>
      </c>
      <c r="B7980">
        <v>8</v>
      </c>
      <c r="C7980" t="s">
        <v>66</v>
      </c>
      <c r="D7980" t="s">
        <v>43078</v>
      </c>
      <c r="G7980">
        <v>0</v>
      </c>
      <c r="H7980">
        <v>0</v>
      </c>
      <c r="I7980">
        <v>0</v>
      </c>
      <c r="J7980" t="s">
        <v>2124</v>
      </c>
      <c r="K7980" t="s">
        <v>2124</v>
      </c>
      <c r="L7980" t="s">
        <v>2124</v>
      </c>
      <c r="M7980" t="s">
        <v>2125</v>
      </c>
      <c r="N7980" t="s">
        <v>2126</v>
      </c>
      <c r="O7980" t="s">
        <v>71</v>
      </c>
      <c r="P7980" t="s">
        <v>72</v>
      </c>
      <c r="Q7980" t="s">
        <v>73</v>
      </c>
      <c r="R7980">
        <v>321.85119628906199</v>
      </c>
      <c r="S7980">
        <v>3</v>
      </c>
      <c r="T7980">
        <v>321.85053099999999</v>
      </c>
      <c r="U7980">
        <v>962.529764</v>
      </c>
      <c r="V7980">
        <v>1.8834</v>
      </c>
      <c r="W7980">
        <v>6.0618E-4</v>
      </c>
      <c r="X7980">
        <v>0.98007999999999995</v>
      </c>
      <c r="Y7980">
        <v>3.1544E-4</v>
      </c>
      <c r="Z7980">
        <v>2.8635000000000002</v>
      </c>
      <c r="AA7980">
        <v>9.2161999999999995E-4</v>
      </c>
      <c r="AB7980">
        <v>321.85083767401801</v>
      </c>
      <c r="AC7980">
        <v>15.68</v>
      </c>
      <c r="AD7980">
        <v>0.91864000000000001</v>
      </c>
      <c r="AE7980">
        <v>15.68</v>
      </c>
      <c r="AF7980">
        <v>15.371</v>
      </c>
      <c r="AG7980">
        <v>16.29</v>
      </c>
      <c r="AH7980">
        <v>0</v>
      </c>
      <c r="AM7980">
        <v>42</v>
      </c>
      <c r="AN7980">
        <v>18</v>
      </c>
      <c r="AO7980">
        <v>4</v>
      </c>
      <c r="AP7980">
        <v>0</v>
      </c>
      <c r="AQ7980">
        <v>0</v>
      </c>
      <c r="AR7980">
        <v>0</v>
      </c>
      <c r="AS7980">
        <v>1.5654999999999999E-2</v>
      </c>
      <c r="AT7980">
        <v>1</v>
      </c>
      <c r="AU7980">
        <v>17372</v>
      </c>
      <c r="AV7980">
        <v>17372</v>
      </c>
      <c r="AX7980">
        <v>76.774000000000001</v>
      </c>
      <c r="AY7980">
        <v>51.323999999999998</v>
      </c>
      <c r="AZ7980">
        <v>1</v>
      </c>
      <c r="BA7980">
        <v>11309000</v>
      </c>
      <c r="BD7980">
        <v>23477</v>
      </c>
      <c r="BE7980">
        <v>4397</v>
      </c>
      <c r="BF7980">
        <v>12265</v>
      </c>
      <c r="BG7980">
        <v>12713</v>
      </c>
      <c r="BH7980">
        <v>26605</v>
      </c>
      <c r="BI7980">
        <v>26605</v>
      </c>
      <c r="BM7980">
        <v>4.7000093658880297E-2</v>
      </c>
    </row>
    <row r="7981" spans="1:65" x14ac:dyDescent="0.2">
      <c r="A7981" t="s">
        <v>43089</v>
      </c>
      <c r="B7981">
        <v>19</v>
      </c>
      <c r="C7981" t="s">
        <v>66</v>
      </c>
      <c r="D7981" t="s">
        <v>43090</v>
      </c>
      <c r="G7981">
        <v>0</v>
      </c>
      <c r="H7981">
        <v>0</v>
      </c>
      <c r="I7981">
        <v>0</v>
      </c>
      <c r="J7981" t="s">
        <v>43091</v>
      </c>
      <c r="K7981" t="s">
        <v>43091</v>
      </c>
      <c r="L7981" t="s">
        <v>43091</v>
      </c>
      <c r="M7981" t="s">
        <v>43092</v>
      </c>
      <c r="N7981" t="s">
        <v>43093</v>
      </c>
      <c r="O7981" t="s">
        <v>71</v>
      </c>
      <c r="P7981" t="s">
        <v>72</v>
      </c>
      <c r="Q7981" t="s">
        <v>73</v>
      </c>
      <c r="R7981">
        <v>688.042236328125</v>
      </c>
      <c r="S7981">
        <v>3</v>
      </c>
      <c r="T7981">
        <v>687.70648100000005</v>
      </c>
      <c r="U7981">
        <v>2060.0976099999998</v>
      </c>
      <c r="V7981">
        <v>2.9333</v>
      </c>
      <c r="W7981">
        <v>2.0173000000000001E-3</v>
      </c>
      <c r="X7981">
        <v>-0.71243000000000001</v>
      </c>
      <c r="Y7981">
        <v>-4.8994000000000002E-4</v>
      </c>
      <c r="Z7981">
        <v>2.2208999999999999</v>
      </c>
      <c r="AA7981">
        <v>1.5273000000000001E-3</v>
      </c>
      <c r="AB7981">
        <v>688.04036863708802</v>
      </c>
      <c r="AC7981">
        <v>142</v>
      </c>
      <c r="AD7981">
        <v>0.42468</v>
      </c>
      <c r="AE7981">
        <v>142</v>
      </c>
      <c r="AF7981">
        <v>141.78</v>
      </c>
      <c r="AG7981">
        <v>142.21</v>
      </c>
      <c r="AH7981">
        <v>0</v>
      </c>
      <c r="AM7981">
        <v>35</v>
      </c>
      <c r="AN7981">
        <v>10</v>
      </c>
      <c r="AO7981">
        <v>5</v>
      </c>
      <c r="AP7981">
        <v>0</v>
      </c>
      <c r="AQ7981">
        <v>0</v>
      </c>
      <c r="AR7981">
        <v>0</v>
      </c>
      <c r="AS7981">
        <v>1.7706E-2</v>
      </c>
      <c r="AT7981">
        <v>1</v>
      </c>
      <c r="AU7981">
        <v>203662</v>
      </c>
      <c r="AV7981">
        <v>203662</v>
      </c>
      <c r="AX7981">
        <v>33.764000000000003</v>
      </c>
      <c r="AY7981">
        <v>19.373000000000001</v>
      </c>
      <c r="AZ7981">
        <v>1</v>
      </c>
      <c r="BA7981">
        <v>910450</v>
      </c>
      <c r="BD7981">
        <v>23484</v>
      </c>
      <c r="BE7981">
        <v>1317</v>
      </c>
      <c r="BF7981">
        <v>12269</v>
      </c>
      <c r="BG7981">
        <v>12717</v>
      </c>
      <c r="BH7981">
        <v>26614</v>
      </c>
      <c r="BI7981">
        <v>26614</v>
      </c>
      <c r="BM7981">
        <v>0.10996723811604101</v>
      </c>
    </row>
    <row r="7982" spans="1:65" x14ac:dyDescent="0.2">
      <c r="A7982" t="s">
        <v>43101</v>
      </c>
      <c r="B7982">
        <v>9</v>
      </c>
      <c r="C7982" t="s">
        <v>66</v>
      </c>
      <c r="D7982" t="s">
        <v>43102</v>
      </c>
      <c r="G7982">
        <v>0</v>
      </c>
      <c r="H7982">
        <v>0</v>
      </c>
      <c r="I7982">
        <v>0</v>
      </c>
      <c r="J7982" t="s">
        <v>8486</v>
      </c>
      <c r="K7982" t="s">
        <v>8486</v>
      </c>
      <c r="L7982" t="s">
        <v>8486</v>
      </c>
      <c r="M7982" t="s">
        <v>8487</v>
      </c>
      <c r="N7982" t="s">
        <v>8488</v>
      </c>
      <c r="O7982" t="s">
        <v>71</v>
      </c>
      <c r="P7982" t="s">
        <v>72</v>
      </c>
      <c r="Q7982" t="s">
        <v>73</v>
      </c>
      <c r="R7982">
        <v>519.83239746093705</v>
      </c>
      <c r="S7982">
        <v>2</v>
      </c>
      <c r="T7982">
        <v>519.83151699999996</v>
      </c>
      <c r="U7982">
        <v>1037.6484800000001</v>
      </c>
      <c r="V7982">
        <v>1.4462999999999999</v>
      </c>
      <c r="W7982">
        <v>7.5182000000000005E-4</v>
      </c>
      <c r="X7982">
        <v>9.3078999999999995E-2</v>
      </c>
      <c r="Y7982" s="1">
        <v>4.8386000000000001E-5</v>
      </c>
      <c r="Z7982">
        <v>1.5394000000000001</v>
      </c>
      <c r="AA7982">
        <v>8.0020999999999998E-4</v>
      </c>
      <c r="AB7982">
        <v>519.83158966615395</v>
      </c>
      <c r="AC7982">
        <v>78.459000000000003</v>
      </c>
      <c r="AD7982">
        <v>0.96731999999999996</v>
      </c>
      <c r="AE7982">
        <v>78.459000000000003</v>
      </c>
      <c r="AF7982">
        <v>77.995999999999995</v>
      </c>
      <c r="AG7982">
        <v>78.962999999999994</v>
      </c>
      <c r="AH7982">
        <v>0</v>
      </c>
      <c r="AM7982">
        <v>61</v>
      </c>
      <c r="AN7982">
        <v>19</v>
      </c>
      <c r="AO7982">
        <v>4</v>
      </c>
      <c r="AP7982">
        <v>0</v>
      </c>
      <c r="AQ7982">
        <v>0</v>
      </c>
      <c r="AR7982">
        <v>0</v>
      </c>
      <c r="AS7982">
        <v>2.3858000000000001E-2</v>
      </c>
      <c r="AT7982">
        <v>1</v>
      </c>
      <c r="AU7982">
        <v>110682</v>
      </c>
      <c r="AV7982">
        <v>110682</v>
      </c>
      <c r="AX7982">
        <v>79.712999999999994</v>
      </c>
      <c r="AY7982">
        <v>42.552999999999997</v>
      </c>
      <c r="AZ7982">
        <v>1</v>
      </c>
      <c r="BA7982">
        <v>7176600</v>
      </c>
      <c r="BD7982">
        <v>23487</v>
      </c>
      <c r="BE7982">
        <v>3134</v>
      </c>
      <c r="BF7982">
        <v>12272</v>
      </c>
      <c r="BG7982">
        <v>12720</v>
      </c>
      <c r="BH7982">
        <v>26617</v>
      </c>
      <c r="BI7982">
        <v>26617</v>
      </c>
      <c r="BM7982">
        <v>0.13116363550875501</v>
      </c>
    </row>
    <row r="7983" spans="1:65" x14ac:dyDescent="0.2">
      <c r="A7983" t="s">
        <v>43110</v>
      </c>
      <c r="B7983">
        <v>14</v>
      </c>
      <c r="C7983" t="s">
        <v>66</v>
      </c>
      <c r="D7983" t="s">
        <v>43111</v>
      </c>
      <c r="G7983">
        <v>0</v>
      </c>
      <c r="H7983">
        <v>0</v>
      </c>
      <c r="I7983">
        <v>0</v>
      </c>
      <c r="J7983" t="s">
        <v>14907</v>
      </c>
      <c r="K7983" t="s">
        <v>14907</v>
      </c>
      <c r="L7983" t="s">
        <v>14907</v>
      </c>
      <c r="M7983" t="s">
        <v>14908</v>
      </c>
      <c r="N7983" t="s">
        <v>14909</v>
      </c>
      <c r="O7983" t="s">
        <v>71</v>
      </c>
      <c r="P7983" t="s">
        <v>72</v>
      </c>
      <c r="Q7983" t="s">
        <v>73</v>
      </c>
      <c r="R7983">
        <v>470.61770629882801</v>
      </c>
      <c r="S7983">
        <v>3</v>
      </c>
      <c r="T7983">
        <v>470.61693200000002</v>
      </c>
      <c r="U7983">
        <v>1408.82897</v>
      </c>
      <c r="V7983">
        <v>1.8976</v>
      </c>
      <c r="W7983">
        <v>8.9305999999999999E-4</v>
      </c>
      <c r="X7983">
        <v>0.93059000000000003</v>
      </c>
      <c r="Y7983">
        <v>4.3794999999999999E-4</v>
      </c>
      <c r="Z7983">
        <v>2.8281999999999998</v>
      </c>
      <c r="AA7983">
        <v>1.3309999999999999E-3</v>
      </c>
      <c r="AB7983">
        <v>470.617327327873</v>
      </c>
      <c r="AC7983">
        <v>115.9</v>
      </c>
      <c r="AD7983">
        <v>0.95537000000000005</v>
      </c>
      <c r="AE7983">
        <v>115.9</v>
      </c>
      <c r="AF7983">
        <v>115.49</v>
      </c>
      <c r="AG7983">
        <v>116.45</v>
      </c>
      <c r="AH7983">
        <v>0</v>
      </c>
      <c r="AM7983">
        <v>50</v>
      </c>
      <c r="AN7983">
        <v>19</v>
      </c>
      <c r="AO7983">
        <v>3</v>
      </c>
      <c r="AP7983">
        <v>0</v>
      </c>
      <c r="AQ7983">
        <v>0</v>
      </c>
      <c r="AR7983">
        <v>0</v>
      </c>
      <c r="AS7983">
        <v>2.5374E-3</v>
      </c>
      <c r="AT7983">
        <v>1</v>
      </c>
      <c r="AU7983">
        <v>166228</v>
      </c>
      <c r="AV7983">
        <v>166228</v>
      </c>
      <c r="AX7983">
        <v>63.292000000000002</v>
      </c>
      <c r="AY7983">
        <v>50.055</v>
      </c>
      <c r="AZ7983">
        <v>1</v>
      </c>
      <c r="BA7983">
        <v>6204700</v>
      </c>
      <c r="BD7983">
        <v>23492</v>
      </c>
      <c r="BE7983">
        <v>3571</v>
      </c>
      <c r="BF7983">
        <v>12275</v>
      </c>
      <c r="BG7983">
        <v>12723</v>
      </c>
      <c r="BH7983">
        <v>26622</v>
      </c>
      <c r="BI7983">
        <v>26622</v>
      </c>
      <c r="BM7983">
        <v>0.1409041741706</v>
      </c>
    </row>
    <row r="7984" spans="1:65" x14ac:dyDescent="0.2">
      <c r="A7984" t="s">
        <v>43114</v>
      </c>
      <c r="B7984">
        <v>20</v>
      </c>
      <c r="C7984" t="s">
        <v>66</v>
      </c>
      <c r="D7984" t="s">
        <v>43115</v>
      </c>
      <c r="G7984">
        <v>0</v>
      </c>
      <c r="H7984">
        <v>0</v>
      </c>
      <c r="I7984">
        <v>1</v>
      </c>
      <c r="J7984" t="s">
        <v>43116</v>
      </c>
      <c r="K7984" t="s">
        <v>43116</v>
      </c>
      <c r="L7984" t="s">
        <v>43116</v>
      </c>
      <c r="M7984" t="s">
        <v>43117</v>
      </c>
      <c r="N7984" t="s">
        <v>43118</v>
      </c>
      <c r="O7984" t="s">
        <v>71</v>
      </c>
      <c r="P7984" t="s">
        <v>72</v>
      </c>
      <c r="Q7984" t="s">
        <v>73</v>
      </c>
      <c r="R7984">
        <v>765.40734863281205</v>
      </c>
      <c r="S7984">
        <v>3</v>
      </c>
      <c r="T7984">
        <v>765.40574700000002</v>
      </c>
      <c r="U7984">
        <v>2293.1954099999998</v>
      </c>
      <c r="V7984">
        <v>1.6726000000000001</v>
      </c>
      <c r="W7984">
        <v>1.2802E-3</v>
      </c>
      <c r="X7984">
        <v>0.59094999999999998</v>
      </c>
      <c r="Y7984">
        <v>4.5231999999999998E-4</v>
      </c>
      <c r="Z7984">
        <v>2.2635999999999998</v>
      </c>
      <c r="AA7984">
        <v>1.7325000000000001E-3</v>
      </c>
      <c r="AB7984">
        <v>765.740429741703</v>
      </c>
      <c r="AC7984">
        <v>107.82</v>
      </c>
      <c r="AD7984">
        <v>1.5067999999999999</v>
      </c>
      <c r="AE7984">
        <v>107.82</v>
      </c>
      <c r="AF7984">
        <v>107.2</v>
      </c>
      <c r="AG7984">
        <v>108.71</v>
      </c>
      <c r="AH7984">
        <v>0</v>
      </c>
      <c r="AM7984">
        <v>114</v>
      </c>
      <c r="AN7984">
        <v>30</v>
      </c>
      <c r="AO7984">
        <v>6</v>
      </c>
      <c r="AP7984">
        <v>0</v>
      </c>
      <c r="AQ7984">
        <v>0</v>
      </c>
      <c r="AR7984">
        <v>0</v>
      </c>
      <c r="AS7984">
        <v>4.6166999999999996E-3</v>
      </c>
      <c r="AT7984">
        <v>1</v>
      </c>
      <c r="AU7984">
        <v>154826</v>
      </c>
      <c r="AV7984">
        <v>154826</v>
      </c>
      <c r="AX7984">
        <v>40.046999999999997</v>
      </c>
      <c r="AY7984">
        <v>40.046999999999997</v>
      </c>
      <c r="AZ7984">
        <v>1</v>
      </c>
      <c r="BA7984">
        <v>9763000</v>
      </c>
      <c r="BD7984">
        <v>23496</v>
      </c>
      <c r="BE7984">
        <v>4033</v>
      </c>
      <c r="BF7984">
        <v>12277</v>
      </c>
      <c r="BG7984">
        <v>12725</v>
      </c>
      <c r="BH7984">
        <v>26626</v>
      </c>
      <c r="BI7984">
        <v>26626</v>
      </c>
      <c r="BM7984">
        <v>0.100542039413085</v>
      </c>
    </row>
    <row r="7985" spans="1:65" x14ac:dyDescent="0.2">
      <c r="A7985" t="s">
        <v>43119</v>
      </c>
      <c r="B7985">
        <v>23</v>
      </c>
      <c r="C7985" t="s">
        <v>66</v>
      </c>
      <c r="D7985" t="s">
        <v>43120</v>
      </c>
      <c r="G7985">
        <v>0</v>
      </c>
      <c r="H7985">
        <v>0</v>
      </c>
      <c r="I7985">
        <v>0</v>
      </c>
      <c r="J7985" t="s">
        <v>9635</v>
      </c>
      <c r="K7985" t="s">
        <v>9635</v>
      </c>
      <c r="L7985" t="s">
        <v>9635</v>
      </c>
      <c r="M7985" t="s">
        <v>9636</v>
      </c>
      <c r="N7985" t="s">
        <v>9637</v>
      </c>
      <c r="O7985" t="s">
        <v>71</v>
      </c>
      <c r="P7985" t="s">
        <v>72</v>
      </c>
      <c r="Q7985" t="s">
        <v>73</v>
      </c>
      <c r="R7985">
        <v>805.05462646484295</v>
      </c>
      <c r="S7985">
        <v>3</v>
      </c>
      <c r="T7985">
        <v>804.71800199999996</v>
      </c>
      <c r="U7985">
        <v>2411.1321800000001</v>
      </c>
      <c r="V7985">
        <v>2.5148999999999999</v>
      </c>
      <c r="W7985">
        <v>2.0238000000000001E-3</v>
      </c>
      <c r="X7985">
        <v>-6.9122000000000003E-2</v>
      </c>
      <c r="Y7985" s="1">
        <v>-5.5624000000000001E-5</v>
      </c>
      <c r="Z7985">
        <v>2.4458000000000002</v>
      </c>
      <c r="AA7985">
        <v>1.9681999999999998E-3</v>
      </c>
      <c r="AB7985">
        <v>805.05224347362503</v>
      </c>
      <c r="AC7985">
        <v>68.834000000000003</v>
      </c>
      <c r="AD7985">
        <v>0.71304999999999996</v>
      </c>
      <c r="AE7985">
        <v>68.834000000000003</v>
      </c>
      <c r="AF7985">
        <v>68.516000000000005</v>
      </c>
      <c r="AG7985">
        <v>69.228999999999999</v>
      </c>
      <c r="AH7985">
        <v>0</v>
      </c>
      <c r="AM7985">
        <v>25</v>
      </c>
      <c r="AN7985">
        <v>14</v>
      </c>
      <c r="AO7985">
        <v>2</v>
      </c>
      <c r="AP7985">
        <v>0</v>
      </c>
      <c r="AQ7985">
        <v>0</v>
      </c>
      <c r="AR7985">
        <v>0</v>
      </c>
      <c r="AS7985" s="1">
        <v>9.1965000000000007E-9</v>
      </c>
      <c r="AT7985">
        <v>1</v>
      </c>
      <c r="AU7985">
        <v>96671</v>
      </c>
      <c r="AV7985">
        <v>96671</v>
      </c>
      <c r="AX7985">
        <v>55.621000000000002</v>
      </c>
      <c r="AY7985">
        <v>48.530999999999999</v>
      </c>
      <c r="AZ7985">
        <v>1</v>
      </c>
      <c r="BA7985">
        <v>4355800</v>
      </c>
      <c r="BD7985">
        <v>23498</v>
      </c>
      <c r="BE7985">
        <v>2202</v>
      </c>
      <c r="BF7985">
        <v>12278</v>
      </c>
      <c r="BG7985">
        <v>12726</v>
      </c>
      <c r="BH7985">
        <v>26628</v>
      </c>
      <c r="BI7985">
        <v>26628</v>
      </c>
      <c r="BM7985">
        <v>-1.6944281099313199E-2</v>
      </c>
    </row>
    <row r="7986" spans="1:65" x14ac:dyDescent="0.2">
      <c r="A7986" t="s">
        <v>43123</v>
      </c>
      <c r="B7986">
        <v>12</v>
      </c>
      <c r="C7986" t="s">
        <v>66</v>
      </c>
      <c r="D7986" t="s">
        <v>43124</v>
      </c>
      <c r="G7986">
        <v>0</v>
      </c>
      <c r="H7986">
        <v>0</v>
      </c>
      <c r="I7986">
        <v>0</v>
      </c>
      <c r="J7986" t="s">
        <v>43125</v>
      </c>
      <c r="K7986" t="s">
        <v>43125</v>
      </c>
      <c r="L7986" t="s">
        <v>43125</v>
      </c>
      <c r="M7986" t="s">
        <v>43126</v>
      </c>
      <c r="N7986" t="s">
        <v>43127</v>
      </c>
      <c r="O7986" t="s">
        <v>71</v>
      </c>
      <c r="P7986" t="s">
        <v>72</v>
      </c>
      <c r="Q7986" t="s">
        <v>73</v>
      </c>
      <c r="R7986">
        <v>716.42352294921795</v>
      </c>
      <c r="S7986">
        <v>2</v>
      </c>
      <c r="T7986">
        <v>716.42156199999999</v>
      </c>
      <c r="U7986">
        <v>1430.8285699999999</v>
      </c>
      <c r="V7986">
        <v>2.8843999999999999</v>
      </c>
      <c r="W7986">
        <v>2.0663999999999999E-3</v>
      </c>
      <c r="X7986">
        <v>-0.32485999999999998</v>
      </c>
      <c r="Y7986">
        <v>-2.3274E-4</v>
      </c>
      <c r="Z7986">
        <v>2.5594999999999999</v>
      </c>
      <c r="AA7986">
        <v>1.8337E-3</v>
      </c>
      <c r="AB7986">
        <v>716.42117876558098</v>
      </c>
      <c r="AC7986">
        <v>132.51</v>
      </c>
      <c r="AD7986">
        <v>0.47577000000000003</v>
      </c>
      <c r="AE7986">
        <v>132.51</v>
      </c>
      <c r="AF7986">
        <v>132.22</v>
      </c>
      <c r="AG7986">
        <v>132.69</v>
      </c>
      <c r="AH7986">
        <v>0</v>
      </c>
      <c r="AM7986">
        <v>27</v>
      </c>
      <c r="AN7986">
        <v>10</v>
      </c>
      <c r="AO7986">
        <v>4</v>
      </c>
      <c r="AP7986">
        <v>0</v>
      </c>
      <c r="AQ7986">
        <v>0</v>
      </c>
      <c r="AR7986">
        <v>0</v>
      </c>
      <c r="AS7986">
        <v>8.7043000000000005E-4</v>
      </c>
      <c r="AT7986">
        <v>1</v>
      </c>
      <c r="AU7986">
        <v>190716</v>
      </c>
      <c r="AV7986">
        <v>190716</v>
      </c>
      <c r="AX7986">
        <v>97.596999999999994</v>
      </c>
      <c r="AY7986">
        <v>63.51</v>
      </c>
      <c r="AZ7986">
        <v>1</v>
      </c>
      <c r="BA7986">
        <v>4054700</v>
      </c>
      <c r="BD7986">
        <v>23502</v>
      </c>
      <c r="BE7986">
        <v>1096</v>
      </c>
      <c r="BF7986">
        <v>12280</v>
      </c>
      <c r="BG7986">
        <v>12728</v>
      </c>
      <c r="BH7986">
        <v>26632</v>
      </c>
      <c r="BI7986">
        <v>26632</v>
      </c>
      <c r="BM7986">
        <v>0.130390424878669</v>
      </c>
    </row>
    <row r="7987" spans="1:65" x14ac:dyDescent="0.2">
      <c r="A7987" t="s">
        <v>43128</v>
      </c>
      <c r="B7987">
        <v>12</v>
      </c>
      <c r="C7987" t="s">
        <v>66</v>
      </c>
      <c r="D7987" t="s">
        <v>43129</v>
      </c>
      <c r="G7987">
        <v>0</v>
      </c>
      <c r="H7987">
        <v>0</v>
      </c>
      <c r="I7987">
        <v>0</v>
      </c>
      <c r="J7987" t="s">
        <v>18364</v>
      </c>
      <c r="K7987" t="s">
        <v>18364</v>
      </c>
      <c r="L7987" t="s">
        <v>18364</v>
      </c>
      <c r="M7987" t="s">
        <v>18365</v>
      </c>
      <c r="N7987" t="s">
        <v>18366</v>
      </c>
      <c r="O7987" t="s">
        <v>71</v>
      </c>
      <c r="P7987" t="s">
        <v>72</v>
      </c>
      <c r="Q7987" t="s">
        <v>73</v>
      </c>
      <c r="R7987">
        <v>695.42205810546795</v>
      </c>
      <c r="S7987">
        <v>2</v>
      </c>
      <c r="T7987">
        <v>694.91865499999994</v>
      </c>
      <c r="U7987">
        <v>1387.82276</v>
      </c>
      <c r="V7987">
        <v>2.6597</v>
      </c>
      <c r="W7987">
        <v>1.8483E-3</v>
      </c>
      <c r="X7987">
        <v>-1.2390000000000001</v>
      </c>
      <c r="Y7987">
        <v>-8.6101000000000005E-4</v>
      </c>
      <c r="Z7987">
        <v>1.4207000000000001</v>
      </c>
      <c r="AA7987">
        <v>9.8726999999999994E-4</v>
      </c>
      <c r="AB7987">
        <v>694.91719630859495</v>
      </c>
      <c r="AC7987">
        <v>129.11000000000001</v>
      </c>
      <c r="AD7987">
        <v>0.59460000000000002</v>
      </c>
      <c r="AE7987">
        <v>129.11000000000001</v>
      </c>
      <c r="AF7987">
        <v>128.82</v>
      </c>
      <c r="AG7987">
        <v>129.41999999999999</v>
      </c>
      <c r="AH7987">
        <v>0</v>
      </c>
      <c r="AM7987">
        <v>32</v>
      </c>
      <c r="AN7987">
        <v>12</v>
      </c>
      <c r="AO7987">
        <v>4</v>
      </c>
      <c r="AP7987">
        <v>0</v>
      </c>
      <c r="AQ7987">
        <v>0</v>
      </c>
      <c r="AR7987">
        <v>0</v>
      </c>
      <c r="AS7987">
        <v>6.0910999999999995E-4</v>
      </c>
      <c r="AT7987">
        <v>1</v>
      </c>
      <c r="AU7987">
        <v>185934</v>
      </c>
      <c r="AV7987">
        <v>185934</v>
      </c>
      <c r="AX7987">
        <v>120.87</v>
      </c>
      <c r="AY7987">
        <v>89.233999999999995</v>
      </c>
      <c r="AZ7987">
        <v>1</v>
      </c>
      <c r="BA7987">
        <v>6916400</v>
      </c>
      <c r="BD7987">
        <v>23505</v>
      </c>
      <c r="BE7987">
        <v>405</v>
      </c>
      <c r="BF7987">
        <v>12281</v>
      </c>
      <c r="BG7987">
        <v>12729</v>
      </c>
      <c r="BH7987">
        <v>26635</v>
      </c>
      <c r="BI7987">
        <v>26635</v>
      </c>
      <c r="BM7987">
        <v>0.144359439761956</v>
      </c>
    </row>
    <row r="7988" spans="1:65" x14ac:dyDescent="0.2">
      <c r="A7988" t="s">
        <v>43130</v>
      </c>
      <c r="B7988">
        <v>12</v>
      </c>
      <c r="C7988" t="s">
        <v>66</v>
      </c>
      <c r="D7988" t="s">
        <v>43131</v>
      </c>
      <c r="G7988">
        <v>0</v>
      </c>
      <c r="H7988">
        <v>0</v>
      </c>
      <c r="I7988">
        <v>0</v>
      </c>
      <c r="J7988" t="s">
        <v>5643</v>
      </c>
      <c r="K7988" t="s">
        <v>5643</v>
      </c>
      <c r="L7988" t="s">
        <v>5643</v>
      </c>
      <c r="M7988" t="s">
        <v>5644</v>
      </c>
      <c r="N7988" t="s">
        <v>5645</v>
      </c>
      <c r="O7988" t="s">
        <v>71</v>
      </c>
      <c r="P7988" t="s">
        <v>72</v>
      </c>
      <c r="Q7988" t="s">
        <v>73</v>
      </c>
      <c r="R7988">
        <v>649.87121582031205</v>
      </c>
      <c r="S7988">
        <v>2</v>
      </c>
      <c r="T7988">
        <v>649.86936000000003</v>
      </c>
      <c r="U7988">
        <v>1297.72417</v>
      </c>
      <c r="V7988">
        <v>2.9563999999999999</v>
      </c>
      <c r="W7988">
        <v>1.9212000000000001E-3</v>
      </c>
      <c r="X7988">
        <v>-0.29663</v>
      </c>
      <c r="Y7988">
        <v>-1.9277000000000001E-4</v>
      </c>
      <c r="Z7988">
        <v>2.6597</v>
      </c>
      <c r="AA7988">
        <v>1.7285E-3</v>
      </c>
      <c r="AB7988">
        <v>649.86920204585101</v>
      </c>
      <c r="AC7988">
        <v>56.279000000000003</v>
      </c>
      <c r="AD7988">
        <v>1.1155999999999999</v>
      </c>
      <c r="AE7988">
        <v>56.279000000000003</v>
      </c>
      <c r="AF7988">
        <v>55.875999999999998</v>
      </c>
      <c r="AG7988">
        <v>56.991999999999997</v>
      </c>
      <c r="AH7988">
        <v>0</v>
      </c>
      <c r="AM7988">
        <v>77</v>
      </c>
      <c r="AN7988">
        <v>22</v>
      </c>
      <c r="AO7988">
        <v>5</v>
      </c>
      <c r="AP7988">
        <v>0</v>
      </c>
      <c r="AQ7988">
        <v>0</v>
      </c>
      <c r="AR7988">
        <v>0</v>
      </c>
      <c r="AS7988">
        <v>2.7650999999999998E-2</v>
      </c>
      <c r="AT7988">
        <v>1</v>
      </c>
      <c r="AU7988">
        <v>77761</v>
      </c>
      <c r="AV7988">
        <v>77761</v>
      </c>
      <c r="AX7988">
        <v>55.720999999999997</v>
      </c>
      <c r="AY7988">
        <v>24.087</v>
      </c>
      <c r="AZ7988">
        <v>1</v>
      </c>
      <c r="BA7988">
        <v>32707000</v>
      </c>
      <c r="BD7988">
        <v>23508</v>
      </c>
      <c r="BE7988">
        <v>1691</v>
      </c>
      <c r="BF7988">
        <v>12282</v>
      </c>
      <c r="BG7988">
        <v>12730</v>
      </c>
      <c r="BH7988">
        <v>26638</v>
      </c>
      <c r="BI7988">
        <v>26638</v>
      </c>
      <c r="BM7988">
        <v>8.7212959405405799E-2</v>
      </c>
    </row>
    <row r="7989" spans="1:65" x14ac:dyDescent="0.2">
      <c r="A7989" t="s">
        <v>43132</v>
      </c>
      <c r="B7989">
        <v>9</v>
      </c>
      <c r="C7989" t="s">
        <v>66</v>
      </c>
      <c r="D7989" t="s">
        <v>43133</v>
      </c>
      <c r="G7989">
        <v>0</v>
      </c>
      <c r="H7989">
        <v>0</v>
      </c>
      <c r="I7989">
        <v>0</v>
      </c>
      <c r="J7989" t="s">
        <v>8700</v>
      </c>
      <c r="K7989" t="s">
        <v>8700</v>
      </c>
      <c r="L7989" t="s">
        <v>8700</v>
      </c>
      <c r="M7989" t="s">
        <v>8701</v>
      </c>
      <c r="N7989" t="s">
        <v>8702</v>
      </c>
      <c r="O7989" t="s">
        <v>71</v>
      </c>
      <c r="P7989" t="s">
        <v>72</v>
      </c>
      <c r="Q7989" t="s">
        <v>73</v>
      </c>
      <c r="R7989">
        <v>486.77798461914</v>
      </c>
      <c r="S7989">
        <v>2</v>
      </c>
      <c r="T7989">
        <v>486.77727399999998</v>
      </c>
      <c r="U7989">
        <v>971.53999399999998</v>
      </c>
      <c r="V7989">
        <v>1.7785</v>
      </c>
      <c r="W7989">
        <v>8.6571E-4</v>
      </c>
      <c r="X7989">
        <v>0.57496999999999998</v>
      </c>
      <c r="Y7989">
        <v>2.7987999999999998E-4</v>
      </c>
      <c r="Z7989">
        <v>2.3534000000000002</v>
      </c>
      <c r="AA7989">
        <v>1.1456000000000001E-3</v>
      </c>
      <c r="AB7989">
        <v>486.77717174045301</v>
      </c>
      <c r="AC7989">
        <v>35.945</v>
      </c>
      <c r="AD7989">
        <v>1.0637000000000001</v>
      </c>
      <c r="AE7989">
        <v>35.945</v>
      </c>
      <c r="AF7989">
        <v>35.673000000000002</v>
      </c>
      <c r="AG7989">
        <v>36.737000000000002</v>
      </c>
      <c r="AH7989">
        <v>0</v>
      </c>
      <c r="AM7989">
        <v>43</v>
      </c>
      <c r="AN7989">
        <v>21</v>
      </c>
      <c r="AO7989">
        <v>3</v>
      </c>
      <c r="AP7989">
        <v>0</v>
      </c>
      <c r="AQ7989">
        <v>0</v>
      </c>
      <c r="AR7989">
        <v>0</v>
      </c>
      <c r="AS7989">
        <v>5.2255000000000001E-3</v>
      </c>
      <c r="AT7989">
        <v>1</v>
      </c>
      <c r="AU7989">
        <v>47761</v>
      </c>
      <c r="AV7989">
        <v>47761</v>
      </c>
      <c r="AX7989">
        <v>104.06</v>
      </c>
      <c r="AY7989">
        <v>39.85</v>
      </c>
      <c r="AZ7989">
        <v>1</v>
      </c>
      <c r="BA7989">
        <v>16863000</v>
      </c>
      <c r="BD7989">
        <v>23510</v>
      </c>
      <c r="BE7989">
        <v>2987</v>
      </c>
      <c r="BF7989">
        <v>12283</v>
      </c>
      <c r="BG7989">
        <v>12731</v>
      </c>
      <c r="BH7989">
        <v>26640</v>
      </c>
      <c r="BI7989">
        <v>26640</v>
      </c>
      <c r="BM7989">
        <v>5.3085723004755801E-2</v>
      </c>
    </row>
    <row r="7990" spans="1:65" x14ac:dyDescent="0.2">
      <c r="A7990" t="s">
        <v>43134</v>
      </c>
      <c r="B7990">
        <v>11</v>
      </c>
      <c r="C7990" t="s">
        <v>66</v>
      </c>
      <c r="D7990" t="s">
        <v>43135</v>
      </c>
      <c r="G7990">
        <v>0</v>
      </c>
      <c r="H7990">
        <v>0</v>
      </c>
      <c r="I7990">
        <v>0</v>
      </c>
      <c r="J7990" t="s">
        <v>25026</v>
      </c>
      <c r="K7990" t="s">
        <v>25026</v>
      </c>
      <c r="L7990" t="s">
        <v>25027</v>
      </c>
      <c r="M7990" t="s">
        <v>25028</v>
      </c>
      <c r="N7990" t="s">
        <v>25029</v>
      </c>
      <c r="O7990" t="s">
        <v>71</v>
      </c>
      <c r="P7990" t="s">
        <v>72</v>
      </c>
      <c r="Q7990" t="s">
        <v>73</v>
      </c>
      <c r="R7990">
        <v>616.80792236328102</v>
      </c>
      <c r="S7990">
        <v>2</v>
      </c>
      <c r="T7990">
        <v>616.80623600000001</v>
      </c>
      <c r="U7990">
        <v>1231.5979199999999</v>
      </c>
      <c r="V7990">
        <v>2.9207999999999998</v>
      </c>
      <c r="W7990">
        <v>1.8016E-3</v>
      </c>
      <c r="X7990">
        <v>-5.2930999999999999</v>
      </c>
      <c r="Y7990">
        <v>-3.2648E-3</v>
      </c>
      <c r="Z7990">
        <v>-2.3723000000000001</v>
      </c>
      <c r="AA7990">
        <v>-1.4632E-3</v>
      </c>
      <c r="AB7990">
        <v>616.80297480356398</v>
      </c>
      <c r="AC7990">
        <v>33.162999999999997</v>
      </c>
      <c r="AD7990">
        <v>0.71418000000000004</v>
      </c>
      <c r="AE7990">
        <v>33.162999999999997</v>
      </c>
      <c r="AF7990">
        <v>32.908000000000001</v>
      </c>
      <c r="AG7990">
        <v>33.622999999999998</v>
      </c>
      <c r="AH7990">
        <v>0</v>
      </c>
      <c r="AM7990">
        <v>39</v>
      </c>
      <c r="AN7990">
        <v>14</v>
      </c>
      <c r="AO7990">
        <v>3</v>
      </c>
      <c r="AP7990">
        <v>0</v>
      </c>
      <c r="AQ7990">
        <v>0</v>
      </c>
      <c r="AR7990">
        <v>0</v>
      </c>
      <c r="AS7990">
        <v>3.5928000000000002E-3</v>
      </c>
      <c r="AT7990">
        <v>1</v>
      </c>
      <c r="AU7990">
        <v>43422</v>
      </c>
      <c r="AV7990">
        <v>43422</v>
      </c>
      <c r="AX7990">
        <v>86.882000000000005</v>
      </c>
      <c r="AY7990">
        <v>44.542999999999999</v>
      </c>
      <c r="AZ7990">
        <v>1</v>
      </c>
      <c r="BA7990">
        <v>13756000</v>
      </c>
      <c r="BD7990">
        <v>23512</v>
      </c>
      <c r="BE7990" t="s">
        <v>25030</v>
      </c>
      <c r="BF7990">
        <v>12284</v>
      </c>
      <c r="BG7990">
        <v>12732</v>
      </c>
      <c r="BH7990">
        <v>26642</v>
      </c>
      <c r="BI7990">
        <v>26642</v>
      </c>
      <c r="BM7990">
        <v>-8.6153383642795199E-3</v>
      </c>
    </row>
    <row r="7991" spans="1:65" x14ac:dyDescent="0.2">
      <c r="A7991" t="s">
        <v>43136</v>
      </c>
      <c r="B7991">
        <v>9</v>
      </c>
      <c r="C7991" t="s">
        <v>66</v>
      </c>
      <c r="D7991" t="s">
        <v>43137</v>
      </c>
      <c r="G7991">
        <v>0</v>
      </c>
      <c r="H7991">
        <v>0</v>
      </c>
      <c r="I7991">
        <v>0</v>
      </c>
      <c r="J7991" t="s">
        <v>6152</v>
      </c>
      <c r="K7991" t="s">
        <v>6152</v>
      </c>
      <c r="L7991" t="s">
        <v>6152</v>
      </c>
      <c r="M7991" t="s">
        <v>6153</v>
      </c>
      <c r="N7991" t="s">
        <v>6154</v>
      </c>
      <c r="O7991" t="s">
        <v>71</v>
      </c>
      <c r="P7991" t="s">
        <v>72</v>
      </c>
      <c r="Q7991" t="s">
        <v>73</v>
      </c>
      <c r="R7991">
        <v>479.77044677734301</v>
      </c>
      <c r="S7991">
        <v>2</v>
      </c>
      <c r="T7991">
        <v>479.76944800000001</v>
      </c>
      <c r="U7991">
        <v>957.52434400000004</v>
      </c>
      <c r="V7991">
        <v>2.5533999999999999</v>
      </c>
      <c r="W7991">
        <v>1.2251E-3</v>
      </c>
      <c r="X7991">
        <v>0.22484999999999999</v>
      </c>
      <c r="Y7991">
        <v>1.0788E-4</v>
      </c>
      <c r="Z7991">
        <v>2.7783000000000002</v>
      </c>
      <c r="AA7991">
        <v>1.3328999999999999E-3</v>
      </c>
      <c r="AB7991">
        <v>479.76944284841397</v>
      </c>
      <c r="AC7991">
        <v>32.616</v>
      </c>
      <c r="AD7991">
        <v>0.41850999999999999</v>
      </c>
      <c r="AE7991">
        <v>32.616</v>
      </c>
      <c r="AF7991">
        <v>32.405999999999999</v>
      </c>
      <c r="AG7991">
        <v>32.825000000000003</v>
      </c>
      <c r="AH7991">
        <v>0</v>
      </c>
      <c r="AM7991">
        <v>15</v>
      </c>
      <c r="AN7991">
        <v>8</v>
      </c>
      <c r="AO7991">
        <v>2</v>
      </c>
      <c r="AP7991">
        <v>0</v>
      </c>
      <c r="AQ7991">
        <v>0</v>
      </c>
      <c r="AR7991">
        <v>0</v>
      </c>
      <c r="AS7991">
        <v>1.8467999999999998E-2</v>
      </c>
      <c r="AT7991">
        <v>1</v>
      </c>
      <c r="AU7991">
        <v>42821</v>
      </c>
      <c r="AV7991">
        <v>42821</v>
      </c>
      <c r="AX7991">
        <v>85.161000000000001</v>
      </c>
      <c r="AY7991">
        <v>26.379000000000001</v>
      </c>
      <c r="AZ7991">
        <v>1</v>
      </c>
      <c r="BA7991">
        <v>2895700</v>
      </c>
      <c r="BD7991">
        <v>23515</v>
      </c>
      <c r="BE7991">
        <v>1881</v>
      </c>
      <c r="BF7991">
        <v>12285</v>
      </c>
      <c r="BG7991">
        <v>12733</v>
      </c>
      <c r="BH7991">
        <v>26645</v>
      </c>
      <c r="BI7991">
        <v>26645</v>
      </c>
      <c r="BM7991">
        <v>4.3882857834432798E-2</v>
      </c>
    </row>
    <row r="7992" spans="1:65" x14ac:dyDescent="0.2">
      <c r="A7992" t="s">
        <v>43138</v>
      </c>
      <c r="B7992">
        <v>21</v>
      </c>
      <c r="C7992" t="s">
        <v>66</v>
      </c>
      <c r="D7992" t="s">
        <v>43139</v>
      </c>
      <c r="G7992">
        <v>0</v>
      </c>
      <c r="H7992">
        <v>0</v>
      </c>
      <c r="I7992">
        <v>0</v>
      </c>
      <c r="J7992" t="s">
        <v>3218</v>
      </c>
      <c r="K7992" t="s">
        <v>3218</v>
      </c>
      <c r="L7992" t="s">
        <v>3218</v>
      </c>
      <c r="M7992" t="s">
        <v>3219</v>
      </c>
      <c r="N7992" t="s">
        <v>3220</v>
      </c>
      <c r="O7992" t="s">
        <v>71</v>
      </c>
      <c r="P7992" t="s">
        <v>72</v>
      </c>
      <c r="Q7992" t="s">
        <v>73</v>
      </c>
      <c r="R7992">
        <v>610.28302001953102</v>
      </c>
      <c r="S7992">
        <v>4</v>
      </c>
      <c r="T7992">
        <v>610.030708</v>
      </c>
      <c r="U7992">
        <v>2436.0937300000001</v>
      </c>
      <c r="V7992">
        <v>1.968</v>
      </c>
      <c r="W7992">
        <v>1.2005E-3</v>
      </c>
      <c r="X7992">
        <v>-0.34098000000000001</v>
      </c>
      <c r="Y7992">
        <v>-2.0801000000000001E-4</v>
      </c>
      <c r="Z7992">
        <v>1.627</v>
      </c>
      <c r="AA7992">
        <v>9.9251999999999999E-4</v>
      </c>
      <c r="AB7992">
        <v>610.28184834753699</v>
      </c>
      <c r="AC7992">
        <v>94.977999999999994</v>
      </c>
      <c r="AD7992">
        <v>2.3113999999999999</v>
      </c>
      <c r="AE7992">
        <v>94.977999999999994</v>
      </c>
      <c r="AF7992">
        <v>93.817999999999998</v>
      </c>
      <c r="AG7992">
        <v>96.13</v>
      </c>
      <c r="AH7992">
        <v>0</v>
      </c>
      <c r="AM7992">
        <v>203</v>
      </c>
      <c r="AN7992">
        <v>46</v>
      </c>
      <c r="AO7992">
        <v>7</v>
      </c>
      <c r="AP7992">
        <v>0</v>
      </c>
      <c r="AQ7992">
        <v>0</v>
      </c>
      <c r="AR7992">
        <v>0</v>
      </c>
      <c r="AS7992">
        <v>4.3512000000000004E-3</v>
      </c>
      <c r="AT7992">
        <v>1</v>
      </c>
      <c r="AU7992">
        <v>136201</v>
      </c>
      <c r="AV7992">
        <v>136201</v>
      </c>
      <c r="AX7992">
        <v>38.991</v>
      </c>
      <c r="AY7992">
        <v>26.792000000000002</v>
      </c>
      <c r="AZ7992">
        <v>1</v>
      </c>
      <c r="BA7992">
        <v>41342000</v>
      </c>
      <c r="BD7992">
        <v>23518</v>
      </c>
      <c r="BE7992">
        <v>1620</v>
      </c>
      <c r="BF7992">
        <v>12286</v>
      </c>
      <c r="BG7992">
        <v>12734</v>
      </c>
      <c r="BH7992">
        <v>26649</v>
      </c>
      <c r="BI7992">
        <v>26649</v>
      </c>
      <c r="BM7992">
        <v>-6.6877785351607599E-2</v>
      </c>
    </row>
    <row r="7993" spans="1:65" x14ac:dyDescent="0.2">
      <c r="A7993" t="s">
        <v>43138</v>
      </c>
      <c r="B7993">
        <v>21</v>
      </c>
      <c r="C7993" t="s">
        <v>66</v>
      </c>
      <c r="D7993" t="s">
        <v>43139</v>
      </c>
      <c r="G7993">
        <v>0</v>
      </c>
      <c r="H7993">
        <v>0</v>
      </c>
      <c r="I7993">
        <v>0</v>
      </c>
      <c r="J7993" t="s">
        <v>3218</v>
      </c>
      <c r="K7993" t="s">
        <v>3218</v>
      </c>
      <c r="L7993" t="s">
        <v>3218</v>
      </c>
      <c r="M7993" t="s">
        <v>3219</v>
      </c>
      <c r="N7993" t="s">
        <v>3220</v>
      </c>
      <c r="O7993" t="s">
        <v>71</v>
      </c>
      <c r="P7993" t="s">
        <v>72</v>
      </c>
      <c r="Q7993" t="s">
        <v>73</v>
      </c>
      <c r="R7993">
        <v>813.37561035156205</v>
      </c>
      <c r="S7993">
        <v>3</v>
      </c>
      <c r="T7993">
        <v>813.03851799999995</v>
      </c>
      <c r="U7993">
        <v>2436.0937300000001</v>
      </c>
      <c r="V7993">
        <v>2.7772000000000001</v>
      </c>
      <c r="W7993">
        <v>2.2579000000000002E-3</v>
      </c>
      <c r="X7993">
        <v>-0.43403000000000003</v>
      </c>
      <c r="Y7993">
        <v>-3.5288000000000002E-4</v>
      </c>
      <c r="Z7993">
        <v>2.3431000000000002</v>
      </c>
      <c r="AA7993">
        <v>1.905E-3</v>
      </c>
      <c r="AB7993">
        <v>813.372776405526</v>
      </c>
      <c r="AC7993">
        <v>94.936000000000007</v>
      </c>
      <c r="AD7993">
        <v>2.1124000000000001</v>
      </c>
      <c r="AE7993">
        <v>94.936000000000007</v>
      </c>
      <c r="AF7993">
        <v>94.15</v>
      </c>
      <c r="AG7993">
        <v>96.262</v>
      </c>
      <c r="AH7993">
        <v>0</v>
      </c>
      <c r="AM7993">
        <v>219</v>
      </c>
      <c r="AN7993">
        <v>42</v>
      </c>
      <c r="AO7993">
        <v>7</v>
      </c>
      <c r="AP7993">
        <v>0</v>
      </c>
      <c r="AQ7993">
        <v>0</v>
      </c>
      <c r="AR7993">
        <v>0</v>
      </c>
      <c r="AS7993">
        <v>8.7796000000000003E-3</v>
      </c>
      <c r="AT7993">
        <v>1</v>
      </c>
      <c r="AU7993">
        <v>134694</v>
      </c>
      <c r="AV7993">
        <v>134694</v>
      </c>
      <c r="AX7993">
        <v>34.819000000000003</v>
      </c>
      <c r="AY7993">
        <v>23.132999999999999</v>
      </c>
      <c r="AZ7993">
        <v>1</v>
      </c>
      <c r="BA7993">
        <v>66281000</v>
      </c>
      <c r="BD7993">
        <v>23519</v>
      </c>
      <c r="BE7993">
        <v>1620</v>
      </c>
      <c r="BF7993">
        <v>12286</v>
      </c>
      <c r="BG7993">
        <v>12734</v>
      </c>
      <c r="BH7993">
        <v>26650</v>
      </c>
      <c r="BI7993">
        <v>26650</v>
      </c>
      <c r="BM7993">
        <v>-6.6877785351607599E-2</v>
      </c>
    </row>
    <row r="7994" spans="1:65" x14ac:dyDescent="0.2">
      <c r="A7994" t="s">
        <v>43142</v>
      </c>
      <c r="B7994">
        <v>19</v>
      </c>
      <c r="C7994" t="s">
        <v>66</v>
      </c>
      <c r="D7994" t="s">
        <v>43143</v>
      </c>
      <c r="G7994">
        <v>0</v>
      </c>
      <c r="H7994">
        <v>0</v>
      </c>
      <c r="I7994">
        <v>0</v>
      </c>
      <c r="J7994" t="s">
        <v>911</v>
      </c>
      <c r="K7994" t="s">
        <v>911</v>
      </c>
      <c r="L7994" t="s">
        <v>911</v>
      </c>
      <c r="M7994" t="s">
        <v>912</v>
      </c>
      <c r="N7994" t="s">
        <v>913</v>
      </c>
      <c r="O7994" t="s">
        <v>71</v>
      </c>
      <c r="P7994" t="s">
        <v>72</v>
      </c>
      <c r="Q7994" t="s">
        <v>73</v>
      </c>
      <c r="R7994">
        <v>705.05328369140602</v>
      </c>
      <c r="S7994">
        <v>3</v>
      </c>
      <c r="T7994">
        <v>704.71715700000004</v>
      </c>
      <c r="U7994">
        <v>2111.1296400000001</v>
      </c>
      <c r="V7994">
        <v>1.7802</v>
      </c>
      <c r="W7994">
        <v>1.2545E-3</v>
      </c>
      <c r="X7994">
        <v>-5.1756999999999997E-2</v>
      </c>
      <c r="Y7994" s="1">
        <v>-3.6473999999999997E-5</v>
      </c>
      <c r="Z7994">
        <v>1.7283999999999999</v>
      </c>
      <c r="AA7994">
        <v>1.2179999999999999E-3</v>
      </c>
      <c r="AB7994">
        <v>705.05163611307603</v>
      </c>
      <c r="AC7994">
        <v>125.77</v>
      </c>
      <c r="AD7994">
        <v>1.4280999999999999</v>
      </c>
      <c r="AE7994">
        <v>125.77</v>
      </c>
      <c r="AF7994">
        <v>125.32</v>
      </c>
      <c r="AG7994">
        <v>126.75</v>
      </c>
      <c r="AH7994">
        <v>0</v>
      </c>
      <c r="AM7994">
        <v>96</v>
      </c>
      <c r="AN7994">
        <v>29</v>
      </c>
      <c r="AO7994">
        <v>8</v>
      </c>
      <c r="AP7994">
        <v>0</v>
      </c>
      <c r="AQ7994">
        <v>0</v>
      </c>
      <c r="AR7994">
        <v>0</v>
      </c>
      <c r="AS7994">
        <v>3.7441000000000002E-3</v>
      </c>
      <c r="AT7994">
        <v>1</v>
      </c>
      <c r="AU7994">
        <v>180884</v>
      </c>
      <c r="AV7994">
        <v>180884</v>
      </c>
      <c r="AX7994">
        <v>42.395000000000003</v>
      </c>
      <c r="AY7994">
        <v>29.146000000000001</v>
      </c>
      <c r="AZ7994">
        <v>1</v>
      </c>
      <c r="BA7994">
        <v>9017200</v>
      </c>
      <c r="BD7994">
        <v>23523</v>
      </c>
      <c r="BE7994">
        <v>1810</v>
      </c>
      <c r="BF7994">
        <v>12287</v>
      </c>
      <c r="BG7994">
        <v>12735</v>
      </c>
      <c r="BH7994">
        <v>26654</v>
      </c>
      <c r="BI7994">
        <v>26654</v>
      </c>
      <c r="BM7994">
        <v>0.118520914947112</v>
      </c>
    </row>
    <row r="7995" spans="1:65" x14ac:dyDescent="0.2">
      <c r="A7995" t="s">
        <v>43144</v>
      </c>
      <c r="B7995">
        <v>12</v>
      </c>
      <c r="C7995" t="s">
        <v>66</v>
      </c>
      <c r="D7995" t="s">
        <v>43145</v>
      </c>
      <c r="G7995">
        <v>0</v>
      </c>
      <c r="H7995">
        <v>0</v>
      </c>
      <c r="I7995">
        <v>0</v>
      </c>
      <c r="J7995" t="s">
        <v>7874</v>
      </c>
      <c r="K7995" t="s">
        <v>7874</v>
      </c>
      <c r="L7995" t="s">
        <v>7874</v>
      </c>
      <c r="M7995" t="s">
        <v>7875</v>
      </c>
      <c r="N7995" t="s">
        <v>7876</v>
      </c>
      <c r="O7995" t="s">
        <v>71</v>
      </c>
      <c r="P7995" t="s">
        <v>72</v>
      </c>
      <c r="Q7995" t="s">
        <v>73</v>
      </c>
      <c r="R7995">
        <v>664.84552001953102</v>
      </c>
      <c r="S7995">
        <v>2</v>
      </c>
      <c r="T7995">
        <v>664.84387300000003</v>
      </c>
      <c r="U7995">
        <v>1327.67319</v>
      </c>
      <c r="V7995">
        <v>1.8872</v>
      </c>
      <c r="W7995">
        <v>1.2547000000000001E-3</v>
      </c>
      <c r="X7995">
        <v>0.57930000000000004</v>
      </c>
      <c r="Y7995">
        <v>3.8515000000000001E-4</v>
      </c>
      <c r="Z7995">
        <v>2.4664999999999999</v>
      </c>
      <c r="AA7995">
        <v>1.6398999999999999E-3</v>
      </c>
      <c r="AB7995">
        <v>664.84426308138995</v>
      </c>
      <c r="AC7995">
        <v>28.059000000000001</v>
      </c>
      <c r="AD7995">
        <v>0.46318999999999999</v>
      </c>
      <c r="AE7995">
        <v>28.059000000000001</v>
      </c>
      <c r="AF7995">
        <v>27.829000000000001</v>
      </c>
      <c r="AG7995">
        <v>28.292000000000002</v>
      </c>
      <c r="AH7995">
        <v>0</v>
      </c>
      <c r="AM7995">
        <v>31</v>
      </c>
      <c r="AN7995">
        <v>9</v>
      </c>
      <c r="AO7995">
        <v>4</v>
      </c>
      <c r="AP7995">
        <v>0</v>
      </c>
      <c r="AQ7995">
        <v>0</v>
      </c>
      <c r="AR7995">
        <v>0</v>
      </c>
      <c r="AS7995">
        <v>7.1872999999999998E-3</v>
      </c>
      <c r="AT7995">
        <v>1</v>
      </c>
      <c r="AU7995">
        <v>35768</v>
      </c>
      <c r="AV7995">
        <v>35768</v>
      </c>
      <c r="AX7995">
        <v>79.069999999999993</v>
      </c>
      <c r="AY7995">
        <v>79.069999999999993</v>
      </c>
      <c r="AZ7995">
        <v>1</v>
      </c>
      <c r="BA7995">
        <v>6263700</v>
      </c>
      <c r="BD7995">
        <v>23526</v>
      </c>
      <c r="BE7995">
        <v>3505</v>
      </c>
      <c r="BF7995">
        <v>12288</v>
      </c>
      <c r="BG7995">
        <v>12736</v>
      </c>
      <c r="BH7995">
        <v>26657</v>
      </c>
      <c r="BI7995">
        <v>26657</v>
      </c>
      <c r="BM7995">
        <v>2.2463468956857399E-2</v>
      </c>
    </row>
    <row r="7996" spans="1:65" x14ac:dyDescent="0.2">
      <c r="A7996" t="s">
        <v>43146</v>
      </c>
      <c r="B7996">
        <v>9</v>
      </c>
      <c r="C7996" t="s">
        <v>66</v>
      </c>
      <c r="D7996" t="s">
        <v>43147</v>
      </c>
      <c r="G7996">
        <v>0</v>
      </c>
      <c r="H7996">
        <v>0</v>
      </c>
      <c r="I7996">
        <v>0</v>
      </c>
      <c r="J7996" t="s">
        <v>5375</v>
      </c>
      <c r="K7996" t="s">
        <v>5375</v>
      </c>
      <c r="L7996" t="s">
        <v>5375</v>
      </c>
      <c r="M7996" t="s">
        <v>5376</v>
      </c>
      <c r="N7996" t="s">
        <v>5377</v>
      </c>
      <c r="O7996" t="s">
        <v>71</v>
      </c>
      <c r="P7996" t="s">
        <v>72</v>
      </c>
      <c r="Q7996" t="s">
        <v>73</v>
      </c>
      <c r="R7996">
        <v>499.780670166015</v>
      </c>
      <c r="S7996">
        <v>2</v>
      </c>
      <c r="T7996">
        <v>499.77948199999997</v>
      </c>
      <c r="U7996">
        <v>997.54441099999997</v>
      </c>
      <c r="V7996">
        <v>2.6728000000000001</v>
      </c>
      <c r="W7996">
        <v>1.3358000000000001E-3</v>
      </c>
      <c r="X7996">
        <v>7.5291999999999998E-2</v>
      </c>
      <c r="Y7996" s="1">
        <v>3.7629000000000002E-5</v>
      </c>
      <c r="Z7996">
        <v>2.7481</v>
      </c>
      <c r="AA7996">
        <v>1.3734000000000001E-3</v>
      </c>
      <c r="AB7996">
        <v>499.77949706070501</v>
      </c>
      <c r="AC7996">
        <v>27.934999999999999</v>
      </c>
      <c r="AD7996">
        <v>0.56245000000000001</v>
      </c>
      <c r="AE7996">
        <v>27.934999999999999</v>
      </c>
      <c r="AF7996">
        <v>27.713000000000001</v>
      </c>
      <c r="AG7996">
        <v>28.276</v>
      </c>
      <c r="AH7996">
        <v>0</v>
      </c>
      <c r="AM7996">
        <v>29</v>
      </c>
      <c r="AN7996">
        <v>11</v>
      </c>
      <c r="AO7996">
        <v>3</v>
      </c>
      <c r="AP7996">
        <v>0</v>
      </c>
      <c r="AQ7996">
        <v>0</v>
      </c>
      <c r="AR7996">
        <v>0</v>
      </c>
      <c r="AS7996">
        <v>2.3858000000000001E-2</v>
      </c>
      <c r="AT7996">
        <v>1</v>
      </c>
      <c r="AU7996">
        <v>35582</v>
      </c>
      <c r="AV7996">
        <v>35582</v>
      </c>
      <c r="AX7996">
        <v>79.712999999999994</v>
      </c>
      <c r="AY7996">
        <v>38.933999999999997</v>
      </c>
      <c r="AZ7996">
        <v>1</v>
      </c>
      <c r="BA7996">
        <v>8776200</v>
      </c>
      <c r="BD7996">
        <v>23529</v>
      </c>
      <c r="BE7996">
        <v>2321</v>
      </c>
      <c r="BF7996">
        <v>12289</v>
      </c>
      <c r="BG7996">
        <v>12737</v>
      </c>
      <c r="BH7996">
        <v>26660</v>
      </c>
      <c r="BI7996">
        <v>26660</v>
      </c>
      <c r="BM7996">
        <v>4.5540367233797903E-2</v>
      </c>
    </row>
    <row r="7997" spans="1:65" x14ac:dyDescent="0.2">
      <c r="A7997" t="s">
        <v>43148</v>
      </c>
      <c r="B7997">
        <v>9</v>
      </c>
      <c r="C7997" t="s">
        <v>66</v>
      </c>
      <c r="D7997" t="s">
        <v>43149</v>
      </c>
      <c r="G7997">
        <v>0</v>
      </c>
      <c r="H7997">
        <v>0</v>
      </c>
      <c r="I7997">
        <v>0</v>
      </c>
      <c r="J7997" t="s">
        <v>4491</v>
      </c>
      <c r="K7997" t="s">
        <v>4491</v>
      </c>
      <c r="L7997" t="s">
        <v>4491</v>
      </c>
      <c r="M7997" t="s">
        <v>4492</v>
      </c>
      <c r="N7997" t="s">
        <v>4493</v>
      </c>
      <c r="O7997" t="s">
        <v>71</v>
      </c>
      <c r="P7997" t="s">
        <v>72</v>
      </c>
      <c r="Q7997" t="s">
        <v>73</v>
      </c>
      <c r="R7997">
        <v>379.88082885742102</v>
      </c>
      <c r="S7997">
        <v>3</v>
      </c>
      <c r="T7997">
        <v>379.880267</v>
      </c>
      <c r="U7997">
        <v>1136.61897</v>
      </c>
      <c r="V7997">
        <v>1.7218</v>
      </c>
      <c r="W7997">
        <v>6.5406999999999998E-4</v>
      </c>
      <c r="X7997">
        <v>0.17002999999999999</v>
      </c>
      <c r="Y7997" s="1">
        <v>6.4590000000000003E-5</v>
      </c>
      <c r="Z7997">
        <v>1.8917999999999999</v>
      </c>
      <c r="AA7997">
        <v>7.1865999999999998E-4</v>
      </c>
      <c r="AB7997">
        <v>379.88034223405202</v>
      </c>
      <c r="AC7997">
        <v>20.526</v>
      </c>
      <c r="AD7997">
        <v>0.85818000000000005</v>
      </c>
      <c r="AE7997">
        <v>20.526</v>
      </c>
      <c r="AF7997">
        <v>20.277000000000001</v>
      </c>
      <c r="AG7997">
        <v>21.135999999999999</v>
      </c>
      <c r="AH7997">
        <v>0</v>
      </c>
      <c r="AM7997">
        <v>49</v>
      </c>
      <c r="AN7997">
        <v>17</v>
      </c>
      <c r="AO7997">
        <v>5</v>
      </c>
      <c r="AP7997">
        <v>0</v>
      </c>
      <c r="AQ7997">
        <v>0</v>
      </c>
      <c r="AR7997">
        <v>0</v>
      </c>
      <c r="AS7997">
        <v>3.2577000000000001E-3</v>
      </c>
      <c r="AT7997">
        <v>1</v>
      </c>
      <c r="AU7997">
        <v>24523</v>
      </c>
      <c r="AV7997">
        <v>24523</v>
      </c>
      <c r="AX7997">
        <v>96.034000000000006</v>
      </c>
      <c r="AY7997">
        <v>53.695999999999998</v>
      </c>
      <c r="AZ7997">
        <v>1</v>
      </c>
      <c r="BA7997">
        <v>38663000</v>
      </c>
      <c r="BD7997">
        <v>23532</v>
      </c>
      <c r="BE7997">
        <v>567</v>
      </c>
      <c r="BF7997">
        <v>12290</v>
      </c>
      <c r="BG7997">
        <v>12738</v>
      </c>
      <c r="BH7997">
        <v>26663</v>
      </c>
      <c r="BI7997">
        <v>26663</v>
      </c>
      <c r="BM7997">
        <v>5.6127995347423999E-2</v>
      </c>
    </row>
    <row r="7998" spans="1:65" x14ac:dyDescent="0.2">
      <c r="A7998" t="s">
        <v>43150</v>
      </c>
      <c r="B7998">
        <v>16</v>
      </c>
      <c r="C7998" t="s">
        <v>66</v>
      </c>
      <c r="D7998" t="s">
        <v>43151</v>
      </c>
      <c r="G7998">
        <v>0</v>
      </c>
      <c r="H7998">
        <v>0</v>
      </c>
      <c r="I7998">
        <v>1</v>
      </c>
      <c r="J7998" t="s">
        <v>20844</v>
      </c>
      <c r="K7998" t="s">
        <v>20844</v>
      </c>
      <c r="L7998" t="s">
        <v>20844</v>
      </c>
      <c r="M7998" t="s">
        <v>20845</v>
      </c>
      <c r="N7998" t="s">
        <v>20846</v>
      </c>
      <c r="O7998" t="s">
        <v>71</v>
      </c>
      <c r="P7998" t="s">
        <v>72</v>
      </c>
      <c r="Q7998" t="s">
        <v>73</v>
      </c>
      <c r="R7998">
        <v>598.67248535156205</v>
      </c>
      <c r="S7998">
        <v>3</v>
      </c>
      <c r="T7998">
        <v>598.67176500000005</v>
      </c>
      <c r="U7998">
        <v>1792.9934599999999</v>
      </c>
      <c r="V7998">
        <v>2.2406999999999999</v>
      </c>
      <c r="W7998">
        <v>1.3414E-3</v>
      </c>
      <c r="X7998">
        <v>0.14308999999999999</v>
      </c>
      <c r="Y7998" s="1">
        <v>8.5661999999999994E-5</v>
      </c>
      <c r="Z7998">
        <v>2.3837999999999999</v>
      </c>
      <c r="AA7998">
        <v>1.4270999999999999E-3</v>
      </c>
      <c r="AB7998">
        <v>598.67178956931195</v>
      </c>
      <c r="AC7998">
        <v>86.07</v>
      </c>
      <c r="AD7998">
        <v>0.61928000000000005</v>
      </c>
      <c r="AE7998">
        <v>86.07</v>
      </c>
      <c r="AF7998">
        <v>85.688000000000002</v>
      </c>
      <c r="AG7998">
        <v>86.307000000000002</v>
      </c>
      <c r="AH7998">
        <v>0</v>
      </c>
      <c r="AM7998">
        <v>22</v>
      </c>
      <c r="AN7998">
        <v>12</v>
      </c>
      <c r="AO7998">
        <v>2</v>
      </c>
      <c r="AP7998">
        <v>0</v>
      </c>
      <c r="AQ7998">
        <v>0</v>
      </c>
      <c r="AR7998">
        <v>0</v>
      </c>
      <c r="AS7998">
        <v>1.1273999999999999E-2</v>
      </c>
      <c r="AT7998">
        <v>1</v>
      </c>
      <c r="AU7998">
        <v>122389</v>
      </c>
      <c r="AV7998">
        <v>122389</v>
      </c>
      <c r="AX7998">
        <v>43.764000000000003</v>
      </c>
      <c r="AY7998">
        <v>29.254000000000001</v>
      </c>
      <c r="AZ7998">
        <v>1</v>
      </c>
      <c r="BA7998">
        <v>1776200</v>
      </c>
      <c r="BD7998">
        <v>23534</v>
      </c>
      <c r="BE7998">
        <v>3984</v>
      </c>
      <c r="BF7998">
        <v>12291</v>
      </c>
      <c r="BG7998">
        <v>12739</v>
      </c>
      <c r="BH7998">
        <v>26665</v>
      </c>
      <c r="BI7998">
        <v>26665</v>
      </c>
      <c r="BM7998">
        <v>0.12868765046346101</v>
      </c>
    </row>
    <row r="7999" spans="1:65" x14ac:dyDescent="0.2">
      <c r="A7999" t="s">
        <v>43159</v>
      </c>
      <c r="B7999">
        <v>26</v>
      </c>
      <c r="C7999" t="s">
        <v>66</v>
      </c>
      <c r="D7999" t="s">
        <v>43160</v>
      </c>
      <c r="G7999">
        <v>0</v>
      </c>
      <c r="H7999">
        <v>0</v>
      </c>
      <c r="I7999">
        <v>1</v>
      </c>
      <c r="J7999" t="s">
        <v>7059</v>
      </c>
      <c r="K7999" t="s">
        <v>7059</v>
      </c>
      <c r="L7999" t="s">
        <v>7059</v>
      </c>
      <c r="M7999" t="s">
        <v>7060</v>
      </c>
      <c r="N7999" t="s">
        <v>7061</v>
      </c>
      <c r="O7999" t="s">
        <v>71</v>
      </c>
      <c r="P7999" t="s">
        <v>72</v>
      </c>
      <c r="Q7999" t="s">
        <v>73</v>
      </c>
      <c r="R7999">
        <v>738.35827636718705</v>
      </c>
      <c r="S7999">
        <v>4</v>
      </c>
      <c r="T7999">
        <v>737.85597499999994</v>
      </c>
      <c r="U7999">
        <v>2947.3947899999998</v>
      </c>
      <c r="V7999">
        <v>1.6576</v>
      </c>
      <c r="W7999">
        <v>1.2231E-3</v>
      </c>
      <c r="X7999">
        <v>0.39535999999999999</v>
      </c>
      <c r="Y7999">
        <v>2.9171999999999998E-4</v>
      </c>
      <c r="Z7999">
        <v>2.0529999999999999</v>
      </c>
      <c r="AA7999">
        <v>1.5148E-3</v>
      </c>
      <c r="AB7999">
        <v>738.10698586564502</v>
      </c>
      <c r="AC7999">
        <v>42.988999999999997</v>
      </c>
      <c r="AD7999">
        <v>1.7976000000000001</v>
      </c>
      <c r="AE7999">
        <v>42.988999999999997</v>
      </c>
      <c r="AF7999">
        <v>42.548999999999999</v>
      </c>
      <c r="AG7999">
        <v>44.347000000000001</v>
      </c>
      <c r="AH7999">
        <v>0</v>
      </c>
      <c r="AM7999">
        <v>159</v>
      </c>
      <c r="AN7999">
        <v>37</v>
      </c>
      <c r="AO7999">
        <v>7</v>
      </c>
      <c r="AP7999">
        <v>0</v>
      </c>
      <c r="AQ7999">
        <v>0</v>
      </c>
      <c r="AR7999">
        <v>0</v>
      </c>
      <c r="AS7999">
        <v>2.2775E-3</v>
      </c>
      <c r="AT7999">
        <v>1</v>
      </c>
      <c r="AU7999">
        <v>57999</v>
      </c>
      <c r="AV7999">
        <v>57999</v>
      </c>
      <c r="AX7999">
        <v>37.436</v>
      </c>
      <c r="AY7999">
        <v>25.436</v>
      </c>
      <c r="AZ7999">
        <v>1</v>
      </c>
      <c r="BA7999">
        <v>33199000</v>
      </c>
      <c r="BD7999">
        <v>23539</v>
      </c>
      <c r="BE7999">
        <v>93</v>
      </c>
      <c r="BF7999">
        <v>12294</v>
      </c>
      <c r="BG7999">
        <v>12742</v>
      </c>
      <c r="BH7999">
        <v>26670</v>
      </c>
      <c r="BI7999">
        <v>26670</v>
      </c>
      <c r="BM7999">
        <v>-1.0085735948450699E-3</v>
      </c>
    </row>
    <row r="8000" spans="1:65" x14ac:dyDescent="0.2">
      <c r="A8000" t="s">
        <v>43168</v>
      </c>
      <c r="B8000">
        <v>14</v>
      </c>
      <c r="C8000" t="s">
        <v>66</v>
      </c>
      <c r="D8000" t="s">
        <v>43169</v>
      </c>
      <c r="G8000">
        <v>0</v>
      </c>
      <c r="H8000">
        <v>0</v>
      </c>
      <c r="I8000">
        <v>0</v>
      </c>
      <c r="J8000" t="s">
        <v>1726</v>
      </c>
      <c r="K8000" t="s">
        <v>1726</v>
      </c>
      <c r="L8000" t="s">
        <v>1726</v>
      </c>
      <c r="M8000" t="s">
        <v>1727</v>
      </c>
      <c r="N8000" t="s">
        <v>1728</v>
      </c>
      <c r="O8000" t="s">
        <v>71</v>
      </c>
      <c r="P8000" t="s">
        <v>72</v>
      </c>
      <c r="Q8000" t="s">
        <v>73</v>
      </c>
      <c r="R8000">
        <v>526.96594238281205</v>
      </c>
      <c r="S8000">
        <v>3</v>
      </c>
      <c r="T8000">
        <v>526.63101800000004</v>
      </c>
      <c r="U8000">
        <v>1576.87122</v>
      </c>
      <c r="V8000">
        <v>2.9698000000000002</v>
      </c>
      <c r="W8000">
        <v>1.5640000000000001E-3</v>
      </c>
      <c r="X8000">
        <v>-1.1472</v>
      </c>
      <c r="Y8000">
        <v>-6.0413000000000003E-4</v>
      </c>
      <c r="Z8000">
        <v>1.8226</v>
      </c>
      <c r="AA8000">
        <v>9.5985999999999999E-4</v>
      </c>
      <c r="AB8000">
        <v>526.96471988441795</v>
      </c>
      <c r="AC8000">
        <v>107.49</v>
      </c>
      <c r="AD8000">
        <v>0.65793999999999997</v>
      </c>
      <c r="AE8000">
        <v>107.49</v>
      </c>
      <c r="AF8000">
        <v>107.19</v>
      </c>
      <c r="AG8000">
        <v>107.84</v>
      </c>
      <c r="AH8000">
        <v>0</v>
      </c>
      <c r="AM8000">
        <v>23</v>
      </c>
      <c r="AN8000">
        <v>13</v>
      </c>
      <c r="AO8000">
        <v>2</v>
      </c>
      <c r="AP8000">
        <v>0</v>
      </c>
      <c r="AQ8000">
        <v>0</v>
      </c>
      <c r="AR8000">
        <v>0</v>
      </c>
      <c r="AS8000" s="1">
        <v>3.6745999999999997E-5</v>
      </c>
      <c r="AT8000">
        <v>1</v>
      </c>
      <c r="AU8000">
        <v>154083</v>
      </c>
      <c r="AV8000">
        <v>154083</v>
      </c>
      <c r="AX8000">
        <v>106.54</v>
      </c>
      <c r="AY8000">
        <v>69.018000000000001</v>
      </c>
      <c r="AZ8000">
        <v>1</v>
      </c>
      <c r="BA8000">
        <v>945730</v>
      </c>
      <c r="BD8000">
        <v>23544</v>
      </c>
      <c r="BE8000">
        <v>2420</v>
      </c>
      <c r="BF8000">
        <v>12297</v>
      </c>
      <c r="BG8000">
        <v>12745</v>
      </c>
      <c r="BH8000">
        <v>26675</v>
      </c>
      <c r="BI8000">
        <v>26675</v>
      </c>
      <c r="BM8000">
        <v>0.105863480347579</v>
      </c>
    </row>
    <row r="8001" spans="1:65" x14ac:dyDescent="0.2">
      <c r="A8001" t="s">
        <v>43170</v>
      </c>
      <c r="B8001">
        <v>14</v>
      </c>
      <c r="C8001" t="s">
        <v>66</v>
      </c>
      <c r="D8001" t="s">
        <v>43171</v>
      </c>
      <c r="G8001">
        <v>0</v>
      </c>
      <c r="H8001">
        <v>0</v>
      </c>
      <c r="I8001">
        <v>0</v>
      </c>
      <c r="J8001" t="s">
        <v>19716</v>
      </c>
      <c r="K8001" t="s">
        <v>19716</v>
      </c>
      <c r="L8001" t="s">
        <v>19716</v>
      </c>
      <c r="M8001" t="s">
        <v>19717</v>
      </c>
      <c r="N8001" t="s">
        <v>19718</v>
      </c>
      <c r="O8001" t="s">
        <v>71</v>
      </c>
      <c r="P8001" t="s">
        <v>72</v>
      </c>
      <c r="Q8001" t="s">
        <v>73</v>
      </c>
      <c r="R8001">
        <v>593.62585449218705</v>
      </c>
      <c r="S8001">
        <v>3</v>
      </c>
      <c r="T8001">
        <v>593.28972699999997</v>
      </c>
      <c r="U8001">
        <v>1776.84735</v>
      </c>
      <c r="V8001">
        <v>2.3874</v>
      </c>
      <c r="W8001">
        <v>1.4164E-3</v>
      </c>
      <c r="X8001">
        <v>-0.42237999999999998</v>
      </c>
      <c r="Y8001">
        <v>-2.5059000000000002E-4</v>
      </c>
      <c r="Z8001">
        <v>1.9651000000000001</v>
      </c>
      <c r="AA8001">
        <v>1.1659000000000001E-3</v>
      </c>
      <c r="AB8001">
        <v>593.28910131260295</v>
      </c>
      <c r="AC8001">
        <v>86.85</v>
      </c>
      <c r="AD8001">
        <v>0.96575999999999995</v>
      </c>
      <c r="AE8001">
        <v>86.85</v>
      </c>
      <c r="AF8001">
        <v>86.307000000000002</v>
      </c>
      <c r="AG8001">
        <v>87.272999999999996</v>
      </c>
      <c r="AH8001">
        <v>0</v>
      </c>
      <c r="AM8001">
        <v>46</v>
      </c>
      <c r="AN8001">
        <v>19</v>
      </c>
      <c r="AO8001">
        <v>4</v>
      </c>
      <c r="AP8001">
        <v>0</v>
      </c>
      <c r="AQ8001">
        <v>0</v>
      </c>
      <c r="AR8001">
        <v>0</v>
      </c>
      <c r="AS8001">
        <v>4.5519999999999996E-3</v>
      </c>
      <c r="AT8001">
        <v>1</v>
      </c>
      <c r="AU8001">
        <v>123370</v>
      </c>
      <c r="AV8001">
        <v>123370</v>
      </c>
      <c r="AX8001">
        <v>57.424999999999997</v>
      </c>
      <c r="AY8001">
        <v>46.38</v>
      </c>
      <c r="AZ8001">
        <v>1</v>
      </c>
      <c r="BA8001">
        <v>3743500</v>
      </c>
      <c r="BD8001">
        <v>23546</v>
      </c>
      <c r="BE8001">
        <v>591</v>
      </c>
      <c r="BF8001">
        <v>12298</v>
      </c>
      <c r="BG8001">
        <v>12746</v>
      </c>
      <c r="BH8001">
        <v>26677</v>
      </c>
      <c r="BI8001">
        <v>26677</v>
      </c>
      <c r="BM8001">
        <v>-9.9985526651380496E-3</v>
      </c>
    </row>
    <row r="8002" spans="1:65" x14ac:dyDescent="0.2">
      <c r="A8002" t="s">
        <v>43174</v>
      </c>
      <c r="B8002">
        <v>11</v>
      </c>
      <c r="C8002" t="s">
        <v>66</v>
      </c>
      <c r="D8002" t="s">
        <v>43175</v>
      </c>
      <c r="G8002">
        <v>0</v>
      </c>
      <c r="H8002">
        <v>0</v>
      </c>
      <c r="I8002">
        <v>0</v>
      </c>
      <c r="J8002" t="s">
        <v>9175</v>
      </c>
      <c r="K8002" t="s">
        <v>9175</v>
      </c>
      <c r="L8002" t="s">
        <v>9175</v>
      </c>
      <c r="M8002" t="s">
        <v>9176</v>
      </c>
      <c r="O8002" t="s">
        <v>71</v>
      </c>
      <c r="P8002" t="s">
        <v>72</v>
      </c>
      <c r="Q8002" t="s">
        <v>73</v>
      </c>
      <c r="R8002">
        <v>555.85394287109295</v>
      </c>
      <c r="S8002">
        <v>2</v>
      </c>
      <c r="T8002">
        <v>555.85331599999995</v>
      </c>
      <c r="U8002">
        <v>1109.69208</v>
      </c>
      <c r="V8002">
        <v>2.0324</v>
      </c>
      <c r="W8002">
        <v>1.1297E-3</v>
      </c>
      <c r="X8002">
        <v>0.55911999999999995</v>
      </c>
      <c r="Y8002">
        <v>3.1079000000000002E-4</v>
      </c>
      <c r="Z8002">
        <v>2.5914999999999999</v>
      </c>
      <c r="AA8002">
        <v>1.4404999999999999E-3</v>
      </c>
      <c r="AB8002">
        <v>555.85351469745206</v>
      </c>
      <c r="AC8002">
        <v>74.528999999999996</v>
      </c>
      <c r="AD8002">
        <v>0.80488999999999999</v>
      </c>
      <c r="AE8002">
        <v>74.528999999999996</v>
      </c>
      <c r="AF8002">
        <v>74.251999999999995</v>
      </c>
      <c r="AG8002">
        <v>75.057000000000002</v>
      </c>
      <c r="AH8002">
        <v>0</v>
      </c>
      <c r="AM8002">
        <v>33</v>
      </c>
      <c r="AN8002">
        <v>16</v>
      </c>
      <c r="AO8002">
        <v>3</v>
      </c>
      <c r="AP8002">
        <v>0</v>
      </c>
      <c r="AQ8002">
        <v>0</v>
      </c>
      <c r="AR8002">
        <v>0</v>
      </c>
      <c r="AS8002">
        <v>1.4626999999999999E-2</v>
      </c>
      <c r="AT8002">
        <v>1</v>
      </c>
      <c r="AU8002">
        <v>105090</v>
      </c>
      <c r="AV8002">
        <v>105090</v>
      </c>
      <c r="AX8002">
        <v>65.465000000000003</v>
      </c>
      <c r="AY8002">
        <v>25.407</v>
      </c>
      <c r="AZ8002">
        <v>1</v>
      </c>
      <c r="BA8002">
        <v>2138000</v>
      </c>
      <c r="BD8002">
        <v>23550</v>
      </c>
      <c r="BE8002">
        <v>2317</v>
      </c>
      <c r="BF8002">
        <v>12300</v>
      </c>
      <c r="BG8002">
        <v>12748</v>
      </c>
      <c r="BH8002">
        <v>26681</v>
      </c>
      <c r="BI8002">
        <v>26681</v>
      </c>
      <c r="BM8002">
        <v>0.14161973048021501</v>
      </c>
    </row>
    <row r="8003" spans="1:65" x14ac:dyDescent="0.2">
      <c r="A8003" t="s">
        <v>43180</v>
      </c>
      <c r="B8003">
        <v>15</v>
      </c>
      <c r="C8003" t="s">
        <v>66</v>
      </c>
      <c r="D8003" t="s">
        <v>43181</v>
      </c>
      <c r="G8003">
        <v>0</v>
      </c>
      <c r="H8003">
        <v>0</v>
      </c>
      <c r="I8003">
        <v>0</v>
      </c>
      <c r="J8003" t="s">
        <v>2404</v>
      </c>
      <c r="K8003" t="s">
        <v>2404</v>
      </c>
      <c r="L8003" t="s">
        <v>2404</v>
      </c>
      <c r="M8003" t="s">
        <v>2405</v>
      </c>
      <c r="N8003" t="s">
        <v>2406</v>
      </c>
      <c r="O8003" t="s">
        <v>152</v>
      </c>
      <c r="P8003" t="s">
        <v>72</v>
      </c>
      <c r="Q8003" t="s">
        <v>73</v>
      </c>
      <c r="R8003">
        <v>541.30651855468705</v>
      </c>
      <c r="S8003">
        <v>3</v>
      </c>
      <c r="T8003">
        <v>541.30552799999998</v>
      </c>
      <c r="U8003">
        <v>1620.8947499999999</v>
      </c>
      <c r="V8003" t="s">
        <v>153</v>
      </c>
      <c r="W8003" t="s">
        <v>153</v>
      </c>
      <c r="X8003" t="s">
        <v>153</v>
      </c>
      <c r="Y8003" t="s">
        <v>153</v>
      </c>
      <c r="Z8003" t="s">
        <v>153</v>
      </c>
      <c r="AA8003" t="s">
        <v>153</v>
      </c>
      <c r="AB8003" t="s">
        <v>153</v>
      </c>
      <c r="AC8003">
        <v>44.847999999999999</v>
      </c>
      <c r="AD8003">
        <v>1</v>
      </c>
      <c r="AE8003">
        <v>44.847999999999999</v>
      </c>
      <c r="AF8003">
        <v>44.347999999999999</v>
      </c>
      <c r="AG8003">
        <v>45.347999999999999</v>
      </c>
      <c r="AH8003">
        <v>0</v>
      </c>
      <c r="AP8003">
        <v>0</v>
      </c>
      <c r="AQ8003">
        <v>0</v>
      </c>
      <c r="AR8003">
        <v>0</v>
      </c>
      <c r="AS8003" s="1">
        <v>9.5040999999999997E-8</v>
      </c>
      <c r="AT8003">
        <v>1</v>
      </c>
      <c r="AU8003">
        <v>61101</v>
      </c>
      <c r="AV8003">
        <v>61101</v>
      </c>
      <c r="AX8003">
        <v>109.95</v>
      </c>
      <c r="AY8003">
        <v>76.650000000000006</v>
      </c>
      <c r="AZ8003">
        <v>1</v>
      </c>
      <c r="BD8003">
        <v>23554</v>
      </c>
      <c r="BE8003">
        <v>186</v>
      </c>
      <c r="BF8003">
        <v>12302</v>
      </c>
      <c r="BG8003">
        <v>12750</v>
      </c>
      <c r="BH8003">
        <v>26686</v>
      </c>
      <c r="BI8003">
        <v>26686</v>
      </c>
      <c r="BM8003">
        <v>0.109142065919513</v>
      </c>
    </row>
    <row r="8004" spans="1:65" x14ac:dyDescent="0.2">
      <c r="A8004" t="s">
        <v>43182</v>
      </c>
      <c r="B8004">
        <v>23</v>
      </c>
      <c r="C8004" t="s">
        <v>66</v>
      </c>
      <c r="D8004" t="s">
        <v>43183</v>
      </c>
      <c r="G8004">
        <v>0</v>
      </c>
      <c r="H8004">
        <v>0</v>
      </c>
      <c r="I8004">
        <v>0</v>
      </c>
      <c r="J8004" t="s">
        <v>2038</v>
      </c>
      <c r="K8004" t="s">
        <v>2038</v>
      </c>
      <c r="L8004" t="s">
        <v>2038</v>
      </c>
      <c r="M8004" t="s">
        <v>2039</v>
      </c>
      <c r="N8004" t="s">
        <v>2040</v>
      </c>
      <c r="O8004" t="s">
        <v>71</v>
      </c>
      <c r="P8004" t="s">
        <v>72</v>
      </c>
      <c r="Q8004" t="s">
        <v>73</v>
      </c>
      <c r="R8004">
        <v>838.77062988281205</v>
      </c>
      <c r="S8004">
        <v>3</v>
      </c>
      <c r="T8004">
        <v>838.43425400000001</v>
      </c>
      <c r="U8004">
        <v>2512.2809299999999</v>
      </c>
      <c r="V8004">
        <v>2.3733</v>
      </c>
      <c r="W8004">
        <v>1.9897999999999999E-3</v>
      </c>
      <c r="X8004">
        <v>-0.29204000000000002</v>
      </c>
      <c r="Y8004">
        <v>-2.4486000000000001E-4</v>
      </c>
      <c r="Z8004">
        <v>2.0811999999999999</v>
      </c>
      <c r="AA8004">
        <v>1.745E-3</v>
      </c>
      <c r="AB8004">
        <v>838.76830374976998</v>
      </c>
      <c r="AC8004">
        <v>129.09</v>
      </c>
      <c r="AD8004">
        <v>0.93700000000000006</v>
      </c>
      <c r="AE8004">
        <v>129.09</v>
      </c>
      <c r="AF8004">
        <v>128.66999999999999</v>
      </c>
      <c r="AG8004">
        <v>129.61000000000001</v>
      </c>
      <c r="AH8004">
        <v>0</v>
      </c>
      <c r="AM8004">
        <v>54</v>
      </c>
      <c r="AN8004">
        <v>19</v>
      </c>
      <c r="AO8004">
        <v>5</v>
      </c>
      <c r="AP8004">
        <v>0</v>
      </c>
      <c r="AQ8004">
        <v>0</v>
      </c>
      <c r="AR8004">
        <v>0</v>
      </c>
      <c r="AS8004">
        <v>1.1592E-4</v>
      </c>
      <c r="AT8004">
        <v>1</v>
      </c>
      <c r="AU8004">
        <v>185787</v>
      </c>
      <c r="AV8004">
        <v>185787</v>
      </c>
      <c r="AX8004">
        <v>61.16</v>
      </c>
      <c r="AY8004">
        <v>41.917999999999999</v>
      </c>
      <c r="AZ8004">
        <v>1</v>
      </c>
      <c r="BA8004">
        <v>8337400</v>
      </c>
      <c r="BD8004">
        <v>23557</v>
      </c>
      <c r="BE8004">
        <v>1605</v>
      </c>
      <c r="BF8004">
        <v>12303</v>
      </c>
      <c r="BG8004">
        <v>12751</v>
      </c>
      <c r="BH8004">
        <v>26689</v>
      </c>
      <c r="BI8004">
        <v>26689</v>
      </c>
      <c r="BM8004">
        <v>8.52832433629373E-2</v>
      </c>
    </row>
    <row r="8005" spans="1:65" x14ac:dyDescent="0.2">
      <c r="A8005" t="s">
        <v>43184</v>
      </c>
      <c r="B8005">
        <v>23</v>
      </c>
      <c r="C8005" t="s">
        <v>7</v>
      </c>
      <c r="D8005" t="s">
        <v>43185</v>
      </c>
      <c r="E8005" t="s">
        <v>43188</v>
      </c>
      <c r="F8005" t="s">
        <v>43189</v>
      </c>
      <c r="G8005">
        <v>0</v>
      </c>
      <c r="H8005">
        <v>1</v>
      </c>
      <c r="I8005">
        <v>0</v>
      </c>
      <c r="J8005" t="s">
        <v>2060</v>
      </c>
      <c r="K8005" t="s">
        <v>2060</v>
      </c>
      <c r="L8005" t="s">
        <v>2060</v>
      </c>
      <c r="M8005" t="s">
        <v>2061</v>
      </c>
      <c r="N8005" t="s">
        <v>2062</v>
      </c>
      <c r="O8005" t="s">
        <v>71</v>
      </c>
      <c r="P8005" t="s">
        <v>72</v>
      </c>
      <c r="Q8005" t="s">
        <v>73</v>
      </c>
      <c r="R8005">
        <v>850.40460205078102</v>
      </c>
      <c r="S8005">
        <v>3</v>
      </c>
      <c r="T8005">
        <v>850.06970699999999</v>
      </c>
      <c r="U8005">
        <v>2547.1872899999998</v>
      </c>
      <c r="V8005">
        <v>1.9861</v>
      </c>
      <c r="W8005">
        <v>1.6884000000000001E-3</v>
      </c>
      <c r="X8005">
        <v>-1.2915000000000001</v>
      </c>
      <c r="Y8005">
        <v>-1.0979E-3</v>
      </c>
      <c r="Z8005">
        <v>0.69462000000000002</v>
      </c>
      <c r="AA8005">
        <v>5.9048E-4</v>
      </c>
      <c r="AB8005">
        <v>850.40317833133395</v>
      </c>
      <c r="AC8005">
        <v>138.62</v>
      </c>
      <c r="AD8005">
        <v>0.50616000000000005</v>
      </c>
      <c r="AE8005">
        <v>138.62</v>
      </c>
      <c r="AF8005">
        <v>138.4</v>
      </c>
      <c r="AG8005">
        <v>138.91</v>
      </c>
      <c r="AH8005">
        <v>0</v>
      </c>
      <c r="AM8005">
        <v>19</v>
      </c>
      <c r="AN8005">
        <v>12</v>
      </c>
      <c r="AO8005">
        <v>2</v>
      </c>
      <c r="AP8005">
        <v>0</v>
      </c>
      <c r="AQ8005">
        <v>0</v>
      </c>
      <c r="AR8005">
        <v>0</v>
      </c>
      <c r="AS8005">
        <v>7.6236000000000001E-4</v>
      </c>
      <c r="AT8005">
        <v>1</v>
      </c>
      <c r="AU8005">
        <v>199332</v>
      </c>
      <c r="AV8005">
        <v>199332</v>
      </c>
      <c r="AX8005">
        <v>46.594999999999999</v>
      </c>
      <c r="AY8005">
        <v>38.427</v>
      </c>
      <c r="AZ8005">
        <v>2</v>
      </c>
      <c r="BA8005">
        <v>5635700</v>
      </c>
      <c r="BD8005">
        <v>23559</v>
      </c>
      <c r="BE8005">
        <v>1062</v>
      </c>
      <c r="BF8005">
        <v>12304</v>
      </c>
      <c r="BG8005">
        <v>12752</v>
      </c>
      <c r="BH8005">
        <v>26691</v>
      </c>
      <c r="BI8005">
        <v>26691</v>
      </c>
      <c r="BJ8005">
        <v>491</v>
      </c>
      <c r="BM8005">
        <v>-2.4414791526396501E-2</v>
      </c>
    </row>
    <row r="8006" spans="1:65" x14ac:dyDescent="0.2">
      <c r="A8006" t="s">
        <v>43190</v>
      </c>
      <c r="B8006">
        <v>17</v>
      </c>
      <c r="C8006" t="s">
        <v>66</v>
      </c>
      <c r="D8006" t="s">
        <v>43191</v>
      </c>
      <c r="G8006">
        <v>0</v>
      </c>
      <c r="H8006">
        <v>0</v>
      </c>
      <c r="I8006">
        <v>0</v>
      </c>
      <c r="J8006" t="s">
        <v>3318</v>
      </c>
      <c r="K8006" t="s">
        <v>3318</v>
      </c>
      <c r="L8006" t="s">
        <v>3318</v>
      </c>
      <c r="M8006" t="s">
        <v>3319</v>
      </c>
      <c r="N8006" t="s">
        <v>3320</v>
      </c>
      <c r="O8006" t="s">
        <v>71</v>
      </c>
      <c r="P8006" t="s">
        <v>72</v>
      </c>
      <c r="Q8006" t="s">
        <v>73</v>
      </c>
      <c r="R8006">
        <v>586.32916259765602</v>
      </c>
      <c r="S8006">
        <v>3</v>
      </c>
      <c r="T8006">
        <v>586.32788700000003</v>
      </c>
      <c r="U8006">
        <v>1755.96183</v>
      </c>
      <c r="V8006">
        <v>1.8335999999999999</v>
      </c>
      <c r="W8006">
        <v>1.0751000000000001E-3</v>
      </c>
      <c r="X8006">
        <v>6.164E-2</v>
      </c>
      <c r="Y8006" s="1">
        <v>3.6140999999999998E-5</v>
      </c>
      <c r="Z8006">
        <v>1.8953</v>
      </c>
      <c r="AA8006">
        <v>1.1113E-3</v>
      </c>
      <c r="AB8006">
        <v>586.66215210591304</v>
      </c>
      <c r="AC8006">
        <v>122.41</v>
      </c>
      <c r="AD8006">
        <v>1.0347</v>
      </c>
      <c r="AE8006">
        <v>122.41</v>
      </c>
      <c r="AF8006">
        <v>122.11</v>
      </c>
      <c r="AG8006">
        <v>123.14</v>
      </c>
      <c r="AH8006">
        <v>0</v>
      </c>
      <c r="AM8006">
        <v>48</v>
      </c>
      <c r="AN8006">
        <v>21</v>
      </c>
      <c r="AO8006">
        <v>3</v>
      </c>
      <c r="AP8006">
        <v>0</v>
      </c>
      <c r="AQ8006">
        <v>0</v>
      </c>
      <c r="AR8006">
        <v>0</v>
      </c>
      <c r="AS8006">
        <v>1.1287999999999999E-3</v>
      </c>
      <c r="AT8006">
        <v>1</v>
      </c>
      <c r="AU8006">
        <v>175993</v>
      </c>
      <c r="AV8006">
        <v>175993</v>
      </c>
      <c r="AX8006">
        <v>37.698</v>
      </c>
      <c r="AY8006">
        <v>24.111999999999998</v>
      </c>
      <c r="AZ8006">
        <v>1</v>
      </c>
      <c r="BA8006">
        <v>4901600</v>
      </c>
      <c r="BD8006">
        <v>23561</v>
      </c>
      <c r="BE8006">
        <v>4355</v>
      </c>
      <c r="BF8006">
        <v>12305</v>
      </c>
      <c r="BG8006">
        <v>12753</v>
      </c>
      <c r="BH8006">
        <v>26693</v>
      </c>
      <c r="BI8006">
        <v>26693</v>
      </c>
      <c r="BM8006">
        <v>0.114087722924296</v>
      </c>
    </row>
    <row r="8007" spans="1:65" x14ac:dyDescent="0.2">
      <c r="A8007" t="s">
        <v>43198</v>
      </c>
      <c r="B8007">
        <v>14</v>
      </c>
      <c r="C8007" t="s">
        <v>66</v>
      </c>
      <c r="D8007" t="s">
        <v>43199</v>
      </c>
      <c r="G8007">
        <v>0</v>
      </c>
      <c r="H8007">
        <v>0</v>
      </c>
      <c r="I8007">
        <v>1</v>
      </c>
      <c r="J8007" t="s">
        <v>2749</v>
      </c>
      <c r="K8007" t="s">
        <v>2749</v>
      </c>
      <c r="L8007" t="s">
        <v>2749</v>
      </c>
      <c r="M8007" t="s">
        <v>2750</v>
      </c>
      <c r="N8007" t="s">
        <v>2751</v>
      </c>
      <c r="O8007" t="s">
        <v>71</v>
      </c>
      <c r="P8007" t="s">
        <v>72</v>
      </c>
      <c r="Q8007" t="s">
        <v>73</v>
      </c>
      <c r="R8007">
        <v>547.31628417968705</v>
      </c>
      <c r="S8007">
        <v>3</v>
      </c>
      <c r="T8007">
        <v>547.31368899999995</v>
      </c>
      <c r="U8007">
        <v>1638.9192399999999</v>
      </c>
      <c r="V8007">
        <v>1.3696999999999999</v>
      </c>
      <c r="W8007">
        <v>7.4963999999999999E-4</v>
      </c>
      <c r="X8007">
        <v>1.4654</v>
      </c>
      <c r="Y8007">
        <v>8.0205999999999995E-4</v>
      </c>
      <c r="Z8007">
        <v>2.8351000000000002</v>
      </c>
      <c r="AA8007">
        <v>1.5517E-3</v>
      </c>
      <c r="AB8007">
        <v>547.64886777812296</v>
      </c>
      <c r="AC8007">
        <v>80.722999999999999</v>
      </c>
      <c r="AD8007">
        <v>1.218</v>
      </c>
      <c r="AE8007">
        <v>80.722999999999999</v>
      </c>
      <c r="AF8007">
        <v>80.236000000000004</v>
      </c>
      <c r="AG8007">
        <v>81.453999999999994</v>
      </c>
      <c r="AH8007">
        <v>0</v>
      </c>
      <c r="AM8007">
        <v>61</v>
      </c>
      <c r="AN8007">
        <v>24</v>
      </c>
      <c r="AO8007">
        <v>4</v>
      </c>
      <c r="AP8007">
        <v>0</v>
      </c>
      <c r="AQ8007">
        <v>0</v>
      </c>
      <c r="AR8007">
        <v>0</v>
      </c>
      <c r="AS8007">
        <v>3.7877000000000002E-3</v>
      </c>
      <c r="AT8007">
        <v>1</v>
      </c>
      <c r="AU8007">
        <v>114209</v>
      </c>
      <c r="AV8007">
        <v>114209</v>
      </c>
      <c r="AX8007">
        <v>72.814999999999998</v>
      </c>
      <c r="AY8007">
        <v>58.305999999999997</v>
      </c>
      <c r="AZ8007">
        <v>1</v>
      </c>
      <c r="BA8007">
        <v>1603200</v>
      </c>
      <c r="BD8007">
        <v>23565</v>
      </c>
      <c r="BE8007">
        <v>4285</v>
      </c>
      <c r="BF8007">
        <v>12307</v>
      </c>
      <c r="BG8007">
        <v>12755</v>
      </c>
      <c r="BH8007">
        <v>26699</v>
      </c>
      <c r="BI8007">
        <v>26699</v>
      </c>
      <c r="BM8007">
        <v>0.12533421954844901</v>
      </c>
    </row>
    <row r="8008" spans="1:65" x14ac:dyDescent="0.2">
      <c r="A8008" t="s">
        <v>43200</v>
      </c>
      <c r="B8008">
        <v>20</v>
      </c>
      <c r="C8008" t="s">
        <v>66</v>
      </c>
      <c r="D8008" t="s">
        <v>43201</v>
      </c>
      <c r="G8008">
        <v>0</v>
      </c>
      <c r="H8008">
        <v>0</v>
      </c>
      <c r="I8008">
        <v>1</v>
      </c>
      <c r="J8008" t="s">
        <v>19510</v>
      </c>
      <c r="K8008" t="s">
        <v>19510</v>
      </c>
      <c r="L8008" t="s">
        <v>19510</v>
      </c>
      <c r="M8008" t="s">
        <v>19511</v>
      </c>
      <c r="N8008" t="s">
        <v>19512</v>
      </c>
      <c r="O8008" t="s">
        <v>71</v>
      </c>
      <c r="P8008" t="s">
        <v>72</v>
      </c>
      <c r="Q8008" t="s">
        <v>73</v>
      </c>
      <c r="R8008">
        <v>740.72430419921795</v>
      </c>
      <c r="S8008">
        <v>3</v>
      </c>
      <c r="T8008">
        <v>740.72330499999998</v>
      </c>
      <c r="U8008">
        <v>2219.1480799999999</v>
      </c>
      <c r="V8008">
        <v>1.0495000000000001</v>
      </c>
      <c r="W8008">
        <v>7.7742000000000002E-4</v>
      </c>
      <c r="X8008">
        <v>-0.22223000000000001</v>
      </c>
      <c r="Y8008">
        <v>-1.6461000000000001E-4</v>
      </c>
      <c r="Z8008">
        <v>0.82730999999999999</v>
      </c>
      <c r="AA8008">
        <v>6.1280999999999998E-4</v>
      </c>
      <c r="AB8008">
        <v>741.05768856405905</v>
      </c>
      <c r="AC8008">
        <v>77.652000000000001</v>
      </c>
      <c r="AD8008">
        <v>1.6685000000000001</v>
      </c>
      <c r="AE8008">
        <v>77.652000000000001</v>
      </c>
      <c r="AF8008">
        <v>77.061999999999998</v>
      </c>
      <c r="AG8008">
        <v>78.730999999999995</v>
      </c>
      <c r="AH8008">
        <v>0</v>
      </c>
      <c r="AM8008">
        <v>115</v>
      </c>
      <c r="AN8008">
        <v>33</v>
      </c>
      <c r="AO8008">
        <v>6</v>
      </c>
      <c r="AP8008">
        <v>0</v>
      </c>
      <c r="AQ8008">
        <v>0</v>
      </c>
      <c r="AR8008">
        <v>0</v>
      </c>
      <c r="AS8008">
        <v>8.3365000000000002E-3</v>
      </c>
      <c r="AT8008">
        <v>1</v>
      </c>
      <c r="AU8008">
        <v>109687</v>
      </c>
      <c r="AV8008">
        <v>109687</v>
      </c>
      <c r="AX8008">
        <v>40.759</v>
      </c>
      <c r="AY8008">
        <v>40.759</v>
      </c>
      <c r="AZ8008">
        <v>1</v>
      </c>
      <c r="BA8008">
        <v>838310</v>
      </c>
      <c r="BD8008">
        <v>23566</v>
      </c>
      <c r="BE8008">
        <v>448</v>
      </c>
      <c r="BF8008">
        <v>12308</v>
      </c>
      <c r="BG8008">
        <v>12756</v>
      </c>
      <c r="BH8008">
        <v>26700</v>
      </c>
      <c r="BI8008">
        <v>26700</v>
      </c>
      <c r="BM8008">
        <v>8.7276461892542997E-2</v>
      </c>
    </row>
    <row r="8009" spans="1:65" x14ac:dyDescent="0.2">
      <c r="A8009" t="s">
        <v>43202</v>
      </c>
      <c r="B8009">
        <v>11</v>
      </c>
      <c r="C8009" t="s">
        <v>66</v>
      </c>
      <c r="D8009" t="s">
        <v>43203</v>
      </c>
      <c r="G8009">
        <v>0</v>
      </c>
      <c r="H8009">
        <v>0</v>
      </c>
      <c r="I8009">
        <v>1</v>
      </c>
      <c r="J8009" t="s">
        <v>21548</v>
      </c>
      <c r="K8009" t="s">
        <v>21548</v>
      </c>
      <c r="L8009" t="s">
        <v>21548</v>
      </c>
      <c r="M8009" t="s">
        <v>21549</v>
      </c>
      <c r="N8009" t="s">
        <v>21550</v>
      </c>
      <c r="O8009" t="s">
        <v>71</v>
      </c>
      <c r="P8009" t="s">
        <v>72</v>
      </c>
      <c r="Q8009" t="s">
        <v>73</v>
      </c>
      <c r="R8009">
        <v>425.25421142578102</v>
      </c>
      <c r="S8009">
        <v>3</v>
      </c>
      <c r="T8009">
        <v>425.25315899999998</v>
      </c>
      <c r="U8009">
        <v>1272.73765</v>
      </c>
      <c r="V8009">
        <v>1.4504999999999999</v>
      </c>
      <c r="W8009">
        <v>6.1682999999999996E-4</v>
      </c>
      <c r="X8009">
        <v>0.35765000000000002</v>
      </c>
      <c r="Y8009">
        <v>1.5208999999999999E-4</v>
      </c>
      <c r="Z8009">
        <v>1.8082</v>
      </c>
      <c r="AA8009">
        <v>7.6891999999999998E-4</v>
      </c>
      <c r="AB8009">
        <v>425.25334584456903</v>
      </c>
      <c r="AC8009">
        <v>69.399000000000001</v>
      </c>
      <c r="AD8009">
        <v>0.86504000000000003</v>
      </c>
      <c r="AE8009">
        <v>69.399000000000001</v>
      </c>
      <c r="AF8009">
        <v>69.013999999999996</v>
      </c>
      <c r="AG8009">
        <v>69.879000000000005</v>
      </c>
      <c r="AH8009">
        <v>0</v>
      </c>
      <c r="AM8009">
        <v>56</v>
      </c>
      <c r="AN8009">
        <v>17</v>
      </c>
      <c r="AO8009">
        <v>4</v>
      </c>
      <c r="AP8009">
        <v>0</v>
      </c>
      <c r="AQ8009">
        <v>0</v>
      </c>
      <c r="AR8009">
        <v>0</v>
      </c>
      <c r="AS8009">
        <v>2.2696999999999998E-2</v>
      </c>
      <c r="AT8009">
        <v>1</v>
      </c>
      <c r="AU8009">
        <v>97272</v>
      </c>
      <c r="AV8009">
        <v>97272</v>
      </c>
      <c r="AX8009">
        <v>60.167000000000002</v>
      </c>
      <c r="AY8009">
        <v>40.904000000000003</v>
      </c>
      <c r="AZ8009">
        <v>1</v>
      </c>
      <c r="BA8009">
        <v>9024500</v>
      </c>
      <c r="BD8009">
        <v>23568</v>
      </c>
      <c r="BE8009">
        <v>2972</v>
      </c>
      <c r="BF8009">
        <v>12309</v>
      </c>
      <c r="BG8009">
        <v>12757</v>
      </c>
      <c r="BH8009">
        <v>26702</v>
      </c>
      <c r="BI8009">
        <v>26702</v>
      </c>
      <c r="BM8009">
        <v>0.11218875238751</v>
      </c>
    </row>
    <row r="8010" spans="1:65" x14ac:dyDescent="0.2">
      <c r="A8010" t="s">
        <v>43204</v>
      </c>
      <c r="B8010">
        <v>23</v>
      </c>
      <c r="C8010" t="s">
        <v>66</v>
      </c>
      <c r="D8010" t="s">
        <v>43205</v>
      </c>
      <c r="G8010">
        <v>0</v>
      </c>
      <c r="H8010">
        <v>0</v>
      </c>
      <c r="I8010">
        <v>2</v>
      </c>
      <c r="J8010" t="s">
        <v>21548</v>
      </c>
      <c r="K8010" t="s">
        <v>21548</v>
      </c>
      <c r="L8010" t="s">
        <v>21548</v>
      </c>
      <c r="M8010" t="s">
        <v>21549</v>
      </c>
      <c r="N8010" t="s">
        <v>21550</v>
      </c>
      <c r="O8010" t="s">
        <v>71</v>
      </c>
      <c r="P8010" t="s">
        <v>72</v>
      </c>
      <c r="Q8010" t="s">
        <v>73</v>
      </c>
      <c r="R8010">
        <v>650.845947265625</v>
      </c>
      <c r="S8010">
        <v>4</v>
      </c>
      <c r="T8010">
        <v>650.59416999999996</v>
      </c>
      <c r="U8010">
        <v>2598.3475699999999</v>
      </c>
      <c r="V8010">
        <v>1.6933</v>
      </c>
      <c r="W8010">
        <v>1.1016000000000001E-3</v>
      </c>
      <c r="X8010">
        <v>0.14030000000000001</v>
      </c>
      <c r="Y8010" s="1">
        <v>9.1277E-5</v>
      </c>
      <c r="Z8010">
        <v>1.8335999999999999</v>
      </c>
      <c r="AA8010">
        <v>1.1929E-3</v>
      </c>
      <c r="AB8010">
        <v>650.84500047235201</v>
      </c>
      <c r="AC8010">
        <v>78.108000000000004</v>
      </c>
      <c r="AD8010">
        <v>1.167</v>
      </c>
      <c r="AE8010">
        <v>78.108000000000004</v>
      </c>
      <c r="AF8010">
        <v>77.695999999999998</v>
      </c>
      <c r="AG8010">
        <v>78.863</v>
      </c>
      <c r="AH8010">
        <v>0</v>
      </c>
      <c r="AM8010">
        <v>90</v>
      </c>
      <c r="AN8010">
        <v>23</v>
      </c>
      <c r="AO8010">
        <v>5</v>
      </c>
      <c r="AP8010">
        <v>0</v>
      </c>
      <c r="AQ8010">
        <v>0</v>
      </c>
      <c r="AR8010">
        <v>0</v>
      </c>
      <c r="AS8010">
        <v>1.1241E-4</v>
      </c>
      <c r="AT8010">
        <v>1</v>
      </c>
      <c r="AU8010">
        <v>110256</v>
      </c>
      <c r="AV8010">
        <v>110256</v>
      </c>
      <c r="AX8010">
        <v>70.501000000000005</v>
      </c>
      <c r="AY8010">
        <v>62.454000000000001</v>
      </c>
      <c r="AZ8010">
        <v>1</v>
      </c>
      <c r="BA8010">
        <v>9740700</v>
      </c>
      <c r="BD8010">
        <v>23571</v>
      </c>
      <c r="BE8010">
        <v>2972</v>
      </c>
      <c r="BF8010">
        <v>12310</v>
      </c>
      <c r="BG8010">
        <v>12758</v>
      </c>
      <c r="BH8010">
        <v>26705</v>
      </c>
      <c r="BI8010">
        <v>26705</v>
      </c>
      <c r="BM8010">
        <v>0.112332366264581</v>
      </c>
    </row>
    <row r="8011" spans="1:65" x14ac:dyDescent="0.2">
      <c r="A8011" t="s">
        <v>43208</v>
      </c>
      <c r="B8011">
        <v>9</v>
      </c>
      <c r="C8011" t="s">
        <v>66</v>
      </c>
      <c r="D8011" t="s">
        <v>43209</v>
      </c>
      <c r="G8011">
        <v>0</v>
      </c>
      <c r="H8011">
        <v>0</v>
      </c>
      <c r="I8011">
        <v>0</v>
      </c>
      <c r="J8011" t="s">
        <v>11226</v>
      </c>
      <c r="K8011" t="s">
        <v>11226</v>
      </c>
      <c r="L8011" t="s">
        <v>11226</v>
      </c>
      <c r="M8011" t="s">
        <v>11227</v>
      </c>
      <c r="N8011" t="s">
        <v>11228</v>
      </c>
      <c r="O8011" t="s">
        <v>71</v>
      </c>
      <c r="P8011" t="s">
        <v>72</v>
      </c>
      <c r="Q8011" t="s">
        <v>73</v>
      </c>
      <c r="R8011">
        <v>488.27218627929602</v>
      </c>
      <c r="S8011">
        <v>2</v>
      </c>
      <c r="T8011">
        <v>488.27148999999997</v>
      </c>
      <c r="U8011">
        <v>974.52842599999997</v>
      </c>
      <c r="V8011">
        <v>1.7751999999999999</v>
      </c>
      <c r="W8011">
        <v>8.6680000000000004E-4</v>
      </c>
      <c r="X8011">
        <v>0.29387999999999997</v>
      </c>
      <c r="Y8011">
        <v>1.4349E-4</v>
      </c>
      <c r="Z8011">
        <v>2.0691000000000002</v>
      </c>
      <c r="AA8011">
        <v>1.0103E-3</v>
      </c>
      <c r="AB8011">
        <v>488.27160324071201</v>
      </c>
      <c r="AC8011">
        <v>35.133000000000003</v>
      </c>
      <c r="AD8011">
        <v>0.6169</v>
      </c>
      <c r="AE8011">
        <v>35.133000000000003</v>
      </c>
      <c r="AF8011">
        <v>34.825000000000003</v>
      </c>
      <c r="AG8011">
        <v>35.442</v>
      </c>
      <c r="AH8011">
        <v>0</v>
      </c>
      <c r="AM8011">
        <v>29</v>
      </c>
      <c r="AN8011">
        <v>12</v>
      </c>
      <c r="AO8011">
        <v>3</v>
      </c>
      <c r="AP8011">
        <v>0</v>
      </c>
      <c r="AQ8011">
        <v>0</v>
      </c>
      <c r="AR8011">
        <v>0</v>
      </c>
      <c r="AS8011">
        <v>8.0365000000000002E-3</v>
      </c>
      <c r="AT8011">
        <v>1</v>
      </c>
      <c r="AU8011">
        <v>46348</v>
      </c>
      <c r="AV8011">
        <v>46348</v>
      </c>
      <c r="AX8011">
        <v>98.629000000000005</v>
      </c>
      <c r="AY8011">
        <v>32.200000000000003</v>
      </c>
      <c r="AZ8011">
        <v>1</v>
      </c>
      <c r="BA8011">
        <v>12071000</v>
      </c>
      <c r="BD8011">
        <v>23574</v>
      </c>
      <c r="BE8011">
        <v>861</v>
      </c>
      <c r="BF8011">
        <v>12311</v>
      </c>
      <c r="BG8011">
        <v>12759</v>
      </c>
      <c r="BH8011">
        <v>26709</v>
      </c>
      <c r="BI8011">
        <v>26709</v>
      </c>
      <c r="BM8011">
        <v>4.0143304864614003E-2</v>
      </c>
    </row>
    <row r="8012" spans="1:65" x14ac:dyDescent="0.2">
      <c r="A8012" t="s">
        <v>43214</v>
      </c>
      <c r="B8012">
        <v>10</v>
      </c>
      <c r="C8012" t="s">
        <v>66</v>
      </c>
      <c r="D8012" t="s">
        <v>43215</v>
      </c>
      <c r="G8012">
        <v>0</v>
      </c>
      <c r="H8012">
        <v>0</v>
      </c>
      <c r="I8012">
        <v>0</v>
      </c>
      <c r="J8012" t="s">
        <v>33219</v>
      </c>
      <c r="K8012" t="s">
        <v>1110</v>
      </c>
      <c r="L8012" t="s">
        <v>1110</v>
      </c>
      <c r="M8012" t="s">
        <v>33220</v>
      </c>
      <c r="N8012" t="s">
        <v>33221</v>
      </c>
      <c r="O8012" t="s">
        <v>71</v>
      </c>
      <c r="P8012" t="s">
        <v>72</v>
      </c>
      <c r="Q8012" t="s">
        <v>73</v>
      </c>
      <c r="R8012">
        <v>545.76812744140602</v>
      </c>
      <c r="S8012">
        <v>2</v>
      </c>
      <c r="T8012">
        <v>545.76676799999996</v>
      </c>
      <c r="U8012">
        <v>1089.5189800000001</v>
      </c>
      <c r="V8012">
        <v>2.5360999999999998</v>
      </c>
      <c r="W8012">
        <v>1.3841000000000001E-3</v>
      </c>
      <c r="X8012">
        <v>-0.61048999999999998</v>
      </c>
      <c r="Y8012">
        <v>-3.3319000000000003E-4</v>
      </c>
      <c r="Z8012">
        <v>1.9256</v>
      </c>
      <c r="AA8012">
        <v>1.0510000000000001E-3</v>
      </c>
      <c r="AB8012">
        <v>545.76641436796206</v>
      </c>
      <c r="AC8012">
        <v>22.509</v>
      </c>
      <c r="AD8012">
        <v>0.56752999999999998</v>
      </c>
      <c r="AE8012">
        <v>22.509</v>
      </c>
      <c r="AF8012">
        <v>22.300999999999998</v>
      </c>
      <c r="AG8012">
        <v>22.867999999999999</v>
      </c>
      <c r="AH8012">
        <v>0</v>
      </c>
      <c r="AM8012">
        <v>19</v>
      </c>
      <c r="AN8012">
        <v>11</v>
      </c>
      <c r="AO8012">
        <v>2</v>
      </c>
      <c r="AP8012">
        <v>0</v>
      </c>
      <c r="AQ8012">
        <v>0</v>
      </c>
      <c r="AR8012">
        <v>0</v>
      </c>
      <c r="AS8012">
        <v>1.6145E-2</v>
      </c>
      <c r="AT8012">
        <v>1</v>
      </c>
      <c r="AU8012">
        <v>27567</v>
      </c>
      <c r="AV8012">
        <v>27567</v>
      </c>
      <c r="AX8012">
        <v>78.263999999999996</v>
      </c>
      <c r="AY8012">
        <v>59.939</v>
      </c>
      <c r="AZ8012">
        <v>1</v>
      </c>
      <c r="BA8012">
        <v>3232900</v>
      </c>
      <c r="BD8012">
        <v>23578</v>
      </c>
      <c r="BE8012">
        <v>4170</v>
      </c>
      <c r="BF8012">
        <v>12313</v>
      </c>
      <c r="BG8012">
        <v>12761</v>
      </c>
      <c r="BH8012">
        <v>26714</v>
      </c>
      <c r="BI8012">
        <v>26714</v>
      </c>
      <c r="BM8012">
        <v>-2.21948258972588E-2</v>
      </c>
    </row>
    <row r="8013" spans="1:65" x14ac:dyDescent="0.2">
      <c r="A8013" t="s">
        <v>43216</v>
      </c>
      <c r="B8013">
        <v>8</v>
      </c>
      <c r="C8013" t="s">
        <v>66</v>
      </c>
      <c r="D8013" t="s">
        <v>43217</v>
      </c>
      <c r="G8013">
        <v>0</v>
      </c>
      <c r="H8013">
        <v>0</v>
      </c>
      <c r="I8013">
        <v>0</v>
      </c>
      <c r="J8013" t="s">
        <v>888</v>
      </c>
      <c r="K8013" t="s">
        <v>888</v>
      </c>
      <c r="L8013" t="s">
        <v>888</v>
      </c>
      <c r="M8013" t="s">
        <v>889</v>
      </c>
      <c r="N8013" t="s">
        <v>890</v>
      </c>
      <c r="O8013" t="s">
        <v>152</v>
      </c>
      <c r="P8013" t="s">
        <v>72</v>
      </c>
      <c r="Q8013" t="s">
        <v>73</v>
      </c>
      <c r="R8013">
        <v>444.76950073242102</v>
      </c>
      <c r="S8013">
        <v>2</v>
      </c>
      <c r="T8013">
        <v>444.76871999999997</v>
      </c>
      <c r="U8013">
        <v>887.52288699999997</v>
      </c>
      <c r="V8013" t="s">
        <v>153</v>
      </c>
      <c r="W8013" t="s">
        <v>153</v>
      </c>
      <c r="X8013" t="s">
        <v>153</v>
      </c>
      <c r="Y8013" t="s">
        <v>153</v>
      </c>
      <c r="Z8013" t="s">
        <v>153</v>
      </c>
      <c r="AA8013" t="s">
        <v>153</v>
      </c>
      <c r="AB8013" t="s">
        <v>153</v>
      </c>
      <c r="AC8013">
        <v>59.125</v>
      </c>
      <c r="AD8013">
        <v>1</v>
      </c>
      <c r="AE8013">
        <v>59.125</v>
      </c>
      <c r="AF8013">
        <v>58.625</v>
      </c>
      <c r="AG8013">
        <v>59.625</v>
      </c>
      <c r="AH8013">
        <v>0</v>
      </c>
      <c r="AP8013">
        <v>0</v>
      </c>
      <c r="AQ8013">
        <v>0</v>
      </c>
      <c r="AR8013">
        <v>0</v>
      </c>
      <c r="AS8013">
        <v>2.2381999999999999E-2</v>
      </c>
      <c r="AT8013">
        <v>1</v>
      </c>
      <c r="AU8013">
        <v>82415</v>
      </c>
      <c r="AV8013">
        <v>82415</v>
      </c>
      <c r="AX8013">
        <v>102.77</v>
      </c>
      <c r="AY8013">
        <v>39.466999999999999</v>
      </c>
      <c r="AZ8013">
        <v>1</v>
      </c>
      <c r="BD8013">
        <v>23580</v>
      </c>
      <c r="BE8013">
        <v>1785</v>
      </c>
      <c r="BF8013">
        <v>12314</v>
      </c>
      <c r="BG8013">
        <v>12762</v>
      </c>
      <c r="BH8013">
        <v>26716</v>
      </c>
      <c r="BI8013">
        <v>26716</v>
      </c>
      <c r="BM8013">
        <v>7.4626964853223399E-2</v>
      </c>
    </row>
    <row r="8014" spans="1:65" x14ac:dyDescent="0.2">
      <c r="A8014" t="s">
        <v>43218</v>
      </c>
      <c r="B8014">
        <v>8</v>
      </c>
      <c r="C8014" t="s">
        <v>66</v>
      </c>
      <c r="D8014" t="s">
        <v>43219</v>
      </c>
      <c r="G8014">
        <v>0</v>
      </c>
      <c r="H8014">
        <v>0</v>
      </c>
      <c r="I8014">
        <v>0</v>
      </c>
      <c r="J8014" t="s">
        <v>15178</v>
      </c>
      <c r="K8014" t="s">
        <v>15178</v>
      </c>
      <c r="L8014" t="s">
        <v>15178</v>
      </c>
      <c r="M8014" t="s">
        <v>15179</v>
      </c>
      <c r="N8014" t="s">
        <v>15180</v>
      </c>
      <c r="O8014" t="s">
        <v>71</v>
      </c>
      <c r="P8014" t="s">
        <v>72</v>
      </c>
      <c r="Q8014" t="s">
        <v>73</v>
      </c>
      <c r="R8014">
        <v>408.76452636718699</v>
      </c>
      <c r="S8014">
        <v>2</v>
      </c>
      <c r="T8014">
        <v>408.763104</v>
      </c>
      <c r="U8014">
        <v>815.51165400000002</v>
      </c>
      <c r="V8014">
        <v>0.68762999999999996</v>
      </c>
      <c r="W8014">
        <v>2.8108000000000001E-4</v>
      </c>
      <c r="X8014">
        <v>1.268</v>
      </c>
      <c r="Y8014">
        <v>5.1833000000000001E-4</v>
      </c>
      <c r="Z8014">
        <v>1.9557</v>
      </c>
      <c r="AA8014">
        <v>7.9940000000000002E-4</v>
      </c>
      <c r="AB8014">
        <v>408.763566996961</v>
      </c>
      <c r="AC8014">
        <v>2.8089</v>
      </c>
      <c r="AD8014">
        <v>0.44058000000000003</v>
      </c>
      <c r="AE8014">
        <v>2.8089</v>
      </c>
      <c r="AF8014">
        <v>2.6295999999999999</v>
      </c>
      <c r="AG8014">
        <v>3.0701000000000001</v>
      </c>
      <c r="AH8014">
        <v>0</v>
      </c>
      <c r="AM8014">
        <v>26</v>
      </c>
      <c r="AN8014">
        <v>9</v>
      </c>
      <c r="AO8014">
        <v>3</v>
      </c>
      <c r="AP8014">
        <v>0</v>
      </c>
      <c r="AQ8014">
        <v>0</v>
      </c>
      <c r="AR8014">
        <v>0</v>
      </c>
      <c r="AS8014">
        <v>9.2601999999999997E-3</v>
      </c>
      <c r="AT8014">
        <v>1</v>
      </c>
      <c r="AU8014">
        <v>1861</v>
      </c>
      <c r="AV8014">
        <v>1861</v>
      </c>
      <c r="AX8014">
        <v>116.9</v>
      </c>
      <c r="AY8014">
        <v>26.126999999999999</v>
      </c>
      <c r="AZ8014">
        <v>1</v>
      </c>
      <c r="BA8014">
        <v>8131800</v>
      </c>
      <c r="BD8014">
        <v>23582</v>
      </c>
      <c r="BE8014">
        <v>1002</v>
      </c>
      <c r="BF8014">
        <v>12315</v>
      </c>
      <c r="BG8014">
        <v>12763</v>
      </c>
      <c r="BH8014">
        <v>26718</v>
      </c>
      <c r="BI8014">
        <v>26718</v>
      </c>
      <c r="BM8014">
        <v>9.6518743911815294E-2</v>
      </c>
    </row>
    <row r="8015" spans="1:65" x14ac:dyDescent="0.2">
      <c r="A8015" t="s">
        <v>43222</v>
      </c>
      <c r="B8015">
        <v>17</v>
      </c>
      <c r="C8015" t="s">
        <v>66</v>
      </c>
      <c r="D8015" t="s">
        <v>43223</v>
      </c>
      <c r="G8015">
        <v>0</v>
      </c>
      <c r="H8015">
        <v>0</v>
      </c>
      <c r="I8015">
        <v>1</v>
      </c>
      <c r="J8015" t="s">
        <v>36210</v>
      </c>
      <c r="K8015" t="s">
        <v>36210</v>
      </c>
      <c r="L8015" t="s">
        <v>36210</v>
      </c>
      <c r="M8015" t="s">
        <v>36211</v>
      </c>
      <c r="N8015" t="s">
        <v>36212</v>
      </c>
      <c r="O8015" t="s">
        <v>71</v>
      </c>
      <c r="P8015" t="s">
        <v>72</v>
      </c>
      <c r="Q8015" t="s">
        <v>73</v>
      </c>
      <c r="R8015">
        <v>615.03234863281205</v>
      </c>
      <c r="S8015">
        <v>3</v>
      </c>
      <c r="T8015">
        <v>615.03107</v>
      </c>
      <c r="U8015">
        <v>1842.0713800000001</v>
      </c>
      <c r="V8015">
        <v>1.9907999999999999</v>
      </c>
      <c r="W8015">
        <v>1.2244000000000001E-3</v>
      </c>
      <c r="X8015">
        <v>9.3348E-2</v>
      </c>
      <c r="Y8015" s="1">
        <v>5.7411999999999999E-5</v>
      </c>
      <c r="Z8015">
        <v>2.0842000000000001</v>
      </c>
      <c r="AA8015">
        <v>1.2818E-3</v>
      </c>
      <c r="AB8015">
        <v>615.03247472670705</v>
      </c>
      <c r="AC8015">
        <v>136.19</v>
      </c>
      <c r="AD8015">
        <v>2.0792999999999999</v>
      </c>
      <c r="AE8015">
        <v>136.19</v>
      </c>
      <c r="AF8015">
        <v>135.69</v>
      </c>
      <c r="AG8015">
        <v>137.77000000000001</v>
      </c>
      <c r="AH8015">
        <v>0</v>
      </c>
      <c r="AM8015">
        <v>142</v>
      </c>
      <c r="AN8015">
        <v>50</v>
      </c>
      <c r="AO8015">
        <v>7</v>
      </c>
      <c r="AP8015">
        <v>0</v>
      </c>
      <c r="AQ8015">
        <v>0</v>
      </c>
      <c r="AR8015">
        <v>0</v>
      </c>
      <c r="AS8015">
        <v>1.9119000000000001E-2</v>
      </c>
      <c r="AT8015">
        <v>1</v>
      </c>
      <c r="AU8015">
        <v>195699</v>
      </c>
      <c r="AV8015">
        <v>195699</v>
      </c>
      <c r="AX8015">
        <v>37.476999999999997</v>
      </c>
      <c r="AY8015">
        <v>26.306999999999999</v>
      </c>
      <c r="AZ8015">
        <v>1</v>
      </c>
      <c r="BA8015">
        <v>37250000</v>
      </c>
      <c r="BD8015">
        <v>23586</v>
      </c>
      <c r="BE8015">
        <v>983</v>
      </c>
      <c r="BF8015">
        <v>12317</v>
      </c>
      <c r="BG8015">
        <v>12765</v>
      </c>
      <c r="BH8015">
        <v>26723</v>
      </c>
      <c r="BI8015">
        <v>26723</v>
      </c>
      <c r="BM8015">
        <v>0.18402777911728599</v>
      </c>
    </row>
    <row r="8016" spans="1:65" x14ac:dyDescent="0.2">
      <c r="A8016" t="s">
        <v>43228</v>
      </c>
      <c r="B8016">
        <v>13</v>
      </c>
      <c r="C8016" t="s">
        <v>66</v>
      </c>
      <c r="D8016" t="s">
        <v>43229</v>
      </c>
      <c r="G8016">
        <v>0</v>
      </c>
      <c r="H8016">
        <v>0</v>
      </c>
      <c r="I8016">
        <v>1</v>
      </c>
      <c r="J8016" t="s">
        <v>7720</v>
      </c>
      <c r="K8016" t="s">
        <v>7720</v>
      </c>
      <c r="L8016" t="s">
        <v>7720</v>
      </c>
      <c r="M8016" t="s">
        <v>7721</v>
      </c>
      <c r="N8016" t="s">
        <v>7722</v>
      </c>
      <c r="O8016" t="s">
        <v>71</v>
      </c>
      <c r="P8016" t="s">
        <v>72</v>
      </c>
      <c r="Q8016" t="s">
        <v>73</v>
      </c>
      <c r="R8016">
        <v>465.949951171875</v>
      </c>
      <c r="S8016">
        <v>3</v>
      </c>
      <c r="T8016">
        <v>465.94879300000002</v>
      </c>
      <c r="U8016">
        <v>1394.82455</v>
      </c>
      <c r="V8016">
        <v>1.8111999999999999</v>
      </c>
      <c r="W8016">
        <v>8.4391999999999996E-4</v>
      </c>
      <c r="X8016">
        <v>0.85845000000000005</v>
      </c>
      <c r="Y8016">
        <v>4.0000000000000002E-4</v>
      </c>
      <c r="Z8016">
        <v>2.6696</v>
      </c>
      <c r="AA8016">
        <v>1.2439E-3</v>
      </c>
      <c r="AB8016">
        <v>465.94920554189798</v>
      </c>
      <c r="AC8016">
        <v>46.811</v>
      </c>
      <c r="AD8016">
        <v>0.81684999999999997</v>
      </c>
      <c r="AE8016">
        <v>46.811</v>
      </c>
      <c r="AF8016">
        <v>46.228999999999999</v>
      </c>
      <c r="AG8016">
        <v>47.045999999999999</v>
      </c>
      <c r="AH8016">
        <v>0</v>
      </c>
      <c r="AM8016">
        <v>42</v>
      </c>
      <c r="AN8016">
        <v>16</v>
      </c>
      <c r="AO8016">
        <v>4</v>
      </c>
      <c r="AP8016">
        <v>0</v>
      </c>
      <c r="AQ8016">
        <v>0</v>
      </c>
      <c r="AR8016">
        <v>0</v>
      </c>
      <c r="AS8016">
        <v>3.1710000000000002E-2</v>
      </c>
      <c r="AT8016">
        <v>1</v>
      </c>
      <c r="AU8016">
        <v>63786</v>
      </c>
      <c r="AV8016">
        <v>63786</v>
      </c>
      <c r="AX8016">
        <v>42.387999999999998</v>
      </c>
      <c r="AY8016">
        <v>13.955</v>
      </c>
      <c r="AZ8016">
        <v>1</v>
      </c>
      <c r="BA8016">
        <v>4662600</v>
      </c>
      <c r="BD8016">
        <v>23588</v>
      </c>
      <c r="BE8016">
        <v>1504</v>
      </c>
      <c r="BF8016">
        <v>12318</v>
      </c>
      <c r="BG8016">
        <v>12766</v>
      </c>
      <c r="BH8016">
        <v>26726</v>
      </c>
      <c r="BI8016">
        <v>26726</v>
      </c>
      <c r="BM8016">
        <v>0.14292952994151101</v>
      </c>
    </row>
    <row r="8017" spans="1:65" x14ac:dyDescent="0.2">
      <c r="A8017" t="s">
        <v>43230</v>
      </c>
      <c r="B8017">
        <v>16</v>
      </c>
      <c r="C8017" t="s">
        <v>66</v>
      </c>
      <c r="D8017" t="s">
        <v>43231</v>
      </c>
      <c r="G8017">
        <v>0</v>
      </c>
      <c r="H8017">
        <v>0</v>
      </c>
      <c r="I8017">
        <v>0</v>
      </c>
      <c r="J8017" t="s">
        <v>2995</v>
      </c>
      <c r="K8017" t="s">
        <v>2995</v>
      </c>
      <c r="L8017" t="s">
        <v>2995</v>
      </c>
      <c r="M8017" t="s">
        <v>2996</v>
      </c>
      <c r="N8017" t="s">
        <v>2997</v>
      </c>
      <c r="O8017" t="s">
        <v>71</v>
      </c>
      <c r="P8017" t="s">
        <v>72</v>
      </c>
      <c r="Q8017" t="s">
        <v>73</v>
      </c>
      <c r="R8017">
        <v>609.3125</v>
      </c>
      <c r="S8017">
        <v>3</v>
      </c>
      <c r="T8017">
        <v>609.31212500000004</v>
      </c>
      <c r="U8017">
        <v>1824.91455</v>
      </c>
      <c r="V8017">
        <v>1.2888999999999999</v>
      </c>
      <c r="W8017">
        <v>7.8534000000000004E-4</v>
      </c>
      <c r="X8017">
        <v>1.2573000000000001</v>
      </c>
      <c r="Y8017">
        <v>7.6608999999999998E-4</v>
      </c>
      <c r="Z8017">
        <v>2.5461999999999998</v>
      </c>
      <c r="AA8017">
        <v>1.5514000000000001E-3</v>
      </c>
      <c r="AB8017">
        <v>609.646983744262</v>
      </c>
      <c r="AC8017">
        <v>113.27</v>
      </c>
      <c r="AD8017">
        <v>1.1085</v>
      </c>
      <c r="AE8017">
        <v>113.27</v>
      </c>
      <c r="AF8017">
        <v>112.62</v>
      </c>
      <c r="AG8017">
        <v>113.73</v>
      </c>
      <c r="AH8017">
        <v>0</v>
      </c>
      <c r="AM8017">
        <v>51</v>
      </c>
      <c r="AN8017">
        <v>22</v>
      </c>
      <c r="AO8017">
        <v>3</v>
      </c>
      <c r="AP8017">
        <v>0</v>
      </c>
      <c r="AQ8017">
        <v>0</v>
      </c>
      <c r="AR8017">
        <v>0</v>
      </c>
      <c r="AS8017">
        <v>8.4864000000000001E-4</v>
      </c>
      <c r="AT8017">
        <v>1</v>
      </c>
      <c r="AU8017">
        <v>162524</v>
      </c>
      <c r="AV8017">
        <v>162524</v>
      </c>
      <c r="AX8017">
        <v>73.593000000000004</v>
      </c>
      <c r="AY8017">
        <v>51.201999999999998</v>
      </c>
      <c r="AZ8017">
        <v>1</v>
      </c>
      <c r="BA8017">
        <v>2213100</v>
      </c>
      <c r="BD8017">
        <v>23590</v>
      </c>
      <c r="BE8017">
        <v>2643</v>
      </c>
      <c r="BF8017">
        <v>12319</v>
      </c>
      <c r="BG8017">
        <v>12767</v>
      </c>
      <c r="BH8017">
        <v>26728</v>
      </c>
      <c r="BI8017">
        <v>26728</v>
      </c>
      <c r="BM8017">
        <v>3.5084930213997702E-2</v>
      </c>
    </row>
    <row r="8018" spans="1:65" x14ac:dyDescent="0.2">
      <c r="A8018" t="s">
        <v>43232</v>
      </c>
      <c r="B8018">
        <v>15</v>
      </c>
      <c r="C8018" t="s">
        <v>66</v>
      </c>
      <c r="D8018" t="s">
        <v>43233</v>
      </c>
      <c r="G8018">
        <v>0</v>
      </c>
      <c r="H8018">
        <v>0</v>
      </c>
      <c r="I8018">
        <v>0</v>
      </c>
      <c r="J8018" t="s">
        <v>3899</v>
      </c>
      <c r="K8018" t="s">
        <v>3899</v>
      </c>
      <c r="L8018" t="s">
        <v>3899</v>
      </c>
      <c r="M8018" t="s">
        <v>3900</v>
      </c>
      <c r="N8018" t="s">
        <v>3901</v>
      </c>
      <c r="O8018" t="s">
        <v>71</v>
      </c>
      <c r="P8018" t="s">
        <v>72</v>
      </c>
      <c r="Q8018" t="s">
        <v>73</v>
      </c>
      <c r="R8018">
        <v>570.65460205078102</v>
      </c>
      <c r="S8018">
        <v>3</v>
      </c>
      <c r="T8018">
        <v>570.65303900000004</v>
      </c>
      <c r="U8018">
        <v>1708.9372900000001</v>
      </c>
      <c r="V8018">
        <v>1.6615</v>
      </c>
      <c r="W8018">
        <v>9.4817000000000002E-4</v>
      </c>
      <c r="X8018">
        <v>0.29823</v>
      </c>
      <c r="Y8018">
        <v>1.7019E-4</v>
      </c>
      <c r="Z8018">
        <v>1.9598</v>
      </c>
      <c r="AA8018">
        <v>1.1184000000000001E-3</v>
      </c>
      <c r="AB8018">
        <v>570.98745412748701</v>
      </c>
      <c r="AC8018">
        <v>26.774000000000001</v>
      </c>
      <c r="AD8018">
        <v>0.61599000000000004</v>
      </c>
      <c r="AE8018">
        <v>26.774000000000001</v>
      </c>
      <c r="AF8018">
        <v>26.515999999999998</v>
      </c>
      <c r="AG8018">
        <v>27.132000000000001</v>
      </c>
      <c r="AH8018">
        <v>0</v>
      </c>
      <c r="AM8018">
        <v>46</v>
      </c>
      <c r="AN8018">
        <v>12</v>
      </c>
      <c r="AO8018">
        <v>6</v>
      </c>
      <c r="AP8018">
        <v>0</v>
      </c>
      <c r="AQ8018">
        <v>0</v>
      </c>
      <c r="AR8018">
        <v>0</v>
      </c>
      <c r="AS8018">
        <v>8.6821999999999995E-4</v>
      </c>
      <c r="AT8018">
        <v>1</v>
      </c>
      <c r="AU8018">
        <v>33848</v>
      </c>
      <c r="AV8018">
        <v>33848</v>
      </c>
      <c r="AX8018">
        <v>78.287000000000006</v>
      </c>
      <c r="AY8018">
        <v>52.307000000000002</v>
      </c>
      <c r="AZ8018">
        <v>1</v>
      </c>
      <c r="BA8018">
        <v>49108000</v>
      </c>
      <c r="BD8018">
        <v>23593</v>
      </c>
      <c r="BE8018">
        <v>2032</v>
      </c>
      <c r="BF8018">
        <v>12320</v>
      </c>
      <c r="BG8018">
        <v>12768</v>
      </c>
      <c r="BH8018">
        <v>26731</v>
      </c>
      <c r="BI8018">
        <v>26731</v>
      </c>
      <c r="BM8018">
        <v>0.111176017202069</v>
      </c>
    </row>
    <row r="8019" spans="1:65" x14ac:dyDescent="0.2">
      <c r="A8019" t="s">
        <v>43234</v>
      </c>
      <c r="B8019">
        <v>13</v>
      </c>
      <c r="C8019" t="s">
        <v>66</v>
      </c>
      <c r="D8019" t="s">
        <v>43235</v>
      </c>
      <c r="G8019">
        <v>0</v>
      </c>
      <c r="H8019">
        <v>0</v>
      </c>
      <c r="I8019">
        <v>1</v>
      </c>
      <c r="J8019" t="s">
        <v>34573</v>
      </c>
      <c r="K8019" t="s">
        <v>34573</v>
      </c>
      <c r="L8019" t="s">
        <v>34573</v>
      </c>
      <c r="M8019" t="s">
        <v>34574</v>
      </c>
      <c r="N8019" t="s">
        <v>34575</v>
      </c>
      <c r="O8019" t="s">
        <v>71</v>
      </c>
      <c r="P8019" t="s">
        <v>72</v>
      </c>
      <c r="Q8019" t="s">
        <v>73</v>
      </c>
      <c r="R8019">
        <v>527.26531982421795</v>
      </c>
      <c r="S8019">
        <v>3</v>
      </c>
      <c r="T8019">
        <v>527.26434099999994</v>
      </c>
      <c r="U8019">
        <v>1578.7711899999999</v>
      </c>
      <c r="V8019">
        <v>1.2437</v>
      </c>
      <c r="W8019">
        <v>6.5578000000000001E-4</v>
      </c>
      <c r="X8019">
        <v>-0.28095999999999999</v>
      </c>
      <c r="Y8019">
        <v>-1.4814E-4</v>
      </c>
      <c r="Z8019">
        <v>0.96279000000000003</v>
      </c>
      <c r="AA8019">
        <v>5.0763999999999996E-4</v>
      </c>
      <c r="AB8019">
        <v>527.26449047400604</v>
      </c>
      <c r="AC8019">
        <v>61.487000000000002</v>
      </c>
      <c r="AD8019">
        <v>1.4132</v>
      </c>
      <c r="AE8019">
        <v>61.487000000000002</v>
      </c>
      <c r="AF8019">
        <v>60.561999999999998</v>
      </c>
      <c r="AG8019">
        <v>61.975000000000001</v>
      </c>
      <c r="AH8019">
        <v>0</v>
      </c>
      <c r="AM8019">
        <v>92</v>
      </c>
      <c r="AN8019">
        <v>28</v>
      </c>
      <c r="AO8019">
        <v>5</v>
      </c>
      <c r="AP8019">
        <v>0</v>
      </c>
      <c r="AQ8019">
        <v>0</v>
      </c>
      <c r="AR8019">
        <v>0</v>
      </c>
      <c r="AS8019">
        <v>1.704E-2</v>
      </c>
      <c r="AT8019">
        <v>1</v>
      </c>
      <c r="AU8019">
        <v>85810</v>
      </c>
      <c r="AV8019">
        <v>85810</v>
      </c>
      <c r="AX8019">
        <v>56.295000000000002</v>
      </c>
      <c r="AY8019">
        <v>23.818000000000001</v>
      </c>
      <c r="AZ8019">
        <v>1</v>
      </c>
      <c r="BA8019">
        <v>1461900</v>
      </c>
      <c r="BD8019">
        <v>23596</v>
      </c>
      <c r="BE8019">
        <v>2045</v>
      </c>
      <c r="BF8019">
        <v>12321</v>
      </c>
      <c r="BG8019">
        <v>12769</v>
      </c>
      <c r="BH8019">
        <v>26734</v>
      </c>
      <c r="BI8019">
        <v>26734</v>
      </c>
      <c r="BM8019">
        <v>4.9578742930407298E-3</v>
      </c>
    </row>
    <row r="8020" spans="1:65" x14ac:dyDescent="0.2">
      <c r="A8020" t="s">
        <v>43236</v>
      </c>
      <c r="B8020">
        <v>9</v>
      </c>
      <c r="C8020" t="s">
        <v>66</v>
      </c>
      <c r="D8020" t="s">
        <v>43237</v>
      </c>
      <c r="G8020">
        <v>0</v>
      </c>
      <c r="H8020">
        <v>0</v>
      </c>
      <c r="I8020">
        <v>0</v>
      </c>
      <c r="J8020" t="s">
        <v>38081</v>
      </c>
      <c r="K8020" t="s">
        <v>38081</v>
      </c>
      <c r="L8020" t="s">
        <v>38081</v>
      </c>
      <c r="M8020" t="s">
        <v>38082</v>
      </c>
      <c r="N8020" t="s">
        <v>38083</v>
      </c>
      <c r="O8020" t="s">
        <v>71</v>
      </c>
      <c r="P8020" t="s">
        <v>72</v>
      </c>
      <c r="Q8020" t="s">
        <v>73</v>
      </c>
      <c r="R8020">
        <v>523.781982421875</v>
      </c>
      <c r="S8020">
        <v>2</v>
      </c>
      <c r="T8020">
        <v>523.78116699999998</v>
      </c>
      <c r="U8020">
        <v>1045.5477800000001</v>
      </c>
      <c r="V8020">
        <v>1.6185</v>
      </c>
      <c r="W8020">
        <v>8.4772999999999999E-4</v>
      </c>
      <c r="X8020">
        <v>7.3818999999999996E-2</v>
      </c>
      <c r="Y8020" s="1">
        <v>3.8665000000000003E-5</v>
      </c>
      <c r="Z8020">
        <v>1.6922999999999999</v>
      </c>
      <c r="AA8020">
        <v>8.8639999999999997E-4</v>
      </c>
      <c r="AB8020">
        <v>523.78133693580503</v>
      </c>
      <c r="AC8020">
        <v>35.082000000000001</v>
      </c>
      <c r="AD8020">
        <v>0.6169</v>
      </c>
      <c r="AE8020">
        <v>35.082000000000001</v>
      </c>
      <c r="AF8020">
        <v>34.825000000000003</v>
      </c>
      <c r="AG8020">
        <v>35.442</v>
      </c>
      <c r="AH8020">
        <v>0</v>
      </c>
      <c r="AM8020">
        <v>34</v>
      </c>
      <c r="AN8020">
        <v>12</v>
      </c>
      <c r="AO8020">
        <v>4</v>
      </c>
      <c r="AP8020">
        <v>0</v>
      </c>
      <c r="AQ8020">
        <v>0</v>
      </c>
      <c r="AR8020">
        <v>0</v>
      </c>
      <c r="AS8020">
        <v>1.4142999999999999E-2</v>
      </c>
      <c r="AT8020">
        <v>1</v>
      </c>
      <c r="AU8020">
        <v>46493</v>
      </c>
      <c r="AV8020">
        <v>46493</v>
      </c>
      <c r="AX8020">
        <v>90.37</v>
      </c>
      <c r="AY8020">
        <v>29.398</v>
      </c>
      <c r="AZ8020">
        <v>1</v>
      </c>
      <c r="BA8020">
        <v>11707000</v>
      </c>
      <c r="BD8020">
        <v>23598</v>
      </c>
      <c r="BE8020">
        <v>4441</v>
      </c>
      <c r="BF8020">
        <v>12322</v>
      </c>
      <c r="BG8020">
        <v>12770</v>
      </c>
      <c r="BH8020">
        <v>26736</v>
      </c>
      <c r="BI8020">
        <v>26736</v>
      </c>
      <c r="BM8020">
        <v>2.6829635057538301E-2</v>
      </c>
    </row>
    <row r="8021" spans="1:65" x14ac:dyDescent="0.2">
      <c r="A8021" t="s">
        <v>43240</v>
      </c>
      <c r="B8021">
        <v>7</v>
      </c>
      <c r="C8021" t="s">
        <v>66</v>
      </c>
      <c r="D8021" t="s">
        <v>43241</v>
      </c>
      <c r="G8021">
        <v>0</v>
      </c>
      <c r="H8021">
        <v>0</v>
      </c>
      <c r="I8021">
        <v>0</v>
      </c>
      <c r="J8021" t="s">
        <v>3148</v>
      </c>
      <c r="K8021" t="s">
        <v>3148</v>
      </c>
      <c r="L8021" t="s">
        <v>3148</v>
      </c>
      <c r="M8021" t="s">
        <v>3149</v>
      </c>
      <c r="N8021" t="s">
        <v>3150</v>
      </c>
      <c r="O8021" t="s">
        <v>71</v>
      </c>
      <c r="P8021" t="s">
        <v>72</v>
      </c>
      <c r="Q8021" t="s">
        <v>73</v>
      </c>
      <c r="R8021">
        <v>409.24334716796801</v>
      </c>
      <c r="S8021">
        <v>2</v>
      </c>
      <c r="T8021">
        <v>409.24253499999998</v>
      </c>
      <c r="U8021">
        <v>816.47051799999997</v>
      </c>
      <c r="V8021">
        <v>1.4852000000000001</v>
      </c>
      <c r="W8021">
        <v>6.0780000000000003E-4</v>
      </c>
      <c r="X8021">
        <v>0.15184</v>
      </c>
      <c r="Y8021" s="1">
        <v>6.2139999999999998E-5</v>
      </c>
      <c r="Z8021">
        <v>1.637</v>
      </c>
      <c r="AA8021">
        <v>6.6994000000000005E-4</v>
      </c>
      <c r="AB8021">
        <v>409.24253780180197</v>
      </c>
      <c r="AC8021">
        <v>30.103999999999999</v>
      </c>
      <c r="AD8021">
        <v>0.76543000000000005</v>
      </c>
      <c r="AE8021">
        <v>30.103999999999999</v>
      </c>
      <c r="AF8021">
        <v>29.826000000000001</v>
      </c>
      <c r="AG8021">
        <v>30.591000000000001</v>
      </c>
      <c r="AH8021">
        <v>0</v>
      </c>
      <c r="AM8021">
        <v>42</v>
      </c>
      <c r="AN8021">
        <v>15</v>
      </c>
      <c r="AO8021">
        <v>4</v>
      </c>
      <c r="AP8021">
        <v>0</v>
      </c>
      <c r="AQ8021">
        <v>0</v>
      </c>
      <c r="AR8021">
        <v>0</v>
      </c>
      <c r="AS8021">
        <v>1.9939999999999999E-2</v>
      </c>
      <c r="AT8021">
        <v>1</v>
      </c>
      <c r="AU8021">
        <v>39017</v>
      </c>
      <c r="AV8021">
        <v>39017</v>
      </c>
      <c r="AX8021">
        <v>123.99</v>
      </c>
      <c r="AY8021">
        <v>9.4029000000000007</v>
      </c>
      <c r="AZ8021">
        <v>1</v>
      </c>
      <c r="BA8021">
        <v>10151000</v>
      </c>
      <c r="BD8021">
        <v>23602</v>
      </c>
      <c r="BE8021">
        <v>864</v>
      </c>
      <c r="BF8021">
        <v>12324</v>
      </c>
      <c r="BG8021">
        <v>12772</v>
      </c>
      <c r="BH8021">
        <v>26740</v>
      </c>
      <c r="BI8021">
        <v>26740</v>
      </c>
      <c r="BM8021">
        <v>5.49411335171043E-2</v>
      </c>
    </row>
    <row r="8022" spans="1:65" x14ac:dyDescent="0.2">
      <c r="A8022" t="s">
        <v>43244</v>
      </c>
      <c r="B8022">
        <v>17</v>
      </c>
      <c r="C8022" t="s">
        <v>66</v>
      </c>
      <c r="D8022" t="s">
        <v>43245</v>
      </c>
      <c r="G8022">
        <v>0</v>
      </c>
      <c r="H8022">
        <v>0</v>
      </c>
      <c r="I8022">
        <v>1</v>
      </c>
      <c r="J8022" t="s">
        <v>4315</v>
      </c>
      <c r="K8022" t="s">
        <v>4315</v>
      </c>
      <c r="L8022" t="s">
        <v>4315</v>
      </c>
      <c r="M8022" t="s">
        <v>4316</v>
      </c>
      <c r="N8022" t="s">
        <v>4317</v>
      </c>
      <c r="O8022" t="s">
        <v>71</v>
      </c>
      <c r="P8022" t="s">
        <v>72</v>
      </c>
      <c r="Q8022" t="s">
        <v>73</v>
      </c>
      <c r="R8022">
        <v>486.76052856445301</v>
      </c>
      <c r="S8022">
        <v>4</v>
      </c>
      <c r="T8022">
        <v>486.508466</v>
      </c>
      <c r="U8022">
        <v>1942.00476</v>
      </c>
      <c r="V8022">
        <v>2.9298000000000002</v>
      </c>
      <c r="W8022">
        <v>1.4254000000000001E-3</v>
      </c>
      <c r="X8022">
        <v>-0.25585999999999998</v>
      </c>
      <c r="Y8022">
        <v>-1.2448E-4</v>
      </c>
      <c r="Z8022">
        <v>2.6739000000000002</v>
      </c>
      <c r="AA8022">
        <v>1.3009E-3</v>
      </c>
      <c r="AB8022">
        <v>486.50828134879799</v>
      </c>
      <c r="AC8022">
        <v>49.808</v>
      </c>
      <c r="AD8022">
        <v>0.96365999999999996</v>
      </c>
      <c r="AE8022">
        <v>49.808</v>
      </c>
      <c r="AF8022">
        <v>49.451999999999998</v>
      </c>
      <c r="AG8022">
        <v>50.415999999999997</v>
      </c>
      <c r="AH8022">
        <v>0</v>
      </c>
      <c r="AM8022">
        <v>43</v>
      </c>
      <c r="AN8022">
        <v>19</v>
      </c>
      <c r="AO8022">
        <v>3</v>
      </c>
      <c r="AP8022">
        <v>0</v>
      </c>
      <c r="AQ8022">
        <v>0</v>
      </c>
      <c r="AR8022">
        <v>0</v>
      </c>
      <c r="AS8022">
        <v>7.7859000000000001E-3</v>
      </c>
      <c r="AT8022">
        <v>1</v>
      </c>
      <c r="AU8022">
        <v>68159</v>
      </c>
      <c r="AV8022">
        <v>68159</v>
      </c>
      <c r="AX8022">
        <v>47.216999999999999</v>
      </c>
      <c r="AY8022">
        <v>22.548999999999999</v>
      </c>
      <c r="AZ8022">
        <v>1</v>
      </c>
      <c r="BA8022">
        <v>4645600</v>
      </c>
      <c r="BD8022">
        <v>23605</v>
      </c>
      <c r="BE8022">
        <v>3034</v>
      </c>
      <c r="BF8022">
        <v>12326</v>
      </c>
      <c r="BG8022">
        <v>12774</v>
      </c>
      <c r="BH8022">
        <v>26743</v>
      </c>
      <c r="BI8022">
        <v>26743</v>
      </c>
      <c r="BM8022">
        <v>7.1435423498769496E-2</v>
      </c>
    </row>
    <row r="8023" spans="1:65" x14ac:dyDescent="0.2">
      <c r="A8023" t="s">
        <v>43253</v>
      </c>
      <c r="B8023">
        <v>12</v>
      </c>
      <c r="C8023" t="s">
        <v>66</v>
      </c>
      <c r="D8023" t="s">
        <v>43254</v>
      </c>
      <c r="G8023">
        <v>0</v>
      </c>
      <c r="H8023">
        <v>0</v>
      </c>
      <c r="I8023">
        <v>0</v>
      </c>
      <c r="J8023" t="s">
        <v>43255</v>
      </c>
      <c r="K8023" t="s">
        <v>43255</v>
      </c>
      <c r="L8023" t="s">
        <v>43255</v>
      </c>
      <c r="M8023" t="s">
        <v>43256</v>
      </c>
      <c r="N8023" t="s">
        <v>43257</v>
      </c>
      <c r="O8023" t="s">
        <v>71</v>
      </c>
      <c r="P8023" t="s">
        <v>72</v>
      </c>
      <c r="Q8023" t="s">
        <v>73</v>
      </c>
      <c r="R8023">
        <v>668.81365966796795</v>
      </c>
      <c r="S8023">
        <v>2</v>
      </c>
      <c r="T8023">
        <v>668.81171600000005</v>
      </c>
      <c r="U8023">
        <v>1335.60888</v>
      </c>
      <c r="V8023">
        <v>2.7422</v>
      </c>
      <c r="W8023">
        <v>1.8339999999999999E-3</v>
      </c>
      <c r="X8023">
        <v>0.22095999999999999</v>
      </c>
      <c r="Y8023">
        <v>1.4778E-4</v>
      </c>
      <c r="Z8023">
        <v>2.9632000000000001</v>
      </c>
      <c r="AA8023">
        <v>1.9818000000000001E-3</v>
      </c>
      <c r="AB8023">
        <v>668.81197959168401</v>
      </c>
      <c r="AC8023">
        <v>26.338000000000001</v>
      </c>
      <c r="AD8023">
        <v>0.41538999999999998</v>
      </c>
      <c r="AE8023">
        <v>26.338000000000001</v>
      </c>
      <c r="AF8023">
        <v>26.1</v>
      </c>
      <c r="AG8023">
        <v>26.515999999999998</v>
      </c>
      <c r="AH8023">
        <v>0</v>
      </c>
      <c r="AM8023">
        <v>19</v>
      </c>
      <c r="AN8023">
        <v>8</v>
      </c>
      <c r="AO8023">
        <v>3</v>
      </c>
      <c r="AP8023">
        <v>0</v>
      </c>
      <c r="AQ8023">
        <v>0</v>
      </c>
      <c r="AR8023">
        <v>0</v>
      </c>
      <c r="AS8023">
        <v>1.0401000000000001E-2</v>
      </c>
      <c r="AT8023">
        <v>1</v>
      </c>
      <c r="AU8023">
        <v>33521</v>
      </c>
      <c r="AV8023">
        <v>33521</v>
      </c>
      <c r="AX8023">
        <v>65.278000000000006</v>
      </c>
      <c r="AY8023">
        <v>46.173999999999999</v>
      </c>
      <c r="AZ8023">
        <v>1</v>
      </c>
      <c r="BA8023">
        <v>814330</v>
      </c>
      <c r="BD8023">
        <v>23610</v>
      </c>
      <c r="BE8023">
        <v>376</v>
      </c>
      <c r="BF8023">
        <v>12329</v>
      </c>
      <c r="BG8023">
        <v>12777</v>
      </c>
      <c r="BH8023">
        <v>26748</v>
      </c>
      <c r="BI8023">
        <v>26748</v>
      </c>
      <c r="BM8023">
        <v>-4.5501762527919702E-2</v>
      </c>
    </row>
    <row r="8024" spans="1:65" x14ac:dyDescent="0.2">
      <c r="A8024" t="s">
        <v>43258</v>
      </c>
      <c r="B8024">
        <v>12</v>
      </c>
      <c r="C8024" t="s">
        <v>66</v>
      </c>
      <c r="D8024" t="s">
        <v>43259</v>
      </c>
      <c r="G8024">
        <v>0</v>
      </c>
      <c r="H8024">
        <v>0</v>
      </c>
      <c r="I8024">
        <v>0</v>
      </c>
      <c r="J8024" t="s">
        <v>13783</v>
      </c>
      <c r="K8024" t="s">
        <v>13783</v>
      </c>
      <c r="L8024" t="s">
        <v>13783</v>
      </c>
      <c r="M8024" t="s">
        <v>13784</v>
      </c>
      <c r="N8024" t="s">
        <v>13785</v>
      </c>
      <c r="O8024" t="s">
        <v>71</v>
      </c>
      <c r="P8024" t="s">
        <v>72</v>
      </c>
      <c r="Q8024" t="s">
        <v>73</v>
      </c>
      <c r="R8024">
        <v>684.42059326171795</v>
      </c>
      <c r="S8024">
        <v>2</v>
      </c>
      <c r="T8024">
        <v>684.41848800000002</v>
      </c>
      <c r="U8024">
        <v>1366.82242</v>
      </c>
      <c r="V8024">
        <v>2.5560999999999998</v>
      </c>
      <c r="W8024">
        <v>1.7495E-3</v>
      </c>
      <c r="X8024">
        <v>-0.18859000000000001</v>
      </c>
      <c r="Y8024">
        <v>-1.2907000000000001E-4</v>
      </c>
      <c r="Z8024">
        <v>2.3675000000000002</v>
      </c>
      <c r="AA8024">
        <v>1.6203999999999999E-3</v>
      </c>
      <c r="AB8024">
        <v>684.41832745752299</v>
      </c>
      <c r="AC8024">
        <v>128.94999999999999</v>
      </c>
      <c r="AD8024">
        <v>0.50007999999999997</v>
      </c>
      <c r="AE8024">
        <v>128.94999999999999</v>
      </c>
      <c r="AF8024">
        <v>128.66999999999999</v>
      </c>
      <c r="AG8024">
        <v>129.16999999999999</v>
      </c>
      <c r="AH8024">
        <v>0</v>
      </c>
      <c r="AM8024">
        <v>31</v>
      </c>
      <c r="AN8024">
        <v>10</v>
      </c>
      <c r="AO8024">
        <v>4</v>
      </c>
      <c r="AP8024">
        <v>0</v>
      </c>
      <c r="AQ8024">
        <v>0</v>
      </c>
      <c r="AR8024">
        <v>0</v>
      </c>
      <c r="AS8024">
        <v>1.2736000000000001E-2</v>
      </c>
      <c r="AT8024">
        <v>1</v>
      </c>
      <c r="AU8024">
        <v>185591</v>
      </c>
      <c r="AV8024">
        <v>185591</v>
      </c>
      <c r="AX8024">
        <v>63.426000000000002</v>
      </c>
      <c r="AY8024">
        <v>33.109000000000002</v>
      </c>
      <c r="AZ8024">
        <v>1</v>
      </c>
      <c r="BA8024">
        <v>3381500</v>
      </c>
      <c r="BD8024">
        <v>23613</v>
      </c>
      <c r="BE8024">
        <v>3878</v>
      </c>
      <c r="BF8024">
        <v>12330</v>
      </c>
      <c r="BG8024">
        <v>12778</v>
      </c>
      <c r="BH8024">
        <v>26751</v>
      </c>
      <c r="BI8024">
        <v>26751</v>
      </c>
      <c r="BM8024">
        <v>0.153685242563597</v>
      </c>
    </row>
    <row r="8025" spans="1:65" x14ac:dyDescent="0.2">
      <c r="A8025" t="s">
        <v>43260</v>
      </c>
      <c r="B8025">
        <v>13</v>
      </c>
      <c r="C8025" t="s">
        <v>66</v>
      </c>
      <c r="D8025" t="s">
        <v>43261</v>
      </c>
      <c r="G8025">
        <v>0</v>
      </c>
      <c r="H8025">
        <v>0</v>
      </c>
      <c r="I8025">
        <v>0</v>
      </c>
      <c r="J8025" t="s">
        <v>43262</v>
      </c>
      <c r="K8025" t="s">
        <v>43262</v>
      </c>
      <c r="L8025" t="s">
        <v>43262</v>
      </c>
      <c r="M8025" t="s">
        <v>43263</v>
      </c>
      <c r="N8025" t="s">
        <v>43264</v>
      </c>
      <c r="O8025" t="s">
        <v>71</v>
      </c>
      <c r="P8025" t="s">
        <v>72</v>
      </c>
      <c r="Q8025" t="s">
        <v>73</v>
      </c>
      <c r="R8025">
        <v>517.92541503906205</v>
      </c>
      <c r="S8025">
        <v>3</v>
      </c>
      <c r="T8025">
        <v>517.92453599999999</v>
      </c>
      <c r="U8025">
        <v>1550.7517800000001</v>
      </c>
      <c r="V8025">
        <v>1.5680000000000001</v>
      </c>
      <c r="W8025">
        <v>8.1209999999999995E-4</v>
      </c>
      <c r="X8025">
        <v>0.41492000000000001</v>
      </c>
      <c r="Y8025">
        <v>2.1489999999999999E-4</v>
      </c>
      <c r="Z8025">
        <v>1.9829000000000001</v>
      </c>
      <c r="AA8025">
        <v>1.0269999999999999E-3</v>
      </c>
      <c r="AB8025">
        <v>517.92457839020994</v>
      </c>
      <c r="AC8025">
        <v>75.158000000000001</v>
      </c>
      <c r="AD8025">
        <v>1.4038999999999999</v>
      </c>
      <c r="AE8025">
        <v>75.158000000000001</v>
      </c>
      <c r="AF8025">
        <v>74.665000000000006</v>
      </c>
      <c r="AG8025">
        <v>76.069000000000003</v>
      </c>
      <c r="AH8025">
        <v>0</v>
      </c>
      <c r="AM8025">
        <v>74</v>
      </c>
      <c r="AN8025">
        <v>28</v>
      </c>
      <c r="AO8025">
        <v>4</v>
      </c>
      <c r="AP8025">
        <v>0</v>
      </c>
      <c r="AQ8025">
        <v>0</v>
      </c>
      <c r="AR8025">
        <v>0</v>
      </c>
      <c r="AS8025">
        <v>4.7146999999999998E-4</v>
      </c>
      <c r="AT8025">
        <v>1</v>
      </c>
      <c r="AU8025">
        <v>106660</v>
      </c>
      <c r="AV8025">
        <v>106660</v>
      </c>
      <c r="AX8025">
        <v>92.792000000000002</v>
      </c>
      <c r="AY8025">
        <v>57.872</v>
      </c>
      <c r="AZ8025">
        <v>1</v>
      </c>
      <c r="BA8025">
        <v>6467300</v>
      </c>
      <c r="BD8025">
        <v>23616</v>
      </c>
      <c r="BE8025">
        <v>3932</v>
      </c>
      <c r="BF8025">
        <v>12331</v>
      </c>
      <c r="BG8025">
        <v>12779</v>
      </c>
      <c r="BH8025">
        <v>26754</v>
      </c>
      <c r="BI8025">
        <v>26754</v>
      </c>
      <c r="BM8025">
        <v>-1.5680079925459701E-3</v>
      </c>
    </row>
    <row r="8026" spans="1:65" x14ac:dyDescent="0.2">
      <c r="A8026" t="s">
        <v>43265</v>
      </c>
      <c r="B8026">
        <v>13</v>
      </c>
      <c r="C8026" t="s">
        <v>66</v>
      </c>
      <c r="D8026" t="s">
        <v>43266</v>
      </c>
      <c r="G8026">
        <v>0</v>
      </c>
      <c r="H8026">
        <v>0</v>
      </c>
      <c r="I8026">
        <v>0</v>
      </c>
      <c r="J8026" t="s">
        <v>9917</v>
      </c>
      <c r="K8026" t="s">
        <v>9917</v>
      </c>
      <c r="L8026" t="s">
        <v>9917</v>
      </c>
      <c r="M8026" t="s">
        <v>9918</v>
      </c>
      <c r="N8026" t="s">
        <v>9919</v>
      </c>
      <c r="O8026" t="s">
        <v>71</v>
      </c>
      <c r="P8026" t="s">
        <v>72</v>
      </c>
      <c r="Q8026" t="s">
        <v>73</v>
      </c>
      <c r="R8026">
        <v>737.91278076171795</v>
      </c>
      <c r="S8026">
        <v>2</v>
      </c>
      <c r="T8026">
        <v>737.91122399999995</v>
      </c>
      <c r="U8026">
        <v>1473.8079</v>
      </c>
      <c r="V8026">
        <v>2.8285</v>
      </c>
      <c r="W8026">
        <v>2.0872E-3</v>
      </c>
      <c r="X8026">
        <v>-0.34176000000000001</v>
      </c>
      <c r="Y8026">
        <v>-2.5219000000000001E-4</v>
      </c>
      <c r="Z8026">
        <v>2.4866999999999999</v>
      </c>
      <c r="AA8026">
        <v>1.835E-3</v>
      </c>
      <c r="AB8026">
        <v>737.911578240474</v>
      </c>
      <c r="AC8026">
        <v>109.37</v>
      </c>
      <c r="AD8026">
        <v>2.4626999999999999</v>
      </c>
      <c r="AE8026">
        <v>109.37</v>
      </c>
      <c r="AF8026">
        <v>108.78</v>
      </c>
      <c r="AG8026">
        <v>111.24</v>
      </c>
      <c r="AH8026">
        <v>0</v>
      </c>
      <c r="AM8026">
        <v>181</v>
      </c>
      <c r="AN8026">
        <v>50</v>
      </c>
      <c r="AO8026">
        <v>6</v>
      </c>
      <c r="AP8026">
        <v>0</v>
      </c>
      <c r="AQ8026">
        <v>0</v>
      </c>
      <c r="AR8026">
        <v>0</v>
      </c>
      <c r="AS8026">
        <v>1.2451000000000001E-3</v>
      </c>
      <c r="AT8026">
        <v>2</v>
      </c>
      <c r="AU8026">
        <v>157760</v>
      </c>
      <c r="AV8026" t="s">
        <v>43269</v>
      </c>
      <c r="AX8026">
        <v>108.31</v>
      </c>
      <c r="AY8026">
        <v>77.744</v>
      </c>
      <c r="AZ8026">
        <v>1</v>
      </c>
      <c r="BA8026">
        <v>176500000</v>
      </c>
      <c r="BD8026">
        <v>23619</v>
      </c>
      <c r="BE8026">
        <v>685</v>
      </c>
      <c r="BF8026">
        <v>12332</v>
      </c>
      <c r="BG8026">
        <v>12780</v>
      </c>
      <c r="BH8026" t="s">
        <v>43270</v>
      </c>
      <c r="BI8026">
        <v>26759</v>
      </c>
      <c r="BM8026">
        <v>8.99440731757295E-2</v>
      </c>
    </row>
    <row r="8027" spans="1:65" x14ac:dyDescent="0.2">
      <c r="A8027" t="s">
        <v>43273</v>
      </c>
      <c r="B8027">
        <v>20</v>
      </c>
      <c r="C8027" t="s">
        <v>66</v>
      </c>
      <c r="D8027" t="s">
        <v>43274</v>
      </c>
      <c r="G8027">
        <v>0</v>
      </c>
      <c r="H8027">
        <v>0</v>
      </c>
      <c r="I8027">
        <v>0</v>
      </c>
      <c r="J8027" t="s">
        <v>5856</v>
      </c>
      <c r="K8027" t="s">
        <v>5856</v>
      </c>
      <c r="L8027" t="s">
        <v>5856</v>
      </c>
      <c r="M8027" t="s">
        <v>5857</v>
      </c>
      <c r="N8027" t="s">
        <v>5858</v>
      </c>
      <c r="O8027" t="s">
        <v>71</v>
      </c>
      <c r="P8027" t="s">
        <v>72</v>
      </c>
      <c r="Q8027" t="s">
        <v>73</v>
      </c>
      <c r="R8027">
        <v>788.07086181640602</v>
      </c>
      <c r="S8027">
        <v>3</v>
      </c>
      <c r="T8027">
        <v>787.73599400000001</v>
      </c>
      <c r="U8027">
        <v>2360.18615</v>
      </c>
      <c r="V8027">
        <v>1.1240000000000001</v>
      </c>
      <c r="W8027">
        <v>8.8544000000000003E-4</v>
      </c>
      <c r="X8027">
        <v>0.11182</v>
      </c>
      <c r="Y8027" s="1">
        <v>8.8082000000000001E-5</v>
      </c>
      <c r="Z8027">
        <v>1.2358</v>
      </c>
      <c r="AA8027">
        <v>9.7351999999999996E-4</v>
      </c>
      <c r="AB8027">
        <v>788.07067857323204</v>
      </c>
      <c r="AC8027">
        <v>134.34</v>
      </c>
      <c r="AD8027">
        <v>1.2965</v>
      </c>
      <c r="AE8027">
        <v>134.34</v>
      </c>
      <c r="AF8027">
        <v>133.91</v>
      </c>
      <c r="AG8027">
        <v>135.21</v>
      </c>
      <c r="AH8027">
        <v>0</v>
      </c>
      <c r="AM8027">
        <v>97</v>
      </c>
      <c r="AN8027">
        <v>31</v>
      </c>
      <c r="AO8027">
        <v>5</v>
      </c>
      <c r="AP8027">
        <v>0</v>
      </c>
      <c r="AQ8027">
        <v>0</v>
      </c>
      <c r="AR8027">
        <v>0</v>
      </c>
      <c r="AS8027">
        <v>2.2835999999999999E-2</v>
      </c>
      <c r="AT8027">
        <v>1</v>
      </c>
      <c r="AU8027">
        <v>193400</v>
      </c>
      <c r="AV8027">
        <v>193400</v>
      </c>
      <c r="AX8027">
        <v>30.411000000000001</v>
      </c>
      <c r="AY8027">
        <v>16.792000000000002</v>
      </c>
      <c r="AZ8027">
        <v>1</v>
      </c>
      <c r="BA8027">
        <v>1280600</v>
      </c>
      <c r="BD8027">
        <v>23622</v>
      </c>
      <c r="BE8027">
        <v>4180</v>
      </c>
      <c r="BF8027">
        <v>12333</v>
      </c>
      <c r="BG8027">
        <v>12781</v>
      </c>
      <c r="BH8027">
        <v>26764</v>
      </c>
      <c r="BI8027">
        <v>26764</v>
      </c>
      <c r="BM8027">
        <v>6.04667454081209E-2</v>
      </c>
    </row>
    <row r="8028" spans="1:65" x14ac:dyDescent="0.2">
      <c r="A8028" t="s">
        <v>43277</v>
      </c>
      <c r="B8028">
        <v>15</v>
      </c>
      <c r="C8028" t="s">
        <v>66</v>
      </c>
      <c r="D8028" t="s">
        <v>43278</v>
      </c>
      <c r="G8028">
        <v>0</v>
      </c>
      <c r="H8028">
        <v>0</v>
      </c>
      <c r="I8028">
        <v>1</v>
      </c>
      <c r="J8028" t="s">
        <v>8467</v>
      </c>
      <c r="K8028" t="s">
        <v>8467</v>
      </c>
      <c r="L8028" t="s">
        <v>8467</v>
      </c>
      <c r="M8028" t="s">
        <v>8468</v>
      </c>
      <c r="N8028" t="s">
        <v>8469</v>
      </c>
      <c r="O8028" t="s">
        <v>71</v>
      </c>
      <c r="P8028" t="s">
        <v>72</v>
      </c>
      <c r="Q8028" t="s">
        <v>73</v>
      </c>
      <c r="R8028">
        <v>525.96374511718705</v>
      </c>
      <c r="S8028">
        <v>3</v>
      </c>
      <c r="T8028">
        <v>525.96287900000004</v>
      </c>
      <c r="U8028">
        <v>1574.86681</v>
      </c>
      <c r="V8028">
        <v>1.2161</v>
      </c>
      <c r="W8028">
        <v>6.3960999999999998E-4</v>
      </c>
      <c r="X8028">
        <v>0.82472999999999996</v>
      </c>
      <c r="Y8028">
        <v>4.3377999999999998E-4</v>
      </c>
      <c r="Z8028">
        <v>2.0407999999999999</v>
      </c>
      <c r="AA8028">
        <v>1.0734E-3</v>
      </c>
      <c r="AB8028">
        <v>525.96337059556595</v>
      </c>
      <c r="AC8028">
        <v>56.951999999999998</v>
      </c>
      <c r="AD8028">
        <v>1.4670000000000001</v>
      </c>
      <c r="AE8028">
        <v>56.951999999999998</v>
      </c>
      <c r="AF8028">
        <v>56.408000000000001</v>
      </c>
      <c r="AG8028">
        <v>57.875</v>
      </c>
      <c r="AH8028">
        <v>0</v>
      </c>
      <c r="AM8028">
        <v>115</v>
      </c>
      <c r="AN8028">
        <v>29</v>
      </c>
      <c r="AO8028">
        <v>6</v>
      </c>
      <c r="AP8028">
        <v>0</v>
      </c>
      <c r="AQ8028">
        <v>0</v>
      </c>
      <c r="AR8028">
        <v>0</v>
      </c>
      <c r="AS8028">
        <v>2.2407999999999998E-3</v>
      </c>
      <c r="AT8028">
        <v>1</v>
      </c>
      <c r="AU8028">
        <v>78773</v>
      </c>
      <c r="AV8028">
        <v>78773</v>
      </c>
      <c r="AX8028">
        <v>75.02</v>
      </c>
      <c r="AY8028">
        <v>52.034999999999997</v>
      </c>
      <c r="AZ8028">
        <v>1</v>
      </c>
      <c r="BA8028">
        <v>11155000</v>
      </c>
      <c r="BD8028">
        <v>23623</v>
      </c>
      <c r="BE8028">
        <v>3251</v>
      </c>
      <c r="BF8028">
        <v>12334</v>
      </c>
      <c r="BG8028">
        <v>12782</v>
      </c>
      <c r="BH8028">
        <v>26765</v>
      </c>
      <c r="BI8028">
        <v>26765</v>
      </c>
      <c r="BM8028">
        <v>0.102368836118557</v>
      </c>
    </row>
    <row r="8029" spans="1:65" x14ac:dyDescent="0.2">
      <c r="A8029" t="s">
        <v>43279</v>
      </c>
      <c r="B8029">
        <v>13</v>
      </c>
      <c r="C8029" t="s">
        <v>66</v>
      </c>
      <c r="D8029" t="s">
        <v>43280</v>
      </c>
      <c r="G8029">
        <v>0</v>
      </c>
      <c r="H8029">
        <v>0</v>
      </c>
      <c r="I8029">
        <v>0</v>
      </c>
      <c r="J8029" t="s">
        <v>514</v>
      </c>
      <c r="K8029" t="s">
        <v>514</v>
      </c>
      <c r="L8029" t="s">
        <v>514</v>
      </c>
      <c r="M8029" t="s">
        <v>515</v>
      </c>
      <c r="N8029" t="s">
        <v>516</v>
      </c>
      <c r="O8029" t="s">
        <v>71</v>
      </c>
      <c r="P8029" t="s">
        <v>72</v>
      </c>
      <c r="Q8029" t="s">
        <v>73</v>
      </c>
      <c r="R8029">
        <v>496.26840209960898</v>
      </c>
      <c r="S8029">
        <v>3</v>
      </c>
      <c r="T8029">
        <v>495.93292500000001</v>
      </c>
      <c r="U8029">
        <v>1484.7769499999999</v>
      </c>
      <c r="V8029">
        <v>1.7478</v>
      </c>
      <c r="W8029">
        <v>8.6678999999999999E-4</v>
      </c>
      <c r="X8029">
        <v>0.58094000000000001</v>
      </c>
      <c r="Y8029">
        <v>2.8811E-4</v>
      </c>
      <c r="Z8029">
        <v>2.3287</v>
      </c>
      <c r="AA8029">
        <v>1.1548999999999999E-3</v>
      </c>
      <c r="AB8029">
        <v>495.93324630051399</v>
      </c>
      <c r="AC8029">
        <v>35.121000000000002</v>
      </c>
      <c r="AD8029">
        <v>0.86706000000000005</v>
      </c>
      <c r="AE8029">
        <v>35.121000000000002</v>
      </c>
      <c r="AF8029">
        <v>34.575000000000003</v>
      </c>
      <c r="AG8029">
        <v>35.442</v>
      </c>
      <c r="AH8029">
        <v>0</v>
      </c>
      <c r="AM8029">
        <v>43</v>
      </c>
      <c r="AN8029">
        <v>17</v>
      </c>
      <c r="AO8029">
        <v>5</v>
      </c>
      <c r="AP8029">
        <v>0</v>
      </c>
      <c r="AQ8029">
        <v>0</v>
      </c>
      <c r="AR8029">
        <v>0</v>
      </c>
      <c r="AS8029">
        <v>4.4729000000000001E-3</v>
      </c>
      <c r="AT8029">
        <v>1</v>
      </c>
      <c r="AU8029">
        <v>46421</v>
      </c>
      <c r="AV8029">
        <v>46421</v>
      </c>
      <c r="AX8029">
        <v>57.52</v>
      </c>
      <c r="AY8029">
        <v>43.790999999999997</v>
      </c>
      <c r="AZ8029">
        <v>1</v>
      </c>
      <c r="BA8029">
        <v>7691000</v>
      </c>
      <c r="BD8029">
        <v>23624</v>
      </c>
      <c r="BE8029">
        <v>2953</v>
      </c>
      <c r="BF8029">
        <v>12335</v>
      </c>
      <c r="BG8029">
        <v>12783</v>
      </c>
      <c r="BH8029">
        <v>26766</v>
      </c>
      <c r="BI8029">
        <v>26766</v>
      </c>
      <c r="BM8029">
        <v>5.3949307316997798E-2</v>
      </c>
    </row>
    <row r="8030" spans="1:65" x14ac:dyDescent="0.2">
      <c r="A8030" t="s">
        <v>43281</v>
      </c>
      <c r="B8030">
        <v>15</v>
      </c>
      <c r="C8030" t="s">
        <v>66</v>
      </c>
      <c r="D8030" t="s">
        <v>43282</v>
      </c>
      <c r="G8030">
        <v>0</v>
      </c>
      <c r="H8030">
        <v>0</v>
      </c>
      <c r="I8030">
        <v>0</v>
      </c>
      <c r="J8030" t="s">
        <v>11108</v>
      </c>
      <c r="K8030" t="s">
        <v>11108</v>
      </c>
      <c r="L8030" t="s">
        <v>11108</v>
      </c>
      <c r="M8030" t="s">
        <v>11109</v>
      </c>
      <c r="N8030" t="s">
        <v>11110</v>
      </c>
      <c r="O8030" t="s">
        <v>71</v>
      </c>
      <c r="P8030" t="s">
        <v>72</v>
      </c>
      <c r="Q8030" t="s">
        <v>73</v>
      </c>
      <c r="R8030">
        <v>748.393798828125</v>
      </c>
      <c r="S8030">
        <v>2</v>
      </c>
      <c r="T8030">
        <v>748.39118699999995</v>
      </c>
      <c r="U8030">
        <v>1494.76782</v>
      </c>
      <c r="V8030">
        <v>3.4251</v>
      </c>
      <c r="W8030">
        <v>2.5633000000000001E-3</v>
      </c>
      <c r="X8030">
        <v>-0.64602000000000004</v>
      </c>
      <c r="Y8030">
        <v>-4.8348E-4</v>
      </c>
      <c r="Z8030">
        <v>2.7791000000000001</v>
      </c>
      <c r="AA8030">
        <v>2.0799E-3</v>
      </c>
      <c r="AB8030">
        <v>748.390735290973</v>
      </c>
      <c r="AC8030">
        <v>35.963000000000001</v>
      </c>
      <c r="AD8030">
        <v>0.26458999999999999</v>
      </c>
      <c r="AE8030">
        <v>35.963000000000001</v>
      </c>
      <c r="AF8030">
        <v>35.807000000000002</v>
      </c>
      <c r="AG8030">
        <v>36.070999999999998</v>
      </c>
      <c r="AH8030">
        <v>0</v>
      </c>
      <c r="AM8030">
        <v>7</v>
      </c>
      <c r="AN8030">
        <v>5</v>
      </c>
      <c r="AO8030">
        <v>2</v>
      </c>
      <c r="AP8030">
        <v>0</v>
      </c>
      <c r="AQ8030">
        <v>0</v>
      </c>
      <c r="AR8030">
        <v>0</v>
      </c>
      <c r="AS8030">
        <v>3.3515000000000003E-2</v>
      </c>
      <c r="AT8030">
        <v>1</v>
      </c>
      <c r="AU8030">
        <v>47830</v>
      </c>
      <c r="AV8030">
        <v>47830</v>
      </c>
      <c r="AX8030">
        <v>64.224000000000004</v>
      </c>
      <c r="AY8030">
        <v>64.224000000000004</v>
      </c>
      <c r="AZ8030">
        <v>1</v>
      </c>
      <c r="BA8030">
        <v>1222100</v>
      </c>
      <c r="BD8030">
        <v>23627</v>
      </c>
      <c r="BE8030">
        <v>4173</v>
      </c>
      <c r="BF8030">
        <v>12336</v>
      </c>
      <c r="BG8030">
        <v>12784</v>
      </c>
      <c r="BH8030">
        <v>26769</v>
      </c>
      <c r="BI8030">
        <v>26769</v>
      </c>
      <c r="BM8030">
        <v>4.0228606470009198E-2</v>
      </c>
    </row>
    <row r="8031" spans="1:65" x14ac:dyDescent="0.2">
      <c r="A8031" t="s">
        <v>43283</v>
      </c>
      <c r="B8031">
        <v>9</v>
      </c>
      <c r="C8031" t="s">
        <v>66</v>
      </c>
      <c r="D8031" t="s">
        <v>43284</v>
      </c>
      <c r="G8031">
        <v>0</v>
      </c>
      <c r="H8031">
        <v>0</v>
      </c>
      <c r="I8031">
        <v>0</v>
      </c>
      <c r="J8031" t="s">
        <v>6202</v>
      </c>
      <c r="K8031" t="s">
        <v>6202</v>
      </c>
      <c r="L8031" t="s">
        <v>6202</v>
      </c>
      <c r="M8031" t="s">
        <v>6203</v>
      </c>
      <c r="N8031" t="s">
        <v>6204</v>
      </c>
      <c r="O8031" t="s">
        <v>71</v>
      </c>
      <c r="P8031" t="s">
        <v>72</v>
      </c>
      <c r="Q8031" t="s">
        <v>73</v>
      </c>
      <c r="R8031">
        <v>458.26181030273398</v>
      </c>
      <c r="S8031">
        <v>2</v>
      </c>
      <c r="T8031">
        <v>458.26092499999999</v>
      </c>
      <c r="U8031">
        <v>914.50729699999999</v>
      </c>
      <c r="V8031">
        <v>1.8146</v>
      </c>
      <c r="W8031">
        <v>8.3157999999999995E-4</v>
      </c>
      <c r="X8031">
        <v>1.0015000000000001</v>
      </c>
      <c r="Y8031">
        <v>4.5895000000000002E-4</v>
      </c>
      <c r="Z8031">
        <v>2.8161</v>
      </c>
      <c r="AA8031">
        <v>1.2905E-3</v>
      </c>
      <c r="AB8031">
        <v>458.261087090096</v>
      </c>
      <c r="AC8031">
        <v>24.172000000000001</v>
      </c>
      <c r="AD8031">
        <v>0.71865000000000001</v>
      </c>
      <c r="AE8031">
        <v>24.172000000000001</v>
      </c>
      <c r="AF8031">
        <v>24.013000000000002</v>
      </c>
      <c r="AG8031">
        <v>24.731999999999999</v>
      </c>
      <c r="AH8031">
        <v>0</v>
      </c>
      <c r="AM8031">
        <v>42</v>
      </c>
      <c r="AN8031">
        <v>14</v>
      </c>
      <c r="AO8031">
        <v>4</v>
      </c>
      <c r="AP8031">
        <v>0</v>
      </c>
      <c r="AQ8031">
        <v>0</v>
      </c>
      <c r="AR8031">
        <v>0</v>
      </c>
      <c r="AS8031">
        <v>2.4968000000000001E-2</v>
      </c>
      <c r="AT8031">
        <v>1</v>
      </c>
      <c r="AU8031">
        <v>30125</v>
      </c>
      <c r="AV8031">
        <v>30125</v>
      </c>
      <c r="AX8031">
        <v>75.043000000000006</v>
      </c>
      <c r="AY8031">
        <v>49.593000000000004</v>
      </c>
      <c r="AZ8031">
        <v>1</v>
      </c>
      <c r="BA8031">
        <v>6986100</v>
      </c>
      <c r="BD8031">
        <v>23629</v>
      </c>
      <c r="BE8031">
        <v>1344</v>
      </c>
      <c r="BF8031">
        <v>12337</v>
      </c>
      <c r="BG8031">
        <v>12785</v>
      </c>
      <c r="BH8031">
        <v>26771</v>
      </c>
      <c r="BI8031">
        <v>26771</v>
      </c>
      <c r="BM8031">
        <v>4.6623651776144401E-2</v>
      </c>
    </row>
    <row r="8032" spans="1:65" x14ac:dyDescent="0.2">
      <c r="A8032" t="s">
        <v>43285</v>
      </c>
      <c r="B8032">
        <v>9</v>
      </c>
      <c r="C8032" t="s">
        <v>66</v>
      </c>
      <c r="D8032" t="s">
        <v>43286</v>
      </c>
      <c r="G8032">
        <v>0</v>
      </c>
      <c r="H8032">
        <v>0</v>
      </c>
      <c r="I8032">
        <v>0</v>
      </c>
      <c r="J8032" t="s">
        <v>7198</v>
      </c>
      <c r="K8032" t="s">
        <v>7198</v>
      </c>
      <c r="L8032" t="s">
        <v>7198</v>
      </c>
      <c r="M8032" t="s">
        <v>7199</v>
      </c>
      <c r="N8032" t="s">
        <v>7200</v>
      </c>
      <c r="O8032" t="s">
        <v>71</v>
      </c>
      <c r="P8032" t="s">
        <v>72</v>
      </c>
      <c r="Q8032" t="s">
        <v>73</v>
      </c>
      <c r="R8032">
        <v>533.31378173828102</v>
      </c>
      <c r="S8032">
        <v>2</v>
      </c>
      <c r="T8032">
        <v>533.31315800000004</v>
      </c>
      <c r="U8032">
        <v>1064.61176</v>
      </c>
      <c r="V8032">
        <v>2.2532999999999999</v>
      </c>
      <c r="W8032">
        <v>1.2017E-3</v>
      </c>
      <c r="X8032">
        <v>-0.73909999999999998</v>
      </c>
      <c r="Y8032">
        <v>-3.9417E-4</v>
      </c>
      <c r="Z8032">
        <v>1.5142</v>
      </c>
      <c r="AA8032">
        <v>8.0754999999999998E-4</v>
      </c>
      <c r="AB8032">
        <v>533.31271637239297</v>
      </c>
      <c r="AC8032">
        <v>69.037999999999997</v>
      </c>
      <c r="AD8032">
        <v>0.76319999999999999</v>
      </c>
      <c r="AE8032">
        <v>69.037999999999997</v>
      </c>
      <c r="AF8032">
        <v>68.682000000000002</v>
      </c>
      <c r="AG8032">
        <v>69.444999999999993</v>
      </c>
      <c r="AH8032">
        <v>0</v>
      </c>
      <c r="AM8032">
        <v>38</v>
      </c>
      <c r="AN8032">
        <v>15</v>
      </c>
      <c r="AO8032">
        <v>3</v>
      </c>
      <c r="AP8032">
        <v>0</v>
      </c>
      <c r="AQ8032">
        <v>0</v>
      </c>
      <c r="AR8032">
        <v>0</v>
      </c>
      <c r="AS8032">
        <v>2.6076999999999999E-2</v>
      </c>
      <c r="AT8032">
        <v>1</v>
      </c>
      <c r="AU8032">
        <v>96866</v>
      </c>
      <c r="AV8032">
        <v>96866</v>
      </c>
      <c r="AX8032">
        <v>85.161000000000001</v>
      </c>
      <c r="AY8032">
        <v>28.44</v>
      </c>
      <c r="AZ8032">
        <v>1</v>
      </c>
      <c r="BA8032">
        <v>3907500</v>
      </c>
      <c r="BD8032">
        <v>23632</v>
      </c>
      <c r="BE8032">
        <v>3872</v>
      </c>
      <c r="BF8032">
        <v>12338</v>
      </c>
      <c r="BG8032">
        <v>12786</v>
      </c>
      <c r="BH8032">
        <v>26774</v>
      </c>
      <c r="BI8032">
        <v>26774</v>
      </c>
      <c r="BM8032">
        <v>8.2040669343314193E-2</v>
      </c>
    </row>
    <row r="8033" spans="1:65" x14ac:dyDescent="0.2">
      <c r="A8033" t="s">
        <v>43289</v>
      </c>
      <c r="B8033">
        <v>13</v>
      </c>
      <c r="C8033" t="s">
        <v>66</v>
      </c>
      <c r="D8033" t="s">
        <v>43290</v>
      </c>
      <c r="G8033">
        <v>0</v>
      </c>
      <c r="H8033">
        <v>0</v>
      </c>
      <c r="I8033">
        <v>0</v>
      </c>
      <c r="J8033" t="s">
        <v>39919</v>
      </c>
      <c r="K8033" t="s">
        <v>39919</v>
      </c>
      <c r="L8033" t="s">
        <v>39919</v>
      </c>
      <c r="M8033" t="s">
        <v>39920</v>
      </c>
      <c r="N8033" t="s">
        <v>39921</v>
      </c>
      <c r="O8033" t="s">
        <v>71</v>
      </c>
      <c r="P8033" t="s">
        <v>72</v>
      </c>
      <c r="Q8033" t="s">
        <v>73</v>
      </c>
      <c r="R8033">
        <v>740.889892578125</v>
      </c>
      <c r="S8033">
        <v>2</v>
      </c>
      <c r="T8033">
        <v>740.38811299999998</v>
      </c>
      <c r="U8033">
        <v>1478.7616700000001</v>
      </c>
      <c r="V8033">
        <v>2.3149000000000002</v>
      </c>
      <c r="W8033">
        <v>1.7139E-3</v>
      </c>
      <c r="X8033">
        <v>-1.9188000000000001</v>
      </c>
      <c r="Y8033">
        <v>-1.4205999999999999E-3</v>
      </c>
      <c r="Z8033">
        <v>0.39613999999999999</v>
      </c>
      <c r="AA8033">
        <v>2.9329999999999997E-4</v>
      </c>
      <c r="AB8033">
        <v>740.38504644567797</v>
      </c>
      <c r="AC8033">
        <v>71.016000000000005</v>
      </c>
      <c r="AD8033">
        <v>1.1148</v>
      </c>
      <c r="AE8033">
        <v>71.016000000000005</v>
      </c>
      <c r="AF8033">
        <v>70.210999999999999</v>
      </c>
      <c r="AG8033">
        <v>71.325000000000003</v>
      </c>
      <c r="AH8033">
        <v>0</v>
      </c>
      <c r="AM8033">
        <v>41</v>
      </c>
      <c r="AN8033">
        <v>22</v>
      </c>
      <c r="AO8033">
        <v>3</v>
      </c>
      <c r="AP8033">
        <v>0</v>
      </c>
      <c r="AQ8033">
        <v>0</v>
      </c>
      <c r="AR8033">
        <v>0</v>
      </c>
      <c r="AS8033">
        <v>9.2555999999999992E-3</v>
      </c>
      <c r="AT8033">
        <v>1</v>
      </c>
      <c r="AU8033">
        <v>99725</v>
      </c>
      <c r="AV8033">
        <v>99725</v>
      </c>
      <c r="AX8033">
        <v>62.798999999999999</v>
      </c>
      <c r="AY8033">
        <v>28.713000000000001</v>
      </c>
      <c r="AZ8033">
        <v>1</v>
      </c>
      <c r="BA8033">
        <v>1523400</v>
      </c>
      <c r="BD8033">
        <v>23635</v>
      </c>
      <c r="BE8033">
        <v>306</v>
      </c>
      <c r="BF8033">
        <v>12340</v>
      </c>
      <c r="BG8033">
        <v>12788</v>
      </c>
      <c r="BH8033">
        <v>26777</v>
      </c>
      <c r="BI8033">
        <v>26777</v>
      </c>
      <c r="BM8033">
        <v>4.1443424154977003E-2</v>
      </c>
    </row>
    <row r="8034" spans="1:65" x14ac:dyDescent="0.2">
      <c r="A8034" t="s">
        <v>43291</v>
      </c>
      <c r="B8034">
        <v>31</v>
      </c>
      <c r="C8034" t="s">
        <v>66</v>
      </c>
      <c r="D8034" t="s">
        <v>43292</v>
      </c>
      <c r="G8034">
        <v>0</v>
      </c>
      <c r="H8034">
        <v>0</v>
      </c>
      <c r="I8034">
        <v>0</v>
      </c>
      <c r="J8034" t="s">
        <v>12892</v>
      </c>
      <c r="K8034" t="s">
        <v>12892</v>
      </c>
      <c r="L8034" t="s">
        <v>12892</v>
      </c>
      <c r="M8034" t="s">
        <v>12893</v>
      </c>
      <c r="N8034" t="s">
        <v>12894</v>
      </c>
      <c r="O8034" t="s">
        <v>71</v>
      </c>
      <c r="P8034" t="s">
        <v>72</v>
      </c>
      <c r="Q8034" t="s">
        <v>73</v>
      </c>
      <c r="R8034">
        <v>798.16064453125</v>
      </c>
      <c r="S8034">
        <v>4</v>
      </c>
      <c r="T8034">
        <v>797.90820699999995</v>
      </c>
      <c r="U8034">
        <v>3187.6037200000001</v>
      </c>
      <c r="V8034">
        <v>2.3811</v>
      </c>
      <c r="W8034">
        <v>1.8998999999999999E-3</v>
      </c>
      <c r="X8034">
        <v>-0.42277999999999999</v>
      </c>
      <c r="Y8034">
        <v>-3.3733999999999999E-4</v>
      </c>
      <c r="Z8034">
        <v>1.9582999999999999</v>
      </c>
      <c r="AA8034">
        <v>1.5625000000000001E-3</v>
      </c>
      <c r="AB8034">
        <v>798.15835511575006</v>
      </c>
      <c r="AC8034">
        <v>120.19</v>
      </c>
      <c r="AD8034">
        <v>1.2569999999999999</v>
      </c>
      <c r="AE8034">
        <v>120.19</v>
      </c>
      <c r="AF8034">
        <v>119.65</v>
      </c>
      <c r="AG8034">
        <v>120.91</v>
      </c>
      <c r="AH8034">
        <v>0</v>
      </c>
      <c r="AM8034">
        <v>85</v>
      </c>
      <c r="AN8034">
        <v>25</v>
      </c>
      <c r="AO8034">
        <v>6</v>
      </c>
      <c r="AP8034">
        <v>0</v>
      </c>
      <c r="AQ8034">
        <v>0</v>
      </c>
      <c r="AR8034">
        <v>0</v>
      </c>
      <c r="AS8034">
        <v>1.4503999999999999E-3</v>
      </c>
      <c r="AT8034">
        <v>1</v>
      </c>
      <c r="AU8034">
        <v>172613</v>
      </c>
      <c r="AV8034">
        <v>172613</v>
      </c>
      <c r="AX8034">
        <v>37.497</v>
      </c>
      <c r="AY8034">
        <v>33.353000000000002</v>
      </c>
      <c r="AZ8034">
        <v>1</v>
      </c>
      <c r="BA8034">
        <v>5715300</v>
      </c>
      <c r="BD8034">
        <v>23637</v>
      </c>
      <c r="BE8034">
        <v>703</v>
      </c>
      <c r="BF8034">
        <v>12341</v>
      </c>
      <c r="BG8034">
        <v>12789</v>
      </c>
      <c r="BH8034">
        <v>26779</v>
      </c>
      <c r="BI8034">
        <v>26779</v>
      </c>
      <c r="BM8034">
        <v>9.7425461539387401E-2</v>
      </c>
    </row>
    <row r="8035" spans="1:65" x14ac:dyDescent="0.2">
      <c r="A8035" t="s">
        <v>43293</v>
      </c>
      <c r="B8035">
        <v>12</v>
      </c>
      <c r="C8035" t="s">
        <v>66</v>
      </c>
      <c r="D8035" t="s">
        <v>43294</v>
      </c>
      <c r="G8035">
        <v>0</v>
      </c>
      <c r="H8035">
        <v>0</v>
      </c>
      <c r="I8035">
        <v>0</v>
      </c>
      <c r="J8035" t="s">
        <v>8625</v>
      </c>
      <c r="K8035" t="s">
        <v>8625</v>
      </c>
      <c r="L8035" t="s">
        <v>8625</v>
      </c>
      <c r="M8035" t="s">
        <v>8626</v>
      </c>
      <c r="N8035" t="s">
        <v>8627</v>
      </c>
      <c r="O8035" t="s">
        <v>71</v>
      </c>
      <c r="P8035" t="s">
        <v>72</v>
      </c>
      <c r="Q8035" t="s">
        <v>73</v>
      </c>
      <c r="R8035">
        <v>617.823486328125</v>
      </c>
      <c r="S8035">
        <v>2</v>
      </c>
      <c r="T8035">
        <v>617.82102099999997</v>
      </c>
      <c r="U8035">
        <v>1233.6274900000001</v>
      </c>
      <c r="V8035">
        <v>2.4780000000000002</v>
      </c>
      <c r="W8035">
        <v>1.531E-3</v>
      </c>
      <c r="X8035">
        <v>0.26496999999999998</v>
      </c>
      <c r="Y8035">
        <v>1.6369999999999999E-4</v>
      </c>
      <c r="Z8035">
        <v>2.7429999999999999</v>
      </c>
      <c r="AA8035">
        <v>1.6946999999999999E-3</v>
      </c>
      <c r="AB8035">
        <v>618.32249609252301</v>
      </c>
      <c r="AC8035">
        <v>50.854999999999997</v>
      </c>
      <c r="AD8035">
        <v>0.71387</v>
      </c>
      <c r="AE8035">
        <v>50.854999999999997</v>
      </c>
      <c r="AF8035">
        <v>50.5</v>
      </c>
      <c r="AG8035">
        <v>51.213000000000001</v>
      </c>
      <c r="AH8035">
        <v>0</v>
      </c>
      <c r="AM8035">
        <v>35</v>
      </c>
      <c r="AN8035">
        <v>14</v>
      </c>
      <c r="AO8035">
        <v>3</v>
      </c>
      <c r="AP8035">
        <v>0</v>
      </c>
      <c r="AQ8035">
        <v>0</v>
      </c>
      <c r="AR8035">
        <v>0</v>
      </c>
      <c r="AS8035">
        <v>2.1066999999999999E-2</v>
      </c>
      <c r="AT8035">
        <v>1</v>
      </c>
      <c r="AU8035">
        <v>69785</v>
      </c>
      <c r="AV8035">
        <v>69785</v>
      </c>
      <c r="AX8035">
        <v>68.846000000000004</v>
      </c>
      <c r="AY8035">
        <v>40.765000000000001</v>
      </c>
      <c r="AZ8035">
        <v>1</v>
      </c>
      <c r="BA8035">
        <v>2761800</v>
      </c>
      <c r="BD8035">
        <v>23639</v>
      </c>
      <c r="BE8035">
        <v>522</v>
      </c>
      <c r="BF8035">
        <v>12342</v>
      </c>
      <c r="BG8035">
        <v>12790</v>
      </c>
      <c r="BH8035">
        <v>26781</v>
      </c>
      <c r="BI8035">
        <v>26781</v>
      </c>
      <c r="BM8035">
        <v>2.00198538905169E-2</v>
      </c>
    </row>
    <row r="8036" spans="1:65" x14ac:dyDescent="0.2">
      <c r="A8036" t="s">
        <v>43295</v>
      </c>
      <c r="B8036">
        <v>10</v>
      </c>
      <c r="C8036" t="s">
        <v>66</v>
      </c>
      <c r="D8036" t="s">
        <v>43296</v>
      </c>
      <c r="G8036">
        <v>0</v>
      </c>
      <c r="H8036">
        <v>0</v>
      </c>
      <c r="I8036">
        <v>0</v>
      </c>
      <c r="J8036" t="s">
        <v>6883</v>
      </c>
      <c r="K8036" t="s">
        <v>6883</v>
      </c>
      <c r="L8036" t="s">
        <v>3815</v>
      </c>
      <c r="M8036" t="s">
        <v>6884</v>
      </c>
      <c r="N8036" t="s">
        <v>6885</v>
      </c>
      <c r="O8036" t="s">
        <v>71</v>
      </c>
      <c r="P8036" t="s">
        <v>72</v>
      </c>
      <c r="Q8036" t="s">
        <v>73</v>
      </c>
      <c r="R8036">
        <v>552.83435058593705</v>
      </c>
      <c r="S8036">
        <v>2</v>
      </c>
      <c r="T8036">
        <v>552.33221600000002</v>
      </c>
      <c r="U8036">
        <v>1102.6498799999999</v>
      </c>
      <c r="V8036">
        <v>2.5630999999999999</v>
      </c>
      <c r="W8036">
        <v>1.4157E-3</v>
      </c>
      <c r="X8036">
        <v>-1.3187</v>
      </c>
      <c r="Y8036">
        <v>-7.2835E-4</v>
      </c>
      <c r="Z8036">
        <v>1.2444</v>
      </c>
      <c r="AA8036">
        <v>6.8732999999999999E-4</v>
      </c>
      <c r="AB8036">
        <v>552.33198944278195</v>
      </c>
      <c r="AC8036">
        <v>95.512</v>
      </c>
      <c r="AD8036">
        <v>1.2642</v>
      </c>
      <c r="AE8036">
        <v>95.512</v>
      </c>
      <c r="AF8036">
        <v>95.046999999999997</v>
      </c>
      <c r="AG8036">
        <v>96.311000000000007</v>
      </c>
      <c r="AH8036">
        <v>0</v>
      </c>
      <c r="AM8036">
        <v>93</v>
      </c>
      <c r="AN8036">
        <v>25</v>
      </c>
      <c r="AO8036">
        <v>6</v>
      </c>
      <c r="AP8036">
        <v>0</v>
      </c>
      <c r="AQ8036">
        <v>0</v>
      </c>
      <c r="AR8036">
        <v>0</v>
      </c>
      <c r="AS8036">
        <v>1.6268999999999999E-2</v>
      </c>
      <c r="AT8036">
        <v>1</v>
      </c>
      <c r="AU8036">
        <v>135964</v>
      </c>
      <c r="AV8036">
        <v>135964</v>
      </c>
      <c r="AX8036">
        <v>85.161000000000001</v>
      </c>
      <c r="AY8036">
        <v>59.587000000000003</v>
      </c>
      <c r="AZ8036">
        <v>1</v>
      </c>
      <c r="BA8036">
        <v>15540000</v>
      </c>
      <c r="BD8036">
        <v>23641</v>
      </c>
      <c r="BE8036" t="s">
        <v>6886</v>
      </c>
      <c r="BF8036">
        <v>12343</v>
      </c>
      <c r="BG8036">
        <v>12791</v>
      </c>
      <c r="BH8036">
        <v>26783</v>
      </c>
      <c r="BI8036">
        <v>26783</v>
      </c>
      <c r="BM8036">
        <v>0.10265997639635301</v>
      </c>
    </row>
    <row r="8037" spans="1:65" x14ac:dyDescent="0.2">
      <c r="A8037" t="s">
        <v>43297</v>
      </c>
      <c r="B8037">
        <v>11</v>
      </c>
      <c r="C8037" t="s">
        <v>66</v>
      </c>
      <c r="D8037" t="s">
        <v>43298</v>
      </c>
      <c r="G8037">
        <v>0</v>
      </c>
      <c r="H8037">
        <v>0</v>
      </c>
      <c r="I8037">
        <v>0</v>
      </c>
      <c r="J8037" t="s">
        <v>6646</v>
      </c>
      <c r="K8037" t="s">
        <v>6646</v>
      </c>
      <c r="L8037" t="s">
        <v>6646</v>
      </c>
      <c r="M8037" t="s">
        <v>34938</v>
      </c>
      <c r="N8037" t="s">
        <v>34939</v>
      </c>
      <c r="O8037" t="s">
        <v>71</v>
      </c>
      <c r="P8037" t="s">
        <v>72</v>
      </c>
      <c r="Q8037" t="s">
        <v>73</v>
      </c>
      <c r="R8037">
        <v>600.85260009765602</v>
      </c>
      <c r="S8037">
        <v>2</v>
      </c>
      <c r="T8037">
        <v>600.85096999999996</v>
      </c>
      <c r="U8037">
        <v>1199.6873900000001</v>
      </c>
      <c r="V8037">
        <v>2.3170000000000002</v>
      </c>
      <c r="W8037">
        <v>1.3921999999999999E-3</v>
      </c>
      <c r="X8037">
        <v>0.45101000000000002</v>
      </c>
      <c r="Y8037">
        <v>2.7098999999999998E-4</v>
      </c>
      <c r="Z8037">
        <v>2.7679999999999998</v>
      </c>
      <c r="AA8037">
        <v>1.6631E-3</v>
      </c>
      <c r="AB8037">
        <v>600.85117448946903</v>
      </c>
      <c r="AC8037">
        <v>65.421999999999997</v>
      </c>
      <c r="AD8037">
        <v>0.96567999999999998</v>
      </c>
      <c r="AE8037">
        <v>65.421999999999997</v>
      </c>
      <c r="AF8037">
        <v>65.015000000000001</v>
      </c>
      <c r="AG8037">
        <v>65.98</v>
      </c>
      <c r="AH8037">
        <v>0</v>
      </c>
      <c r="AM8037">
        <v>57</v>
      </c>
      <c r="AN8037">
        <v>19</v>
      </c>
      <c r="AO8037">
        <v>4</v>
      </c>
      <c r="AP8037">
        <v>0</v>
      </c>
      <c r="AQ8037">
        <v>0</v>
      </c>
      <c r="AR8037">
        <v>0</v>
      </c>
      <c r="AS8037">
        <v>1.2084999999999999E-3</v>
      </c>
      <c r="AT8037">
        <v>1</v>
      </c>
      <c r="AU8037">
        <v>91420</v>
      </c>
      <c r="AV8037">
        <v>91420</v>
      </c>
      <c r="AX8037">
        <v>101.46</v>
      </c>
      <c r="AY8037">
        <v>55.488</v>
      </c>
      <c r="AZ8037">
        <v>1</v>
      </c>
      <c r="BA8037">
        <v>15945000</v>
      </c>
      <c r="BD8037">
        <v>23643</v>
      </c>
      <c r="BE8037">
        <v>1607</v>
      </c>
      <c r="BF8037">
        <v>12344</v>
      </c>
      <c r="BG8037">
        <v>12792</v>
      </c>
      <c r="BH8037">
        <v>26785</v>
      </c>
      <c r="BI8037">
        <v>26785</v>
      </c>
      <c r="BM8037">
        <v>9.5530441145910999E-2</v>
      </c>
    </row>
    <row r="8038" spans="1:65" x14ac:dyDescent="0.2">
      <c r="A8038" t="s">
        <v>43301</v>
      </c>
      <c r="B8038">
        <v>11</v>
      </c>
      <c r="C8038" t="s">
        <v>66</v>
      </c>
      <c r="D8038" t="s">
        <v>43302</v>
      </c>
      <c r="G8038">
        <v>0</v>
      </c>
      <c r="H8038">
        <v>0</v>
      </c>
      <c r="I8038">
        <v>0</v>
      </c>
      <c r="J8038" t="s">
        <v>22653</v>
      </c>
      <c r="K8038" t="s">
        <v>22653</v>
      </c>
      <c r="L8038" t="s">
        <v>22653</v>
      </c>
      <c r="M8038" t="s">
        <v>22654</v>
      </c>
      <c r="N8038" t="s">
        <v>22655</v>
      </c>
      <c r="O8038" t="s">
        <v>71</v>
      </c>
      <c r="P8038" t="s">
        <v>72</v>
      </c>
      <c r="Q8038" t="s">
        <v>73</v>
      </c>
      <c r="R8038">
        <v>681.860107421875</v>
      </c>
      <c r="S8038">
        <v>2</v>
      </c>
      <c r="T8038">
        <v>681.85793799999999</v>
      </c>
      <c r="U8038">
        <v>1361.7013199999999</v>
      </c>
      <c r="V8038">
        <v>2.5297999999999998</v>
      </c>
      <c r="W8038">
        <v>1.725E-3</v>
      </c>
      <c r="X8038">
        <v>0.33722000000000002</v>
      </c>
      <c r="Y8038">
        <v>2.2994000000000001E-4</v>
      </c>
      <c r="Z8038">
        <v>2.867</v>
      </c>
      <c r="AA8038">
        <v>1.9548999999999999E-3</v>
      </c>
      <c r="AB8038">
        <v>682.359345925875</v>
      </c>
      <c r="AC8038">
        <v>99.445999999999998</v>
      </c>
      <c r="AD8038">
        <v>0.91359999999999997</v>
      </c>
      <c r="AE8038">
        <v>99.445999999999998</v>
      </c>
      <c r="AF8038">
        <v>99.085999999999999</v>
      </c>
      <c r="AG8038">
        <v>99.998999999999995</v>
      </c>
      <c r="AH8038">
        <v>0</v>
      </c>
      <c r="AM8038">
        <v>37</v>
      </c>
      <c r="AN8038">
        <v>18</v>
      </c>
      <c r="AO8038">
        <v>3</v>
      </c>
      <c r="AP8038">
        <v>0</v>
      </c>
      <c r="AQ8038">
        <v>0</v>
      </c>
      <c r="AR8038">
        <v>0</v>
      </c>
      <c r="AS8038">
        <v>5.8561000000000004E-3</v>
      </c>
      <c r="AT8038">
        <v>1</v>
      </c>
      <c r="AU8038">
        <v>142043</v>
      </c>
      <c r="AV8038">
        <v>142043</v>
      </c>
      <c r="AX8038">
        <v>83.647000000000006</v>
      </c>
      <c r="AY8038">
        <v>62.81</v>
      </c>
      <c r="AZ8038">
        <v>1</v>
      </c>
      <c r="BA8038">
        <v>1968100</v>
      </c>
      <c r="BD8038">
        <v>23647</v>
      </c>
      <c r="BE8038">
        <v>3303</v>
      </c>
      <c r="BF8038">
        <v>12346</v>
      </c>
      <c r="BG8038">
        <v>12794</v>
      </c>
      <c r="BH8038">
        <v>26789</v>
      </c>
      <c r="BI8038">
        <v>26789</v>
      </c>
      <c r="BM8038">
        <v>3.4939535513558398E-2</v>
      </c>
    </row>
    <row r="8039" spans="1:65" x14ac:dyDescent="0.2">
      <c r="A8039" t="s">
        <v>43305</v>
      </c>
      <c r="B8039">
        <v>17</v>
      </c>
      <c r="C8039" t="s">
        <v>66</v>
      </c>
      <c r="D8039" t="s">
        <v>43306</v>
      </c>
      <c r="G8039">
        <v>0</v>
      </c>
      <c r="H8039">
        <v>0</v>
      </c>
      <c r="I8039">
        <v>1</v>
      </c>
      <c r="J8039" t="s">
        <v>16661</v>
      </c>
      <c r="K8039" t="s">
        <v>16661</v>
      </c>
      <c r="L8039" t="s">
        <v>16661</v>
      </c>
      <c r="M8039" t="s">
        <v>16662</v>
      </c>
      <c r="N8039" t="s">
        <v>16663</v>
      </c>
      <c r="O8039" t="s">
        <v>71</v>
      </c>
      <c r="P8039" t="s">
        <v>72</v>
      </c>
      <c r="Q8039" t="s">
        <v>73</v>
      </c>
      <c r="R8039">
        <v>511.26004028320301</v>
      </c>
      <c r="S8039">
        <v>4</v>
      </c>
      <c r="T8039">
        <v>511.00789300000002</v>
      </c>
      <c r="U8039">
        <v>2040.0024699999999</v>
      </c>
      <c r="V8039">
        <v>1.5434000000000001</v>
      </c>
      <c r="W8039">
        <v>7.8870999999999998E-4</v>
      </c>
      <c r="X8039">
        <v>0.69693000000000005</v>
      </c>
      <c r="Y8039">
        <v>3.5614000000000002E-4</v>
      </c>
      <c r="Z8039">
        <v>2.2404000000000002</v>
      </c>
      <c r="AA8039">
        <v>1.1448000000000001E-3</v>
      </c>
      <c r="AB8039">
        <v>511.25924825344299</v>
      </c>
      <c r="AC8039">
        <v>33.374000000000002</v>
      </c>
      <c r="AD8039">
        <v>0.66703000000000001</v>
      </c>
      <c r="AE8039">
        <v>33.374000000000002</v>
      </c>
      <c r="AF8039">
        <v>33.023000000000003</v>
      </c>
      <c r="AG8039">
        <v>33.69</v>
      </c>
      <c r="AH8039">
        <v>0</v>
      </c>
      <c r="AM8039">
        <v>34</v>
      </c>
      <c r="AN8039">
        <v>13</v>
      </c>
      <c r="AO8039">
        <v>3</v>
      </c>
      <c r="AP8039">
        <v>0</v>
      </c>
      <c r="AQ8039">
        <v>0</v>
      </c>
      <c r="AR8039">
        <v>0</v>
      </c>
      <c r="AS8039">
        <v>1.3278999999999999E-3</v>
      </c>
      <c r="AT8039">
        <v>1</v>
      </c>
      <c r="AU8039">
        <v>43829</v>
      </c>
      <c r="AV8039">
        <v>43829</v>
      </c>
      <c r="AX8039">
        <v>72.427999999999997</v>
      </c>
      <c r="AY8039">
        <v>43.472000000000001</v>
      </c>
      <c r="AZ8039">
        <v>1</v>
      </c>
      <c r="BA8039">
        <v>4413700</v>
      </c>
      <c r="BD8039">
        <v>23650</v>
      </c>
      <c r="BE8039">
        <v>4175</v>
      </c>
      <c r="BF8039">
        <v>12348</v>
      </c>
      <c r="BG8039">
        <v>12796</v>
      </c>
      <c r="BH8039">
        <v>26792</v>
      </c>
      <c r="BI8039">
        <v>26792</v>
      </c>
      <c r="BM8039">
        <v>2.40650666473811E-2</v>
      </c>
    </row>
    <row r="8040" spans="1:65" x14ac:dyDescent="0.2">
      <c r="A8040" t="s">
        <v>43307</v>
      </c>
      <c r="B8040">
        <v>12</v>
      </c>
      <c r="C8040" t="s">
        <v>66</v>
      </c>
      <c r="D8040" t="s">
        <v>43308</v>
      </c>
      <c r="G8040">
        <v>0</v>
      </c>
      <c r="H8040">
        <v>0</v>
      </c>
      <c r="I8040">
        <v>0</v>
      </c>
      <c r="J8040" t="s">
        <v>8801</v>
      </c>
      <c r="K8040" t="s">
        <v>8801</v>
      </c>
      <c r="L8040" t="s">
        <v>8801</v>
      </c>
      <c r="M8040" t="s">
        <v>8802</v>
      </c>
      <c r="N8040" t="s">
        <v>8803</v>
      </c>
      <c r="O8040" t="s">
        <v>71</v>
      </c>
      <c r="P8040" t="s">
        <v>72</v>
      </c>
      <c r="Q8040" t="s">
        <v>73</v>
      </c>
      <c r="R8040">
        <v>693.42498779296795</v>
      </c>
      <c r="S8040">
        <v>2</v>
      </c>
      <c r="T8040">
        <v>693.42377099999999</v>
      </c>
      <c r="U8040">
        <v>1384.8329900000001</v>
      </c>
      <c r="V8040">
        <v>2.8045</v>
      </c>
      <c r="W8040">
        <v>1.9446999999999999E-3</v>
      </c>
      <c r="X8040">
        <v>0.23244000000000001</v>
      </c>
      <c r="Y8040">
        <v>1.6118E-4</v>
      </c>
      <c r="Z8040">
        <v>3.0369999999999999</v>
      </c>
      <c r="AA8040">
        <v>2.1059E-3</v>
      </c>
      <c r="AB8040">
        <v>693.42372998190899</v>
      </c>
      <c r="AC8040">
        <v>130.63</v>
      </c>
      <c r="AD8040">
        <v>0.47678999999999999</v>
      </c>
      <c r="AE8040">
        <v>130.63</v>
      </c>
      <c r="AF8040">
        <v>130.41999999999999</v>
      </c>
      <c r="AG8040">
        <v>130.9</v>
      </c>
      <c r="AH8040">
        <v>0</v>
      </c>
      <c r="AM8040">
        <v>31</v>
      </c>
      <c r="AN8040">
        <v>10</v>
      </c>
      <c r="AO8040">
        <v>4</v>
      </c>
      <c r="AP8040">
        <v>0</v>
      </c>
      <c r="AQ8040">
        <v>0</v>
      </c>
      <c r="AR8040">
        <v>0</v>
      </c>
      <c r="AS8040">
        <v>1.4324999999999999E-2</v>
      </c>
      <c r="AT8040">
        <v>1</v>
      </c>
      <c r="AU8040">
        <v>188175</v>
      </c>
      <c r="AV8040">
        <v>188175</v>
      </c>
      <c r="AX8040">
        <v>62.165999999999997</v>
      </c>
      <c r="AY8040">
        <v>49.959000000000003</v>
      </c>
      <c r="AZ8040">
        <v>1</v>
      </c>
      <c r="BA8040">
        <v>1330800</v>
      </c>
      <c r="BD8040">
        <v>23653</v>
      </c>
      <c r="BE8040">
        <v>1802</v>
      </c>
      <c r="BF8040">
        <v>12349</v>
      </c>
      <c r="BG8040">
        <v>12797</v>
      </c>
      <c r="BH8040">
        <v>26795</v>
      </c>
      <c r="BI8040">
        <v>26795</v>
      </c>
      <c r="BM8040">
        <v>0.155965069107878</v>
      </c>
    </row>
    <row r="8041" spans="1:65" x14ac:dyDescent="0.2">
      <c r="A8041" t="s">
        <v>43311</v>
      </c>
      <c r="B8041">
        <v>12</v>
      </c>
      <c r="C8041" t="s">
        <v>66</v>
      </c>
      <c r="D8041" t="s">
        <v>43312</v>
      </c>
      <c r="G8041">
        <v>0</v>
      </c>
      <c r="H8041">
        <v>0</v>
      </c>
      <c r="I8041">
        <v>1</v>
      </c>
      <c r="J8041" t="s">
        <v>43313</v>
      </c>
      <c r="K8041" t="s">
        <v>43313</v>
      </c>
      <c r="L8041" t="s">
        <v>43313</v>
      </c>
      <c r="M8041" t="s">
        <v>43314</v>
      </c>
      <c r="N8041" t="s">
        <v>43315</v>
      </c>
      <c r="O8041" t="s">
        <v>71</v>
      </c>
      <c r="P8041" t="s">
        <v>72</v>
      </c>
      <c r="Q8041" t="s">
        <v>73</v>
      </c>
      <c r="R8041">
        <v>457.24127197265602</v>
      </c>
      <c r="S8041">
        <v>3</v>
      </c>
      <c r="T8041">
        <v>457.24052399999999</v>
      </c>
      <c r="U8041">
        <v>1368.69974</v>
      </c>
      <c r="V8041">
        <v>0.91766000000000003</v>
      </c>
      <c r="W8041">
        <v>4.1959000000000001E-4</v>
      </c>
      <c r="X8041">
        <v>0.68215999999999999</v>
      </c>
      <c r="Y8041">
        <v>3.1190999999999999E-4</v>
      </c>
      <c r="Z8041">
        <v>1.5998000000000001</v>
      </c>
      <c r="AA8041">
        <v>7.3150000000000005E-4</v>
      </c>
      <c r="AB8041">
        <v>457.24084082953999</v>
      </c>
      <c r="AC8041">
        <v>21.867999999999999</v>
      </c>
      <c r="AD8041">
        <v>0.81584999999999996</v>
      </c>
      <c r="AE8041">
        <v>21.867999999999999</v>
      </c>
      <c r="AF8041">
        <v>21.585000000000001</v>
      </c>
      <c r="AG8041">
        <v>22.401</v>
      </c>
      <c r="AH8041">
        <v>0</v>
      </c>
      <c r="AM8041">
        <v>48</v>
      </c>
      <c r="AN8041">
        <v>16</v>
      </c>
      <c r="AO8041">
        <v>4</v>
      </c>
      <c r="AP8041">
        <v>0</v>
      </c>
      <c r="AQ8041">
        <v>0</v>
      </c>
      <c r="AR8041">
        <v>0</v>
      </c>
      <c r="AS8041">
        <v>1.1010000000000001E-2</v>
      </c>
      <c r="AT8041">
        <v>1</v>
      </c>
      <c r="AU8041">
        <v>26566</v>
      </c>
      <c r="AV8041">
        <v>26566</v>
      </c>
      <c r="AX8041">
        <v>64.224000000000004</v>
      </c>
      <c r="AY8041">
        <v>28.728000000000002</v>
      </c>
      <c r="AZ8041">
        <v>1</v>
      </c>
      <c r="BA8041">
        <v>1782700</v>
      </c>
      <c r="BD8041">
        <v>23656</v>
      </c>
      <c r="BE8041">
        <v>1933</v>
      </c>
      <c r="BF8041">
        <v>12351</v>
      </c>
      <c r="BG8041">
        <v>12799</v>
      </c>
      <c r="BH8041">
        <v>26798</v>
      </c>
      <c r="BI8041">
        <v>26798</v>
      </c>
      <c r="BM8041">
        <v>3.0140357869868201E-2</v>
      </c>
    </row>
    <row r="8042" spans="1:65" x14ac:dyDescent="0.2">
      <c r="A8042" t="s">
        <v>43323</v>
      </c>
      <c r="B8042">
        <v>12</v>
      </c>
      <c r="C8042" t="s">
        <v>66</v>
      </c>
      <c r="D8042" t="s">
        <v>43324</v>
      </c>
      <c r="G8042">
        <v>0</v>
      </c>
      <c r="H8042">
        <v>0</v>
      </c>
      <c r="I8042">
        <v>0</v>
      </c>
      <c r="J8042" t="s">
        <v>13832</v>
      </c>
      <c r="K8042" t="s">
        <v>13832</v>
      </c>
      <c r="L8042" t="s">
        <v>13832</v>
      </c>
      <c r="M8042" t="s">
        <v>13833</v>
      </c>
      <c r="N8042" t="s">
        <v>13834</v>
      </c>
      <c r="O8042" t="s">
        <v>71</v>
      </c>
      <c r="P8042" t="s">
        <v>72</v>
      </c>
      <c r="Q8042" t="s">
        <v>73</v>
      </c>
      <c r="R8042">
        <v>564.84173583984295</v>
      </c>
      <c r="S8042">
        <v>2</v>
      </c>
      <c r="T8042">
        <v>564.84040500000003</v>
      </c>
      <c r="U8042">
        <v>1127.66626</v>
      </c>
      <c r="V8042">
        <v>2.7088999999999999</v>
      </c>
      <c r="W8042">
        <v>1.5300999999999999E-3</v>
      </c>
      <c r="X8042">
        <v>-3.7969999999999997E-2</v>
      </c>
      <c r="Y8042" s="1">
        <v>-2.1447E-5</v>
      </c>
      <c r="Z8042">
        <v>2.6709000000000001</v>
      </c>
      <c r="AA8042">
        <v>1.5085999999999999E-3</v>
      </c>
      <c r="AB8042">
        <v>564.84037917051501</v>
      </c>
      <c r="AC8042">
        <v>56.082999999999998</v>
      </c>
      <c r="AD8042">
        <v>0.76422000000000001</v>
      </c>
      <c r="AE8042">
        <v>56.082999999999998</v>
      </c>
      <c r="AF8042">
        <v>55.677</v>
      </c>
      <c r="AG8042">
        <v>56.441000000000003</v>
      </c>
      <c r="AH8042">
        <v>0</v>
      </c>
      <c r="AM8042">
        <v>51</v>
      </c>
      <c r="AN8042">
        <v>15</v>
      </c>
      <c r="AO8042">
        <v>4</v>
      </c>
      <c r="AP8042">
        <v>0</v>
      </c>
      <c r="AQ8042">
        <v>0</v>
      </c>
      <c r="AR8042">
        <v>0</v>
      </c>
      <c r="AS8042" s="1">
        <v>3.5173000000000002E-6</v>
      </c>
      <c r="AT8042">
        <v>1</v>
      </c>
      <c r="AU8042">
        <v>77976</v>
      </c>
      <c r="AV8042">
        <v>77976</v>
      </c>
      <c r="AX8042">
        <v>125.71</v>
      </c>
      <c r="AY8042">
        <v>79.760999999999996</v>
      </c>
      <c r="AZ8042">
        <v>1</v>
      </c>
      <c r="BA8042">
        <v>10396000</v>
      </c>
      <c r="BD8042">
        <v>23661</v>
      </c>
      <c r="BE8042">
        <v>573</v>
      </c>
      <c r="BF8042">
        <v>12354</v>
      </c>
      <c r="BG8042">
        <v>12802</v>
      </c>
      <c r="BH8042">
        <v>26803</v>
      </c>
      <c r="BI8042">
        <v>26803</v>
      </c>
      <c r="BM8042">
        <v>0.107530788057601</v>
      </c>
    </row>
    <row r="8043" spans="1:65" x14ac:dyDescent="0.2">
      <c r="A8043" t="s">
        <v>43325</v>
      </c>
      <c r="B8043">
        <v>11</v>
      </c>
      <c r="C8043" t="s">
        <v>66</v>
      </c>
      <c r="D8043" t="s">
        <v>43326</v>
      </c>
      <c r="G8043">
        <v>0</v>
      </c>
      <c r="H8043">
        <v>0</v>
      </c>
      <c r="I8043">
        <v>0</v>
      </c>
      <c r="J8043" t="s">
        <v>5272</v>
      </c>
      <c r="K8043" t="s">
        <v>5272</v>
      </c>
      <c r="L8043" t="s">
        <v>5272</v>
      </c>
      <c r="M8043" t="s">
        <v>5273</v>
      </c>
      <c r="N8043" t="s">
        <v>5274</v>
      </c>
      <c r="O8043" t="s">
        <v>71</v>
      </c>
      <c r="P8043" t="s">
        <v>72</v>
      </c>
      <c r="Q8043" t="s">
        <v>73</v>
      </c>
      <c r="R8043">
        <v>654.40582275390602</v>
      </c>
      <c r="S8043">
        <v>2</v>
      </c>
      <c r="T8043">
        <v>654.40591199999994</v>
      </c>
      <c r="U8043">
        <v>1306.79727</v>
      </c>
      <c r="V8043">
        <v>2.57</v>
      </c>
      <c r="W8043">
        <v>1.6819000000000001E-3</v>
      </c>
      <c r="X8043">
        <v>-1.0262</v>
      </c>
      <c r="Y8043">
        <v>-6.7151999999999999E-4</v>
      </c>
      <c r="Z8043">
        <v>1.5439000000000001</v>
      </c>
      <c r="AA8043">
        <v>1.0103E-3</v>
      </c>
      <c r="AB8043">
        <v>654.404909295165</v>
      </c>
      <c r="AC8043">
        <v>101.73</v>
      </c>
      <c r="AD8043">
        <v>0.85558000000000001</v>
      </c>
      <c r="AE8043">
        <v>101.73</v>
      </c>
      <c r="AF8043">
        <v>101.57</v>
      </c>
      <c r="AG8043">
        <v>102.43</v>
      </c>
      <c r="AH8043">
        <v>0</v>
      </c>
      <c r="AM8043">
        <v>26</v>
      </c>
      <c r="AN8043">
        <v>17</v>
      </c>
      <c r="AO8043">
        <v>2</v>
      </c>
      <c r="AP8043">
        <v>0</v>
      </c>
      <c r="AQ8043">
        <v>0</v>
      </c>
      <c r="AR8043">
        <v>0</v>
      </c>
      <c r="AS8043">
        <v>1.5178000000000001E-2</v>
      </c>
      <c r="AT8043">
        <v>1</v>
      </c>
      <c r="AU8043">
        <v>145660</v>
      </c>
      <c r="AV8043">
        <v>145660</v>
      </c>
      <c r="AX8043">
        <v>65.156999999999996</v>
      </c>
      <c r="AY8043">
        <v>44.32</v>
      </c>
      <c r="AZ8043">
        <v>1</v>
      </c>
      <c r="BA8043">
        <v>1434900</v>
      </c>
      <c r="BD8043">
        <v>23664</v>
      </c>
      <c r="BE8043">
        <v>2523</v>
      </c>
      <c r="BF8043">
        <v>12355</v>
      </c>
      <c r="BG8043">
        <v>12803</v>
      </c>
      <c r="BH8043">
        <v>26806</v>
      </c>
      <c r="BI8043">
        <v>26806</v>
      </c>
      <c r="BM8043">
        <v>0.15614469453771501</v>
      </c>
    </row>
    <row r="8044" spans="1:65" x14ac:dyDescent="0.2">
      <c r="A8044" t="s">
        <v>43327</v>
      </c>
      <c r="B8044">
        <v>18</v>
      </c>
      <c r="C8044" t="s">
        <v>66</v>
      </c>
      <c r="D8044" t="s">
        <v>43328</v>
      </c>
      <c r="G8044">
        <v>0</v>
      </c>
      <c r="H8044">
        <v>0</v>
      </c>
      <c r="I8044">
        <v>0</v>
      </c>
      <c r="J8044" t="s">
        <v>1093</v>
      </c>
      <c r="K8044" t="s">
        <v>1093</v>
      </c>
      <c r="L8044" t="s">
        <v>1093</v>
      </c>
      <c r="M8044" t="s">
        <v>1094</v>
      </c>
      <c r="N8044" t="s">
        <v>1095</v>
      </c>
      <c r="O8044" t="s">
        <v>71</v>
      </c>
      <c r="P8044" t="s">
        <v>72</v>
      </c>
      <c r="Q8044" t="s">
        <v>73</v>
      </c>
      <c r="R8044">
        <v>641.98724365234295</v>
      </c>
      <c r="S8044">
        <v>3</v>
      </c>
      <c r="T8044">
        <v>641.65136399999994</v>
      </c>
      <c r="U8044">
        <v>1921.93226</v>
      </c>
      <c r="V8044">
        <v>1.2486999999999999</v>
      </c>
      <c r="W8044">
        <v>8.0121999999999995E-4</v>
      </c>
      <c r="X8044">
        <v>-1.1488</v>
      </c>
      <c r="Y8044">
        <v>-7.3713999999999995E-4</v>
      </c>
      <c r="Z8044">
        <v>9.9867999999999998E-2</v>
      </c>
      <c r="AA8044" s="1">
        <v>6.4079999999999996E-5</v>
      </c>
      <c r="AB8044">
        <v>641.98561088805604</v>
      </c>
      <c r="AC8044">
        <v>63.573</v>
      </c>
      <c r="AD8044">
        <v>0.66685000000000005</v>
      </c>
      <c r="AE8044">
        <v>63.573</v>
      </c>
      <c r="AF8044">
        <v>63.197000000000003</v>
      </c>
      <c r="AG8044">
        <v>63.863999999999997</v>
      </c>
      <c r="AH8044">
        <v>0</v>
      </c>
      <c r="AM8044">
        <v>53</v>
      </c>
      <c r="AN8044">
        <v>13</v>
      </c>
      <c r="AO8044">
        <v>5</v>
      </c>
      <c r="AP8044">
        <v>0</v>
      </c>
      <c r="AQ8044">
        <v>0</v>
      </c>
      <c r="AR8044">
        <v>0</v>
      </c>
      <c r="AS8044">
        <v>2.2872E-2</v>
      </c>
      <c r="AT8044">
        <v>1</v>
      </c>
      <c r="AU8044">
        <v>89406</v>
      </c>
      <c r="AV8044">
        <v>89406</v>
      </c>
      <c r="AX8044">
        <v>34.668999999999997</v>
      </c>
      <c r="AY8044">
        <v>16.204000000000001</v>
      </c>
      <c r="AZ8044">
        <v>1</v>
      </c>
      <c r="BA8044">
        <v>1485900</v>
      </c>
      <c r="BD8044">
        <v>23667</v>
      </c>
      <c r="BE8044">
        <v>2442</v>
      </c>
      <c r="BF8044">
        <v>12356</v>
      </c>
      <c r="BG8044">
        <v>12804</v>
      </c>
      <c r="BH8044">
        <v>26809</v>
      </c>
      <c r="BI8044">
        <v>26809</v>
      </c>
      <c r="BM8044">
        <v>8.1725306695261592E-3</v>
      </c>
    </row>
    <row r="8045" spans="1:65" x14ac:dyDescent="0.2">
      <c r="A8045" t="s">
        <v>43331</v>
      </c>
      <c r="B8045">
        <v>12</v>
      </c>
      <c r="C8045" t="s">
        <v>66</v>
      </c>
      <c r="D8045" t="s">
        <v>43332</v>
      </c>
      <c r="G8045">
        <v>0</v>
      </c>
      <c r="H8045">
        <v>0</v>
      </c>
      <c r="I8045">
        <v>1</v>
      </c>
      <c r="J8045" t="s">
        <v>2619</v>
      </c>
      <c r="K8045" t="s">
        <v>2619</v>
      </c>
      <c r="L8045" t="s">
        <v>2619</v>
      </c>
      <c r="M8045" t="s">
        <v>2620</v>
      </c>
      <c r="N8045" t="s">
        <v>2621</v>
      </c>
      <c r="O8045" t="s">
        <v>71</v>
      </c>
      <c r="P8045" t="s">
        <v>72</v>
      </c>
      <c r="Q8045" t="s">
        <v>73</v>
      </c>
      <c r="R8045">
        <v>492.93765258789</v>
      </c>
      <c r="S8045">
        <v>3</v>
      </c>
      <c r="T8045">
        <v>492.93633</v>
      </c>
      <c r="U8045">
        <v>1475.7871600000001</v>
      </c>
      <c r="V8045">
        <v>1.7564</v>
      </c>
      <c r="W8045">
        <v>8.6580000000000001E-4</v>
      </c>
      <c r="X8045">
        <v>0.17061000000000001</v>
      </c>
      <c r="Y8045" s="1">
        <v>8.4099999999999998E-5</v>
      </c>
      <c r="Z8045">
        <v>1.927</v>
      </c>
      <c r="AA8045">
        <v>9.4990000000000005E-4</v>
      </c>
      <c r="AB8045">
        <v>492.93639397985402</v>
      </c>
      <c r="AC8045">
        <v>43.954999999999998</v>
      </c>
      <c r="AD8045">
        <v>1.1269</v>
      </c>
      <c r="AE8045">
        <v>43.954999999999998</v>
      </c>
      <c r="AF8045">
        <v>43.521999999999998</v>
      </c>
      <c r="AG8045">
        <v>44.649000000000001</v>
      </c>
      <c r="AH8045">
        <v>0</v>
      </c>
      <c r="AM8045">
        <v>88</v>
      </c>
      <c r="AN8045">
        <v>23</v>
      </c>
      <c r="AO8045">
        <v>5</v>
      </c>
      <c r="AP8045">
        <v>0</v>
      </c>
      <c r="AQ8045">
        <v>0</v>
      </c>
      <c r="AR8045">
        <v>0</v>
      </c>
      <c r="AS8045">
        <v>1.9659E-3</v>
      </c>
      <c r="AT8045">
        <v>1</v>
      </c>
      <c r="AU8045">
        <v>59349</v>
      </c>
      <c r="AV8045">
        <v>59349</v>
      </c>
      <c r="AX8045">
        <v>94.537999999999997</v>
      </c>
      <c r="AY8045">
        <v>58.537999999999997</v>
      </c>
      <c r="AZ8045">
        <v>1</v>
      </c>
      <c r="BA8045">
        <v>24518000</v>
      </c>
      <c r="BD8045">
        <v>23670</v>
      </c>
      <c r="BE8045">
        <v>2399</v>
      </c>
      <c r="BF8045">
        <v>12358</v>
      </c>
      <c r="BG8045">
        <v>12806</v>
      </c>
      <c r="BH8045">
        <v>26812</v>
      </c>
      <c r="BI8045">
        <v>26812</v>
      </c>
      <c r="BM8045">
        <v>6.8298169378749607E-2</v>
      </c>
    </row>
    <row r="8046" spans="1:65" x14ac:dyDescent="0.2">
      <c r="A8046" t="s">
        <v>43333</v>
      </c>
      <c r="B8046">
        <v>16</v>
      </c>
      <c r="C8046" t="s">
        <v>66</v>
      </c>
      <c r="D8046" t="s">
        <v>43334</v>
      </c>
      <c r="G8046">
        <v>0</v>
      </c>
      <c r="H8046">
        <v>0</v>
      </c>
      <c r="I8046">
        <v>0</v>
      </c>
      <c r="J8046" t="s">
        <v>43335</v>
      </c>
      <c r="K8046" t="s">
        <v>43335</v>
      </c>
      <c r="L8046" t="s">
        <v>43335</v>
      </c>
      <c r="M8046" t="s">
        <v>43336</v>
      </c>
      <c r="N8046" t="s">
        <v>43337</v>
      </c>
      <c r="O8046" t="s">
        <v>71</v>
      </c>
      <c r="P8046" t="s">
        <v>72</v>
      </c>
      <c r="Q8046" t="s">
        <v>73</v>
      </c>
      <c r="R8046">
        <v>632.00347900390602</v>
      </c>
      <c r="S8046">
        <v>3</v>
      </c>
      <c r="T8046">
        <v>631.66685700000005</v>
      </c>
      <c r="U8046">
        <v>1891.97874</v>
      </c>
      <c r="V8046">
        <v>1.784</v>
      </c>
      <c r="W8046">
        <v>1.1268999999999999E-3</v>
      </c>
      <c r="X8046">
        <v>0.52181999999999995</v>
      </c>
      <c r="Y8046">
        <v>3.2961999999999998E-4</v>
      </c>
      <c r="Z8046">
        <v>2.3058000000000001</v>
      </c>
      <c r="AA8046">
        <v>1.4564999999999999E-3</v>
      </c>
      <c r="AB8046">
        <v>631.66751467547397</v>
      </c>
      <c r="AC8046">
        <v>125.14</v>
      </c>
      <c r="AD8046">
        <v>0.50475000000000003</v>
      </c>
      <c r="AE8046">
        <v>125.14</v>
      </c>
      <c r="AF8046">
        <v>124.88</v>
      </c>
      <c r="AG8046">
        <v>125.39</v>
      </c>
      <c r="AH8046">
        <v>0</v>
      </c>
      <c r="AM8046">
        <v>43</v>
      </c>
      <c r="AN8046">
        <v>10</v>
      </c>
      <c r="AO8046">
        <v>5</v>
      </c>
      <c r="AP8046">
        <v>0</v>
      </c>
      <c r="AQ8046">
        <v>0</v>
      </c>
      <c r="AR8046">
        <v>0</v>
      </c>
      <c r="AS8046" s="1">
        <v>2.8775000000000001E-5</v>
      </c>
      <c r="AT8046">
        <v>1</v>
      </c>
      <c r="AU8046">
        <v>179940</v>
      </c>
      <c r="AV8046">
        <v>179940</v>
      </c>
      <c r="AX8046">
        <v>103.66</v>
      </c>
      <c r="AY8046">
        <v>80.126000000000005</v>
      </c>
      <c r="AZ8046">
        <v>1</v>
      </c>
      <c r="BA8046">
        <v>8541200</v>
      </c>
      <c r="BD8046">
        <v>23672</v>
      </c>
      <c r="BE8046">
        <v>383</v>
      </c>
      <c r="BF8046">
        <v>12359</v>
      </c>
      <c r="BG8046">
        <v>12807</v>
      </c>
      <c r="BH8046">
        <v>26814</v>
      </c>
      <c r="BI8046">
        <v>26814</v>
      </c>
      <c r="BM8046">
        <v>6.8432335823672405E-2</v>
      </c>
    </row>
    <row r="8047" spans="1:65" x14ac:dyDescent="0.2">
      <c r="A8047" t="s">
        <v>43338</v>
      </c>
      <c r="B8047">
        <v>8</v>
      </c>
      <c r="C8047" t="s">
        <v>66</v>
      </c>
      <c r="D8047" t="s">
        <v>43339</v>
      </c>
      <c r="G8047">
        <v>0</v>
      </c>
      <c r="H8047">
        <v>0</v>
      </c>
      <c r="I8047">
        <v>0</v>
      </c>
      <c r="J8047" t="s">
        <v>25449</v>
      </c>
      <c r="K8047" t="s">
        <v>25449</v>
      </c>
      <c r="L8047" t="s">
        <v>25449</v>
      </c>
      <c r="M8047" t="s">
        <v>25450</v>
      </c>
      <c r="N8047" t="s">
        <v>25451</v>
      </c>
      <c r="O8047" t="s">
        <v>71</v>
      </c>
      <c r="P8047" t="s">
        <v>72</v>
      </c>
      <c r="Q8047" t="s">
        <v>73</v>
      </c>
      <c r="R8047">
        <v>486.79281616210898</v>
      </c>
      <c r="S8047">
        <v>2</v>
      </c>
      <c r="T8047">
        <v>486.79186099999998</v>
      </c>
      <c r="U8047">
        <v>971.56916899999999</v>
      </c>
      <c r="V8047">
        <v>2.3820000000000001</v>
      </c>
      <c r="W8047">
        <v>1.1594999999999999E-3</v>
      </c>
      <c r="X8047">
        <v>-7.2605000000000003E-2</v>
      </c>
      <c r="Y8047" s="1">
        <v>-3.5343999999999999E-5</v>
      </c>
      <c r="Z8047">
        <v>2.3094000000000001</v>
      </c>
      <c r="AA8047">
        <v>1.1241999999999999E-3</v>
      </c>
      <c r="AB8047">
        <v>486.791655686247</v>
      </c>
      <c r="AC8047">
        <v>68.787000000000006</v>
      </c>
      <c r="AD8047">
        <v>0.76392000000000004</v>
      </c>
      <c r="AE8047">
        <v>68.787000000000006</v>
      </c>
      <c r="AF8047">
        <v>68.415999999999997</v>
      </c>
      <c r="AG8047">
        <v>69.180000000000007</v>
      </c>
      <c r="AH8047">
        <v>0</v>
      </c>
      <c r="AM8047">
        <v>35</v>
      </c>
      <c r="AN8047">
        <v>15</v>
      </c>
      <c r="AO8047">
        <v>3</v>
      </c>
      <c r="AP8047">
        <v>0</v>
      </c>
      <c r="AQ8047">
        <v>0</v>
      </c>
      <c r="AR8047">
        <v>0</v>
      </c>
      <c r="AS8047">
        <v>3.5615000000000001E-2</v>
      </c>
      <c r="AT8047">
        <v>1</v>
      </c>
      <c r="AU8047">
        <v>96820</v>
      </c>
      <c r="AV8047">
        <v>96820</v>
      </c>
      <c r="AX8047">
        <v>76.774000000000001</v>
      </c>
      <c r="AY8047">
        <v>76.774000000000001</v>
      </c>
      <c r="AZ8047">
        <v>1</v>
      </c>
      <c r="BA8047">
        <v>1924800</v>
      </c>
      <c r="BD8047">
        <v>23675</v>
      </c>
      <c r="BE8047">
        <v>4133</v>
      </c>
      <c r="BF8047">
        <v>12360</v>
      </c>
      <c r="BG8047">
        <v>12808</v>
      </c>
      <c r="BH8047">
        <v>26817</v>
      </c>
      <c r="BI8047">
        <v>26817</v>
      </c>
      <c r="BM8047">
        <v>8.2247165967487407E-2</v>
      </c>
    </row>
    <row r="8048" spans="1:65" x14ac:dyDescent="0.2">
      <c r="A8048" t="s">
        <v>43345</v>
      </c>
      <c r="B8048">
        <v>12</v>
      </c>
      <c r="C8048" t="s">
        <v>66</v>
      </c>
      <c r="D8048" t="s">
        <v>43346</v>
      </c>
      <c r="G8048">
        <v>0</v>
      </c>
      <c r="H8048">
        <v>0</v>
      </c>
      <c r="I8048">
        <v>0</v>
      </c>
      <c r="J8048" t="s">
        <v>2134</v>
      </c>
      <c r="K8048" t="s">
        <v>2134</v>
      </c>
      <c r="L8048" t="s">
        <v>2134</v>
      </c>
      <c r="M8048" t="s">
        <v>2135</v>
      </c>
      <c r="N8048" t="s">
        <v>2136</v>
      </c>
      <c r="O8048" t="s">
        <v>71</v>
      </c>
      <c r="P8048" t="s">
        <v>72</v>
      </c>
      <c r="Q8048" t="s">
        <v>73</v>
      </c>
      <c r="R8048">
        <v>681.80529785156205</v>
      </c>
      <c r="S8048">
        <v>2</v>
      </c>
      <c r="T8048">
        <v>681.803359</v>
      </c>
      <c r="U8048">
        <v>1361.5921699999999</v>
      </c>
      <c r="V8048">
        <v>3.5886999999999998</v>
      </c>
      <c r="W8048">
        <v>2.4467999999999998E-3</v>
      </c>
      <c r="X8048">
        <v>-1.3369</v>
      </c>
      <c r="Y8048">
        <v>-9.1153000000000002E-4</v>
      </c>
      <c r="Z8048">
        <v>2.2517</v>
      </c>
      <c r="AA8048">
        <v>1.5352E-3</v>
      </c>
      <c r="AB8048">
        <v>681.80246381790596</v>
      </c>
      <c r="AC8048">
        <v>41.204000000000001</v>
      </c>
      <c r="AD8048">
        <v>0.86523000000000005</v>
      </c>
      <c r="AE8048">
        <v>41.204000000000001</v>
      </c>
      <c r="AF8048">
        <v>40.835000000000001</v>
      </c>
      <c r="AG8048">
        <v>41.701000000000001</v>
      </c>
      <c r="AH8048">
        <v>0</v>
      </c>
      <c r="AM8048">
        <v>35</v>
      </c>
      <c r="AN8048">
        <v>17</v>
      </c>
      <c r="AO8048">
        <v>3</v>
      </c>
      <c r="AP8048">
        <v>0</v>
      </c>
      <c r="AQ8048">
        <v>0</v>
      </c>
      <c r="AR8048">
        <v>0</v>
      </c>
      <c r="AS8048">
        <v>1.2399E-2</v>
      </c>
      <c r="AT8048">
        <v>1</v>
      </c>
      <c r="AU8048">
        <v>55431</v>
      </c>
      <c r="AV8048">
        <v>55431</v>
      </c>
      <c r="AX8048">
        <v>63.694000000000003</v>
      </c>
      <c r="AY8048">
        <v>50.186</v>
      </c>
      <c r="AZ8048">
        <v>1</v>
      </c>
      <c r="BA8048">
        <v>3388100</v>
      </c>
      <c r="BD8048">
        <v>23678</v>
      </c>
      <c r="BE8048">
        <v>3349</v>
      </c>
      <c r="BF8048">
        <v>12362</v>
      </c>
      <c r="BG8048">
        <v>12810</v>
      </c>
      <c r="BH8048">
        <v>26820</v>
      </c>
      <c r="BI8048">
        <v>26820</v>
      </c>
      <c r="BM8048">
        <v>-7.4166771387581307E-2</v>
      </c>
    </row>
    <row r="8049" spans="1:65" x14ac:dyDescent="0.2">
      <c r="A8049" t="s">
        <v>43351</v>
      </c>
      <c r="B8049">
        <v>17</v>
      </c>
      <c r="C8049" t="s">
        <v>66</v>
      </c>
      <c r="D8049" t="s">
        <v>43352</v>
      </c>
      <c r="G8049">
        <v>0</v>
      </c>
      <c r="H8049">
        <v>0</v>
      </c>
      <c r="I8049">
        <v>0</v>
      </c>
      <c r="J8049" t="s">
        <v>23316</v>
      </c>
      <c r="K8049" t="s">
        <v>23316</v>
      </c>
      <c r="L8049" t="s">
        <v>23316</v>
      </c>
      <c r="M8049" t="s">
        <v>23317</v>
      </c>
      <c r="N8049" t="s">
        <v>23318</v>
      </c>
      <c r="O8049" t="s">
        <v>71</v>
      </c>
      <c r="P8049" t="s">
        <v>72</v>
      </c>
      <c r="Q8049" t="s">
        <v>73</v>
      </c>
      <c r="R8049">
        <v>598.29235839843705</v>
      </c>
      <c r="S8049">
        <v>3</v>
      </c>
      <c r="T8049">
        <v>598.29044999999996</v>
      </c>
      <c r="U8049">
        <v>1791.84952</v>
      </c>
      <c r="V8049">
        <v>2.1421000000000001</v>
      </c>
      <c r="W8049">
        <v>1.2815999999999999E-3</v>
      </c>
      <c r="X8049">
        <v>0.15329000000000001</v>
      </c>
      <c r="Y8049" s="1">
        <v>9.1712000000000006E-5</v>
      </c>
      <c r="Z8049">
        <v>2.2953999999999999</v>
      </c>
      <c r="AA8049">
        <v>1.3733E-3</v>
      </c>
      <c r="AB8049">
        <v>598.29060104944097</v>
      </c>
      <c r="AC8049">
        <v>70.408000000000001</v>
      </c>
      <c r="AD8049">
        <v>1.2134</v>
      </c>
      <c r="AE8049">
        <v>70.408000000000001</v>
      </c>
      <c r="AF8049">
        <v>69.528999999999996</v>
      </c>
      <c r="AG8049">
        <v>70.742000000000004</v>
      </c>
      <c r="AH8049">
        <v>0</v>
      </c>
      <c r="AM8049">
        <v>53</v>
      </c>
      <c r="AN8049">
        <v>24</v>
      </c>
      <c r="AO8049">
        <v>4</v>
      </c>
      <c r="AP8049">
        <v>0</v>
      </c>
      <c r="AQ8049">
        <v>0</v>
      </c>
      <c r="AR8049">
        <v>0</v>
      </c>
      <c r="AS8049">
        <v>6.7346999999999997E-3</v>
      </c>
      <c r="AT8049">
        <v>1</v>
      </c>
      <c r="AU8049">
        <v>98941</v>
      </c>
      <c r="AV8049">
        <v>98941</v>
      </c>
      <c r="AX8049">
        <v>43.764000000000003</v>
      </c>
      <c r="AY8049">
        <v>43.764000000000003</v>
      </c>
      <c r="AZ8049">
        <v>1</v>
      </c>
      <c r="BA8049">
        <v>2143800</v>
      </c>
      <c r="BD8049">
        <v>23684</v>
      </c>
      <c r="BE8049">
        <v>3164</v>
      </c>
      <c r="BF8049">
        <v>12365</v>
      </c>
      <c r="BG8049">
        <v>12813</v>
      </c>
      <c r="BH8049">
        <v>26826</v>
      </c>
      <c r="BI8049">
        <v>26826</v>
      </c>
      <c r="BM8049">
        <v>-1.47314804771667E-2</v>
      </c>
    </row>
    <row r="8050" spans="1:65" x14ac:dyDescent="0.2">
      <c r="A8050" t="s">
        <v>43353</v>
      </c>
      <c r="B8050">
        <v>18</v>
      </c>
      <c r="C8050" t="s">
        <v>66</v>
      </c>
      <c r="D8050" t="s">
        <v>43354</v>
      </c>
      <c r="G8050">
        <v>0</v>
      </c>
      <c r="H8050">
        <v>0</v>
      </c>
      <c r="I8050">
        <v>1</v>
      </c>
      <c r="J8050" t="s">
        <v>23316</v>
      </c>
      <c r="K8050" t="s">
        <v>23316</v>
      </c>
      <c r="L8050" t="s">
        <v>23316</v>
      </c>
      <c r="M8050" t="s">
        <v>23317</v>
      </c>
      <c r="N8050" t="s">
        <v>23318</v>
      </c>
      <c r="O8050" t="s">
        <v>71</v>
      </c>
      <c r="P8050" t="s">
        <v>72</v>
      </c>
      <c r="Q8050" t="s">
        <v>73</v>
      </c>
      <c r="R8050">
        <v>640.99017333984295</v>
      </c>
      <c r="S8050">
        <v>3</v>
      </c>
      <c r="T8050">
        <v>640.98877100000004</v>
      </c>
      <c r="U8050">
        <v>1919.9444800000001</v>
      </c>
      <c r="V8050">
        <v>2.3235000000000001</v>
      </c>
      <c r="W8050">
        <v>1.4893E-3</v>
      </c>
      <c r="X8050">
        <v>-0.33096999999999999</v>
      </c>
      <c r="Y8050">
        <v>-2.1215000000000001E-4</v>
      </c>
      <c r="Z8050">
        <v>1.9924999999999999</v>
      </c>
      <c r="AA8050">
        <v>1.2772E-3</v>
      </c>
      <c r="AB8050">
        <v>641.32313420213995</v>
      </c>
      <c r="AC8050">
        <v>56.780999999999999</v>
      </c>
      <c r="AD8050">
        <v>0.66588999999999998</v>
      </c>
      <c r="AE8050">
        <v>56.780999999999999</v>
      </c>
      <c r="AF8050">
        <v>56.491</v>
      </c>
      <c r="AG8050">
        <v>57.156999999999996</v>
      </c>
      <c r="AH8050">
        <v>0</v>
      </c>
      <c r="AM8050">
        <v>36</v>
      </c>
      <c r="AN8050">
        <v>13</v>
      </c>
      <c r="AO8050">
        <v>4</v>
      </c>
      <c r="AP8050">
        <v>0</v>
      </c>
      <c r="AQ8050">
        <v>0</v>
      </c>
      <c r="AR8050">
        <v>0</v>
      </c>
      <c r="AS8050">
        <v>3.6851000000000001E-4</v>
      </c>
      <c r="AT8050">
        <v>1</v>
      </c>
      <c r="AU8050">
        <v>78827</v>
      </c>
      <c r="AV8050">
        <v>78827</v>
      </c>
      <c r="AX8050">
        <v>66.938999999999993</v>
      </c>
      <c r="AY8050">
        <v>45.079000000000001</v>
      </c>
      <c r="AZ8050">
        <v>1</v>
      </c>
      <c r="BA8050">
        <v>3114400</v>
      </c>
      <c r="BD8050">
        <v>23686</v>
      </c>
      <c r="BE8050">
        <v>3164</v>
      </c>
      <c r="BF8050">
        <v>12366</v>
      </c>
      <c r="BG8050">
        <v>12814</v>
      </c>
      <c r="BH8050">
        <v>26828</v>
      </c>
      <c r="BI8050">
        <v>26828</v>
      </c>
      <c r="BM8050">
        <v>2.1307854234692E-2</v>
      </c>
    </row>
    <row r="8051" spans="1:65" x14ac:dyDescent="0.2">
      <c r="A8051" t="s">
        <v>43355</v>
      </c>
      <c r="B8051">
        <v>17</v>
      </c>
      <c r="C8051" t="s">
        <v>66</v>
      </c>
      <c r="D8051" t="s">
        <v>43356</v>
      </c>
      <c r="G8051">
        <v>0</v>
      </c>
      <c r="H8051">
        <v>0</v>
      </c>
      <c r="I8051">
        <v>0</v>
      </c>
      <c r="J8051" t="s">
        <v>10986</v>
      </c>
      <c r="K8051" t="s">
        <v>10986</v>
      </c>
      <c r="L8051" t="s">
        <v>10986</v>
      </c>
      <c r="M8051" t="s">
        <v>10987</v>
      </c>
      <c r="N8051" t="s">
        <v>10988</v>
      </c>
      <c r="O8051" t="s">
        <v>71</v>
      </c>
      <c r="P8051" t="s">
        <v>72</v>
      </c>
      <c r="Q8051" t="s">
        <v>73</v>
      </c>
      <c r="R8051">
        <v>656.02593994140602</v>
      </c>
      <c r="S8051">
        <v>3</v>
      </c>
      <c r="T8051">
        <v>655.68977299999995</v>
      </c>
      <c r="U8051">
        <v>1964.0474899999999</v>
      </c>
      <c r="V8051">
        <v>3.0901999999999998</v>
      </c>
      <c r="W8051">
        <v>2.0262000000000001E-3</v>
      </c>
      <c r="X8051">
        <v>-0.98407999999999995</v>
      </c>
      <c r="Y8051">
        <v>-6.4524999999999999E-4</v>
      </c>
      <c r="Z8051">
        <v>2.1061000000000001</v>
      </c>
      <c r="AA8051">
        <v>1.3810000000000001E-3</v>
      </c>
      <c r="AB8051">
        <v>656.02367725719205</v>
      </c>
      <c r="AC8051">
        <v>141.77000000000001</v>
      </c>
      <c r="AD8051">
        <v>0.55057</v>
      </c>
      <c r="AE8051">
        <v>141.77000000000001</v>
      </c>
      <c r="AF8051">
        <v>141.49</v>
      </c>
      <c r="AG8051">
        <v>142.04</v>
      </c>
      <c r="AH8051">
        <v>0</v>
      </c>
      <c r="AM8051">
        <v>40</v>
      </c>
      <c r="AN8051">
        <v>13</v>
      </c>
      <c r="AO8051">
        <v>5</v>
      </c>
      <c r="AP8051">
        <v>0</v>
      </c>
      <c r="AQ8051">
        <v>0</v>
      </c>
      <c r="AR8051">
        <v>0</v>
      </c>
      <c r="AS8051">
        <v>1.3277000000000001E-2</v>
      </c>
      <c r="AT8051">
        <v>1</v>
      </c>
      <c r="AU8051">
        <v>203347</v>
      </c>
      <c r="AV8051">
        <v>203347</v>
      </c>
      <c r="AX8051">
        <v>39.753</v>
      </c>
      <c r="AY8051">
        <v>32.023000000000003</v>
      </c>
      <c r="AZ8051">
        <v>1</v>
      </c>
      <c r="BA8051">
        <v>1088700</v>
      </c>
      <c r="BD8051">
        <v>23688</v>
      </c>
      <c r="BE8051">
        <v>1623</v>
      </c>
      <c r="BF8051">
        <v>12367</v>
      </c>
      <c r="BG8051">
        <v>12815</v>
      </c>
      <c r="BH8051">
        <v>26830</v>
      </c>
      <c r="BI8051">
        <v>26830</v>
      </c>
      <c r="BM8051">
        <v>0.10402897882067901</v>
      </c>
    </row>
    <row r="8052" spans="1:65" x14ac:dyDescent="0.2">
      <c r="A8052" t="s">
        <v>43362</v>
      </c>
      <c r="B8052">
        <v>16</v>
      </c>
      <c r="C8052" t="s">
        <v>7</v>
      </c>
      <c r="D8052" t="s">
        <v>43363</v>
      </c>
      <c r="E8052" t="s">
        <v>43364</v>
      </c>
      <c r="F8052" t="s">
        <v>43368</v>
      </c>
      <c r="G8052">
        <v>0</v>
      </c>
      <c r="H8052">
        <v>1</v>
      </c>
      <c r="I8052">
        <v>0</v>
      </c>
      <c r="J8052" t="s">
        <v>5902</v>
      </c>
      <c r="K8052" t="s">
        <v>5902</v>
      </c>
      <c r="L8052" t="s">
        <v>5902</v>
      </c>
      <c r="M8052" t="s">
        <v>5903</v>
      </c>
      <c r="N8052" t="s">
        <v>5904</v>
      </c>
      <c r="O8052" t="s">
        <v>71</v>
      </c>
      <c r="P8052" t="s">
        <v>72</v>
      </c>
      <c r="Q8052" t="s">
        <v>73</v>
      </c>
      <c r="R8052">
        <v>620.29730224609295</v>
      </c>
      <c r="S8052">
        <v>3</v>
      </c>
      <c r="T8052">
        <v>620.29659200000003</v>
      </c>
      <c r="U8052">
        <v>1857.8679500000001</v>
      </c>
      <c r="V8052">
        <v>2.2326000000000001</v>
      </c>
      <c r="W8052">
        <v>1.3849000000000001E-3</v>
      </c>
      <c r="X8052">
        <v>-2.2707000000000002</v>
      </c>
      <c r="Y8052">
        <v>-1.4085E-3</v>
      </c>
      <c r="Z8052">
        <v>-3.8129999999999997E-2</v>
      </c>
      <c r="AA8052" s="1">
        <v>-2.3652E-5</v>
      </c>
      <c r="AB8052">
        <v>620.29677411849798</v>
      </c>
      <c r="AC8052">
        <v>49.417999999999999</v>
      </c>
      <c r="AD8052">
        <v>2.2096</v>
      </c>
      <c r="AE8052">
        <v>49.417999999999999</v>
      </c>
      <c r="AF8052">
        <v>48.820999999999998</v>
      </c>
      <c r="AG8052">
        <v>51.030999999999999</v>
      </c>
      <c r="AH8052">
        <v>0</v>
      </c>
      <c r="AM8052">
        <v>187</v>
      </c>
      <c r="AN8052">
        <v>44</v>
      </c>
      <c r="AO8052">
        <v>6</v>
      </c>
      <c r="AP8052">
        <v>0</v>
      </c>
      <c r="AQ8052">
        <v>0</v>
      </c>
      <c r="AR8052">
        <v>0</v>
      </c>
      <c r="AS8052">
        <v>1.1720999999999999E-3</v>
      </c>
      <c r="AT8052">
        <v>2</v>
      </c>
      <c r="AU8052">
        <v>67291</v>
      </c>
      <c r="AV8052" t="s">
        <v>43369</v>
      </c>
      <c r="AX8052">
        <v>74.783000000000001</v>
      </c>
      <c r="AY8052">
        <v>57.53</v>
      </c>
      <c r="AZ8052">
        <v>1</v>
      </c>
      <c r="BA8052">
        <v>43062000</v>
      </c>
      <c r="BD8052">
        <v>23691</v>
      </c>
      <c r="BE8052">
        <v>887</v>
      </c>
      <c r="BF8052">
        <v>12369</v>
      </c>
      <c r="BG8052">
        <v>12817</v>
      </c>
      <c r="BH8052" t="s">
        <v>43370</v>
      </c>
      <c r="BI8052">
        <v>26834</v>
      </c>
      <c r="BJ8052">
        <v>369</v>
      </c>
      <c r="BM8052">
        <v>-2.66727008151974E-2</v>
      </c>
    </row>
    <row r="8053" spans="1:65" x14ac:dyDescent="0.2">
      <c r="A8053" t="s">
        <v>43362</v>
      </c>
      <c r="B8053">
        <v>16</v>
      </c>
      <c r="C8053" t="s">
        <v>7</v>
      </c>
      <c r="D8053" t="s">
        <v>43363</v>
      </c>
      <c r="E8053" t="s">
        <v>43364</v>
      </c>
      <c r="F8053" t="s">
        <v>43371</v>
      </c>
      <c r="G8053">
        <v>0</v>
      </c>
      <c r="H8053">
        <v>1</v>
      </c>
      <c r="I8053">
        <v>0</v>
      </c>
      <c r="J8053" t="s">
        <v>5902</v>
      </c>
      <c r="K8053" t="s">
        <v>5902</v>
      </c>
      <c r="L8053" t="s">
        <v>5902</v>
      </c>
      <c r="M8053" t="s">
        <v>5903</v>
      </c>
      <c r="N8053" t="s">
        <v>5904</v>
      </c>
      <c r="O8053" t="s">
        <v>71</v>
      </c>
      <c r="P8053" t="s">
        <v>72</v>
      </c>
      <c r="Q8053" t="s">
        <v>73</v>
      </c>
      <c r="R8053">
        <v>620.29870605468705</v>
      </c>
      <c r="S8053">
        <v>3</v>
      </c>
      <c r="T8053">
        <v>620.29659200000003</v>
      </c>
      <c r="U8053">
        <v>1857.8679500000001</v>
      </c>
      <c r="V8053">
        <v>2.3092999999999999</v>
      </c>
      <c r="W8053">
        <v>1.4325E-3</v>
      </c>
      <c r="X8053">
        <v>-0.55578000000000005</v>
      </c>
      <c r="Y8053">
        <v>-3.4475E-4</v>
      </c>
      <c r="Z8053">
        <v>1.7536</v>
      </c>
      <c r="AA8053">
        <v>1.0877E-3</v>
      </c>
      <c r="AB8053">
        <v>620.63038889488098</v>
      </c>
      <c r="AC8053">
        <v>51.146000000000001</v>
      </c>
      <c r="AD8053">
        <v>1.2098</v>
      </c>
      <c r="AE8053">
        <v>51.146000000000001</v>
      </c>
      <c r="AF8053">
        <v>50.765999999999998</v>
      </c>
      <c r="AG8053">
        <v>51.975000000000001</v>
      </c>
      <c r="AH8053">
        <v>0</v>
      </c>
      <c r="AM8053">
        <v>35</v>
      </c>
      <c r="AN8053">
        <v>24</v>
      </c>
      <c r="AO8053">
        <v>2</v>
      </c>
      <c r="AP8053">
        <v>0</v>
      </c>
      <c r="AQ8053">
        <v>0</v>
      </c>
      <c r="AR8053">
        <v>0</v>
      </c>
      <c r="AS8053">
        <v>1.9681E-3</v>
      </c>
      <c r="AT8053">
        <v>1</v>
      </c>
      <c r="AU8053">
        <v>70709</v>
      </c>
      <c r="AV8053">
        <v>70709</v>
      </c>
      <c r="AX8053">
        <v>59.884</v>
      </c>
      <c r="AY8053">
        <v>40.896000000000001</v>
      </c>
      <c r="AZ8053">
        <v>1</v>
      </c>
      <c r="BA8053">
        <v>3057400</v>
      </c>
      <c r="BD8053">
        <v>23692</v>
      </c>
      <c r="BE8053">
        <v>887</v>
      </c>
      <c r="BF8053">
        <v>12369</v>
      </c>
      <c r="BG8053">
        <v>12817</v>
      </c>
      <c r="BH8053">
        <v>26836</v>
      </c>
      <c r="BI8053">
        <v>26836</v>
      </c>
      <c r="BJ8053">
        <v>369</v>
      </c>
      <c r="BM8053">
        <v>-2.66727008151974E-2</v>
      </c>
    </row>
    <row r="8054" spans="1:65" x14ac:dyDescent="0.2">
      <c r="A8054" t="s">
        <v>43362</v>
      </c>
      <c r="B8054">
        <v>16</v>
      </c>
      <c r="C8054" t="s">
        <v>66</v>
      </c>
      <c r="D8054" t="s">
        <v>43376</v>
      </c>
      <c r="G8054">
        <v>0</v>
      </c>
      <c r="H8054">
        <v>0</v>
      </c>
      <c r="I8054">
        <v>0</v>
      </c>
      <c r="J8054" t="s">
        <v>5902</v>
      </c>
      <c r="K8054" t="s">
        <v>5902</v>
      </c>
      <c r="L8054" t="s">
        <v>5902</v>
      </c>
      <c r="M8054" t="s">
        <v>5903</v>
      </c>
      <c r="N8054" t="s">
        <v>5904</v>
      </c>
      <c r="O8054" t="s">
        <v>71</v>
      </c>
      <c r="P8054" t="s">
        <v>72</v>
      </c>
      <c r="Q8054" t="s">
        <v>73</v>
      </c>
      <c r="R8054">
        <v>614.97052001953102</v>
      </c>
      <c r="S8054">
        <v>3</v>
      </c>
      <c r="T8054">
        <v>614.96495400000003</v>
      </c>
      <c r="U8054">
        <v>1841.87303</v>
      </c>
      <c r="V8054">
        <v>2.3186</v>
      </c>
      <c r="W8054">
        <v>1.4258000000000001E-3</v>
      </c>
      <c r="X8054">
        <v>-2.5467E-2</v>
      </c>
      <c r="Y8054" s="1">
        <v>-1.5661000000000001E-5</v>
      </c>
      <c r="Z8054">
        <v>2.2930999999999999</v>
      </c>
      <c r="AA8054">
        <v>1.4101999999999999E-3</v>
      </c>
      <c r="AB8054">
        <v>614.96696967788205</v>
      </c>
      <c r="AC8054">
        <v>60.704999999999998</v>
      </c>
      <c r="AD8054">
        <v>1.9139999999999999</v>
      </c>
      <c r="AE8054">
        <v>60.704999999999998</v>
      </c>
      <c r="AF8054">
        <v>59.847000000000001</v>
      </c>
      <c r="AG8054">
        <v>61.761000000000003</v>
      </c>
      <c r="AH8054">
        <v>0</v>
      </c>
      <c r="AM8054">
        <v>220</v>
      </c>
      <c r="AN8054">
        <v>38</v>
      </c>
      <c r="AO8054">
        <v>8</v>
      </c>
      <c r="AP8054">
        <v>0</v>
      </c>
      <c r="AQ8054">
        <v>0</v>
      </c>
      <c r="AR8054">
        <v>0</v>
      </c>
      <c r="AS8054" s="1">
        <v>2.6943000000000002E-29</v>
      </c>
      <c r="AT8054">
        <v>1</v>
      </c>
      <c r="AU8054">
        <v>84999</v>
      </c>
      <c r="AV8054">
        <v>84999</v>
      </c>
      <c r="AX8054">
        <v>142.94999999999999</v>
      </c>
      <c r="AY8054">
        <v>125.48</v>
      </c>
      <c r="AZ8054">
        <v>1</v>
      </c>
      <c r="BA8054">
        <v>403410000</v>
      </c>
      <c r="BD8054">
        <v>23697</v>
      </c>
      <c r="BE8054">
        <v>887</v>
      </c>
      <c r="BF8054">
        <v>12369</v>
      </c>
      <c r="BG8054">
        <v>12818</v>
      </c>
      <c r="BH8054">
        <v>26843</v>
      </c>
      <c r="BI8054">
        <v>26843</v>
      </c>
      <c r="BM8054">
        <v>-1.4229662188881701E-2</v>
      </c>
    </row>
    <row r="8055" spans="1:65" x14ac:dyDescent="0.2">
      <c r="A8055" t="s">
        <v>43379</v>
      </c>
      <c r="B8055">
        <v>19</v>
      </c>
      <c r="C8055" t="s">
        <v>66</v>
      </c>
      <c r="D8055" t="s">
        <v>43380</v>
      </c>
      <c r="G8055">
        <v>0</v>
      </c>
      <c r="H8055">
        <v>0</v>
      </c>
      <c r="I8055">
        <v>0</v>
      </c>
      <c r="J8055" t="s">
        <v>32063</v>
      </c>
      <c r="K8055" t="s">
        <v>32063</v>
      </c>
      <c r="L8055" t="s">
        <v>32063</v>
      </c>
      <c r="M8055" t="s">
        <v>32064</v>
      </c>
      <c r="N8055" t="s">
        <v>32065</v>
      </c>
      <c r="O8055" t="s">
        <v>71</v>
      </c>
      <c r="P8055" t="s">
        <v>72</v>
      </c>
      <c r="Q8055" t="s">
        <v>73</v>
      </c>
      <c r="R8055">
        <v>700.98937988281205</v>
      </c>
      <c r="S8055">
        <v>3</v>
      </c>
      <c r="T8055">
        <v>700.98826399999996</v>
      </c>
      <c r="U8055">
        <v>2099.9429599999999</v>
      </c>
      <c r="V8055">
        <v>2.3959999999999999</v>
      </c>
      <c r="W8055">
        <v>1.6796000000000001E-3</v>
      </c>
      <c r="X8055">
        <v>-9.8937999999999998E-2</v>
      </c>
      <c r="Y8055" s="1">
        <v>-6.9354E-5</v>
      </c>
      <c r="Z8055">
        <v>2.2970999999999999</v>
      </c>
      <c r="AA8055">
        <v>1.6102E-3</v>
      </c>
      <c r="AB8055">
        <v>700.98817195234301</v>
      </c>
      <c r="AC8055">
        <v>56.420999999999999</v>
      </c>
      <c r="AD8055">
        <v>0.51637999999999995</v>
      </c>
      <c r="AE8055">
        <v>56.420999999999999</v>
      </c>
      <c r="AF8055">
        <v>56.091000000000001</v>
      </c>
      <c r="AG8055">
        <v>56.606999999999999</v>
      </c>
      <c r="AH8055">
        <v>0</v>
      </c>
      <c r="AM8055">
        <v>22</v>
      </c>
      <c r="AN8055">
        <v>10</v>
      </c>
      <c r="AO8055">
        <v>3</v>
      </c>
      <c r="AP8055">
        <v>0</v>
      </c>
      <c r="AQ8055">
        <v>0</v>
      </c>
      <c r="AR8055">
        <v>0</v>
      </c>
      <c r="AS8055">
        <v>1.7618000000000001E-4</v>
      </c>
      <c r="AT8055">
        <v>1</v>
      </c>
      <c r="AU8055">
        <v>78310</v>
      </c>
      <c r="AV8055">
        <v>78310</v>
      </c>
      <c r="AX8055">
        <v>62.915999999999997</v>
      </c>
      <c r="AY8055">
        <v>46.844999999999999</v>
      </c>
      <c r="AZ8055">
        <v>1</v>
      </c>
      <c r="BA8055">
        <v>1445200</v>
      </c>
      <c r="BD8055">
        <v>23701</v>
      </c>
      <c r="BE8055">
        <v>3587</v>
      </c>
      <c r="BF8055">
        <v>12371</v>
      </c>
      <c r="BG8055">
        <v>12820</v>
      </c>
      <c r="BH8055">
        <v>26847</v>
      </c>
      <c r="BI8055">
        <v>26847</v>
      </c>
      <c r="BM8055">
        <v>-6.3011771315814202E-2</v>
      </c>
    </row>
    <row r="8056" spans="1:65" x14ac:dyDescent="0.2">
      <c r="A8056" t="s">
        <v>43383</v>
      </c>
      <c r="B8056">
        <v>8</v>
      </c>
      <c r="C8056" t="s">
        <v>66</v>
      </c>
      <c r="D8056" t="s">
        <v>43384</v>
      </c>
      <c r="G8056">
        <v>0</v>
      </c>
      <c r="H8056">
        <v>0</v>
      </c>
      <c r="I8056">
        <v>0</v>
      </c>
      <c r="J8056" t="s">
        <v>43385</v>
      </c>
      <c r="K8056" t="s">
        <v>43385</v>
      </c>
      <c r="L8056" t="s">
        <v>43385</v>
      </c>
      <c r="M8056" t="s">
        <v>43386</v>
      </c>
      <c r="N8056" t="s">
        <v>43387</v>
      </c>
      <c r="O8056" t="s">
        <v>71</v>
      </c>
      <c r="P8056" t="s">
        <v>72</v>
      </c>
      <c r="Q8056" t="s">
        <v>73</v>
      </c>
      <c r="R8056">
        <v>449.7578125</v>
      </c>
      <c r="S8056">
        <v>2</v>
      </c>
      <c r="T8056">
        <v>449.75696399999998</v>
      </c>
      <c r="U8056">
        <v>897.49937499999999</v>
      </c>
      <c r="V8056">
        <v>3.4807000000000001</v>
      </c>
      <c r="W8056">
        <v>1.5655000000000001E-3</v>
      </c>
      <c r="X8056">
        <v>-0.77917999999999998</v>
      </c>
      <c r="Y8056">
        <v>-3.5043999999999999E-4</v>
      </c>
      <c r="Z8056">
        <v>2.7014999999999998</v>
      </c>
      <c r="AA8056">
        <v>1.2149999999999999E-3</v>
      </c>
      <c r="AB8056">
        <v>449.75651804270899</v>
      </c>
      <c r="AC8056">
        <v>45.722000000000001</v>
      </c>
      <c r="AD8056">
        <v>0.71714999999999995</v>
      </c>
      <c r="AE8056">
        <v>45.722000000000001</v>
      </c>
      <c r="AF8056">
        <v>45.411999999999999</v>
      </c>
      <c r="AG8056">
        <v>46.128999999999998</v>
      </c>
      <c r="AH8056">
        <v>0</v>
      </c>
      <c r="AM8056">
        <v>23</v>
      </c>
      <c r="AN8056">
        <v>14</v>
      </c>
      <c r="AO8056">
        <v>2</v>
      </c>
      <c r="AP8056">
        <v>0</v>
      </c>
      <c r="AQ8056">
        <v>0</v>
      </c>
      <c r="AR8056">
        <v>0</v>
      </c>
      <c r="AS8056">
        <v>2.9739000000000002E-2</v>
      </c>
      <c r="AT8056">
        <v>1</v>
      </c>
      <c r="AU8056">
        <v>62188</v>
      </c>
      <c r="AV8056">
        <v>62188</v>
      </c>
      <c r="AX8056">
        <v>82.305000000000007</v>
      </c>
      <c r="AY8056">
        <v>48.789000000000001</v>
      </c>
      <c r="AZ8056">
        <v>1</v>
      </c>
      <c r="BA8056">
        <v>2676100</v>
      </c>
      <c r="BD8056">
        <v>23703</v>
      </c>
      <c r="BE8056">
        <v>4118</v>
      </c>
      <c r="BF8056">
        <v>12373</v>
      </c>
      <c r="BG8056">
        <v>12822</v>
      </c>
      <c r="BH8056">
        <v>26849</v>
      </c>
      <c r="BI8056">
        <v>26849</v>
      </c>
      <c r="BM8056">
        <v>4.6525146565045299E-2</v>
      </c>
    </row>
    <row r="8057" spans="1:65" x14ac:dyDescent="0.2">
      <c r="A8057" t="s">
        <v>43388</v>
      </c>
      <c r="B8057">
        <v>16</v>
      </c>
      <c r="C8057" t="s">
        <v>66</v>
      </c>
      <c r="D8057" t="s">
        <v>43389</v>
      </c>
      <c r="G8057">
        <v>0</v>
      </c>
      <c r="H8057">
        <v>0</v>
      </c>
      <c r="I8057">
        <v>0</v>
      </c>
      <c r="J8057" t="s">
        <v>21431</v>
      </c>
      <c r="K8057" t="s">
        <v>21431</v>
      </c>
      <c r="L8057" t="s">
        <v>21431</v>
      </c>
      <c r="M8057" t="s">
        <v>21432</v>
      </c>
      <c r="N8057" t="s">
        <v>21433</v>
      </c>
      <c r="O8057" t="s">
        <v>71</v>
      </c>
      <c r="P8057" t="s">
        <v>72</v>
      </c>
      <c r="Q8057" t="s">
        <v>73</v>
      </c>
      <c r="R8057">
        <v>583.30133056640602</v>
      </c>
      <c r="S8057">
        <v>3</v>
      </c>
      <c r="T8057">
        <v>583.29938500000003</v>
      </c>
      <c r="U8057">
        <v>1746.8763300000001</v>
      </c>
      <c r="V8057">
        <v>2.0421</v>
      </c>
      <c r="W8057">
        <v>1.1911999999999999E-3</v>
      </c>
      <c r="X8057">
        <v>1.0187999999999999E-2</v>
      </c>
      <c r="Y8057" s="1">
        <v>5.9426999999999999E-6</v>
      </c>
      <c r="Z8057">
        <v>2.0522999999999998</v>
      </c>
      <c r="AA8057">
        <v>1.1971E-3</v>
      </c>
      <c r="AB8057">
        <v>583.29970138430997</v>
      </c>
      <c r="AC8057">
        <v>124.94</v>
      </c>
      <c r="AD8057">
        <v>0.75056</v>
      </c>
      <c r="AE8057">
        <v>124.94</v>
      </c>
      <c r="AF8057">
        <v>124.45</v>
      </c>
      <c r="AG8057">
        <v>125.2</v>
      </c>
      <c r="AH8057">
        <v>0</v>
      </c>
      <c r="AM8057">
        <v>66</v>
      </c>
      <c r="AN8057">
        <v>15</v>
      </c>
      <c r="AO8057">
        <v>6</v>
      </c>
      <c r="AP8057">
        <v>0</v>
      </c>
      <c r="AQ8057">
        <v>0</v>
      </c>
      <c r="AR8057">
        <v>0</v>
      </c>
      <c r="AS8057">
        <v>3.2767000000000001E-4</v>
      </c>
      <c r="AT8057">
        <v>1</v>
      </c>
      <c r="AU8057">
        <v>179575</v>
      </c>
      <c r="AV8057">
        <v>179575</v>
      </c>
      <c r="AX8057">
        <v>68.977999999999994</v>
      </c>
      <c r="AY8057">
        <v>47.723999999999997</v>
      </c>
      <c r="AZ8057">
        <v>1</v>
      </c>
      <c r="BA8057">
        <v>20507000</v>
      </c>
      <c r="BD8057">
        <v>23706</v>
      </c>
      <c r="BE8057">
        <v>3643</v>
      </c>
      <c r="BF8057">
        <v>12374</v>
      </c>
      <c r="BG8057">
        <v>12823</v>
      </c>
      <c r="BH8057">
        <v>26853</v>
      </c>
      <c r="BI8057">
        <v>26853</v>
      </c>
      <c r="BM8057">
        <v>3.2763286257477299E-2</v>
      </c>
    </row>
    <row r="8058" spans="1:65" x14ac:dyDescent="0.2">
      <c r="A8058" t="s">
        <v>43388</v>
      </c>
      <c r="B8058">
        <v>16</v>
      </c>
      <c r="C8058" t="s">
        <v>66</v>
      </c>
      <c r="D8058" t="s">
        <v>43389</v>
      </c>
      <c r="G8058">
        <v>0</v>
      </c>
      <c r="H8058">
        <v>0</v>
      </c>
      <c r="I8058">
        <v>0</v>
      </c>
      <c r="J8058" t="s">
        <v>21431</v>
      </c>
      <c r="K8058" t="s">
        <v>21431</v>
      </c>
      <c r="L8058" t="s">
        <v>21431</v>
      </c>
      <c r="M8058" t="s">
        <v>21432</v>
      </c>
      <c r="N8058" t="s">
        <v>21433</v>
      </c>
      <c r="O8058" t="s">
        <v>71</v>
      </c>
      <c r="P8058" t="s">
        <v>72</v>
      </c>
      <c r="Q8058" t="s">
        <v>73</v>
      </c>
      <c r="R8058">
        <v>874.45257568359295</v>
      </c>
      <c r="S8058">
        <v>2</v>
      </c>
      <c r="T8058">
        <v>874.44543999999996</v>
      </c>
      <c r="U8058">
        <v>1746.8763300000001</v>
      </c>
      <c r="V8058">
        <v>2.4786999999999999</v>
      </c>
      <c r="W8058">
        <v>2.1675000000000002E-3</v>
      </c>
      <c r="X8058">
        <v>0.45154</v>
      </c>
      <c r="Y8058">
        <v>3.9483999999999998E-4</v>
      </c>
      <c r="Z8058">
        <v>2.9302000000000001</v>
      </c>
      <c r="AA8058">
        <v>2.5623E-3</v>
      </c>
      <c r="AB8058">
        <v>874.44673316006094</v>
      </c>
      <c r="AC8058">
        <v>124.97</v>
      </c>
      <c r="AD8058">
        <v>0.60629</v>
      </c>
      <c r="AE8058">
        <v>124.97</v>
      </c>
      <c r="AF8058">
        <v>124.62</v>
      </c>
      <c r="AG8058">
        <v>125.23</v>
      </c>
      <c r="AH8058">
        <v>0</v>
      </c>
      <c r="AM8058">
        <v>40</v>
      </c>
      <c r="AN8058">
        <v>12</v>
      </c>
      <c r="AO8058">
        <v>4</v>
      </c>
      <c r="AP8058">
        <v>0</v>
      </c>
      <c r="AQ8058">
        <v>0</v>
      </c>
      <c r="AR8058">
        <v>0</v>
      </c>
      <c r="AS8058">
        <v>1.0207000000000001E-2</v>
      </c>
      <c r="AT8058">
        <v>1</v>
      </c>
      <c r="AU8058">
        <v>179621</v>
      </c>
      <c r="AV8058">
        <v>179621</v>
      </c>
      <c r="AX8058">
        <v>50.466999999999999</v>
      </c>
      <c r="AY8058">
        <v>32.136000000000003</v>
      </c>
      <c r="AZ8058">
        <v>1</v>
      </c>
      <c r="BA8058">
        <v>23381000</v>
      </c>
      <c r="BD8058">
        <v>23707</v>
      </c>
      <c r="BE8058">
        <v>3643</v>
      </c>
      <c r="BF8058">
        <v>12374</v>
      </c>
      <c r="BG8058">
        <v>12823</v>
      </c>
      <c r="BH8058">
        <v>26854</v>
      </c>
      <c r="BI8058">
        <v>26854</v>
      </c>
      <c r="BM8058">
        <v>3.2763286257477299E-2</v>
      </c>
    </row>
    <row r="8059" spans="1:65" x14ac:dyDescent="0.2">
      <c r="A8059" t="s">
        <v>43388</v>
      </c>
      <c r="B8059">
        <v>16</v>
      </c>
      <c r="C8059" t="s">
        <v>7</v>
      </c>
      <c r="D8059" t="s">
        <v>43392</v>
      </c>
      <c r="E8059" t="s">
        <v>43393</v>
      </c>
      <c r="F8059" t="s">
        <v>43394</v>
      </c>
      <c r="G8059">
        <v>0</v>
      </c>
      <c r="H8059">
        <v>1</v>
      </c>
      <c r="I8059">
        <v>0</v>
      </c>
      <c r="J8059" t="s">
        <v>21431</v>
      </c>
      <c r="K8059" t="s">
        <v>21431</v>
      </c>
      <c r="L8059" t="s">
        <v>21431</v>
      </c>
      <c r="M8059" t="s">
        <v>21432</v>
      </c>
      <c r="N8059" t="s">
        <v>21433</v>
      </c>
      <c r="O8059" t="s">
        <v>71</v>
      </c>
      <c r="P8059" t="s">
        <v>72</v>
      </c>
      <c r="Q8059" t="s">
        <v>73</v>
      </c>
      <c r="R8059">
        <v>882.94537353515602</v>
      </c>
      <c r="S8059">
        <v>2</v>
      </c>
      <c r="T8059">
        <v>882.44289700000002</v>
      </c>
      <c r="U8059">
        <v>1762.8712399999999</v>
      </c>
      <c r="V8059">
        <v>2.6587999999999998</v>
      </c>
      <c r="W8059">
        <v>2.3462000000000001E-3</v>
      </c>
      <c r="X8059">
        <v>-1.3252999999999999</v>
      </c>
      <c r="Y8059">
        <v>-1.1695E-3</v>
      </c>
      <c r="Z8059">
        <v>1.3334999999999999</v>
      </c>
      <c r="AA8059">
        <v>1.1766999999999999E-3</v>
      </c>
      <c r="AB8059">
        <v>882.94290528010094</v>
      </c>
      <c r="AC8059">
        <v>115.43</v>
      </c>
      <c r="AD8059">
        <v>0.61294999999999999</v>
      </c>
      <c r="AE8059">
        <v>115.43</v>
      </c>
      <c r="AF8059">
        <v>115.14</v>
      </c>
      <c r="AG8059">
        <v>115.76</v>
      </c>
      <c r="AH8059">
        <v>0</v>
      </c>
      <c r="AM8059">
        <v>30</v>
      </c>
      <c r="AN8059">
        <v>12</v>
      </c>
      <c r="AO8059">
        <v>4</v>
      </c>
      <c r="AP8059">
        <v>0</v>
      </c>
      <c r="AQ8059">
        <v>0</v>
      </c>
      <c r="AR8059">
        <v>0</v>
      </c>
      <c r="AS8059">
        <v>8.0032999999999997E-3</v>
      </c>
      <c r="AT8059">
        <v>1</v>
      </c>
      <c r="AU8059">
        <v>165715</v>
      </c>
      <c r="AV8059">
        <v>165715</v>
      </c>
      <c r="AX8059">
        <v>55.258000000000003</v>
      </c>
      <c r="AY8059">
        <v>36.292000000000002</v>
      </c>
      <c r="AZ8059">
        <v>1</v>
      </c>
      <c r="BA8059">
        <v>1486400</v>
      </c>
      <c r="BD8059">
        <v>23710</v>
      </c>
      <c r="BE8059">
        <v>3643</v>
      </c>
      <c r="BF8059">
        <v>12374</v>
      </c>
      <c r="BG8059">
        <v>12824</v>
      </c>
      <c r="BH8059">
        <v>26857</v>
      </c>
      <c r="BI8059">
        <v>26857</v>
      </c>
      <c r="BJ8059">
        <v>1128</v>
      </c>
      <c r="BM8059">
        <v>2.0320247631389E-2</v>
      </c>
    </row>
    <row r="8060" spans="1:65" x14ac:dyDescent="0.2">
      <c r="A8060" t="s">
        <v>43408</v>
      </c>
      <c r="B8060">
        <v>20</v>
      </c>
      <c r="C8060" t="s">
        <v>66</v>
      </c>
      <c r="D8060" t="s">
        <v>43409</v>
      </c>
      <c r="G8060">
        <v>0</v>
      </c>
      <c r="H8060">
        <v>0</v>
      </c>
      <c r="I8060">
        <v>0</v>
      </c>
      <c r="J8060" t="s">
        <v>8455</v>
      </c>
      <c r="K8060" t="s">
        <v>8455</v>
      </c>
      <c r="L8060" t="s">
        <v>8455</v>
      </c>
      <c r="M8060" t="s">
        <v>8456</v>
      </c>
      <c r="N8060" t="s">
        <v>8457</v>
      </c>
      <c r="O8060" t="s">
        <v>71</v>
      </c>
      <c r="P8060" t="s">
        <v>72</v>
      </c>
      <c r="Q8060" t="s">
        <v>73</v>
      </c>
      <c r="R8060">
        <v>539.76434326171795</v>
      </c>
      <c r="S8060">
        <v>4</v>
      </c>
      <c r="T8060">
        <v>539.51322500000003</v>
      </c>
      <c r="U8060">
        <v>2154.0237999999999</v>
      </c>
      <c r="V8060">
        <v>2.1888000000000001</v>
      </c>
      <c r="W8060">
        <v>1.1808999999999999E-3</v>
      </c>
      <c r="X8060">
        <v>-0.89419000000000004</v>
      </c>
      <c r="Y8060">
        <v>-4.8243E-4</v>
      </c>
      <c r="Z8060">
        <v>1.2947</v>
      </c>
      <c r="AA8060">
        <v>6.9848000000000002E-4</v>
      </c>
      <c r="AB8060">
        <v>539.76361528007601</v>
      </c>
      <c r="AC8060">
        <v>103.67</v>
      </c>
      <c r="AD8060">
        <v>1.4068000000000001</v>
      </c>
      <c r="AE8060">
        <v>103.67</v>
      </c>
      <c r="AF8060">
        <v>103.18</v>
      </c>
      <c r="AG8060">
        <v>104.58</v>
      </c>
      <c r="AH8060">
        <v>0</v>
      </c>
      <c r="AM8060">
        <v>101</v>
      </c>
      <c r="AN8060">
        <v>28</v>
      </c>
      <c r="AO8060">
        <v>6</v>
      </c>
      <c r="AP8060">
        <v>0</v>
      </c>
      <c r="AQ8060">
        <v>0</v>
      </c>
      <c r="AR8060">
        <v>0</v>
      </c>
      <c r="AS8060">
        <v>2.1738000000000001E-4</v>
      </c>
      <c r="AT8060">
        <v>1</v>
      </c>
      <c r="AU8060">
        <v>148196</v>
      </c>
      <c r="AV8060">
        <v>148196</v>
      </c>
      <c r="AX8060">
        <v>57.707999999999998</v>
      </c>
      <c r="AY8060">
        <v>47.335000000000001</v>
      </c>
      <c r="AZ8060">
        <v>1</v>
      </c>
      <c r="BA8060">
        <v>4415500</v>
      </c>
      <c r="BD8060">
        <v>23717</v>
      </c>
      <c r="BE8060">
        <v>802</v>
      </c>
      <c r="BF8060">
        <v>12379</v>
      </c>
      <c r="BG8060">
        <v>12829</v>
      </c>
      <c r="BH8060">
        <v>26864</v>
      </c>
      <c r="BI8060">
        <v>26864</v>
      </c>
      <c r="BM8060">
        <v>-7.0556762243540998E-3</v>
      </c>
    </row>
    <row r="8061" spans="1:65" x14ac:dyDescent="0.2">
      <c r="A8061" t="s">
        <v>43412</v>
      </c>
      <c r="B8061">
        <v>21</v>
      </c>
      <c r="C8061" t="s">
        <v>66</v>
      </c>
      <c r="D8061" t="s">
        <v>43413</v>
      </c>
      <c r="G8061">
        <v>0</v>
      </c>
      <c r="H8061">
        <v>0</v>
      </c>
      <c r="I8061">
        <v>0</v>
      </c>
      <c r="J8061" t="s">
        <v>1142</v>
      </c>
      <c r="K8061" t="s">
        <v>1142</v>
      </c>
      <c r="L8061" t="s">
        <v>1142</v>
      </c>
      <c r="M8061" t="s">
        <v>1143</v>
      </c>
      <c r="N8061" t="s">
        <v>1144</v>
      </c>
      <c r="O8061" t="s">
        <v>71</v>
      </c>
      <c r="P8061" t="s">
        <v>72</v>
      </c>
      <c r="Q8061" t="s">
        <v>73</v>
      </c>
      <c r="R8061">
        <v>565.27978515625</v>
      </c>
      <c r="S8061">
        <v>4</v>
      </c>
      <c r="T8061">
        <v>564.77514499999995</v>
      </c>
      <c r="U8061">
        <v>2255.0714699999999</v>
      </c>
      <c r="V8061">
        <v>1.8498000000000001</v>
      </c>
      <c r="W8061">
        <v>1.0447E-3</v>
      </c>
      <c r="X8061">
        <v>0.17055999999999999</v>
      </c>
      <c r="Y8061" s="1">
        <v>9.6325999999999999E-5</v>
      </c>
      <c r="Z8061">
        <v>2.0204</v>
      </c>
      <c r="AA8061">
        <v>1.1410000000000001E-3</v>
      </c>
      <c r="AB8061">
        <v>565.02596324349702</v>
      </c>
      <c r="AC8061">
        <v>94.715000000000003</v>
      </c>
      <c r="AD8061">
        <v>1.5649</v>
      </c>
      <c r="AE8061">
        <v>94.715000000000003</v>
      </c>
      <c r="AF8061">
        <v>93.866</v>
      </c>
      <c r="AG8061">
        <v>95.430999999999997</v>
      </c>
      <c r="AH8061">
        <v>0</v>
      </c>
      <c r="AM8061">
        <v>136</v>
      </c>
      <c r="AN8061">
        <v>31</v>
      </c>
      <c r="AO8061">
        <v>7</v>
      </c>
      <c r="AP8061">
        <v>0</v>
      </c>
      <c r="AQ8061">
        <v>0</v>
      </c>
      <c r="AR8061">
        <v>0</v>
      </c>
      <c r="AS8061">
        <v>5.6822000000000003E-4</v>
      </c>
      <c r="AT8061">
        <v>2</v>
      </c>
      <c r="AU8061">
        <v>134941</v>
      </c>
      <c r="AV8061" t="s">
        <v>43416</v>
      </c>
      <c r="AX8061">
        <v>65.287000000000006</v>
      </c>
      <c r="AY8061">
        <v>65.287000000000006</v>
      </c>
      <c r="AZ8061">
        <v>1</v>
      </c>
      <c r="BA8061">
        <v>21397000</v>
      </c>
      <c r="BD8061">
        <v>23720</v>
      </c>
      <c r="BE8061">
        <v>3620</v>
      </c>
      <c r="BF8061">
        <v>12380</v>
      </c>
      <c r="BG8061">
        <v>12830</v>
      </c>
      <c r="BH8061" t="s">
        <v>43417</v>
      </c>
      <c r="BI8061">
        <v>26870</v>
      </c>
      <c r="BM8061">
        <v>-5.8591342217368904E-3</v>
      </c>
    </row>
    <row r="8062" spans="1:65" x14ac:dyDescent="0.2">
      <c r="A8062" t="s">
        <v>43412</v>
      </c>
      <c r="B8062">
        <v>21</v>
      </c>
      <c r="C8062" t="s">
        <v>7</v>
      </c>
      <c r="D8062" t="s">
        <v>43418</v>
      </c>
      <c r="E8062" t="s">
        <v>43419</v>
      </c>
      <c r="F8062" t="s">
        <v>43420</v>
      </c>
      <c r="G8062">
        <v>0</v>
      </c>
      <c r="H8062">
        <v>1</v>
      </c>
      <c r="I8062">
        <v>0</v>
      </c>
      <c r="J8062" t="s">
        <v>1142</v>
      </c>
      <c r="K8062" t="s">
        <v>1142</v>
      </c>
      <c r="L8062" t="s">
        <v>1142</v>
      </c>
      <c r="M8062" t="s">
        <v>1143</v>
      </c>
      <c r="N8062" t="s">
        <v>1144</v>
      </c>
      <c r="O8062" t="s">
        <v>71</v>
      </c>
      <c r="P8062" t="s">
        <v>72</v>
      </c>
      <c r="Q8062" t="s">
        <v>73</v>
      </c>
      <c r="R8062">
        <v>569.02545166015602</v>
      </c>
      <c r="S8062">
        <v>4</v>
      </c>
      <c r="T8062">
        <v>568.77387399999998</v>
      </c>
      <c r="U8062">
        <v>2271.06639</v>
      </c>
      <c r="V8062">
        <v>1.5764</v>
      </c>
      <c r="W8062">
        <v>8.9661999999999999E-4</v>
      </c>
      <c r="X8062">
        <v>6.3619999999999996E-3</v>
      </c>
      <c r="Y8062" s="1">
        <v>3.6185000000000002E-6</v>
      </c>
      <c r="Z8062">
        <v>1.5828</v>
      </c>
      <c r="AA8062">
        <v>9.0023999999999996E-4</v>
      </c>
      <c r="AB8062">
        <v>569.02465840636103</v>
      </c>
      <c r="AC8062">
        <v>81.284999999999997</v>
      </c>
      <c r="AD8062">
        <v>0.86014999999999997</v>
      </c>
      <c r="AE8062">
        <v>81.284999999999997</v>
      </c>
      <c r="AF8062">
        <v>80.92</v>
      </c>
      <c r="AG8062">
        <v>81.78</v>
      </c>
      <c r="AH8062">
        <v>0</v>
      </c>
      <c r="AM8062">
        <v>55</v>
      </c>
      <c r="AN8062">
        <v>17</v>
      </c>
      <c r="AO8062">
        <v>5</v>
      </c>
      <c r="AP8062">
        <v>0</v>
      </c>
      <c r="AQ8062">
        <v>0</v>
      </c>
      <c r="AR8062">
        <v>0</v>
      </c>
      <c r="AS8062">
        <v>8.7965999999999999E-4</v>
      </c>
      <c r="AT8062">
        <v>1</v>
      </c>
      <c r="AU8062">
        <v>115098</v>
      </c>
      <c r="AV8062">
        <v>115098</v>
      </c>
      <c r="AX8062">
        <v>46.133000000000003</v>
      </c>
      <c r="AY8062">
        <v>23.602</v>
      </c>
      <c r="AZ8062">
        <v>2</v>
      </c>
      <c r="BA8062">
        <v>2689200</v>
      </c>
      <c r="BD8062">
        <v>23722</v>
      </c>
      <c r="BE8062">
        <v>3620</v>
      </c>
      <c r="BF8062">
        <v>12380</v>
      </c>
      <c r="BG8062">
        <v>12831</v>
      </c>
      <c r="BH8062">
        <v>26872</v>
      </c>
      <c r="BI8062">
        <v>26872</v>
      </c>
      <c r="BJ8062">
        <v>1117</v>
      </c>
      <c r="BM8062">
        <v>-1.8302172848052502E-2</v>
      </c>
    </row>
    <row r="8063" spans="1:65" x14ac:dyDescent="0.2">
      <c r="A8063" t="s">
        <v>43421</v>
      </c>
      <c r="B8063">
        <v>22</v>
      </c>
      <c r="C8063" t="s">
        <v>66</v>
      </c>
      <c r="D8063" t="s">
        <v>43422</v>
      </c>
      <c r="G8063">
        <v>0</v>
      </c>
      <c r="H8063">
        <v>0</v>
      </c>
      <c r="I8063">
        <v>1</v>
      </c>
      <c r="J8063" t="s">
        <v>1142</v>
      </c>
      <c r="K8063" t="s">
        <v>1142</v>
      </c>
      <c r="L8063" t="s">
        <v>1142</v>
      </c>
      <c r="M8063" t="s">
        <v>1143</v>
      </c>
      <c r="N8063" t="s">
        <v>1144</v>
      </c>
      <c r="O8063" t="s">
        <v>71</v>
      </c>
      <c r="P8063" t="s">
        <v>72</v>
      </c>
      <c r="Q8063" t="s">
        <v>73</v>
      </c>
      <c r="R8063">
        <v>483.24273681640602</v>
      </c>
      <c r="S8063">
        <v>5</v>
      </c>
      <c r="T8063">
        <v>483.24179299999997</v>
      </c>
      <c r="U8063">
        <v>2411.1725799999999</v>
      </c>
      <c r="V8063">
        <v>2.1598000000000002</v>
      </c>
      <c r="W8063">
        <v>1.0437000000000001E-3</v>
      </c>
      <c r="X8063">
        <v>-0.95782999999999996</v>
      </c>
      <c r="Y8063">
        <v>-4.6286E-4</v>
      </c>
      <c r="Z8063">
        <v>1.202</v>
      </c>
      <c r="AA8063">
        <v>5.8085999999999999E-4</v>
      </c>
      <c r="AB8063">
        <v>483.442093618331</v>
      </c>
      <c r="AC8063">
        <v>85.114999999999995</v>
      </c>
      <c r="AD8063">
        <v>1.6626000000000001</v>
      </c>
      <c r="AE8063">
        <v>85.114999999999995</v>
      </c>
      <c r="AF8063">
        <v>84.662000000000006</v>
      </c>
      <c r="AG8063">
        <v>86.325000000000003</v>
      </c>
      <c r="AH8063">
        <v>0</v>
      </c>
      <c r="AM8063">
        <v>160</v>
      </c>
      <c r="AN8063">
        <v>33</v>
      </c>
      <c r="AO8063">
        <v>7</v>
      </c>
      <c r="AP8063">
        <v>0</v>
      </c>
      <c r="AQ8063">
        <v>0</v>
      </c>
      <c r="AR8063">
        <v>0</v>
      </c>
      <c r="AS8063">
        <v>1.2015999999999999E-3</v>
      </c>
      <c r="AT8063">
        <v>1</v>
      </c>
      <c r="AU8063">
        <v>120548</v>
      </c>
      <c r="AV8063">
        <v>120548</v>
      </c>
      <c r="AX8063">
        <v>40.996000000000002</v>
      </c>
      <c r="AY8063">
        <v>28.609000000000002</v>
      </c>
      <c r="AZ8063">
        <v>1</v>
      </c>
      <c r="BA8063">
        <v>27408000</v>
      </c>
      <c r="BD8063">
        <v>23724</v>
      </c>
      <c r="BE8063">
        <v>3620</v>
      </c>
      <c r="BF8063">
        <v>12381</v>
      </c>
      <c r="BG8063">
        <v>12832</v>
      </c>
      <c r="BH8063">
        <v>26874</v>
      </c>
      <c r="BI8063">
        <v>26874</v>
      </c>
      <c r="BM8063">
        <v>2.3445382805221002E-2</v>
      </c>
    </row>
    <row r="8064" spans="1:65" x14ac:dyDescent="0.2">
      <c r="A8064" t="s">
        <v>43425</v>
      </c>
      <c r="B8064">
        <v>10</v>
      </c>
      <c r="C8064" t="s">
        <v>66</v>
      </c>
      <c r="D8064" t="s">
        <v>43426</v>
      </c>
      <c r="G8064">
        <v>0</v>
      </c>
      <c r="H8064">
        <v>0</v>
      </c>
      <c r="I8064">
        <v>0</v>
      </c>
      <c r="J8064" t="s">
        <v>5302</v>
      </c>
      <c r="K8064" t="s">
        <v>5302</v>
      </c>
      <c r="L8064" t="s">
        <v>5302</v>
      </c>
      <c r="M8064" t="s">
        <v>5303</v>
      </c>
      <c r="N8064" t="s">
        <v>5304</v>
      </c>
      <c r="O8064" t="s">
        <v>71</v>
      </c>
      <c r="P8064" t="s">
        <v>72</v>
      </c>
      <c r="Q8064" t="s">
        <v>73</v>
      </c>
      <c r="R8064">
        <v>539.27459716796795</v>
      </c>
      <c r="S8064">
        <v>2</v>
      </c>
      <c r="T8064">
        <v>539.27350899999999</v>
      </c>
      <c r="U8064">
        <v>1076.5324700000001</v>
      </c>
      <c r="V8064">
        <v>2.9234</v>
      </c>
      <c r="W8064">
        <v>1.5765E-3</v>
      </c>
      <c r="X8064">
        <v>-0.68718000000000001</v>
      </c>
      <c r="Y8064">
        <v>-3.7058000000000002E-4</v>
      </c>
      <c r="Z8064">
        <v>2.2362000000000002</v>
      </c>
      <c r="AA8064">
        <v>1.2059E-3</v>
      </c>
      <c r="AB8064">
        <v>539.27325362602505</v>
      </c>
      <c r="AC8064">
        <v>34.01</v>
      </c>
      <c r="AD8064">
        <v>1.3208</v>
      </c>
      <c r="AE8064">
        <v>34.01</v>
      </c>
      <c r="AF8064">
        <v>33.405999999999999</v>
      </c>
      <c r="AG8064">
        <v>34.725999999999999</v>
      </c>
      <c r="AH8064">
        <v>0</v>
      </c>
      <c r="AM8064">
        <v>82</v>
      </c>
      <c r="AN8064">
        <v>26</v>
      </c>
      <c r="AO8064">
        <v>5</v>
      </c>
      <c r="AP8064">
        <v>0</v>
      </c>
      <c r="AQ8064">
        <v>0</v>
      </c>
      <c r="AR8064">
        <v>0</v>
      </c>
      <c r="AS8064">
        <v>2.981E-2</v>
      </c>
      <c r="AT8064">
        <v>1</v>
      </c>
      <c r="AU8064">
        <v>44552</v>
      </c>
      <c r="AV8064">
        <v>44552</v>
      </c>
      <c r="AX8064">
        <v>63.426000000000002</v>
      </c>
      <c r="AY8064">
        <v>34.277000000000001</v>
      </c>
      <c r="AZ8064">
        <v>1</v>
      </c>
      <c r="BA8064">
        <v>40595000</v>
      </c>
      <c r="BD8064">
        <v>23726</v>
      </c>
      <c r="BE8064">
        <v>908</v>
      </c>
      <c r="BF8064">
        <v>12383</v>
      </c>
      <c r="BG8064">
        <v>12834</v>
      </c>
      <c r="BH8064">
        <v>26876</v>
      </c>
      <c r="BI8064">
        <v>26876</v>
      </c>
      <c r="BM8064">
        <v>-2.7390329146328401E-3</v>
      </c>
    </row>
    <row r="8065" spans="1:65" x14ac:dyDescent="0.2">
      <c r="A8065" t="s">
        <v>43427</v>
      </c>
      <c r="B8065">
        <v>11</v>
      </c>
      <c r="C8065" t="s">
        <v>66</v>
      </c>
      <c r="D8065" t="s">
        <v>43428</v>
      </c>
      <c r="G8065">
        <v>0</v>
      </c>
      <c r="H8065">
        <v>0</v>
      </c>
      <c r="I8065">
        <v>1</v>
      </c>
      <c r="J8065" t="s">
        <v>5302</v>
      </c>
      <c r="K8065" t="s">
        <v>5302</v>
      </c>
      <c r="L8065" t="s">
        <v>5302</v>
      </c>
      <c r="M8065" t="s">
        <v>5303</v>
      </c>
      <c r="N8065" t="s">
        <v>5304</v>
      </c>
      <c r="O8065" t="s">
        <v>71</v>
      </c>
      <c r="P8065" t="s">
        <v>72</v>
      </c>
      <c r="Q8065" t="s">
        <v>73</v>
      </c>
      <c r="R8065">
        <v>402.55044555664</v>
      </c>
      <c r="S8065">
        <v>3</v>
      </c>
      <c r="T8065">
        <v>402.54975300000001</v>
      </c>
      <c r="U8065">
        <v>1204.62743</v>
      </c>
      <c r="V8065">
        <v>1.5054000000000001</v>
      </c>
      <c r="W8065">
        <v>6.0598E-4</v>
      </c>
      <c r="X8065">
        <v>0.19892000000000001</v>
      </c>
      <c r="Y8065" s="1">
        <v>8.0076999999999999E-5</v>
      </c>
      <c r="Z8065">
        <v>1.7042999999999999</v>
      </c>
      <c r="AA8065">
        <v>6.8605999999999995E-4</v>
      </c>
      <c r="AB8065">
        <v>402.54996992225603</v>
      </c>
      <c r="AC8065">
        <v>26.024999999999999</v>
      </c>
      <c r="AD8065">
        <v>1.3662000000000001</v>
      </c>
      <c r="AE8065">
        <v>26.024999999999999</v>
      </c>
      <c r="AF8065">
        <v>25.567</v>
      </c>
      <c r="AG8065">
        <v>26.933</v>
      </c>
      <c r="AH8065">
        <v>0</v>
      </c>
      <c r="AM8065">
        <v>88</v>
      </c>
      <c r="AN8065">
        <v>27</v>
      </c>
      <c r="AO8065">
        <v>5</v>
      </c>
      <c r="AP8065">
        <v>0</v>
      </c>
      <c r="AQ8065">
        <v>0</v>
      </c>
      <c r="AR8065">
        <v>0</v>
      </c>
      <c r="AS8065">
        <v>4.6670000000000001E-3</v>
      </c>
      <c r="AT8065">
        <v>1</v>
      </c>
      <c r="AU8065">
        <v>32492</v>
      </c>
      <c r="AV8065">
        <v>32492</v>
      </c>
      <c r="AX8065">
        <v>72.289000000000001</v>
      </c>
      <c r="AY8065">
        <v>40.655000000000001</v>
      </c>
      <c r="AZ8065">
        <v>1</v>
      </c>
      <c r="BA8065">
        <v>139830000</v>
      </c>
      <c r="BD8065">
        <v>23729</v>
      </c>
      <c r="BE8065">
        <v>908</v>
      </c>
      <c r="BF8065">
        <v>12384</v>
      </c>
      <c r="BG8065">
        <v>12835</v>
      </c>
      <c r="BH8065">
        <v>26879</v>
      </c>
      <c r="BI8065">
        <v>26879</v>
      </c>
      <c r="BM8065">
        <v>3.3300301797225901E-2</v>
      </c>
    </row>
    <row r="8066" spans="1:65" x14ac:dyDescent="0.2">
      <c r="A8066" t="s">
        <v>43435</v>
      </c>
      <c r="B8066">
        <v>15</v>
      </c>
      <c r="C8066" t="s">
        <v>7</v>
      </c>
      <c r="D8066" t="s">
        <v>43436</v>
      </c>
      <c r="E8066" t="s">
        <v>43441</v>
      </c>
      <c r="F8066" t="s">
        <v>43442</v>
      </c>
      <c r="G8066">
        <v>0</v>
      </c>
      <c r="H8066">
        <v>1</v>
      </c>
      <c r="I8066">
        <v>0</v>
      </c>
      <c r="J8066" t="s">
        <v>24651</v>
      </c>
      <c r="K8066" t="s">
        <v>24651</v>
      </c>
      <c r="L8066" t="s">
        <v>1050</v>
      </c>
      <c r="M8066" t="s">
        <v>24652</v>
      </c>
      <c r="N8066" t="s">
        <v>24653</v>
      </c>
      <c r="O8066" t="s">
        <v>71</v>
      </c>
      <c r="P8066" t="s">
        <v>72</v>
      </c>
      <c r="Q8066" t="s">
        <v>73</v>
      </c>
      <c r="R8066">
        <v>583.27185058593705</v>
      </c>
      <c r="S8066">
        <v>3</v>
      </c>
      <c r="T8066">
        <v>583.27116599999999</v>
      </c>
      <c r="U8066">
        <v>1746.7916700000001</v>
      </c>
      <c r="V8066">
        <v>1.8697999999999999</v>
      </c>
      <c r="W8066">
        <v>1.0905999999999999E-3</v>
      </c>
      <c r="X8066">
        <v>-0.76048000000000004</v>
      </c>
      <c r="Y8066">
        <v>-4.4357000000000001E-4</v>
      </c>
      <c r="Z8066">
        <v>1.1093</v>
      </c>
      <c r="AA8066">
        <v>6.4703999999999998E-4</v>
      </c>
      <c r="AB8066">
        <v>583.270518057206</v>
      </c>
      <c r="AC8066">
        <v>33.625</v>
      </c>
      <c r="AD8066">
        <v>1.2670999999999999</v>
      </c>
      <c r="AE8066">
        <v>33.625</v>
      </c>
      <c r="AF8066">
        <v>32.973999999999997</v>
      </c>
      <c r="AG8066">
        <v>34.241</v>
      </c>
      <c r="AH8066">
        <v>0</v>
      </c>
      <c r="AM8066">
        <v>71</v>
      </c>
      <c r="AN8066">
        <v>25</v>
      </c>
      <c r="AO8066">
        <v>4</v>
      </c>
      <c r="AP8066">
        <v>0</v>
      </c>
      <c r="AQ8066">
        <v>0</v>
      </c>
      <c r="AR8066">
        <v>0</v>
      </c>
      <c r="AS8066">
        <v>1.8447999999999999E-2</v>
      </c>
      <c r="AT8066">
        <v>1</v>
      </c>
      <c r="AU8066">
        <v>43684</v>
      </c>
      <c r="AV8066">
        <v>43684</v>
      </c>
      <c r="AX8066">
        <v>44.807000000000002</v>
      </c>
      <c r="AY8066">
        <v>38.783999999999999</v>
      </c>
      <c r="AZ8066">
        <v>2</v>
      </c>
      <c r="BA8066">
        <v>3304600</v>
      </c>
      <c r="BD8066">
        <v>23734</v>
      </c>
      <c r="BE8066" t="s">
        <v>24654</v>
      </c>
      <c r="BF8066">
        <v>12387</v>
      </c>
      <c r="BG8066">
        <v>12838</v>
      </c>
      <c r="BH8066">
        <v>26886</v>
      </c>
      <c r="BI8066">
        <v>26886</v>
      </c>
      <c r="BJ8066">
        <v>594</v>
      </c>
      <c r="BM8066">
        <v>-5.18540997315994E-2</v>
      </c>
    </row>
    <row r="8067" spans="1:65" x14ac:dyDescent="0.2">
      <c r="A8067" t="s">
        <v>43435</v>
      </c>
      <c r="B8067">
        <v>15</v>
      </c>
      <c r="C8067" t="s">
        <v>7</v>
      </c>
      <c r="D8067" t="s">
        <v>43436</v>
      </c>
      <c r="E8067" t="s">
        <v>43443</v>
      </c>
      <c r="F8067" t="s">
        <v>43444</v>
      </c>
      <c r="G8067">
        <v>0</v>
      </c>
      <c r="H8067">
        <v>1</v>
      </c>
      <c r="I8067">
        <v>0</v>
      </c>
      <c r="J8067" t="s">
        <v>24651</v>
      </c>
      <c r="K8067" t="s">
        <v>24651</v>
      </c>
      <c r="L8067" t="s">
        <v>1050</v>
      </c>
      <c r="M8067" t="s">
        <v>24652</v>
      </c>
      <c r="N8067" t="s">
        <v>24653</v>
      </c>
      <c r="O8067" t="s">
        <v>71</v>
      </c>
      <c r="P8067" t="s">
        <v>72</v>
      </c>
      <c r="Q8067" t="s">
        <v>73</v>
      </c>
      <c r="R8067">
        <v>583.27191162109295</v>
      </c>
      <c r="S8067">
        <v>3</v>
      </c>
      <c r="T8067">
        <v>583.27116599999999</v>
      </c>
      <c r="U8067">
        <v>1746.7916700000001</v>
      </c>
      <c r="V8067">
        <v>1.8635999999999999</v>
      </c>
      <c r="W8067">
        <v>1.0870000000000001E-3</v>
      </c>
      <c r="X8067">
        <v>-0.93616999999999995</v>
      </c>
      <c r="Y8067">
        <v>-5.4604000000000002E-4</v>
      </c>
      <c r="Z8067">
        <v>0.92747000000000002</v>
      </c>
      <c r="AA8067">
        <v>5.4096999999999999E-4</v>
      </c>
      <c r="AB8067">
        <v>583.27091517489498</v>
      </c>
      <c r="AC8067">
        <v>43.372999999999998</v>
      </c>
      <c r="AD8067">
        <v>0.90234000000000003</v>
      </c>
      <c r="AE8067">
        <v>43.372999999999998</v>
      </c>
      <c r="AF8067">
        <v>43.043999999999997</v>
      </c>
      <c r="AG8067">
        <v>43.947000000000003</v>
      </c>
      <c r="AH8067">
        <v>0</v>
      </c>
      <c r="AM8067">
        <v>71</v>
      </c>
      <c r="AN8067">
        <v>19</v>
      </c>
      <c r="AO8067">
        <v>5</v>
      </c>
      <c r="AP8067">
        <v>0</v>
      </c>
      <c r="AQ8067">
        <v>0</v>
      </c>
      <c r="AR8067">
        <v>0</v>
      </c>
      <c r="AS8067">
        <v>3.3144E-2</v>
      </c>
      <c r="AT8067">
        <v>1</v>
      </c>
      <c r="AU8067">
        <v>58597</v>
      </c>
      <c r="AV8067">
        <v>58597</v>
      </c>
      <c r="AX8067">
        <v>40.624000000000002</v>
      </c>
      <c r="AY8067">
        <v>22.838999999999999</v>
      </c>
      <c r="AZ8067">
        <v>2</v>
      </c>
      <c r="BA8067">
        <v>6740600</v>
      </c>
      <c r="BD8067">
        <v>23735</v>
      </c>
      <c r="BE8067" t="s">
        <v>24654</v>
      </c>
      <c r="BF8067">
        <v>12387</v>
      </c>
      <c r="BG8067">
        <v>12838</v>
      </c>
      <c r="BH8067">
        <v>26887</v>
      </c>
      <c r="BI8067">
        <v>26887</v>
      </c>
      <c r="BJ8067">
        <v>594</v>
      </c>
      <c r="BM8067">
        <v>-5.18540997315994E-2</v>
      </c>
    </row>
    <row r="8068" spans="1:65" x14ac:dyDescent="0.2">
      <c r="A8068" t="s">
        <v>43435</v>
      </c>
      <c r="B8068">
        <v>15</v>
      </c>
      <c r="C8068" t="s">
        <v>66</v>
      </c>
      <c r="D8068" t="s">
        <v>43449</v>
      </c>
      <c r="G8068">
        <v>0</v>
      </c>
      <c r="H8068">
        <v>0</v>
      </c>
      <c r="I8068">
        <v>0</v>
      </c>
      <c r="J8068" t="s">
        <v>24651</v>
      </c>
      <c r="K8068" t="s">
        <v>24651</v>
      </c>
      <c r="L8068" t="s">
        <v>1050</v>
      </c>
      <c r="M8068" t="s">
        <v>24652</v>
      </c>
      <c r="N8068" t="s">
        <v>24653</v>
      </c>
      <c r="O8068" t="s">
        <v>71</v>
      </c>
      <c r="P8068" t="s">
        <v>72</v>
      </c>
      <c r="Q8068" t="s">
        <v>73</v>
      </c>
      <c r="R8068">
        <v>577.78338623046795</v>
      </c>
      <c r="S8068">
        <v>3</v>
      </c>
      <c r="T8068">
        <v>577.939528</v>
      </c>
      <c r="U8068">
        <v>1730.7967599999999</v>
      </c>
      <c r="V8068">
        <v>0.91252</v>
      </c>
      <c r="W8068">
        <v>5.2738000000000004E-4</v>
      </c>
      <c r="X8068">
        <v>-7.9594999999999999E-2</v>
      </c>
      <c r="Y8068" s="1">
        <v>-4.6001000000000002E-5</v>
      </c>
      <c r="Z8068">
        <v>0.83291999999999999</v>
      </c>
      <c r="AA8068">
        <v>4.8138E-4</v>
      </c>
      <c r="AB8068">
        <v>577.93983002803395</v>
      </c>
      <c r="AC8068">
        <v>43.375</v>
      </c>
      <c r="AD8068">
        <v>2</v>
      </c>
      <c r="AE8068">
        <v>43.375</v>
      </c>
      <c r="AF8068">
        <v>42.866</v>
      </c>
      <c r="AG8068">
        <v>44.866</v>
      </c>
      <c r="AH8068">
        <v>0</v>
      </c>
      <c r="AM8068">
        <v>126</v>
      </c>
      <c r="AN8068">
        <v>41</v>
      </c>
      <c r="AO8068">
        <v>6</v>
      </c>
      <c r="AP8068">
        <v>0</v>
      </c>
      <c r="AQ8068">
        <v>0</v>
      </c>
      <c r="AR8068">
        <v>0</v>
      </c>
      <c r="AS8068" s="1">
        <v>9.3481999999999998E-48</v>
      </c>
      <c r="AT8068">
        <v>4</v>
      </c>
      <c r="AU8068">
        <v>58717</v>
      </c>
      <c r="AV8068" t="s">
        <v>43450</v>
      </c>
      <c r="AX8068">
        <v>166.62</v>
      </c>
      <c r="AY8068">
        <v>125.24</v>
      </c>
      <c r="AZ8068">
        <v>1</v>
      </c>
      <c r="BA8068">
        <v>29882000</v>
      </c>
      <c r="BD8068">
        <v>23738</v>
      </c>
      <c r="BE8068" t="s">
        <v>24654</v>
      </c>
      <c r="BF8068">
        <v>12387</v>
      </c>
      <c r="BG8068">
        <v>12839</v>
      </c>
      <c r="BH8068" t="s">
        <v>43451</v>
      </c>
      <c r="BI8068">
        <v>26891</v>
      </c>
      <c r="BM8068">
        <v>-3.9411061105511097E-2</v>
      </c>
    </row>
    <row r="8069" spans="1:65" x14ac:dyDescent="0.2">
      <c r="A8069" t="s">
        <v>43454</v>
      </c>
      <c r="B8069">
        <v>16</v>
      </c>
      <c r="C8069" t="s">
        <v>7</v>
      </c>
      <c r="D8069" t="s">
        <v>43455</v>
      </c>
      <c r="E8069" t="s">
        <v>43456</v>
      </c>
      <c r="F8069" t="s">
        <v>43459</v>
      </c>
      <c r="G8069">
        <v>0</v>
      </c>
      <c r="H8069">
        <v>1</v>
      </c>
      <c r="I8069">
        <v>0</v>
      </c>
      <c r="J8069" t="s">
        <v>290</v>
      </c>
      <c r="K8069" t="s">
        <v>290</v>
      </c>
      <c r="L8069" t="s">
        <v>290</v>
      </c>
      <c r="M8069" t="s">
        <v>291</v>
      </c>
      <c r="N8069" t="s">
        <v>292</v>
      </c>
      <c r="O8069" t="s">
        <v>71</v>
      </c>
      <c r="P8069" t="s">
        <v>72</v>
      </c>
      <c r="Q8069" t="s">
        <v>73</v>
      </c>
      <c r="R8069">
        <v>576.29046630859295</v>
      </c>
      <c r="S8069">
        <v>3</v>
      </c>
      <c r="T8069">
        <v>576.28954899999997</v>
      </c>
      <c r="U8069">
        <v>1725.84682</v>
      </c>
      <c r="V8069">
        <v>0.52344999999999997</v>
      </c>
      <c r="W8069">
        <v>3.0165999999999998E-4</v>
      </c>
      <c r="X8069">
        <v>1.2565</v>
      </c>
      <c r="Y8069">
        <v>7.2409000000000004E-4</v>
      </c>
      <c r="Z8069">
        <v>1.7799</v>
      </c>
      <c r="AA8069">
        <v>1.0258000000000001E-3</v>
      </c>
      <c r="AB8069">
        <v>576.28994641259806</v>
      </c>
      <c r="AC8069">
        <v>2.7774000000000001</v>
      </c>
      <c r="AD8069">
        <v>0.39101000000000002</v>
      </c>
      <c r="AE8069">
        <v>2.7774000000000001</v>
      </c>
      <c r="AF8069">
        <v>2.6295999999999999</v>
      </c>
      <c r="AG8069">
        <v>3.0206</v>
      </c>
      <c r="AH8069">
        <v>0</v>
      </c>
      <c r="AM8069">
        <v>22</v>
      </c>
      <c r="AN8069">
        <v>8</v>
      </c>
      <c r="AO8069">
        <v>4</v>
      </c>
      <c r="AP8069">
        <v>0</v>
      </c>
      <c r="AQ8069">
        <v>0</v>
      </c>
      <c r="AR8069">
        <v>0</v>
      </c>
      <c r="AS8069">
        <v>5.4401999999999999E-4</v>
      </c>
      <c r="AT8069">
        <v>1</v>
      </c>
      <c r="AU8069">
        <v>1999</v>
      </c>
      <c r="AV8069">
        <v>1999</v>
      </c>
      <c r="AX8069">
        <v>83.869</v>
      </c>
      <c r="AY8069">
        <v>56.926000000000002</v>
      </c>
      <c r="AZ8069">
        <v>1</v>
      </c>
      <c r="BA8069">
        <v>5014700</v>
      </c>
      <c r="BD8069">
        <v>23743</v>
      </c>
      <c r="BE8069">
        <v>1721</v>
      </c>
      <c r="BF8069">
        <v>12389</v>
      </c>
      <c r="BG8069">
        <v>12841</v>
      </c>
      <c r="BH8069">
        <v>26899</v>
      </c>
      <c r="BI8069">
        <v>26899</v>
      </c>
      <c r="BJ8069">
        <v>713</v>
      </c>
      <c r="BM8069">
        <v>1.2927646096159101E-2</v>
      </c>
    </row>
    <row r="8070" spans="1:65" x14ac:dyDescent="0.2">
      <c r="A8070" t="s">
        <v>43454</v>
      </c>
      <c r="B8070">
        <v>16</v>
      </c>
      <c r="C8070" t="s">
        <v>7</v>
      </c>
      <c r="D8070" t="s">
        <v>43455</v>
      </c>
      <c r="E8070" t="s">
        <v>43456</v>
      </c>
      <c r="F8070" t="s">
        <v>43460</v>
      </c>
      <c r="G8070">
        <v>0</v>
      </c>
      <c r="H8070">
        <v>1</v>
      </c>
      <c r="I8070">
        <v>0</v>
      </c>
      <c r="J8070" t="s">
        <v>290</v>
      </c>
      <c r="K8070" t="s">
        <v>290</v>
      </c>
      <c r="L8070" t="s">
        <v>290</v>
      </c>
      <c r="M8070" t="s">
        <v>291</v>
      </c>
      <c r="N8070" t="s">
        <v>292</v>
      </c>
      <c r="O8070" t="s">
        <v>71</v>
      </c>
      <c r="P8070" t="s">
        <v>72</v>
      </c>
      <c r="Q8070" t="s">
        <v>73</v>
      </c>
      <c r="R8070">
        <v>576.29022216796795</v>
      </c>
      <c r="S8070">
        <v>3</v>
      </c>
      <c r="T8070">
        <v>576.28954899999997</v>
      </c>
      <c r="U8070">
        <v>1725.84682</v>
      </c>
      <c r="V8070">
        <v>0.91252</v>
      </c>
      <c r="W8070">
        <v>5.2587E-4</v>
      </c>
      <c r="X8070">
        <v>0.39344000000000001</v>
      </c>
      <c r="Y8070">
        <v>2.2673999999999999E-4</v>
      </c>
      <c r="Z8070">
        <v>1.306</v>
      </c>
      <c r="AA8070">
        <v>7.5261000000000002E-4</v>
      </c>
      <c r="AB8070">
        <v>576.29003327158</v>
      </c>
      <c r="AC8070">
        <v>46.808</v>
      </c>
      <c r="AD8070">
        <v>6.1444999999999999</v>
      </c>
      <c r="AE8070">
        <v>46.808</v>
      </c>
      <c r="AF8070">
        <v>46.246000000000002</v>
      </c>
      <c r="AG8070">
        <v>52.390999999999998</v>
      </c>
      <c r="AH8070">
        <v>0</v>
      </c>
      <c r="AM8070">
        <v>299</v>
      </c>
      <c r="AN8070">
        <v>123</v>
      </c>
      <c r="AO8070">
        <v>6</v>
      </c>
      <c r="AP8070">
        <v>0</v>
      </c>
      <c r="AQ8070">
        <v>0</v>
      </c>
      <c r="AR8070">
        <v>0</v>
      </c>
      <c r="AS8070">
        <v>9.6743000000000003E-4</v>
      </c>
      <c r="AT8070">
        <v>4</v>
      </c>
      <c r="AU8070">
        <v>64032</v>
      </c>
      <c r="AV8070" t="s">
        <v>43461</v>
      </c>
      <c r="AX8070">
        <v>78.507999999999996</v>
      </c>
      <c r="AY8070">
        <v>58.994</v>
      </c>
      <c r="AZ8070">
        <v>1</v>
      </c>
      <c r="BA8070">
        <v>13267000</v>
      </c>
      <c r="BD8070">
        <v>23744</v>
      </c>
      <c r="BE8070">
        <v>1721</v>
      </c>
      <c r="BF8070">
        <v>12389</v>
      </c>
      <c r="BG8070">
        <v>12841</v>
      </c>
      <c r="BH8070" t="s">
        <v>43462</v>
      </c>
      <c r="BI8070">
        <v>26900</v>
      </c>
      <c r="BJ8070">
        <v>713</v>
      </c>
      <c r="BM8070">
        <v>1.2927646096159101E-2</v>
      </c>
    </row>
    <row r="8071" spans="1:65" x14ac:dyDescent="0.2">
      <c r="A8071" t="s">
        <v>43454</v>
      </c>
      <c r="B8071">
        <v>16</v>
      </c>
      <c r="C8071" t="s">
        <v>7</v>
      </c>
      <c r="D8071" t="s">
        <v>43455</v>
      </c>
      <c r="E8071" t="s">
        <v>43456</v>
      </c>
      <c r="F8071" t="s">
        <v>43463</v>
      </c>
      <c r="G8071">
        <v>0</v>
      </c>
      <c r="H8071">
        <v>1</v>
      </c>
      <c r="I8071">
        <v>0</v>
      </c>
      <c r="J8071" t="s">
        <v>290</v>
      </c>
      <c r="K8071" t="s">
        <v>290</v>
      </c>
      <c r="L8071" t="s">
        <v>290</v>
      </c>
      <c r="M8071" t="s">
        <v>291</v>
      </c>
      <c r="N8071" t="s">
        <v>292</v>
      </c>
      <c r="O8071" t="s">
        <v>71</v>
      </c>
      <c r="P8071" t="s">
        <v>72</v>
      </c>
      <c r="Q8071" t="s">
        <v>73</v>
      </c>
      <c r="R8071">
        <v>576.59686279296795</v>
      </c>
      <c r="S8071">
        <v>3</v>
      </c>
      <c r="T8071">
        <v>576.28954899999997</v>
      </c>
      <c r="U8071">
        <v>1725.84682</v>
      </c>
      <c r="V8071">
        <v>0.98951</v>
      </c>
      <c r="W8071">
        <v>5.7025000000000001E-4</v>
      </c>
      <c r="X8071">
        <v>0.51090000000000002</v>
      </c>
      <c r="Y8071">
        <v>2.9441999999999999E-4</v>
      </c>
      <c r="Z8071">
        <v>1.5004</v>
      </c>
      <c r="AA8071">
        <v>8.6467E-4</v>
      </c>
      <c r="AB8071">
        <v>576.29001033476004</v>
      </c>
      <c r="AC8071">
        <v>53.625</v>
      </c>
      <c r="AD8071">
        <v>1.909</v>
      </c>
      <c r="AE8071">
        <v>53.625</v>
      </c>
      <c r="AF8071">
        <v>52.822000000000003</v>
      </c>
      <c r="AG8071">
        <v>54.731000000000002</v>
      </c>
      <c r="AH8071">
        <v>0</v>
      </c>
      <c r="AM8071">
        <v>123</v>
      </c>
      <c r="AN8071">
        <v>36</v>
      </c>
      <c r="AO8071">
        <v>6</v>
      </c>
      <c r="AP8071">
        <v>0</v>
      </c>
      <c r="AQ8071">
        <v>0</v>
      </c>
      <c r="AR8071">
        <v>0</v>
      </c>
      <c r="AS8071" s="1">
        <v>2.4312999999999999E-5</v>
      </c>
      <c r="AT8071">
        <v>2</v>
      </c>
      <c r="AU8071">
        <v>74472</v>
      </c>
      <c r="AV8071" t="s">
        <v>43464</v>
      </c>
      <c r="AX8071">
        <v>105.19</v>
      </c>
      <c r="AY8071">
        <v>80.316999999999993</v>
      </c>
      <c r="AZ8071">
        <v>1</v>
      </c>
      <c r="BA8071">
        <v>30724000</v>
      </c>
      <c r="BD8071">
        <v>23745</v>
      </c>
      <c r="BE8071">
        <v>1721</v>
      </c>
      <c r="BF8071">
        <v>12389</v>
      </c>
      <c r="BG8071">
        <v>12841</v>
      </c>
      <c r="BH8071" t="s">
        <v>43465</v>
      </c>
      <c r="BI8071">
        <v>26904</v>
      </c>
      <c r="BJ8071">
        <v>713</v>
      </c>
      <c r="BM8071">
        <v>1.2927646096159101E-2</v>
      </c>
    </row>
    <row r="8072" spans="1:65" x14ac:dyDescent="0.2">
      <c r="A8072" t="s">
        <v>43454</v>
      </c>
      <c r="B8072">
        <v>16</v>
      </c>
      <c r="C8072" t="s">
        <v>66</v>
      </c>
      <c r="D8072" t="s">
        <v>43472</v>
      </c>
      <c r="G8072">
        <v>0</v>
      </c>
      <c r="H8072">
        <v>0</v>
      </c>
      <c r="I8072">
        <v>0</v>
      </c>
      <c r="J8072" t="s">
        <v>290</v>
      </c>
      <c r="K8072" t="s">
        <v>290</v>
      </c>
      <c r="L8072" t="s">
        <v>290</v>
      </c>
      <c r="M8072" t="s">
        <v>291</v>
      </c>
      <c r="N8072" t="s">
        <v>292</v>
      </c>
      <c r="O8072" t="s">
        <v>71</v>
      </c>
      <c r="P8072" t="s">
        <v>72</v>
      </c>
      <c r="Q8072" t="s">
        <v>73</v>
      </c>
      <c r="R8072">
        <v>570.95916748046795</v>
      </c>
      <c r="S8072">
        <v>3</v>
      </c>
      <c r="T8072">
        <v>570.95791099999997</v>
      </c>
      <c r="U8072">
        <v>1709.8518999999999</v>
      </c>
      <c r="V8072">
        <v>1.9373</v>
      </c>
      <c r="W8072">
        <v>1.1061000000000001E-3</v>
      </c>
      <c r="X8072">
        <v>-0.21457000000000001</v>
      </c>
      <c r="Y8072">
        <v>-1.2250999999999999E-4</v>
      </c>
      <c r="Z8072">
        <v>1.7226999999999999</v>
      </c>
      <c r="AA8072">
        <v>9.8357999999999996E-4</v>
      </c>
      <c r="AB8072">
        <v>570.95826332651995</v>
      </c>
      <c r="AC8072">
        <v>53.662999999999997</v>
      </c>
      <c r="AD8072">
        <v>2.3058000000000001</v>
      </c>
      <c r="AE8072">
        <v>53.662999999999997</v>
      </c>
      <c r="AF8072">
        <v>53.054000000000002</v>
      </c>
      <c r="AG8072">
        <v>55.36</v>
      </c>
      <c r="AH8072">
        <v>0</v>
      </c>
      <c r="AM8072">
        <v>154</v>
      </c>
      <c r="AN8072">
        <v>46</v>
      </c>
      <c r="AO8072">
        <v>6</v>
      </c>
      <c r="AP8072">
        <v>0</v>
      </c>
      <c r="AQ8072">
        <v>0</v>
      </c>
      <c r="AR8072">
        <v>0</v>
      </c>
      <c r="AS8072" s="1">
        <v>1.1002E-14</v>
      </c>
      <c r="AT8072">
        <v>3</v>
      </c>
      <c r="AU8072">
        <v>74134</v>
      </c>
      <c r="AV8072" t="s">
        <v>43475</v>
      </c>
      <c r="AX8072">
        <v>125.47</v>
      </c>
      <c r="AY8072">
        <v>108.36</v>
      </c>
      <c r="AZ8072">
        <v>1</v>
      </c>
      <c r="BA8072">
        <v>111350000</v>
      </c>
      <c r="BD8072">
        <v>23749</v>
      </c>
      <c r="BE8072">
        <v>1721</v>
      </c>
      <c r="BF8072">
        <v>12389</v>
      </c>
      <c r="BG8072">
        <v>12842</v>
      </c>
      <c r="BH8072" t="s">
        <v>43476</v>
      </c>
      <c r="BI8072">
        <v>26916</v>
      </c>
      <c r="BM8072">
        <v>2.5370684722247398E-2</v>
      </c>
    </row>
    <row r="8073" spans="1:65" x14ac:dyDescent="0.2">
      <c r="A8073" t="s">
        <v>43479</v>
      </c>
      <c r="B8073">
        <v>16</v>
      </c>
      <c r="C8073" t="s">
        <v>66</v>
      </c>
      <c r="D8073" t="s">
        <v>43480</v>
      </c>
      <c r="G8073">
        <v>0</v>
      </c>
      <c r="H8073">
        <v>0</v>
      </c>
      <c r="I8073">
        <v>0</v>
      </c>
      <c r="J8073" t="s">
        <v>190</v>
      </c>
      <c r="K8073" t="s">
        <v>190</v>
      </c>
      <c r="L8073" t="s">
        <v>190</v>
      </c>
      <c r="M8073" t="s">
        <v>191</v>
      </c>
      <c r="N8073" t="s">
        <v>192</v>
      </c>
      <c r="O8073" t="s">
        <v>71</v>
      </c>
      <c r="P8073" t="s">
        <v>72</v>
      </c>
      <c r="Q8073" t="s">
        <v>73</v>
      </c>
      <c r="R8073">
        <v>572.97589111328102</v>
      </c>
      <c r="S8073">
        <v>3</v>
      </c>
      <c r="T8073">
        <v>572.30631700000004</v>
      </c>
      <c r="U8073">
        <v>1713.8971200000001</v>
      </c>
      <c r="V8073">
        <v>2.1297999999999999</v>
      </c>
      <c r="W8073">
        <v>1.2189E-3</v>
      </c>
      <c r="X8073">
        <v>-1.2507999999999999</v>
      </c>
      <c r="Y8073">
        <v>-7.1586000000000002E-4</v>
      </c>
      <c r="Z8073">
        <v>0.87895000000000001</v>
      </c>
      <c r="AA8073">
        <v>5.0303000000000001E-4</v>
      </c>
      <c r="AB8073">
        <v>572.30569403878201</v>
      </c>
      <c r="AC8073">
        <v>109.72</v>
      </c>
      <c r="AD8073">
        <v>1.9330000000000001</v>
      </c>
      <c r="AE8073">
        <v>109.72</v>
      </c>
      <c r="AF8073">
        <v>108.69</v>
      </c>
      <c r="AG8073">
        <v>110.62</v>
      </c>
      <c r="AH8073">
        <v>0</v>
      </c>
      <c r="AM8073">
        <v>127</v>
      </c>
      <c r="AN8073">
        <v>39</v>
      </c>
      <c r="AO8073">
        <v>6</v>
      </c>
      <c r="AP8073">
        <v>0</v>
      </c>
      <c r="AQ8073">
        <v>0</v>
      </c>
      <c r="AR8073">
        <v>0</v>
      </c>
      <c r="AS8073">
        <v>1.7155E-3</v>
      </c>
      <c r="AT8073">
        <v>1</v>
      </c>
      <c r="AU8073">
        <v>156918</v>
      </c>
      <c r="AV8073">
        <v>156918</v>
      </c>
      <c r="AX8073">
        <v>57.787999999999997</v>
      </c>
      <c r="AY8073">
        <v>39.451000000000001</v>
      </c>
      <c r="AZ8073">
        <v>1</v>
      </c>
      <c r="BA8073">
        <v>6835600</v>
      </c>
      <c r="BD8073">
        <v>23753</v>
      </c>
      <c r="BE8073">
        <v>2179</v>
      </c>
      <c r="BF8073">
        <v>12390</v>
      </c>
      <c r="BG8073">
        <v>12843</v>
      </c>
      <c r="BH8073">
        <v>26922</v>
      </c>
      <c r="BI8073">
        <v>26922</v>
      </c>
      <c r="BM8073">
        <v>6.87287421476412E-2</v>
      </c>
    </row>
    <row r="8074" spans="1:65" x14ac:dyDescent="0.2">
      <c r="A8074" t="s">
        <v>43479</v>
      </c>
      <c r="B8074">
        <v>16</v>
      </c>
      <c r="C8074" t="s">
        <v>66</v>
      </c>
      <c r="D8074" t="s">
        <v>43480</v>
      </c>
      <c r="G8074">
        <v>0</v>
      </c>
      <c r="H8074">
        <v>0</v>
      </c>
      <c r="I8074">
        <v>0</v>
      </c>
      <c r="J8074" t="s">
        <v>190</v>
      </c>
      <c r="K8074" t="s">
        <v>190</v>
      </c>
      <c r="L8074" t="s">
        <v>190</v>
      </c>
      <c r="M8074" t="s">
        <v>191</v>
      </c>
      <c r="N8074" t="s">
        <v>192</v>
      </c>
      <c r="O8074" t="s">
        <v>71</v>
      </c>
      <c r="P8074" t="s">
        <v>72</v>
      </c>
      <c r="Q8074" t="s">
        <v>73</v>
      </c>
      <c r="R8074">
        <v>858.45989990234295</v>
      </c>
      <c r="S8074">
        <v>2</v>
      </c>
      <c r="T8074">
        <v>857.95583699999997</v>
      </c>
      <c r="U8074">
        <v>1713.8971200000001</v>
      </c>
      <c r="V8074">
        <v>2.3005</v>
      </c>
      <c r="W8074">
        <v>1.9737000000000001E-3</v>
      </c>
      <c r="X8074">
        <v>-0.19256999999999999</v>
      </c>
      <c r="Y8074">
        <v>-1.6521E-4</v>
      </c>
      <c r="Z8074">
        <v>2.1080000000000001</v>
      </c>
      <c r="AA8074">
        <v>1.8085E-3</v>
      </c>
      <c r="AB8074">
        <v>857.95607917328198</v>
      </c>
      <c r="AC8074">
        <v>109.62</v>
      </c>
      <c r="AD8074">
        <v>0.90971000000000002</v>
      </c>
      <c r="AE8074">
        <v>109.62</v>
      </c>
      <c r="AF8074">
        <v>109.26</v>
      </c>
      <c r="AG8074">
        <v>110.17</v>
      </c>
      <c r="AH8074">
        <v>0</v>
      </c>
      <c r="AM8074">
        <v>71</v>
      </c>
      <c r="AN8074">
        <v>18</v>
      </c>
      <c r="AO8074">
        <v>5</v>
      </c>
      <c r="AP8074">
        <v>0</v>
      </c>
      <c r="AQ8074">
        <v>0</v>
      </c>
      <c r="AR8074">
        <v>0</v>
      </c>
      <c r="AS8074">
        <v>2.0033999999999998E-3</v>
      </c>
      <c r="AT8074">
        <v>1</v>
      </c>
      <c r="AU8074">
        <v>156956</v>
      </c>
      <c r="AV8074">
        <v>156956</v>
      </c>
      <c r="AX8074">
        <v>79.283000000000001</v>
      </c>
      <c r="AY8074">
        <v>61.45</v>
      </c>
      <c r="AZ8074">
        <v>1</v>
      </c>
      <c r="BA8074">
        <v>9388900</v>
      </c>
      <c r="BD8074">
        <v>23754</v>
      </c>
      <c r="BE8074">
        <v>2179</v>
      </c>
      <c r="BF8074">
        <v>12390</v>
      </c>
      <c r="BG8074">
        <v>12843</v>
      </c>
      <c r="BH8074">
        <v>26923</v>
      </c>
      <c r="BI8074">
        <v>26923</v>
      </c>
      <c r="BM8074">
        <v>6.87287421476412E-2</v>
      </c>
    </row>
    <row r="8075" spans="1:65" x14ac:dyDescent="0.2">
      <c r="A8075" t="s">
        <v>43481</v>
      </c>
      <c r="B8075">
        <v>10</v>
      </c>
      <c r="C8075" t="s">
        <v>66</v>
      </c>
      <c r="D8075" t="s">
        <v>43482</v>
      </c>
      <c r="G8075">
        <v>0</v>
      </c>
      <c r="H8075">
        <v>0</v>
      </c>
      <c r="I8075">
        <v>0</v>
      </c>
      <c r="J8075" t="s">
        <v>3752</v>
      </c>
      <c r="K8075" t="s">
        <v>3752</v>
      </c>
      <c r="L8075" t="s">
        <v>3752</v>
      </c>
      <c r="M8075" t="s">
        <v>3753</v>
      </c>
      <c r="N8075" t="s">
        <v>3754</v>
      </c>
      <c r="O8075" t="s">
        <v>71</v>
      </c>
      <c r="P8075" t="s">
        <v>72</v>
      </c>
      <c r="Q8075" t="s">
        <v>73</v>
      </c>
      <c r="R8075">
        <v>572.297607421875</v>
      </c>
      <c r="S8075">
        <v>2</v>
      </c>
      <c r="T8075">
        <v>572.29698499999995</v>
      </c>
      <c r="U8075">
        <v>1142.57942</v>
      </c>
      <c r="V8075">
        <v>2.3239000000000001</v>
      </c>
      <c r="W8075">
        <v>1.33E-3</v>
      </c>
      <c r="X8075">
        <v>-0.92725999999999997</v>
      </c>
      <c r="Y8075">
        <v>-5.3067000000000001E-4</v>
      </c>
      <c r="Z8075">
        <v>1.3966000000000001</v>
      </c>
      <c r="AA8075">
        <v>7.9929000000000003E-4</v>
      </c>
      <c r="AB8075">
        <v>572.29671164661602</v>
      </c>
      <c r="AC8075">
        <v>101.5</v>
      </c>
      <c r="AD8075">
        <v>2.1957</v>
      </c>
      <c r="AE8075">
        <v>101.5</v>
      </c>
      <c r="AF8075">
        <v>100.58</v>
      </c>
      <c r="AG8075">
        <v>102.78</v>
      </c>
      <c r="AH8075">
        <v>0</v>
      </c>
      <c r="AM8075">
        <v>121</v>
      </c>
      <c r="AN8075">
        <v>44</v>
      </c>
      <c r="AO8075">
        <v>4</v>
      </c>
      <c r="AP8075">
        <v>0</v>
      </c>
      <c r="AQ8075">
        <v>0</v>
      </c>
      <c r="AR8075">
        <v>0</v>
      </c>
      <c r="AS8075">
        <v>2.3175999999999999E-2</v>
      </c>
      <c r="AT8075">
        <v>1</v>
      </c>
      <c r="AU8075">
        <v>146096</v>
      </c>
      <c r="AV8075">
        <v>146096</v>
      </c>
      <c r="AX8075">
        <v>63.533999999999999</v>
      </c>
      <c r="AY8075">
        <v>40.954000000000001</v>
      </c>
      <c r="AZ8075">
        <v>1</v>
      </c>
      <c r="BA8075">
        <v>28422000</v>
      </c>
      <c r="BD8075">
        <v>23755</v>
      </c>
      <c r="BE8075">
        <v>1046</v>
      </c>
      <c r="BF8075">
        <v>12391</v>
      </c>
      <c r="BG8075">
        <v>12844</v>
      </c>
      <c r="BH8075">
        <v>26924</v>
      </c>
      <c r="BI8075">
        <v>26924</v>
      </c>
      <c r="BM8075">
        <v>1.38295625968112E-2</v>
      </c>
    </row>
    <row r="8076" spans="1:65" x14ac:dyDescent="0.2">
      <c r="A8076" t="s">
        <v>43485</v>
      </c>
      <c r="B8076">
        <v>22</v>
      </c>
      <c r="C8076" t="s">
        <v>66</v>
      </c>
      <c r="D8076" t="s">
        <v>43486</v>
      </c>
      <c r="G8076">
        <v>0</v>
      </c>
      <c r="H8076">
        <v>0</v>
      </c>
      <c r="I8076">
        <v>0</v>
      </c>
      <c r="J8076" t="s">
        <v>2021</v>
      </c>
      <c r="K8076" t="s">
        <v>2021</v>
      </c>
      <c r="L8076" t="s">
        <v>2021</v>
      </c>
      <c r="M8076" t="s">
        <v>2022</v>
      </c>
      <c r="N8076" t="s">
        <v>2023</v>
      </c>
      <c r="O8076" t="s">
        <v>71</v>
      </c>
      <c r="P8076" t="s">
        <v>72</v>
      </c>
      <c r="Q8076" t="s">
        <v>73</v>
      </c>
      <c r="R8076">
        <v>750.38031005859295</v>
      </c>
      <c r="S8076">
        <v>3</v>
      </c>
      <c r="T8076">
        <v>750.04399899999999</v>
      </c>
      <c r="U8076">
        <v>2247.1101699999999</v>
      </c>
      <c r="V8076">
        <v>2.8062</v>
      </c>
      <c r="W8076">
        <v>2.1048E-3</v>
      </c>
      <c r="X8076">
        <v>-0.91757999999999995</v>
      </c>
      <c r="Y8076">
        <v>-6.8822999999999996E-4</v>
      </c>
      <c r="Z8076">
        <v>1.8886000000000001</v>
      </c>
      <c r="AA8076">
        <v>1.4166000000000001E-3</v>
      </c>
      <c r="AB8076">
        <v>750.37824556347402</v>
      </c>
      <c r="AC8076">
        <v>128.49</v>
      </c>
      <c r="AD8076">
        <v>0.54349000000000003</v>
      </c>
      <c r="AE8076">
        <v>128.49</v>
      </c>
      <c r="AF8076">
        <v>128.1</v>
      </c>
      <c r="AG8076">
        <v>128.63999999999999</v>
      </c>
      <c r="AH8076">
        <v>0</v>
      </c>
      <c r="AM8076">
        <v>31</v>
      </c>
      <c r="AN8076">
        <v>11</v>
      </c>
      <c r="AO8076">
        <v>5</v>
      </c>
      <c r="AP8076">
        <v>0</v>
      </c>
      <c r="AQ8076">
        <v>0</v>
      </c>
      <c r="AR8076">
        <v>0</v>
      </c>
      <c r="AS8076">
        <v>2.6331999999999999E-4</v>
      </c>
      <c r="AT8076">
        <v>1</v>
      </c>
      <c r="AU8076">
        <v>185104</v>
      </c>
      <c r="AV8076">
        <v>185104</v>
      </c>
      <c r="AX8076">
        <v>67.655000000000001</v>
      </c>
      <c r="AY8076">
        <v>55.787999999999997</v>
      </c>
      <c r="AZ8076">
        <v>1</v>
      </c>
      <c r="BA8076">
        <v>2137300</v>
      </c>
      <c r="BD8076">
        <v>23758</v>
      </c>
      <c r="BE8076">
        <v>1236</v>
      </c>
      <c r="BF8076">
        <v>12393</v>
      </c>
      <c r="BG8076">
        <v>12846</v>
      </c>
      <c r="BH8076">
        <v>26927</v>
      </c>
      <c r="BI8076">
        <v>26927</v>
      </c>
      <c r="BM8076">
        <v>3.6496758879366098E-2</v>
      </c>
    </row>
    <row r="8077" spans="1:65" x14ac:dyDescent="0.2">
      <c r="A8077" t="s">
        <v>43491</v>
      </c>
      <c r="B8077">
        <v>12</v>
      </c>
      <c r="C8077" t="s">
        <v>7</v>
      </c>
      <c r="D8077" t="s">
        <v>43500</v>
      </c>
      <c r="E8077" t="s">
        <v>43501</v>
      </c>
      <c r="F8077" t="s">
        <v>43502</v>
      </c>
      <c r="G8077">
        <v>0</v>
      </c>
      <c r="H8077">
        <v>1</v>
      </c>
      <c r="I8077">
        <v>0</v>
      </c>
      <c r="J8077" t="s">
        <v>43495</v>
      </c>
      <c r="K8077" t="s">
        <v>43495</v>
      </c>
      <c r="L8077" t="s">
        <v>8930</v>
      </c>
      <c r="M8077" t="s">
        <v>43496</v>
      </c>
      <c r="N8077" t="s">
        <v>43497</v>
      </c>
      <c r="O8077" t="s">
        <v>71</v>
      </c>
      <c r="P8077" t="s">
        <v>72</v>
      </c>
      <c r="Q8077" t="s">
        <v>73</v>
      </c>
      <c r="R8077">
        <v>684.340087890625</v>
      </c>
      <c r="S8077">
        <v>2</v>
      </c>
      <c r="T8077">
        <v>684.33852300000001</v>
      </c>
      <c r="U8077">
        <v>1366.6624899999999</v>
      </c>
      <c r="V8077">
        <v>2.8700999999999999</v>
      </c>
      <c r="W8077">
        <v>1.9640999999999999E-3</v>
      </c>
      <c r="X8077">
        <v>-0.38723000000000002</v>
      </c>
      <c r="Y8077">
        <v>-2.6499999999999999E-4</v>
      </c>
      <c r="Z8077">
        <v>2.4828999999999999</v>
      </c>
      <c r="AA8077">
        <v>1.6991E-3</v>
      </c>
      <c r="AB8077">
        <v>684.33835798651899</v>
      </c>
      <c r="AC8077">
        <v>55.674999999999997</v>
      </c>
      <c r="AD8077">
        <v>1.5642</v>
      </c>
      <c r="AE8077">
        <v>55.674999999999997</v>
      </c>
      <c r="AF8077">
        <v>55.328000000000003</v>
      </c>
      <c r="AG8077">
        <v>56.892000000000003</v>
      </c>
      <c r="AH8077">
        <v>0</v>
      </c>
      <c r="AM8077">
        <v>66</v>
      </c>
      <c r="AN8077">
        <v>31</v>
      </c>
      <c r="AO8077">
        <v>3</v>
      </c>
      <c r="AP8077">
        <v>0</v>
      </c>
      <c r="AQ8077">
        <v>0</v>
      </c>
      <c r="AR8077">
        <v>0</v>
      </c>
      <c r="AS8077">
        <v>8.5442000000000001E-3</v>
      </c>
      <c r="AT8077">
        <v>1</v>
      </c>
      <c r="AU8077">
        <v>77035</v>
      </c>
      <c r="AV8077">
        <v>77035</v>
      </c>
      <c r="AX8077">
        <v>79.069999999999993</v>
      </c>
      <c r="AY8077">
        <v>52.023000000000003</v>
      </c>
      <c r="AZ8077">
        <v>2</v>
      </c>
      <c r="BA8077">
        <v>3469100</v>
      </c>
      <c r="BD8077">
        <v>23763</v>
      </c>
      <c r="BE8077" t="s">
        <v>43498</v>
      </c>
      <c r="BF8077">
        <v>12396</v>
      </c>
      <c r="BG8077">
        <v>12849</v>
      </c>
      <c r="BH8077">
        <v>26932</v>
      </c>
      <c r="BI8077">
        <v>26932</v>
      </c>
      <c r="BJ8077" t="s">
        <v>43499</v>
      </c>
      <c r="BM8077">
        <v>-6.1709507463092398E-3</v>
      </c>
    </row>
    <row r="8078" spans="1:65" x14ac:dyDescent="0.2">
      <c r="A8078" t="s">
        <v>43503</v>
      </c>
      <c r="B8078">
        <v>12</v>
      </c>
      <c r="C8078" t="s">
        <v>7</v>
      </c>
      <c r="D8078" t="s">
        <v>43504</v>
      </c>
      <c r="E8078" t="s">
        <v>43505</v>
      </c>
      <c r="F8078" t="s">
        <v>43516</v>
      </c>
      <c r="G8078">
        <v>0</v>
      </c>
      <c r="H8078">
        <v>1</v>
      </c>
      <c r="I8078">
        <v>0</v>
      </c>
      <c r="J8078" t="s">
        <v>43507</v>
      </c>
      <c r="K8078" t="s">
        <v>43507</v>
      </c>
      <c r="L8078" t="s">
        <v>8904</v>
      </c>
      <c r="M8078" t="s">
        <v>43508</v>
      </c>
      <c r="N8078" t="s">
        <v>43509</v>
      </c>
      <c r="O8078" t="s">
        <v>71</v>
      </c>
      <c r="P8078" t="s">
        <v>72</v>
      </c>
      <c r="Q8078" t="s">
        <v>73</v>
      </c>
      <c r="R8078">
        <v>668.35382080078102</v>
      </c>
      <c r="S8078">
        <v>2</v>
      </c>
      <c r="T8078">
        <v>668.35248799999999</v>
      </c>
      <c r="U8078">
        <v>1334.6904199999999</v>
      </c>
      <c r="V8078">
        <v>2.0567000000000002</v>
      </c>
      <c r="W8078">
        <v>1.3745999999999999E-3</v>
      </c>
      <c r="X8078">
        <v>-0.19606999999999999</v>
      </c>
      <c r="Y8078">
        <v>-1.3104999999999999E-4</v>
      </c>
      <c r="Z8078">
        <v>1.8607</v>
      </c>
      <c r="AA8078">
        <v>1.2436000000000001E-3</v>
      </c>
      <c r="AB8078">
        <v>668.35235235063396</v>
      </c>
      <c r="AC8078">
        <v>63.274999999999999</v>
      </c>
      <c r="AD8078">
        <v>2.6162000000000001</v>
      </c>
      <c r="AE8078">
        <v>63.274999999999999</v>
      </c>
      <c r="AF8078">
        <v>62.631999999999998</v>
      </c>
      <c r="AG8078">
        <v>65.248999999999995</v>
      </c>
      <c r="AH8078">
        <v>0</v>
      </c>
      <c r="AM8078">
        <v>144</v>
      </c>
      <c r="AN8078">
        <v>52</v>
      </c>
      <c r="AO8078">
        <v>4</v>
      </c>
      <c r="AP8078">
        <v>0</v>
      </c>
      <c r="AQ8078">
        <v>0</v>
      </c>
      <c r="AR8078">
        <v>0</v>
      </c>
      <c r="AS8078">
        <v>1.2331E-2</v>
      </c>
      <c r="AT8078">
        <v>1</v>
      </c>
      <c r="AU8078">
        <v>89458</v>
      </c>
      <c r="AV8078">
        <v>89458</v>
      </c>
      <c r="AX8078">
        <v>72.096000000000004</v>
      </c>
      <c r="AY8078">
        <v>36.944000000000003</v>
      </c>
      <c r="AZ8078">
        <v>1</v>
      </c>
      <c r="BA8078">
        <v>7268000</v>
      </c>
      <c r="BD8078">
        <v>23766</v>
      </c>
      <c r="BE8078" t="s">
        <v>43511</v>
      </c>
      <c r="BF8078">
        <v>12397</v>
      </c>
      <c r="BG8078">
        <v>12850</v>
      </c>
      <c r="BH8078">
        <v>26937</v>
      </c>
      <c r="BI8078">
        <v>26937</v>
      </c>
      <c r="BJ8078">
        <v>516</v>
      </c>
      <c r="BM8078">
        <v>3.64655117709844E-2</v>
      </c>
    </row>
    <row r="8079" spans="1:65" x14ac:dyDescent="0.2">
      <c r="A8079" t="s">
        <v>43503</v>
      </c>
      <c r="B8079">
        <v>12</v>
      </c>
      <c r="C8079" t="s">
        <v>7</v>
      </c>
      <c r="D8079" t="s">
        <v>43504</v>
      </c>
      <c r="E8079" t="s">
        <v>43505</v>
      </c>
      <c r="F8079" t="s">
        <v>43513</v>
      </c>
      <c r="G8079">
        <v>0</v>
      </c>
      <c r="H8079">
        <v>1</v>
      </c>
      <c r="I8079">
        <v>0</v>
      </c>
      <c r="J8079" t="s">
        <v>43507</v>
      </c>
      <c r="K8079" t="s">
        <v>43507</v>
      </c>
      <c r="L8079" t="s">
        <v>8904</v>
      </c>
      <c r="M8079" t="s">
        <v>43508</v>
      </c>
      <c r="N8079" t="s">
        <v>43509</v>
      </c>
      <c r="O8079" t="s">
        <v>71</v>
      </c>
      <c r="P8079" t="s">
        <v>72</v>
      </c>
      <c r="Q8079" t="s">
        <v>73</v>
      </c>
      <c r="R8079">
        <v>668.354736328125</v>
      </c>
      <c r="S8079">
        <v>2</v>
      </c>
      <c r="T8079">
        <v>668.35248799999999</v>
      </c>
      <c r="U8079">
        <v>1334.6904199999999</v>
      </c>
      <c r="V8079">
        <v>1.7965</v>
      </c>
      <c r="W8079">
        <v>1.2007000000000001E-3</v>
      </c>
      <c r="X8079">
        <v>-0.99214999999999998</v>
      </c>
      <c r="Y8079">
        <v>-6.6310000000000002E-4</v>
      </c>
      <c r="Z8079">
        <v>0.8044</v>
      </c>
      <c r="AA8079">
        <v>5.3762000000000005E-4</v>
      </c>
      <c r="AB8079">
        <v>668.35174811787795</v>
      </c>
      <c r="AC8079">
        <v>69.704999999999998</v>
      </c>
      <c r="AD8079">
        <v>2.7149999999999999</v>
      </c>
      <c r="AE8079">
        <v>69.704999999999998</v>
      </c>
      <c r="AF8079">
        <v>69.212000000000003</v>
      </c>
      <c r="AG8079">
        <v>71.927999999999997</v>
      </c>
      <c r="AH8079">
        <v>0</v>
      </c>
      <c r="AM8079">
        <v>130</v>
      </c>
      <c r="AN8079">
        <v>54</v>
      </c>
      <c r="AO8079">
        <v>4</v>
      </c>
      <c r="AP8079">
        <v>0</v>
      </c>
      <c r="AQ8079">
        <v>0</v>
      </c>
      <c r="AR8079">
        <v>0</v>
      </c>
      <c r="AS8079">
        <v>2.0195000000000001E-2</v>
      </c>
      <c r="AT8079">
        <v>1</v>
      </c>
      <c r="AU8079">
        <v>99587</v>
      </c>
      <c r="AV8079">
        <v>99587</v>
      </c>
      <c r="AX8079">
        <v>62.165999999999997</v>
      </c>
      <c r="AY8079">
        <v>32.615000000000002</v>
      </c>
      <c r="AZ8079">
        <v>1</v>
      </c>
      <c r="BA8079">
        <v>6017100</v>
      </c>
      <c r="BD8079">
        <v>23767</v>
      </c>
      <c r="BE8079" t="s">
        <v>43511</v>
      </c>
      <c r="BF8079">
        <v>12397</v>
      </c>
      <c r="BG8079">
        <v>12850</v>
      </c>
      <c r="BH8079">
        <v>26938</v>
      </c>
      <c r="BI8079">
        <v>26938</v>
      </c>
      <c r="BJ8079">
        <v>516</v>
      </c>
      <c r="BM8079">
        <v>3.64655117709844E-2</v>
      </c>
    </row>
    <row r="8080" spans="1:65" x14ac:dyDescent="0.2">
      <c r="A8080" t="s">
        <v>43503</v>
      </c>
      <c r="B8080">
        <v>12</v>
      </c>
      <c r="C8080" t="s">
        <v>7</v>
      </c>
      <c r="D8080" t="s">
        <v>43504</v>
      </c>
      <c r="E8080" t="s">
        <v>43505</v>
      </c>
      <c r="F8080" t="s">
        <v>43517</v>
      </c>
      <c r="G8080">
        <v>0</v>
      </c>
      <c r="H8080">
        <v>1</v>
      </c>
      <c r="I8080">
        <v>0</v>
      </c>
      <c r="J8080" t="s">
        <v>43507</v>
      </c>
      <c r="K8080" t="s">
        <v>43507</v>
      </c>
      <c r="L8080" t="s">
        <v>8904</v>
      </c>
      <c r="M8080" t="s">
        <v>43508</v>
      </c>
      <c r="N8080" t="s">
        <v>43509</v>
      </c>
      <c r="O8080" t="s">
        <v>71</v>
      </c>
      <c r="P8080" t="s">
        <v>72</v>
      </c>
      <c r="Q8080" t="s">
        <v>73</v>
      </c>
      <c r="R8080">
        <v>668.85699462890602</v>
      </c>
      <c r="S8080">
        <v>2</v>
      </c>
      <c r="T8080">
        <v>668.35248799999999</v>
      </c>
      <c r="U8080">
        <v>1334.6904199999999</v>
      </c>
      <c r="V8080">
        <v>2.1059999999999999</v>
      </c>
      <c r="W8080">
        <v>1.4076E-3</v>
      </c>
      <c r="X8080">
        <v>0.59743000000000002</v>
      </c>
      <c r="Y8080">
        <v>3.9929000000000001E-4</v>
      </c>
      <c r="Z8080">
        <v>2.7033999999999998</v>
      </c>
      <c r="AA8080">
        <v>1.8069E-3</v>
      </c>
      <c r="AB8080">
        <v>668.35322366123398</v>
      </c>
      <c r="AC8080">
        <v>72.292000000000002</v>
      </c>
      <c r="AD8080">
        <v>0.56367999999999996</v>
      </c>
      <c r="AE8080">
        <v>72.292000000000002</v>
      </c>
      <c r="AF8080">
        <v>71.960999999999999</v>
      </c>
      <c r="AG8080">
        <v>72.525000000000006</v>
      </c>
      <c r="AH8080">
        <v>0</v>
      </c>
      <c r="AM8080">
        <v>17</v>
      </c>
      <c r="AN8080">
        <v>11</v>
      </c>
      <c r="AO8080">
        <v>2</v>
      </c>
      <c r="AP8080">
        <v>0</v>
      </c>
      <c r="AQ8080">
        <v>0</v>
      </c>
      <c r="AR8080">
        <v>0</v>
      </c>
      <c r="AS8080">
        <v>1.328E-2</v>
      </c>
      <c r="AT8080">
        <v>1</v>
      </c>
      <c r="AU8080">
        <v>101736</v>
      </c>
      <c r="AV8080">
        <v>101736</v>
      </c>
      <c r="AX8080">
        <v>68.626000000000005</v>
      </c>
      <c r="AY8080">
        <v>31.026</v>
      </c>
      <c r="AZ8080">
        <v>1</v>
      </c>
      <c r="BA8080">
        <v>951480</v>
      </c>
      <c r="BD8080">
        <v>23768</v>
      </c>
      <c r="BE8080" t="s">
        <v>43511</v>
      </c>
      <c r="BF8080">
        <v>12397</v>
      </c>
      <c r="BG8080">
        <v>12850</v>
      </c>
      <c r="BH8080">
        <v>26939</v>
      </c>
      <c r="BI8080">
        <v>26939</v>
      </c>
      <c r="BJ8080">
        <v>516</v>
      </c>
      <c r="BM8080">
        <v>3.64655117709844E-2</v>
      </c>
    </row>
    <row r="8081" spans="1:65" x14ac:dyDescent="0.2">
      <c r="A8081" t="s">
        <v>43503</v>
      </c>
      <c r="B8081">
        <v>12</v>
      </c>
      <c r="C8081" t="s">
        <v>7</v>
      </c>
      <c r="D8081" t="s">
        <v>43504</v>
      </c>
      <c r="E8081" t="s">
        <v>43505</v>
      </c>
      <c r="F8081" t="s">
        <v>43516</v>
      </c>
      <c r="G8081">
        <v>0</v>
      </c>
      <c r="H8081">
        <v>1</v>
      </c>
      <c r="I8081">
        <v>0</v>
      </c>
      <c r="J8081" t="s">
        <v>43507</v>
      </c>
      <c r="K8081" t="s">
        <v>43507</v>
      </c>
      <c r="L8081" t="s">
        <v>8904</v>
      </c>
      <c r="M8081" t="s">
        <v>43508</v>
      </c>
      <c r="N8081" t="s">
        <v>43509</v>
      </c>
      <c r="O8081" t="s">
        <v>71</v>
      </c>
      <c r="P8081" t="s">
        <v>72</v>
      </c>
      <c r="Q8081" t="s">
        <v>73</v>
      </c>
      <c r="R8081">
        <v>668.35485839843705</v>
      </c>
      <c r="S8081">
        <v>2</v>
      </c>
      <c r="T8081">
        <v>668.35248799999999</v>
      </c>
      <c r="U8081">
        <v>1334.6904199999999</v>
      </c>
      <c r="V8081">
        <v>1.9746999999999999</v>
      </c>
      <c r="W8081">
        <v>1.3198000000000001E-3</v>
      </c>
      <c r="X8081">
        <v>-0.50180000000000002</v>
      </c>
      <c r="Y8081">
        <v>-3.3537999999999998E-4</v>
      </c>
      <c r="Z8081">
        <v>1.4729000000000001</v>
      </c>
      <c r="AA8081">
        <v>9.8438999999999992E-4</v>
      </c>
      <c r="AB8081">
        <v>668.35225807775896</v>
      </c>
      <c r="AC8081">
        <v>77.183999999999997</v>
      </c>
      <c r="AD8081">
        <v>1.4136</v>
      </c>
      <c r="AE8081">
        <v>77.183999999999997</v>
      </c>
      <c r="AF8081">
        <v>76.581999999999994</v>
      </c>
      <c r="AG8081">
        <v>77.995999999999995</v>
      </c>
      <c r="AH8081">
        <v>0</v>
      </c>
      <c r="AM8081">
        <v>100</v>
      </c>
      <c r="AN8081">
        <v>28</v>
      </c>
      <c r="AO8081">
        <v>5</v>
      </c>
      <c r="AP8081">
        <v>0</v>
      </c>
      <c r="AQ8081">
        <v>0</v>
      </c>
      <c r="AR8081">
        <v>0</v>
      </c>
      <c r="AS8081">
        <v>1.2331E-2</v>
      </c>
      <c r="AT8081">
        <v>1</v>
      </c>
      <c r="AU8081">
        <v>108657</v>
      </c>
      <c r="AV8081">
        <v>108657</v>
      </c>
      <c r="AX8081">
        <v>72.096000000000004</v>
      </c>
      <c r="AY8081">
        <v>36.476999999999997</v>
      </c>
      <c r="AZ8081">
        <v>1</v>
      </c>
      <c r="BA8081">
        <v>25197000</v>
      </c>
      <c r="BD8081">
        <v>23769</v>
      </c>
      <c r="BE8081" t="s">
        <v>43511</v>
      </c>
      <c r="BF8081">
        <v>12397</v>
      </c>
      <c r="BG8081">
        <v>12850</v>
      </c>
      <c r="BH8081">
        <v>26940</v>
      </c>
      <c r="BI8081">
        <v>26940</v>
      </c>
      <c r="BJ8081">
        <v>516</v>
      </c>
      <c r="BM8081">
        <v>3.64655117709844E-2</v>
      </c>
    </row>
    <row r="8082" spans="1:65" x14ac:dyDescent="0.2">
      <c r="A8082" t="s">
        <v>43503</v>
      </c>
      <c r="B8082">
        <v>12</v>
      </c>
      <c r="C8082" t="s">
        <v>66</v>
      </c>
      <c r="D8082" t="s">
        <v>43522</v>
      </c>
      <c r="G8082">
        <v>0</v>
      </c>
      <c r="H8082">
        <v>0</v>
      </c>
      <c r="I8082">
        <v>0</v>
      </c>
      <c r="J8082" t="s">
        <v>43507</v>
      </c>
      <c r="K8082" t="s">
        <v>43507</v>
      </c>
      <c r="L8082" t="s">
        <v>8904</v>
      </c>
      <c r="M8082" t="s">
        <v>43508</v>
      </c>
      <c r="N8082" t="s">
        <v>43509</v>
      </c>
      <c r="O8082" t="s">
        <v>71</v>
      </c>
      <c r="P8082" t="s">
        <v>72</v>
      </c>
      <c r="Q8082" t="s">
        <v>73</v>
      </c>
      <c r="R8082">
        <v>660.35687255859295</v>
      </c>
      <c r="S8082">
        <v>2</v>
      </c>
      <c r="T8082">
        <v>660.35503100000005</v>
      </c>
      <c r="U8082">
        <v>1318.69551</v>
      </c>
      <c r="V8082">
        <v>2.0243000000000002</v>
      </c>
      <c r="W8082">
        <v>1.3366999999999999E-3</v>
      </c>
      <c r="X8082">
        <v>0.25230999999999998</v>
      </c>
      <c r="Y8082">
        <v>1.6661000000000001E-4</v>
      </c>
      <c r="Z8082">
        <v>2.2766000000000002</v>
      </c>
      <c r="AA8082">
        <v>1.5034E-3</v>
      </c>
      <c r="AB8082">
        <v>660.35648928124601</v>
      </c>
      <c r="AC8082">
        <v>77.331999999999994</v>
      </c>
      <c r="AD8082">
        <v>3.7334000000000001</v>
      </c>
      <c r="AE8082">
        <v>77.331999999999994</v>
      </c>
      <c r="AF8082">
        <v>76.036000000000001</v>
      </c>
      <c r="AG8082">
        <v>79.769000000000005</v>
      </c>
      <c r="AH8082">
        <v>0</v>
      </c>
      <c r="AM8082">
        <v>238</v>
      </c>
      <c r="AN8082">
        <v>75</v>
      </c>
      <c r="AO8082">
        <v>7</v>
      </c>
      <c r="AP8082">
        <v>0</v>
      </c>
      <c r="AQ8082">
        <v>0</v>
      </c>
      <c r="AR8082">
        <v>0</v>
      </c>
      <c r="AS8082" s="1">
        <v>1.12329999999999E-21</v>
      </c>
      <c r="AT8082">
        <v>2</v>
      </c>
      <c r="AU8082">
        <v>110078</v>
      </c>
      <c r="AV8082" t="s">
        <v>43525</v>
      </c>
      <c r="AX8082">
        <v>161.51</v>
      </c>
      <c r="AY8082">
        <v>92.885999999999996</v>
      </c>
      <c r="AZ8082">
        <v>1</v>
      </c>
      <c r="BA8082">
        <v>391870000</v>
      </c>
      <c r="BD8082">
        <v>23775</v>
      </c>
      <c r="BE8082" t="s">
        <v>43511</v>
      </c>
      <c r="BF8082">
        <v>12397</v>
      </c>
      <c r="BG8082">
        <v>12851</v>
      </c>
      <c r="BH8082" t="s">
        <v>43526</v>
      </c>
      <c r="BI8082">
        <v>26949</v>
      </c>
      <c r="BM8082">
        <v>4.8908550397300098E-2</v>
      </c>
    </row>
    <row r="8083" spans="1:65" x14ac:dyDescent="0.2">
      <c r="A8083" t="s">
        <v>43529</v>
      </c>
      <c r="B8083">
        <v>12</v>
      </c>
      <c r="C8083" t="s">
        <v>7</v>
      </c>
      <c r="D8083" t="s">
        <v>43530</v>
      </c>
      <c r="E8083" t="s">
        <v>43531</v>
      </c>
      <c r="F8083" t="s">
        <v>43535</v>
      </c>
      <c r="G8083">
        <v>0</v>
      </c>
      <c r="H8083">
        <v>1</v>
      </c>
      <c r="I8083">
        <v>0</v>
      </c>
      <c r="J8083" t="s">
        <v>5902</v>
      </c>
      <c r="K8083" t="s">
        <v>5902</v>
      </c>
      <c r="L8083" t="s">
        <v>5902</v>
      </c>
      <c r="M8083" t="s">
        <v>5903</v>
      </c>
      <c r="N8083" t="s">
        <v>5904</v>
      </c>
      <c r="O8083" t="s">
        <v>71</v>
      </c>
      <c r="P8083" t="s">
        <v>72</v>
      </c>
      <c r="Q8083" t="s">
        <v>73</v>
      </c>
      <c r="R8083">
        <v>701.35681152343705</v>
      </c>
      <c r="S8083">
        <v>2</v>
      </c>
      <c r="T8083">
        <v>701.35575900000003</v>
      </c>
      <c r="U8083">
        <v>1400.69697</v>
      </c>
      <c r="V8083">
        <v>2.2488000000000001</v>
      </c>
      <c r="W8083">
        <v>1.5772E-3</v>
      </c>
      <c r="X8083">
        <v>0.40688000000000002</v>
      </c>
      <c r="Y8083">
        <v>2.8537000000000001E-4</v>
      </c>
      <c r="Z8083">
        <v>2.6556999999999999</v>
      </c>
      <c r="AA8083">
        <v>1.8626000000000001E-3</v>
      </c>
      <c r="AB8083">
        <v>701.355946326138</v>
      </c>
      <c r="AC8083">
        <v>72.617000000000004</v>
      </c>
      <c r="AD8083">
        <v>1.1116999999999999</v>
      </c>
      <c r="AE8083">
        <v>72.617000000000004</v>
      </c>
      <c r="AF8083">
        <v>72.010999999999996</v>
      </c>
      <c r="AG8083">
        <v>73.123000000000005</v>
      </c>
      <c r="AH8083">
        <v>0</v>
      </c>
      <c r="AM8083">
        <v>86</v>
      </c>
      <c r="AN8083">
        <v>22</v>
      </c>
      <c r="AO8083">
        <v>5</v>
      </c>
      <c r="AP8083">
        <v>0</v>
      </c>
      <c r="AQ8083">
        <v>0</v>
      </c>
      <c r="AR8083">
        <v>0</v>
      </c>
      <c r="AS8083">
        <v>1.6696E-3</v>
      </c>
      <c r="AT8083">
        <v>1</v>
      </c>
      <c r="AU8083">
        <v>102133</v>
      </c>
      <c r="AV8083">
        <v>102133</v>
      </c>
      <c r="AX8083">
        <v>105.17</v>
      </c>
      <c r="AY8083">
        <v>105.17</v>
      </c>
      <c r="AZ8083">
        <v>1</v>
      </c>
      <c r="BA8083">
        <v>24828000</v>
      </c>
      <c r="BD8083">
        <v>23780</v>
      </c>
      <c r="BE8083">
        <v>887</v>
      </c>
      <c r="BF8083">
        <v>12398</v>
      </c>
      <c r="BG8083">
        <v>12852</v>
      </c>
      <c r="BH8083">
        <v>26955</v>
      </c>
      <c r="BI8083">
        <v>26955</v>
      </c>
      <c r="BJ8083">
        <v>370</v>
      </c>
      <c r="BM8083">
        <v>1.26444433778942E-2</v>
      </c>
    </row>
    <row r="8084" spans="1:65" x14ac:dyDescent="0.2">
      <c r="A8084" t="s">
        <v>43529</v>
      </c>
      <c r="B8084">
        <v>12</v>
      </c>
      <c r="C8084" t="s">
        <v>66</v>
      </c>
      <c r="D8084" t="s">
        <v>43537</v>
      </c>
      <c r="G8084">
        <v>0</v>
      </c>
      <c r="H8084">
        <v>0</v>
      </c>
      <c r="I8084">
        <v>0</v>
      </c>
      <c r="J8084" t="s">
        <v>5902</v>
      </c>
      <c r="K8084" t="s">
        <v>5902</v>
      </c>
      <c r="L8084" t="s">
        <v>5902</v>
      </c>
      <c r="M8084" t="s">
        <v>5903</v>
      </c>
      <c r="N8084" t="s">
        <v>5904</v>
      </c>
      <c r="O8084" t="s">
        <v>71</v>
      </c>
      <c r="P8084" t="s">
        <v>72</v>
      </c>
      <c r="Q8084" t="s">
        <v>73</v>
      </c>
      <c r="R8084">
        <v>693.35931396484295</v>
      </c>
      <c r="S8084">
        <v>2</v>
      </c>
      <c r="T8084">
        <v>693.35830199999998</v>
      </c>
      <c r="U8084">
        <v>1384.7020500000001</v>
      </c>
      <c r="V8084">
        <v>2.1337000000000002</v>
      </c>
      <c r="W8084">
        <v>1.4794000000000001E-3</v>
      </c>
      <c r="X8084">
        <v>0.74297000000000002</v>
      </c>
      <c r="Y8084">
        <v>5.1515000000000003E-4</v>
      </c>
      <c r="Z8084">
        <v>2.8767</v>
      </c>
      <c r="AA8084">
        <v>1.9946E-3</v>
      </c>
      <c r="AB8084">
        <v>693.35931724772604</v>
      </c>
      <c r="AC8084">
        <v>72.567999999999998</v>
      </c>
      <c r="AD8084">
        <v>2.7107999999999999</v>
      </c>
      <c r="AE8084">
        <v>72.567999999999998</v>
      </c>
      <c r="AF8084">
        <v>71.358999999999995</v>
      </c>
      <c r="AG8084">
        <v>74.069999999999993</v>
      </c>
      <c r="AH8084">
        <v>0</v>
      </c>
      <c r="AM8084">
        <v>225</v>
      </c>
      <c r="AN8084">
        <v>54</v>
      </c>
      <c r="AO8084">
        <v>6</v>
      </c>
      <c r="AP8084">
        <v>0</v>
      </c>
      <c r="AQ8084">
        <v>0</v>
      </c>
      <c r="AR8084">
        <v>0</v>
      </c>
      <c r="AS8084">
        <v>1.6185999999999999E-2</v>
      </c>
      <c r="AT8084">
        <v>1</v>
      </c>
      <c r="AU8084">
        <v>101860</v>
      </c>
      <c r="AV8084">
        <v>101860</v>
      </c>
      <c r="AX8084">
        <v>60.691000000000003</v>
      </c>
      <c r="AY8084">
        <v>40.659999999999997</v>
      </c>
      <c r="AZ8084">
        <v>1</v>
      </c>
      <c r="BA8084">
        <v>159230000</v>
      </c>
      <c r="BD8084">
        <v>23784</v>
      </c>
      <c r="BE8084">
        <v>887</v>
      </c>
      <c r="BF8084">
        <v>12398</v>
      </c>
      <c r="BG8084">
        <v>12853</v>
      </c>
      <c r="BH8084">
        <v>26961</v>
      </c>
      <c r="BI8084">
        <v>26961</v>
      </c>
      <c r="BM8084">
        <v>2.5087482004209901E-2</v>
      </c>
    </row>
    <row r="8085" spans="1:65" x14ac:dyDescent="0.2">
      <c r="A8085" t="s">
        <v>43542</v>
      </c>
      <c r="B8085">
        <v>12</v>
      </c>
      <c r="C8085" t="s">
        <v>66</v>
      </c>
      <c r="D8085" t="s">
        <v>43543</v>
      </c>
      <c r="G8085">
        <v>0</v>
      </c>
      <c r="H8085">
        <v>0</v>
      </c>
      <c r="I8085">
        <v>0</v>
      </c>
      <c r="J8085" t="s">
        <v>3467</v>
      </c>
      <c r="K8085" t="s">
        <v>3467</v>
      </c>
      <c r="L8085" t="s">
        <v>3467</v>
      </c>
      <c r="M8085" t="s">
        <v>3468</v>
      </c>
      <c r="N8085" t="s">
        <v>3469</v>
      </c>
      <c r="O8085" t="s">
        <v>71</v>
      </c>
      <c r="P8085" t="s">
        <v>72</v>
      </c>
      <c r="Q8085" t="s">
        <v>73</v>
      </c>
      <c r="R8085">
        <v>716.86340332031205</v>
      </c>
      <c r="S8085">
        <v>2</v>
      </c>
      <c r="T8085">
        <v>716.86236299999996</v>
      </c>
      <c r="U8085">
        <v>1431.7101700000001</v>
      </c>
      <c r="V8085">
        <v>2.5737999999999999</v>
      </c>
      <c r="W8085">
        <v>1.8450999999999999E-3</v>
      </c>
      <c r="X8085">
        <v>-0.54645999999999995</v>
      </c>
      <c r="Y8085">
        <v>-3.9174000000000001E-4</v>
      </c>
      <c r="Z8085">
        <v>2.0274000000000001</v>
      </c>
      <c r="AA8085">
        <v>1.4534000000000001E-3</v>
      </c>
      <c r="AB8085">
        <v>716.86187733541601</v>
      </c>
      <c r="AC8085">
        <v>85.495999999999995</v>
      </c>
      <c r="AD8085">
        <v>1.7611000000000001</v>
      </c>
      <c r="AE8085">
        <v>85.495999999999995</v>
      </c>
      <c r="AF8085">
        <v>84.394999999999996</v>
      </c>
      <c r="AG8085">
        <v>86.156000000000006</v>
      </c>
      <c r="AH8085">
        <v>0</v>
      </c>
      <c r="AM8085">
        <v>93</v>
      </c>
      <c r="AN8085">
        <v>35</v>
      </c>
      <c r="AO8085">
        <v>5</v>
      </c>
      <c r="AP8085">
        <v>0</v>
      </c>
      <c r="AQ8085">
        <v>0</v>
      </c>
      <c r="AR8085">
        <v>0</v>
      </c>
      <c r="AS8085">
        <v>9.1833000000000001E-3</v>
      </c>
      <c r="AT8085">
        <v>1</v>
      </c>
      <c r="AU8085">
        <v>121045</v>
      </c>
      <c r="AV8085">
        <v>121045</v>
      </c>
      <c r="AX8085">
        <v>80.915999999999997</v>
      </c>
      <c r="AY8085">
        <v>49.281999999999996</v>
      </c>
      <c r="AZ8085">
        <v>1</v>
      </c>
      <c r="BA8085">
        <v>7876500</v>
      </c>
      <c r="BD8085">
        <v>23787</v>
      </c>
      <c r="BE8085">
        <v>1253</v>
      </c>
      <c r="BF8085">
        <v>12399</v>
      </c>
      <c r="BG8085">
        <v>12854</v>
      </c>
      <c r="BH8085">
        <v>26965</v>
      </c>
      <c r="BI8085">
        <v>26965</v>
      </c>
      <c r="BM8085">
        <v>1.1585591255652601E-2</v>
      </c>
    </row>
    <row r="8086" spans="1:65" x14ac:dyDescent="0.2">
      <c r="A8086" t="s">
        <v>43546</v>
      </c>
      <c r="B8086">
        <v>16</v>
      </c>
      <c r="C8086" t="s">
        <v>66</v>
      </c>
      <c r="D8086" t="s">
        <v>43547</v>
      </c>
      <c r="G8086">
        <v>0</v>
      </c>
      <c r="H8086">
        <v>0</v>
      </c>
      <c r="I8086">
        <v>2</v>
      </c>
      <c r="J8086" t="s">
        <v>24736</v>
      </c>
      <c r="K8086" t="s">
        <v>24736</v>
      </c>
      <c r="L8086" t="s">
        <v>24736</v>
      </c>
      <c r="M8086" t="s">
        <v>24737</v>
      </c>
      <c r="N8086" t="s">
        <v>24738</v>
      </c>
      <c r="O8086" t="s">
        <v>71</v>
      </c>
      <c r="P8086" t="s">
        <v>72</v>
      </c>
      <c r="Q8086" t="s">
        <v>73</v>
      </c>
      <c r="R8086">
        <v>471.50747680664</v>
      </c>
      <c r="S8086">
        <v>4</v>
      </c>
      <c r="T8086">
        <v>471.50683500000002</v>
      </c>
      <c r="U8086">
        <v>1881.9982299999999</v>
      </c>
      <c r="V8086">
        <v>0.90258000000000005</v>
      </c>
      <c r="W8086">
        <v>4.2557000000000001E-4</v>
      </c>
      <c r="X8086">
        <v>-3.8922999999999999E-2</v>
      </c>
      <c r="Y8086" s="1">
        <v>-1.8352E-5</v>
      </c>
      <c r="Z8086">
        <v>0.86365999999999998</v>
      </c>
      <c r="AA8086">
        <v>4.0722000000000002E-4</v>
      </c>
      <c r="AB8086">
        <v>471.50686338363499</v>
      </c>
      <c r="AC8086">
        <v>43.83</v>
      </c>
      <c r="AD8086">
        <v>0.95755999999999997</v>
      </c>
      <c r="AE8086">
        <v>43.83</v>
      </c>
      <c r="AF8086">
        <v>43.405999999999999</v>
      </c>
      <c r="AG8086">
        <v>44.363999999999997</v>
      </c>
      <c r="AH8086">
        <v>0</v>
      </c>
      <c r="AM8086">
        <v>74</v>
      </c>
      <c r="AN8086">
        <v>20</v>
      </c>
      <c r="AO8086">
        <v>5</v>
      </c>
      <c r="AP8086">
        <v>0</v>
      </c>
      <c r="AQ8086">
        <v>0</v>
      </c>
      <c r="AR8086">
        <v>0</v>
      </c>
      <c r="AS8086">
        <v>1.5178000000000001E-2</v>
      </c>
      <c r="AT8086">
        <v>2</v>
      </c>
      <c r="AU8086">
        <v>59362</v>
      </c>
      <c r="AV8086" t="s">
        <v>43548</v>
      </c>
      <c r="AX8086">
        <v>46.323999999999998</v>
      </c>
      <c r="AY8086">
        <v>33.158999999999999</v>
      </c>
      <c r="AZ8086">
        <v>1</v>
      </c>
      <c r="BA8086">
        <v>9087400</v>
      </c>
      <c r="BD8086">
        <v>23790</v>
      </c>
      <c r="BE8086">
        <v>3642</v>
      </c>
      <c r="BF8086">
        <v>12401</v>
      </c>
      <c r="BG8086">
        <v>12856</v>
      </c>
      <c r="BH8086" t="s">
        <v>43549</v>
      </c>
      <c r="BI8086">
        <v>26969</v>
      </c>
      <c r="BM8086">
        <v>9.2513259174666004E-2</v>
      </c>
    </row>
    <row r="8087" spans="1:65" x14ac:dyDescent="0.2">
      <c r="A8087" t="s">
        <v>43546</v>
      </c>
      <c r="B8087">
        <v>16</v>
      </c>
      <c r="C8087" t="s">
        <v>7</v>
      </c>
      <c r="D8087" t="s">
        <v>43550</v>
      </c>
      <c r="E8087" t="s">
        <v>43551</v>
      </c>
      <c r="F8087" t="s">
        <v>43552</v>
      </c>
      <c r="G8087">
        <v>0</v>
      </c>
      <c r="H8087">
        <v>1</v>
      </c>
      <c r="I8087">
        <v>2</v>
      </c>
      <c r="J8087" t="s">
        <v>24736</v>
      </c>
      <c r="K8087" t="s">
        <v>24736</v>
      </c>
      <c r="L8087" t="s">
        <v>24736</v>
      </c>
      <c r="M8087" t="s">
        <v>24737</v>
      </c>
      <c r="N8087" t="s">
        <v>24738</v>
      </c>
      <c r="O8087" t="s">
        <v>71</v>
      </c>
      <c r="P8087" t="s">
        <v>72</v>
      </c>
      <c r="Q8087" t="s">
        <v>73</v>
      </c>
      <c r="R8087">
        <v>475.75686645507801</v>
      </c>
      <c r="S8087">
        <v>4</v>
      </c>
      <c r="T8087">
        <v>475.505563</v>
      </c>
      <c r="U8087">
        <v>1897.99315</v>
      </c>
      <c r="V8087">
        <v>0.86211000000000004</v>
      </c>
      <c r="W8087">
        <v>4.0994000000000002E-4</v>
      </c>
      <c r="X8087">
        <v>0.19758000000000001</v>
      </c>
      <c r="Y8087" s="1">
        <v>9.3948000000000002E-5</v>
      </c>
      <c r="Z8087">
        <v>1.0597000000000001</v>
      </c>
      <c r="AA8087">
        <v>5.0389E-4</v>
      </c>
      <c r="AB8087">
        <v>475.50560789588201</v>
      </c>
      <c r="AC8087">
        <v>43.835999999999999</v>
      </c>
      <c r="AD8087">
        <v>0.53825000000000001</v>
      </c>
      <c r="AE8087">
        <v>43.835999999999999</v>
      </c>
      <c r="AF8087">
        <v>43.576000000000001</v>
      </c>
      <c r="AG8087">
        <v>44.113999999999997</v>
      </c>
      <c r="AH8087">
        <v>0</v>
      </c>
      <c r="AM8087">
        <v>26</v>
      </c>
      <c r="AN8087">
        <v>11</v>
      </c>
      <c r="AO8087">
        <v>3</v>
      </c>
      <c r="AP8087">
        <v>0</v>
      </c>
      <c r="AQ8087">
        <v>0</v>
      </c>
      <c r="AR8087">
        <v>0</v>
      </c>
      <c r="AS8087">
        <v>1.8737E-2</v>
      </c>
      <c r="AT8087">
        <v>1</v>
      </c>
      <c r="AU8087">
        <v>59569</v>
      </c>
      <c r="AV8087">
        <v>59569</v>
      </c>
      <c r="AX8087">
        <v>47.854999999999997</v>
      </c>
      <c r="AY8087">
        <v>38.942</v>
      </c>
      <c r="AZ8087">
        <v>1</v>
      </c>
      <c r="BA8087">
        <v>2597500</v>
      </c>
      <c r="BD8087">
        <v>23791</v>
      </c>
      <c r="BE8087">
        <v>3642</v>
      </c>
      <c r="BF8087">
        <v>12401</v>
      </c>
      <c r="BG8087">
        <v>12857</v>
      </c>
      <c r="BH8087">
        <v>26970</v>
      </c>
      <c r="BI8087">
        <v>26970</v>
      </c>
      <c r="BJ8087">
        <v>1126</v>
      </c>
      <c r="BM8087">
        <v>8.0070220548350293E-2</v>
      </c>
    </row>
    <row r="8088" spans="1:65" x14ac:dyDescent="0.2">
      <c r="A8088" t="s">
        <v>43553</v>
      </c>
      <c r="B8088">
        <v>18</v>
      </c>
      <c r="C8088" t="s">
        <v>66</v>
      </c>
      <c r="D8088" t="s">
        <v>43554</v>
      </c>
      <c r="G8088">
        <v>0</v>
      </c>
      <c r="H8088">
        <v>0</v>
      </c>
      <c r="I8088">
        <v>0</v>
      </c>
      <c r="J8088" t="s">
        <v>43555</v>
      </c>
      <c r="K8088" t="s">
        <v>43555</v>
      </c>
      <c r="L8088" t="s">
        <v>43555</v>
      </c>
      <c r="M8088" t="s">
        <v>43556</v>
      </c>
      <c r="N8088" t="s">
        <v>43557</v>
      </c>
      <c r="O8088" t="s">
        <v>71</v>
      </c>
      <c r="P8088" t="s">
        <v>72</v>
      </c>
      <c r="Q8088" t="s">
        <v>73</v>
      </c>
      <c r="R8088">
        <v>716.34210205078102</v>
      </c>
      <c r="S8088">
        <v>3</v>
      </c>
      <c r="T8088">
        <v>716.006484</v>
      </c>
      <c r="U8088">
        <v>2144.9976200000001</v>
      </c>
      <c r="V8088">
        <v>1.9177999999999999</v>
      </c>
      <c r="W8088">
        <v>1.3730999999999999E-3</v>
      </c>
      <c r="X8088">
        <v>-1.4613</v>
      </c>
      <c r="Y8088">
        <v>-1.0463E-3</v>
      </c>
      <c r="Z8088">
        <v>0.45650000000000002</v>
      </c>
      <c r="AA8088">
        <v>3.2686E-4</v>
      </c>
      <c r="AB8088">
        <v>716.33997875565694</v>
      </c>
      <c r="AC8088">
        <v>131.27000000000001</v>
      </c>
      <c r="AD8088">
        <v>1.3653999999999999</v>
      </c>
      <c r="AE8088">
        <v>131.27000000000001</v>
      </c>
      <c r="AF8088">
        <v>130.38999999999999</v>
      </c>
      <c r="AG8088">
        <v>131.75</v>
      </c>
      <c r="AH8088">
        <v>0</v>
      </c>
      <c r="AM8088">
        <v>104</v>
      </c>
      <c r="AN8088">
        <v>29</v>
      </c>
      <c r="AO8088">
        <v>5</v>
      </c>
      <c r="AP8088">
        <v>0</v>
      </c>
      <c r="AQ8088">
        <v>0</v>
      </c>
      <c r="AR8088">
        <v>0</v>
      </c>
      <c r="AS8088" s="1">
        <v>3.1930000000000002E-10</v>
      </c>
      <c r="AT8088">
        <v>1</v>
      </c>
      <c r="AU8088">
        <v>189126</v>
      </c>
      <c r="AV8088">
        <v>189126</v>
      </c>
      <c r="AX8088">
        <v>111.73</v>
      </c>
      <c r="AY8088">
        <v>90.876999999999995</v>
      </c>
      <c r="AZ8088">
        <v>1</v>
      </c>
      <c r="BA8088">
        <v>16799000</v>
      </c>
      <c r="BD8088">
        <v>23793</v>
      </c>
      <c r="BE8088">
        <v>382</v>
      </c>
      <c r="BF8088">
        <v>12402</v>
      </c>
      <c r="BG8088">
        <v>12858</v>
      </c>
      <c r="BH8088">
        <v>26972</v>
      </c>
      <c r="BI8088">
        <v>26972</v>
      </c>
      <c r="BM8088">
        <v>-2.9075583129269899E-2</v>
      </c>
    </row>
    <row r="8089" spans="1:65" x14ac:dyDescent="0.2">
      <c r="A8089" t="s">
        <v>43558</v>
      </c>
      <c r="B8089">
        <v>11</v>
      </c>
      <c r="C8089" t="s">
        <v>66</v>
      </c>
      <c r="D8089" t="s">
        <v>43559</v>
      </c>
      <c r="G8089">
        <v>0</v>
      </c>
      <c r="H8089">
        <v>0</v>
      </c>
      <c r="I8089">
        <v>0</v>
      </c>
      <c r="J8089" t="s">
        <v>20800</v>
      </c>
      <c r="K8089" t="s">
        <v>20800</v>
      </c>
      <c r="L8089" t="s">
        <v>20800</v>
      </c>
      <c r="M8089" t="s">
        <v>20801</v>
      </c>
      <c r="N8089" t="s">
        <v>20802</v>
      </c>
      <c r="O8089" t="s">
        <v>71</v>
      </c>
      <c r="P8089" t="s">
        <v>72</v>
      </c>
      <c r="Q8089" t="s">
        <v>73</v>
      </c>
      <c r="R8089">
        <v>608.83551025390602</v>
      </c>
      <c r="S8089">
        <v>2</v>
      </c>
      <c r="T8089">
        <v>608.83393100000001</v>
      </c>
      <c r="U8089">
        <v>1215.6533099999999</v>
      </c>
      <c r="V8089">
        <v>2.4666999999999999</v>
      </c>
      <c r="W8089">
        <v>1.5018E-3</v>
      </c>
      <c r="X8089">
        <v>-1.0288999999999999</v>
      </c>
      <c r="Y8089">
        <v>-6.2642999999999998E-4</v>
      </c>
      <c r="Z8089">
        <v>1.4378</v>
      </c>
      <c r="AA8089">
        <v>8.7536000000000005E-4</v>
      </c>
      <c r="AB8089">
        <v>608.83352676816105</v>
      </c>
      <c r="AC8089">
        <v>50.591000000000001</v>
      </c>
      <c r="AD8089">
        <v>0.76619999999999999</v>
      </c>
      <c r="AE8089">
        <v>50.591000000000001</v>
      </c>
      <c r="AF8089">
        <v>50.066000000000003</v>
      </c>
      <c r="AG8089">
        <v>50.832000000000001</v>
      </c>
      <c r="AH8089">
        <v>0</v>
      </c>
      <c r="AM8089">
        <v>27</v>
      </c>
      <c r="AN8089">
        <v>15</v>
      </c>
      <c r="AO8089">
        <v>3</v>
      </c>
      <c r="AP8089">
        <v>0</v>
      </c>
      <c r="AQ8089">
        <v>0</v>
      </c>
      <c r="AR8089">
        <v>0</v>
      </c>
      <c r="AS8089">
        <v>1.2272E-2</v>
      </c>
      <c r="AT8089">
        <v>1</v>
      </c>
      <c r="AU8089">
        <v>69359</v>
      </c>
      <c r="AV8089">
        <v>69359</v>
      </c>
      <c r="AX8089">
        <v>88.177000000000007</v>
      </c>
      <c r="AY8089">
        <v>56.646999999999998</v>
      </c>
      <c r="AZ8089">
        <v>1</v>
      </c>
      <c r="BA8089">
        <v>2213700</v>
      </c>
      <c r="BD8089">
        <v>23794</v>
      </c>
      <c r="BE8089">
        <v>1520</v>
      </c>
      <c r="BF8089">
        <v>12403</v>
      </c>
      <c r="BG8089">
        <v>12859</v>
      </c>
      <c r="BH8089">
        <v>26973</v>
      </c>
      <c r="BI8089">
        <v>26973</v>
      </c>
      <c r="BM8089">
        <v>5.4108796313357702E-2</v>
      </c>
    </row>
    <row r="8090" spans="1:65" x14ac:dyDescent="0.2">
      <c r="A8090" t="s">
        <v>43570</v>
      </c>
      <c r="B8090">
        <v>18</v>
      </c>
      <c r="C8090" t="s">
        <v>66</v>
      </c>
      <c r="D8090" t="s">
        <v>43571</v>
      </c>
      <c r="G8090">
        <v>0</v>
      </c>
      <c r="H8090">
        <v>0</v>
      </c>
      <c r="I8090">
        <v>0</v>
      </c>
      <c r="J8090" t="s">
        <v>43572</v>
      </c>
      <c r="K8090" t="s">
        <v>43572</v>
      </c>
      <c r="L8090" t="s">
        <v>43572</v>
      </c>
      <c r="M8090" t="s">
        <v>43573</v>
      </c>
      <c r="N8090" t="s">
        <v>43574</v>
      </c>
      <c r="O8090" t="s">
        <v>71</v>
      </c>
      <c r="P8090" t="s">
        <v>72</v>
      </c>
      <c r="Q8090" t="s">
        <v>73</v>
      </c>
      <c r="R8090">
        <v>711.99761962890602</v>
      </c>
      <c r="S8090">
        <v>3</v>
      </c>
      <c r="T8090">
        <v>711.66066000000001</v>
      </c>
      <c r="U8090">
        <v>2131.9601499999999</v>
      </c>
      <c r="V8090">
        <v>2.8915000000000002</v>
      </c>
      <c r="W8090">
        <v>2.0577999999999998E-3</v>
      </c>
      <c r="X8090">
        <v>-0.55984</v>
      </c>
      <c r="Y8090">
        <v>-3.9842000000000002E-4</v>
      </c>
      <c r="Z8090">
        <v>2.3317000000000001</v>
      </c>
      <c r="AA8090">
        <v>1.6593000000000001E-3</v>
      </c>
      <c r="AB8090">
        <v>711.66063632858004</v>
      </c>
      <c r="AC8090">
        <v>89.212999999999994</v>
      </c>
      <c r="AD8090">
        <v>0.71819</v>
      </c>
      <c r="AE8090">
        <v>89.212999999999994</v>
      </c>
      <c r="AF8090">
        <v>88.878</v>
      </c>
      <c r="AG8090">
        <v>89.596000000000004</v>
      </c>
      <c r="AH8090">
        <v>0</v>
      </c>
      <c r="AM8090">
        <v>49</v>
      </c>
      <c r="AN8090">
        <v>16</v>
      </c>
      <c r="AO8090">
        <v>4</v>
      </c>
      <c r="AP8090">
        <v>0</v>
      </c>
      <c r="AQ8090">
        <v>0</v>
      </c>
      <c r="AR8090">
        <v>0</v>
      </c>
      <c r="AS8090">
        <v>2.2872E-2</v>
      </c>
      <c r="AT8090">
        <v>1</v>
      </c>
      <c r="AU8090">
        <v>126912</v>
      </c>
      <c r="AV8090">
        <v>126912</v>
      </c>
      <c r="AX8090">
        <v>34.668999999999997</v>
      </c>
      <c r="AY8090">
        <v>25.170999999999999</v>
      </c>
      <c r="AZ8090">
        <v>1</v>
      </c>
      <c r="BA8090">
        <v>1682600</v>
      </c>
      <c r="BD8090">
        <v>23801</v>
      </c>
      <c r="BE8090">
        <v>3873</v>
      </c>
      <c r="BF8090">
        <v>12407</v>
      </c>
      <c r="BG8090">
        <v>12863</v>
      </c>
      <c r="BH8090">
        <v>26982</v>
      </c>
      <c r="BI8090">
        <v>26982</v>
      </c>
      <c r="BM8090">
        <v>-6.0552513311449702E-2</v>
      </c>
    </row>
    <row r="8091" spans="1:65" x14ac:dyDescent="0.2">
      <c r="A8091" t="s">
        <v>43580</v>
      </c>
      <c r="B8091">
        <v>33</v>
      </c>
      <c r="C8091" t="s">
        <v>66</v>
      </c>
      <c r="D8091" t="s">
        <v>43581</v>
      </c>
      <c r="G8091">
        <v>0</v>
      </c>
      <c r="H8091">
        <v>0</v>
      </c>
      <c r="I8091">
        <v>2</v>
      </c>
      <c r="J8091" t="s">
        <v>43582</v>
      </c>
      <c r="K8091" t="s">
        <v>43582</v>
      </c>
      <c r="L8091" t="s">
        <v>43582</v>
      </c>
      <c r="M8091" t="s">
        <v>43583</v>
      </c>
      <c r="N8091" t="s">
        <v>43584</v>
      </c>
      <c r="O8091" t="s">
        <v>71</v>
      </c>
      <c r="P8091" t="s">
        <v>72</v>
      </c>
      <c r="Q8091" t="s">
        <v>73</v>
      </c>
      <c r="R8091">
        <v>961.45733642578102</v>
      </c>
      <c r="S8091">
        <v>4</v>
      </c>
      <c r="T8091">
        <v>960.95435699999996</v>
      </c>
      <c r="U8091">
        <v>3839.7883200000001</v>
      </c>
      <c r="V8091">
        <v>0.76087000000000005</v>
      </c>
      <c r="W8091">
        <v>7.3116000000000001E-4</v>
      </c>
      <c r="X8091">
        <v>0.57135000000000002</v>
      </c>
      <c r="Y8091">
        <v>5.4903999999999999E-4</v>
      </c>
      <c r="Z8091">
        <v>1.3322000000000001</v>
      </c>
      <c r="AA8091">
        <v>1.2802E-3</v>
      </c>
      <c r="AB8091">
        <v>961.45635555168099</v>
      </c>
      <c r="AC8091">
        <v>131.09</v>
      </c>
      <c r="AD8091">
        <v>0.57596999999999998</v>
      </c>
      <c r="AE8091">
        <v>131.09</v>
      </c>
      <c r="AF8091">
        <v>130.85</v>
      </c>
      <c r="AG8091">
        <v>131.41999999999999</v>
      </c>
      <c r="AH8091">
        <v>0</v>
      </c>
      <c r="AM8091">
        <v>35</v>
      </c>
      <c r="AN8091">
        <v>12</v>
      </c>
      <c r="AO8091">
        <v>4</v>
      </c>
      <c r="AP8091">
        <v>0</v>
      </c>
      <c r="AQ8091">
        <v>0</v>
      </c>
      <c r="AR8091">
        <v>0</v>
      </c>
      <c r="AS8091">
        <v>1.0132999999999999E-4</v>
      </c>
      <c r="AT8091">
        <v>1</v>
      </c>
      <c r="AU8091">
        <v>188854</v>
      </c>
      <c r="AV8091">
        <v>188854</v>
      </c>
      <c r="AX8091">
        <v>33.646999999999998</v>
      </c>
      <c r="AY8091">
        <v>33.646999999999998</v>
      </c>
      <c r="AZ8091">
        <v>1</v>
      </c>
      <c r="BA8091">
        <v>4608100</v>
      </c>
      <c r="BD8091">
        <v>23805</v>
      </c>
      <c r="BE8091">
        <v>990</v>
      </c>
      <c r="BF8091">
        <v>12409</v>
      </c>
      <c r="BG8091">
        <v>12865</v>
      </c>
      <c r="BH8091">
        <v>26986</v>
      </c>
      <c r="BI8091">
        <v>26986</v>
      </c>
      <c r="BM8091">
        <v>-1.7980018200432799E-2</v>
      </c>
    </row>
    <row r="8092" spans="1:65" x14ac:dyDescent="0.2">
      <c r="A8092" t="s">
        <v>43589</v>
      </c>
      <c r="B8092">
        <v>12</v>
      </c>
      <c r="C8092" t="s">
        <v>66</v>
      </c>
      <c r="D8092" t="s">
        <v>43590</v>
      </c>
      <c r="G8092">
        <v>0</v>
      </c>
      <c r="H8092">
        <v>0</v>
      </c>
      <c r="I8092">
        <v>0</v>
      </c>
      <c r="J8092" t="s">
        <v>1202</v>
      </c>
      <c r="K8092" t="s">
        <v>1202</v>
      </c>
      <c r="L8092" t="s">
        <v>1202</v>
      </c>
      <c r="M8092" t="s">
        <v>1203</v>
      </c>
      <c r="N8092" t="s">
        <v>1204</v>
      </c>
      <c r="O8092" t="s">
        <v>71</v>
      </c>
      <c r="P8092" t="s">
        <v>72</v>
      </c>
      <c r="Q8092" t="s">
        <v>73</v>
      </c>
      <c r="R8092">
        <v>733.31689453125</v>
      </c>
      <c r="S8092">
        <v>2</v>
      </c>
      <c r="T8092">
        <v>733.31525399999998</v>
      </c>
      <c r="U8092">
        <v>1464.6159500000001</v>
      </c>
      <c r="V8092">
        <v>2.9872999999999998</v>
      </c>
      <c r="W8092">
        <v>2.1906E-3</v>
      </c>
      <c r="X8092">
        <v>-0.89290999999999998</v>
      </c>
      <c r="Y8092">
        <v>-6.5477999999999999E-4</v>
      </c>
      <c r="Z8092">
        <v>2.0943999999999998</v>
      </c>
      <c r="AA8092">
        <v>1.5357999999999999E-3</v>
      </c>
      <c r="AB8092">
        <v>733.31480404894501</v>
      </c>
      <c r="AC8092">
        <v>26.707999999999998</v>
      </c>
      <c r="AD8092">
        <v>0.36603000000000002</v>
      </c>
      <c r="AE8092">
        <v>26.707999999999998</v>
      </c>
      <c r="AF8092">
        <v>26.5</v>
      </c>
      <c r="AG8092">
        <v>26.866</v>
      </c>
      <c r="AH8092">
        <v>0</v>
      </c>
      <c r="AM8092">
        <v>17</v>
      </c>
      <c r="AN8092">
        <v>7</v>
      </c>
      <c r="AO8092">
        <v>3</v>
      </c>
      <c r="AP8092">
        <v>0</v>
      </c>
      <c r="AQ8092">
        <v>0</v>
      </c>
      <c r="AR8092">
        <v>0</v>
      </c>
      <c r="AS8092">
        <v>1.2099999999999999E-3</v>
      </c>
      <c r="AT8092">
        <v>1</v>
      </c>
      <c r="AU8092">
        <v>33905</v>
      </c>
      <c r="AV8092">
        <v>33905</v>
      </c>
      <c r="AX8092">
        <v>92.239000000000004</v>
      </c>
      <c r="AY8092">
        <v>84.004000000000005</v>
      </c>
      <c r="AZ8092">
        <v>1</v>
      </c>
      <c r="BA8092">
        <v>2730500</v>
      </c>
      <c r="BD8092">
        <v>23810</v>
      </c>
      <c r="BE8092">
        <v>1955</v>
      </c>
      <c r="BF8092">
        <v>12412</v>
      </c>
      <c r="BG8092">
        <v>12868</v>
      </c>
      <c r="BH8092">
        <v>26991</v>
      </c>
      <c r="BI8092">
        <v>26991</v>
      </c>
      <c r="BM8092">
        <v>-9.7769029682240202E-2</v>
      </c>
    </row>
    <row r="8093" spans="1:65" x14ac:dyDescent="0.2">
      <c r="A8093" t="s">
        <v>43593</v>
      </c>
      <c r="B8093">
        <v>12</v>
      </c>
      <c r="C8093" t="s">
        <v>66</v>
      </c>
      <c r="D8093" t="s">
        <v>43594</v>
      </c>
      <c r="G8093">
        <v>0</v>
      </c>
      <c r="H8093">
        <v>0</v>
      </c>
      <c r="I8093">
        <v>0</v>
      </c>
      <c r="J8093" t="s">
        <v>18636</v>
      </c>
      <c r="K8093" t="s">
        <v>18636</v>
      </c>
      <c r="L8093" t="s">
        <v>18636</v>
      </c>
      <c r="M8093" t="s">
        <v>18637</v>
      </c>
      <c r="N8093" t="s">
        <v>18638</v>
      </c>
      <c r="O8093" t="s">
        <v>71</v>
      </c>
      <c r="P8093" t="s">
        <v>72</v>
      </c>
      <c r="Q8093" t="s">
        <v>73</v>
      </c>
      <c r="R8093">
        <v>472.26275634765602</v>
      </c>
      <c r="S8093">
        <v>3</v>
      </c>
      <c r="T8093">
        <v>472.262271</v>
      </c>
      <c r="U8093">
        <v>1413.7649899999999</v>
      </c>
      <c r="V8093">
        <v>1.7701</v>
      </c>
      <c r="W8093">
        <v>8.3595000000000002E-4</v>
      </c>
      <c r="X8093">
        <v>-0.20638000000000001</v>
      </c>
      <c r="Y8093" s="1">
        <v>-9.7466000000000005E-5</v>
      </c>
      <c r="Z8093">
        <v>1.5637000000000001</v>
      </c>
      <c r="AA8093">
        <v>7.3848000000000002E-4</v>
      </c>
      <c r="AB8093">
        <v>472.26223718372199</v>
      </c>
      <c r="AC8093">
        <v>110.81</v>
      </c>
      <c r="AD8093">
        <v>1.0851</v>
      </c>
      <c r="AE8093">
        <v>110.81</v>
      </c>
      <c r="AF8093">
        <v>110.27</v>
      </c>
      <c r="AG8093">
        <v>111.35</v>
      </c>
      <c r="AH8093">
        <v>0</v>
      </c>
      <c r="AM8093">
        <v>66</v>
      </c>
      <c r="AN8093">
        <v>22</v>
      </c>
      <c r="AO8093">
        <v>4</v>
      </c>
      <c r="AP8093">
        <v>0</v>
      </c>
      <c r="AQ8093">
        <v>0</v>
      </c>
      <c r="AR8093">
        <v>0</v>
      </c>
      <c r="AS8093">
        <v>4.0902999999999998E-3</v>
      </c>
      <c r="AT8093">
        <v>1</v>
      </c>
      <c r="AU8093">
        <v>158536</v>
      </c>
      <c r="AV8093">
        <v>158536</v>
      </c>
      <c r="AX8093">
        <v>69.215999999999994</v>
      </c>
      <c r="AY8093">
        <v>69.215999999999994</v>
      </c>
      <c r="AZ8093">
        <v>1</v>
      </c>
      <c r="BA8093">
        <v>2379100</v>
      </c>
      <c r="BD8093">
        <v>23815</v>
      </c>
      <c r="BE8093">
        <v>132</v>
      </c>
      <c r="BF8093">
        <v>12414</v>
      </c>
      <c r="BG8093">
        <v>12870</v>
      </c>
      <c r="BH8093">
        <v>26996</v>
      </c>
      <c r="BI8093">
        <v>26996</v>
      </c>
      <c r="BM8093">
        <v>7.4653139884730907E-2</v>
      </c>
    </row>
    <row r="8094" spans="1:65" x14ac:dyDescent="0.2">
      <c r="A8094" t="s">
        <v>43602</v>
      </c>
      <c r="B8094">
        <v>13</v>
      </c>
      <c r="C8094" t="s">
        <v>66</v>
      </c>
      <c r="D8094" t="s">
        <v>43603</v>
      </c>
      <c r="G8094">
        <v>0</v>
      </c>
      <c r="H8094">
        <v>0</v>
      </c>
      <c r="I8094">
        <v>0</v>
      </c>
      <c r="J8094" t="s">
        <v>10134</v>
      </c>
      <c r="K8094" t="s">
        <v>10134</v>
      </c>
      <c r="L8094" t="s">
        <v>10134</v>
      </c>
      <c r="M8094" t="s">
        <v>10135</v>
      </c>
      <c r="N8094" t="s">
        <v>10136</v>
      </c>
      <c r="O8094" t="s">
        <v>71</v>
      </c>
      <c r="P8094" t="s">
        <v>72</v>
      </c>
      <c r="Q8094" t="s">
        <v>73</v>
      </c>
      <c r="R8094">
        <v>415.72268676757801</v>
      </c>
      <c r="S8094">
        <v>4</v>
      </c>
      <c r="T8094">
        <v>415.72234700000001</v>
      </c>
      <c r="U8094">
        <v>1658.8602800000001</v>
      </c>
      <c r="V8094">
        <v>1.9581</v>
      </c>
      <c r="W8094">
        <v>8.1402999999999998E-4</v>
      </c>
      <c r="X8094">
        <v>-0.75555000000000005</v>
      </c>
      <c r="Y8094">
        <v>-3.1409999999999999E-4</v>
      </c>
      <c r="Z8094">
        <v>1.2025999999999999</v>
      </c>
      <c r="AA8094">
        <v>4.9992999999999999E-4</v>
      </c>
      <c r="AB8094">
        <v>415.72211777357199</v>
      </c>
      <c r="AC8094">
        <v>95.257999999999996</v>
      </c>
      <c r="AD8094">
        <v>2.4098000000000002</v>
      </c>
      <c r="AE8094">
        <v>95.257999999999996</v>
      </c>
      <c r="AF8094">
        <v>94.665000000000006</v>
      </c>
      <c r="AG8094">
        <v>97.075000000000003</v>
      </c>
      <c r="AH8094">
        <v>0</v>
      </c>
      <c r="AM8094">
        <v>181</v>
      </c>
      <c r="AN8094">
        <v>48</v>
      </c>
      <c r="AO8094">
        <v>5</v>
      </c>
      <c r="AP8094">
        <v>0</v>
      </c>
      <c r="AQ8094">
        <v>0</v>
      </c>
      <c r="AR8094">
        <v>0</v>
      </c>
      <c r="AS8094">
        <v>1.1771E-2</v>
      </c>
      <c r="AT8094">
        <v>1</v>
      </c>
      <c r="AU8094">
        <v>135538</v>
      </c>
      <c r="AV8094">
        <v>135538</v>
      </c>
      <c r="AX8094">
        <v>54.005000000000003</v>
      </c>
      <c r="AY8094">
        <v>41.689</v>
      </c>
      <c r="AZ8094">
        <v>1</v>
      </c>
      <c r="BA8094">
        <v>19943000</v>
      </c>
      <c r="BD8094">
        <v>23821</v>
      </c>
      <c r="BE8094">
        <v>3613</v>
      </c>
      <c r="BF8094">
        <v>12417</v>
      </c>
      <c r="BG8094">
        <v>12873</v>
      </c>
      <c r="BH8094">
        <v>27003</v>
      </c>
      <c r="BI8094">
        <v>27003</v>
      </c>
      <c r="BM8094">
        <v>5.7206671795256597E-2</v>
      </c>
    </row>
    <row r="8095" spans="1:65" x14ac:dyDescent="0.2">
      <c r="A8095" t="s">
        <v>43602</v>
      </c>
      <c r="B8095">
        <v>13</v>
      </c>
      <c r="C8095" t="s">
        <v>66</v>
      </c>
      <c r="D8095" t="s">
        <v>43603</v>
      </c>
      <c r="G8095">
        <v>0</v>
      </c>
      <c r="H8095">
        <v>0</v>
      </c>
      <c r="I8095">
        <v>0</v>
      </c>
      <c r="J8095" t="s">
        <v>10134</v>
      </c>
      <c r="K8095" t="s">
        <v>10134</v>
      </c>
      <c r="L8095" t="s">
        <v>10134</v>
      </c>
      <c r="M8095" t="s">
        <v>10135</v>
      </c>
      <c r="N8095" t="s">
        <v>10136</v>
      </c>
      <c r="O8095" t="s">
        <v>71</v>
      </c>
      <c r="P8095" t="s">
        <v>72</v>
      </c>
      <c r="Q8095" t="s">
        <v>73</v>
      </c>
      <c r="R8095">
        <v>553.96197509765602</v>
      </c>
      <c r="S8095">
        <v>3</v>
      </c>
      <c r="T8095">
        <v>553.96070399999996</v>
      </c>
      <c r="U8095">
        <v>1658.8602800000001</v>
      </c>
      <c r="V8095">
        <v>2.5348000000000002</v>
      </c>
      <c r="W8095">
        <v>1.4042E-3</v>
      </c>
      <c r="X8095">
        <v>-0.61612</v>
      </c>
      <c r="Y8095">
        <v>-3.4131E-4</v>
      </c>
      <c r="Z8095">
        <v>1.9187000000000001</v>
      </c>
      <c r="AA8095">
        <v>1.0629000000000001E-3</v>
      </c>
      <c r="AB8095">
        <v>553.96036298320098</v>
      </c>
      <c r="AC8095">
        <v>95.344999999999999</v>
      </c>
      <c r="AD8095">
        <v>1.4146000000000001</v>
      </c>
      <c r="AE8095">
        <v>95.344999999999999</v>
      </c>
      <c r="AF8095">
        <v>94.847999999999999</v>
      </c>
      <c r="AG8095">
        <v>96.262</v>
      </c>
      <c r="AH8095">
        <v>0</v>
      </c>
      <c r="AM8095">
        <v>86</v>
      </c>
      <c r="AN8095">
        <v>28</v>
      </c>
      <c r="AO8095">
        <v>4</v>
      </c>
      <c r="AP8095">
        <v>0</v>
      </c>
      <c r="AQ8095">
        <v>0</v>
      </c>
      <c r="AR8095">
        <v>0</v>
      </c>
      <c r="AS8095">
        <v>3.4743999999999997E-2</v>
      </c>
      <c r="AT8095">
        <v>1</v>
      </c>
      <c r="AU8095">
        <v>137070</v>
      </c>
      <c r="AV8095">
        <v>137070</v>
      </c>
      <c r="AX8095">
        <v>42.796999999999997</v>
      </c>
      <c r="AY8095">
        <v>42.796999999999997</v>
      </c>
      <c r="AZ8095">
        <v>1</v>
      </c>
      <c r="BA8095">
        <v>5565900</v>
      </c>
      <c r="BD8095">
        <v>23822</v>
      </c>
      <c r="BE8095">
        <v>3613</v>
      </c>
      <c r="BF8095">
        <v>12417</v>
      </c>
      <c r="BG8095">
        <v>12873</v>
      </c>
      <c r="BH8095">
        <v>27004</v>
      </c>
      <c r="BI8095">
        <v>27004</v>
      </c>
      <c r="BM8095">
        <v>5.7206671795256597E-2</v>
      </c>
    </row>
    <row r="8096" spans="1:65" x14ac:dyDescent="0.2">
      <c r="A8096" t="s">
        <v>43602</v>
      </c>
      <c r="B8096">
        <v>13</v>
      </c>
      <c r="C8096" t="s">
        <v>7</v>
      </c>
      <c r="D8096" t="s">
        <v>43608</v>
      </c>
      <c r="E8096" t="s">
        <v>43609</v>
      </c>
      <c r="F8096" t="s">
        <v>43611</v>
      </c>
      <c r="G8096">
        <v>0</v>
      </c>
      <c r="H8096">
        <v>1</v>
      </c>
      <c r="I8096">
        <v>0</v>
      </c>
      <c r="J8096" t="s">
        <v>10134</v>
      </c>
      <c r="K8096" t="s">
        <v>10134</v>
      </c>
      <c r="L8096" t="s">
        <v>10134</v>
      </c>
      <c r="M8096" t="s">
        <v>10135</v>
      </c>
      <c r="N8096" t="s">
        <v>10136</v>
      </c>
      <c r="O8096" t="s">
        <v>71</v>
      </c>
      <c r="P8096" t="s">
        <v>72</v>
      </c>
      <c r="Q8096" t="s">
        <v>73</v>
      </c>
      <c r="R8096">
        <v>419.97238159179602</v>
      </c>
      <c r="S8096">
        <v>4</v>
      </c>
      <c r="T8096">
        <v>419.72107599999998</v>
      </c>
      <c r="U8096">
        <v>1674.8552</v>
      </c>
      <c r="V8096">
        <v>2.0804</v>
      </c>
      <c r="W8096">
        <v>8.7317999999999998E-4</v>
      </c>
      <c r="X8096">
        <v>-0.93025000000000002</v>
      </c>
      <c r="Y8096">
        <v>-3.9044999999999998E-4</v>
      </c>
      <c r="Z8096">
        <v>1.1500999999999999</v>
      </c>
      <c r="AA8096">
        <v>4.8273000000000001E-4</v>
      </c>
      <c r="AB8096">
        <v>419.72074598933801</v>
      </c>
      <c r="AC8096">
        <v>95.322999999999993</v>
      </c>
      <c r="AD8096">
        <v>1.1165</v>
      </c>
      <c r="AE8096">
        <v>95.322999999999993</v>
      </c>
      <c r="AF8096">
        <v>94.765000000000001</v>
      </c>
      <c r="AG8096">
        <v>95.881</v>
      </c>
      <c r="AH8096">
        <v>0</v>
      </c>
      <c r="AM8096">
        <v>53</v>
      </c>
      <c r="AN8096">
        <v>22</v>
      </c>
      <c r="AO8096">
        <v>3</v>
      </c>
      <c r="AP8096">
        <v>0</v>
      </c>
      <c r="AQ8096">
        <v>0</v>
      </c>
      <c r="AR8096">
        <v>0</v>
      </c>
      <c r="AS8096">
        <v>5.7203000000000002E-3</v>
      </c>
      <c r="AT8096">
        <v>1</v>
      </c>
      <c r="AU8096">
        <v>135993</v>
      </c>
      <c r="AV8096">
        <v>135993</v>
      </c>
      <c r="AX8096">
        <v>58.780999999999999</v>
      </c>
      <c r="AY8096">
        <v>58.780999999999999</v>
      </c>
      <c r="AZ8096">
        <v>1</v>
      </c>
      <c r="BA8096">
        <v>2606400</v>
      </c>
      <c r="BD8096">
        <v>23825</v>
      </c>
      <c r="BE8096">
        <v>3613</v>
      </c>
      <c r="BF8096">
        <v>12417</v>
      </c>
      <c r="BG8096">
        <v>12874</v>
      </c>
      <c r="BH8096">
        <v>27008</v>
      </c>
      <c r="BI8096">
        <v>27008</v>
      </c>
      <c r="BJ8096">
        <v>1115</v>
      </c>
      <c r="BM8096">
        <v>4.47636331689409E-2</v>
      </c>
    </row>
    <row r="8097" spans="1:65" x14ac:dyDescent="0.2">
      <c r="A8097" t="s">
        <v>43613</v>
      </c>
      <c r="B8097">
        <v>18</v>
      </c>
      <c r="C8097" t="s">
        <v>66</v>
      </c>
      <c r="D8097" t="s">
        <v>43614</v>
      </c>
      <c r="G8097">
        <v>0</v>
      </c>
      <c r="H8097">
        <v>0</v>
      </c>
      <c r="I8097">
        <v>0</v>
      </c>
      <c r="J8097" t="s">
        <v>14864</v>
      </c>
      <c r="K8097" t="s">
        <v>14864</v>
      </c>
      <c r="L8097" t="s">
        <v>14864</v>
      </c>
      <c r="M8097" t="s">
        <v>14865</v>
      </c>
      <c r="N8097" t="s">
        <v>14866</v>
      </c>
      <c r="O8097" t="s">
        <v>71</v>
      </c>
      <c r="P8097" t="s">
        <v>72</v>
      </c>
      <c r="Q8097" t="s">
        <v>73</v>
      </c>
      <c r="R8097">
        <v>651.34698486328102</v>
      </c>
      <c r="S8097">
        <v>3</v>
      </c>
      <c r="T8097">
        <v>651.01084700000001</v>
      </c>
      <c r="U8097">
        <v>1950.01071</v>
      </c>
      <c r="V8097">
        <v>1.5095000000000001</v>
      </c>
      <c r="W8097">
        <v>9.8269999999999998E-4</v>
      </c>
      <c r="X8097">
        <v>-0.72416999999999998</v>
      </c>
      <c r="Y8097">
        <v>-4.7144E-4</v>
      </c>
      <c r="Z8097">
        <v>0.78532999999999997</v>
      </c>
      <c r="AA8097">
        <v>5.1126000000000003E-4</v>
      </c>
      <c r="AB8097">
        <v>651.34490858536901</v>
      </c>
      <c r="AC8097">
        <v>136.88999999999999</v>
      </c>
      <c r="AD8097">
        <v>1.4535</v>
      </c>
      <c r="AE8097">
        <v>136.88999999999999</v>
      </c>
      <c r="AF8097">
        <v>136.15</v>
      </c>
      <c r="AG8097">
        <v>137.6</v>
      </c>
      <c r="AH8097">
        <v>0</v>
      </c>
      <c r="AM8097">
        <v>97</v>
      </c>
      <c r="AN8097">
        <v>35</v>
      </c>
      <c r="AO8097">
        <v>5</v>
      </c>
      <c r="AP8097">
        <v>0</v>
      </c>
      <c r="AQ8097">
        <v>0</v>
      </c>
      <c r="AR8097">
        <v>0</v>
      </c>
      <c r="AS8097">
        <v>2.8187999999999998E-4</v>
      </c>
      <c r="AT8097">
        <v>1</v>
      </c>
      <c r="AU8097">
        <v>196942</v>
      </c>
      <c r="AV8097">
        <v>196942</v>
      </c>
      <c r="AX8097">
        <v>77.027000000000001</v>
      </c>
      <c r="AY8097">
        <v>62.627000000000002</v>
      </c>
      <c r="AZ8097">
        <v>1</v>
      </c>
      <c r="BA8097">
        <v>29953000</v>
      </c>
      <c r="BD8097">
        <v>23829</v>
      </c>
      <c r="BE8097">
        <v>2209</v>
      </c>
      <c r="BF8097">
        <v>12418</v>
      </c>
      <c r="BG8097">
        <v>12875</v>
      </c>
      <c r="BH8097">
        <v>27012</v>
      </c>
      <c r="BI8097">
        <v>27012</v>
      </c>
      <c r="BM8097">
        <v>7.3706460561652407E-2</v>
      </c>
    </row>
    <row r="8098" spans="1:65" x14ac:dyDescent="0.2">
      <c r="A8098" t="s">
        <v>43615</v>
      </c>
      <c r="B8098">
        <v>9</v>
      </c>
      <c r="C8098" t="s">
        <v>66</v>
      </c>
      <c r="D8098" t="s">
        <v>43616</v>
      </c>
      <c r="G8098">
        <v>0</v>
      </c>
      <c r="H8098">
        <v>0</v>
      </c>
      <c r="I8098">
        <v>0</v>
      </c>
      <c r="J8098" t="s">
        <v>26520</v>
      </c>
      <c r="K8098" t="s">
        <v>26520</v>
      </c>
      <c r="L8098" t="s">
        <v>26520</v>
      </c>
      <c r="M8098" t="s">
        <v>26521</v>
      </c>
      <c r="N8098" t="s">
        <v>26522</v>
      </c>
      <c r="O8098" t="s">
        <v>71</v>
      </c>
      <c r="P8098" t="s">
        <v>72</v>
      </c>
      <c r="Q8098" t="s">
        <v>73</v>
      </c>
      <c r="R8098">
        <v>501.76596069335898</v>
      </c>
      <c r="S8098">
        <v>2</v>
      </c>
      <c r="T8098">
        <v>501.764363</v>
      </c>
      <c r="U8098">
        <v>1001.51417</v>
      </c>
      <c r="V8098">
        <v>1.6335</v>
      </c>
      <c r="W8098">
        <v>8.1965E-4</v>
      </c>
      <c r="X8098">
        <v>0.81569999999999998</v>
      </c>
      <c r="Y8098">
        <v>4.0928999999999998E-4</v>
      </c>
      <c r="Z8098">
        <v>2.4491999999999998</v>
      </c>
      <c r="AA8098">
        <v>1.2289E-3</v>
      </c>
      <c r="AB8098">
        <v>501.76474950069399</v>
      </c>
      <c r="AC8098">
        <v>29.692</v>
      </c>
      <c r="AD8098">
        <v>0.91759000000000002</v>
      </c>
      <c r="AE8098">
        <v>29.692</v>
      </c>
      <c r="AF8098">
        <v>29.425000000000001</v>
      </c>
      <c r="AG8098">
        <v>30.343</v>
      </c>
      <c r="AH8098">
        <v>0</v>
      </c>
      <c r="AM8098">
        <v>63</v>
      </c>
      <c r="AN8098">
        <v>18</v>
      </c>
      <c r="AO8098">
        <v>4</v>
      </c>
      <c r="AP8098">
        <v>0</v>
      </c>
      <c r="AQ8098">
        <v>0</v>
      </c>
      <c r="AR8098">
        <v>0</v>
      </c>
      <c r="AS8098">
        <v>1.3963E-2</v>
      </c>
      <c r="AT8098">
        <v>1</v>
      </c>
      <c r="AU8098">
        <v>39170</v>
      </c>
      <c r="AV8098">
        <v>39170</v>
      </c>
      <c r="AX8098">
        <v>90.600999999999999</v>
      </c>
      <c r="AY8098">
        <v>44.628999999999998</v>
      </c>
      <c r="AZ8098">
        <v>1</v>
      </c>
      <c r="BA8098">
        <v>32309000</v>
      </c>
      <c r="BD8098">
        <v>23831</v>
      </c>
      <c r="BE8098">
        <v>663</v>
      </c>
      <c r="BF8098">
        <v>12419</v>
      </c>
      <c r="BG8098">
        <v>12876</v>
      </c>
      <c r="BH8098">
        <v>27014</v>
      </c>
      <c r="BI8098">
        <v>27014</v>
      </c>
      <c r="BM8098">
        <v>1.34767805818682E-2</v>
      </c>
    </row>
    <row r="8099" spans="1:65" x14ac:dyDescent="0.2">
      <c r="A8099" t="s">
        <v>43617</v>
      </c>
      <c r="B8099">
        <v>22</v>
      </c>
      <c r="C8099" t="s">
        <v>66</v>
      </c>
      <c r="D8099" t="s">
        <v>43618</v>
      </c>
      <c r="G8099">
        <v>0</v>
      </c>
      <c r="H8099">
        <v>0</v>
      </c>
      <c r="I8099">
        <v>0</v>
      </c>
      <c r="J8099" t="s">
        <v>6451</v>
      </c>
      <c r="K8099" t="s">
        <v>6451</v>
      </c>
      <c r="L8099" t="s">
        <v>6451</v>
      </c>
      <c r="M8099" t="s">
        <v>6452</v>
      </c>
      <c r="N8099" t="s">
        <v>6453</v>
      </c>
      <c r="O8099" t="s">
        <v>152</v>
      </c>
      <c r="P8099" t="s">
        <v>72</v>
      </c>
      <c r="Q8099" t="s">
        <v>73</v>
      </c>
      <c r="R8099">
        <v>764.07470703125</v>
      </c>
      <c r="S8099">
        <v>3</v>
      </c>
      <c r="T8099">
        <v>763.73839699999996</v>
      </c>
      <c r="U8099">
        <v>2288.1933600000002</v>
      </c>
      <c r="V8099" t="s">
        <v>153</v>
      </c>
      <c r="W8099" t="s">
        <v>153</v>
      </c>
      <c r="X8099" t="s">
        <v>153</v>
      </c>
      <c r="Y8099" t="s">
        <v>153</v>
      </c>
      <c r="Z8099" t="s">
        <v>153</v>
      </c>
      <c r="AA8099" t="s">
        <v>153</v>
      </c>
      <c r="AB8099" t="s">
        <v>153</v>
      </c>
      <c r="AC8099">
        <v>148.29</v>
      </c>
      <c r="AD8099">
        <v>1</v>
      </c>
      <c r="AE8099">
        <v>148.29</v>
      </c>
      <c r="AF8099">
        <v>147.79</v>
      </c>
      <c r="AG8099">
        <v>148.79</v>
      </c>
      <c r="AH8099">
        <v>0</v>
      </c>
      <c r="AP8099">
        <v>0</v>
      </c>
      <c r="AQ8099">
        <v>0</v>
      </c>
      <c r="AR8099">
        <v>0</v>
      </c>
      <c r="AS8099" s="1">
        <v>1.0320000000000001E-69</v>
      </c>
      <c r="AT8099">
        <v>1</v>
      </c>
      <c r="AU8099">
        <v>211514</v>
      </c>
      <c r="AV8099">
        <v>211514</v>
      </c>
      <c r="AX8099">
        <v>134.58000000000001</v>
      </c>
      <c r="AY8099">
        <v>114.9</v>
      </c>
      <c r="AZ8099">
        <v>1</v>
      </c>
      <c r="BD8099">
        <v>23833</v>
      </c>
      <c r="BE8099">
        <v>1145</v>
      </c>
      <c r="BF8099">
        <v>12420</v>
      </c>
      <c r="BG8099">
        <v>12877</v>
      </c>
      <c r="BH8099">
        <v>27016</v>
      </c>
      <c r="BI8099">
        <v>27016</v>
      </c>
      <c r="BM8099">
        <v>0.100794071411201</v>
      </c>
    </row>
    <row r="8100" spans="1:65" x14ac:dyDescent="0.2">
      <c r="A8100" t="s">
        <v>43619</v>
      </c>
      <c r="B8100">
        <v>8</v>
      </c>
      <c r="C8100" t="s">
        <v>66</v>
      </c>
      <c r="D8100" t="s">
        <v>43620</v>
      </c>
      <c r="G8100">
        <v>0</v>
      </c>
      <c r="H8100">
        <v>0</v>
      </c>
      <c r="I8100">
        <v>0</v>
      </c>
      <c r="J8100" t="s">
        <v>39594</v>
      </c>
      <c r="K8100" t="s">
        <v>39594</v>
      </c>
      <c r="L8100" t="s">
        <v>39594</v>
      </c>
      <c r="M8100" t="s">
        <v>39595</v>
      </c>
      <c r="N8100" t="s">
        <v>39596</v>
      </c>
      <c r="O8100" t="s">
        <v>71</v>
      </c>
      <c r="P8100" t="s">
        <v>72</v>
      </c>
      <c r="Q8100" t="s">
        <v>73</v>
      </c>
      <c r="R8100">
        <v>448.78140258789</v>
      </c>
      <c r="S8100">
        <v>2</v>
      </c>
      <c r="T8100">
        <v>448.78182800000002</v>
      </c>
      <c r="U8100">
        <v>895.54910199999995</v>
      </c>
      <c r="V8100">
        <v>1.2367999999999999</v>
      </c>
      <c r="W8100">
        <v>5.5504000000000003E-4</v>
      </c>
      <c r="X8100">
        <v>-1.4403999999999999</v>
      </c>
      <c r="Y8100">
        <v>-6.4643000000000003E-4</v>
      </c>
      <c r="Z8100">
        <v>-0.20363999999999999</v>
      </c>
      <c r="AA8100" s="1">
        <v>-9.1390000000000004E-5</v>
      </c>
      <c r="AB8100">
        <v>448.78107369259402</v>
      </c>
      <c r="AC8100">
        <v>50.18</v>
      </c>
      <c r="AD8100">
        <v>0.91527000000000003</v>
      </c>
      <c r="AE8100">
        <v>50.18</v>
      </c>
      <c r="AF8100">
        <v>49.634</v>
      </c>
      <c r="AG8100">
        <v>50.548999999999999</v>
      </c>
      <c r="AH8100">
        <v>0</v>
      </c>
      <c r="AM8100">
        <v>45</v>
      </c>
      <c r="AN8100">
        <v>18</v>
      </c>
      <c r="AO8100">
        <v>4</v>
      </c>
      <c r="AP8100">
        <v>0</v>
      </c>
      <c r="AQ8100">
        <v>0</v>
      </c>
      <c r="AR8100">
        <v>0</v>
      </c>
      <c r="AS8100">
        <v>9.5057000000000006E-3</v>
      </c>
      <c r="AT8100">
        <v>1</v>
      </c>
      <c r="AU8100">
        <v>68580</v>
      </c>
      <c r="AV8100">
        <v>68580</v>
      </c>
      <c r="AX8100">
        <v>101.21</v>
      </c>
      <c r="AY8100">
        <v>66.010999999999996</v>
      </c>
      <c r="AZ8100">
        <v>1</v>
      </c>
      <c r="BA8100">
        <v>1872300</v>
      </c>
      <c r="BD8100">
        <v>23835</v>
      </c>
      <c r="BE8100">
        <v>2229</v>
      </c>
      <c r="BF8100">
        <v>12421</v>
      </c>
      <c r="BG8100">
        <v>12878</v>
      </c>
      <c r="BH8100">
        <v>27018</v>
      </c>
      <c r="BI8100">
        <v>27018</v>
      </c>
      <c r="BM8100">
        <v>9.7149656568035397E-2</v>
      </c>
    </row>
    <row r="8101" spans="1:65" x14ac:dyDescent="0.2">
      <c r="A8101" t="s">
        <v>43621</v>
      </c>
      <c r="B8101">
        <v>11</v>
      </c>
      <c r="C8101" t="s">
        <v>66</v>
      </c>
      <c r="D8101" t="s">
        <v>43622</v>
      </c>
      <c r="G8101">
        <v>0</v>
      </c>
      <c r="H8101">
        <v>0</v>
      </c>
      <c r="I8101">
        <v>0</v>
      </c>
      <c r="J8101" t="s">
        <v>2256</v>
      </c>
      <c r="K8101" t="s">
        <v>2256</v>
      </c>
      <c r="L8101" t="s">
        <v>2256</v>
      </c>
      <c r="M8101" t="s">
        <v>2257</v>
      </c>
      <c r="N8101" t="s">
        <v>2258</v>
      </c>
      <c r="O8101" t="s">
        <v>71</v>
      </c>
      <c r="P8101" t="s">
        <v>72</v>
      </c>
      <c r="Q8101" t="s">
        <v>73</v>
      </c>
      <c r="R8101">
        <v>646.30261230468705</v>
      </c>
      <c r="S8101">
        <v>2</v>
      </c>
      <c r="T8101">
        <v>646.30098399999997</v>
      </c>
      <c r="U8101">
        <v>1290.5874100000001</v>
      </c>
      <c r="V8101">
        <v>3.0219999999999998</v>
      </c>
      <c r="W8101">
        <v>1.9530999999999999E-3</v>
      </c>
      <c r="X8101">
        <v>0.28660999999999998</v>
      </c>
      <c r="Y8101">
        <v>1.8524000000000001E-4</v>
      </c>
      <c r="Z8101">
        <v>3.3086000000000002</v>
      </c>
      <c r="AA8101">
        <v>2.1383000000000001E-3</v>
      </c>
      <c r="AB8101">
        <v>646.30148229318604</v>
      </c>
      <c r="AC8101">
        <v>31.638000000000002</v>
      </c>
      <c r="AD8101">
        <v>0.81640999999999997</v>
      </c>
      <c r="AE8101">
        <v>31.638000000000002</v>
      </c>
      <c r="AF8101">
        <v>31.106999999999999</v>
      </c>
      <c r="AG8101">
        <v>31.922999999999998</v>
      </c>
      <c r="AH8101">
        <v>0</v>
      </c>
      <c r="AM8101">
        <v>31</v>
      </c>
      <c r="AN8101">
        <v>16</v>
      </c>
      <c r="AO8101">
        <v>3</v>
      </c>
      <c r="AP8101">
        <v>0</v>
      </c>
      <c r="AQ8101">
        <v>0</v>
      </c>
      <c r="AR8101">
        <v>0</v>
      </c>
      <c r="AS8101" s="1">
        <v>2.1571999999999999E-13</v>
      </c>
      <c r="AT8101">
        <v>1</v>
      </c>
      <c r="AU8101">
        <v>41250</v>
      </c>
      <c r="AV8101">
        <v>41250</v>
      </c>
      <c r="AX8101">
        <v>150.81</v>
      </c>
      <c r="AY8101">
        <v>114.36</v>
      </c>
      <c r="AZ8101">
        <v>1</v>
      </c>
      <c r="BA8101">
        <v>2569900</v>
      </c>
      <c r="BD8101">
        <v>23837</v>
      </c>
      <c r="BE8101">
        <v>4005</v>
      </c>
      <c r="BF8101">
        <v>12422</v>
      </c>
      <c r="BG8101">
        <v>12879</v>
      </c>
      <c r="BH8101">
        <v>27020</v>
      </c>
      <c r="BI8101">
        <v>27020</v>
      </c>
      <c r="BM8101">
        <v>-4.6255612815230003E-2</v>
      </c>
    </row>
    <row r="8102" spans="1:65" x14ac:dyDescent="0.2">
      <c r="A8102" t="s">
        <v>43623</v>
      </c>
      <c r="B8102">
        <v>10</v>
      </c>
      <c r="C8102" t="s">
        <v>66</v>
      </c>
      <c r="D8102" t="s">
        <v>43624</v>
      </c>
      <c r="G8102">
        <v>0</v>
      </c>
      <c r="H8102">
        <v>0</v>
      </c>
      <c r="I8102">
        <v>1</v>
      </c>
      <c r="J8102" t="s">
        <v>4373</v>
      </c>
      <c r="K8102" t="s">
        <v>4373</v>
      </c>
      <c r="L8102" t="s">
        <v>4373</v>
      </c>
      <c r="M8102" t="s">
        <v>4374</v>
      </c>
      <c r="N8102" t="s">
        <v>4375</v>
      </c>
      <c r="O8102" t="s">
        <v>71</v>
      </c>
      <c r="P8102" t="s">
        <v>72</v>
      </c>
      <c r="Q8102" t="s">
        <v>73</v>
      </c>
      <c r="R8102">
        <v>372.21630859375</v>
      </c>
      <c r="S8102">
        <v>3</v>
      </c>
      <c r="T8102">
        <v>372.21576099999999</v>
      </c>
      <c r="U8102">
        <v>1113.62546</v>
      </c>
      <c r="V8102">
        <v>1.4361999999999999</v>
      </c>
      <c r="W8102">
        <v>5.3459000000000004E-4</v>
      </c>
      <c r="X8102">
        <v>8.9913000000000007E-2</v>
      </c>
      <c r="Y8102" s="1">
        <v>3.3467000000000003E-5</v>
      </c>
      <c r="Z8102">
        <v>1.5261</v>
      </c>
      <c r="AA8102">
        <v>5.6804999999999996E-4</v>
      </c>
      <c r="AB8102">
        <v>372.21579070646698</v>
      </c>
      <c r="AC8102">
        <v>20.492000000000001</v>
      </c>
      <c r="AD8102">
        <v>0.45828000000000002</v>
      </c>
      <c r="AE8102">
        <v>20.492000000000001</v>
      </c>
      <c r="AF8102">
        <v>20.178999999999998</v>
      </c>
      <c r="AG8102">
        <v>20.637</v>
      </c>
      <c r="AH8102">
        <v>0</v>
      </c>
      <c r="AM8102">
        <v>24</v>
      </c>
      <c r="AN8102">
        <v>9</v>
      </c>
      <c r="AO8102">
        <v>4</v>
      </c>
      <c r="AP8102">
        <v>0</v>
      </c>
      <c r="AQ8102">
        <v>0</v>
      </c>
      <c r="AR8102">
        <v>0</v>
      </c>
      <c r="AS8102">
        <v>1.2017E-2</v>
      </c>
      <c r="AT8102">
        <v>1</v>
      </c>
      <c r="AU8102">
        <v>24533</v>
      </c>
      <c r="AV8102">
        <v>24533</v>
      </c>
      <c r="AX8102">
        <v>65.156999999999996</v>
      </c>
      <c r="AY8102">
        <v>29.978999999999999</v>
      </c>
      <c r="AZ8102">
        <v>1</v>
      </c>
      <c r="BA8102">
        <v>5628500</v>
      </c>
      <c r="BD8102">
        <v>23840</v>
      </c>
      <c r="BE8102">
        <v>1727</v>
      </c>
      <c r="BF8102">
        <v>12423</v>
      </c>
      <c r="BG8102">
        <v>12880</v>
      </c>
      <c r="BH8102">
        <v>27023</v>
      </c>
      <c r="BI8102">
        <v>27023</v>
      </c>
      <c r="BM8102">
        <v>7.3187374861163307E-2</v>
      </c>
    </row>
    <row r="8103" spans="1:65" x14ac:dyDescent="0.2">
      <c r="A8103" t="s">
        <v>43627</v>
      </c>
      <c r="B8103">
        <v>9</v>
      </c>
      <c r="C8103" t="s">
        <v>66</v>
      </c>
      <c r="D8103" t="s">
        <v>43628</v>
      </c>
      <c r="G8103">
        <v>0</v>
      </c>
      <c r="H8103">
        <v>0</v>
      </c>
      <c r="I8103">
        <v>0</v>
      </c>
      <c r="J8103" t="s">
        <v>297</v>
      </c>
      <c r="K8103" t="s">
        <v>297</v>
      </c>
      <c r="L8103" t="s">
        <v>297</v>
      </c>
      <c r="M8103" t="s">
        <v>298</v>
      </c>
      <c r="N8103" t="s">
        <v>299</v>
      </c>
      <c r="O8103" t="s">
        <v>71</v>
      </c>
      <c r="P8103" t="s">
        <v>72</v>
      </c>
      <c r="Q8103" t="s">
        <v>73</v>
      </c>
      <c r="R8103">
        <v>554.29797363281205</v>
      </c>
      <c r="S8103">
        <v>2</v>
      </c>
      <c r="T8103">
        <v>554.29698499999995</v>
      </c>
      <c r="U8103">
        <v>1106.57942</v>
      </c>
      <c r="V8103">
        <v>1.6772</v>
      </c>
      <c r="W8103">
        <v>9.2964000000000002E-4</v>
      </c>
      <c r="X8103">
        <v>-0.39284999999999998</v>
      </c>
      <c r="Y8103">
        <v>-2.1775000000000001E-4</v>
      </c>
      <c r="Z8103">
        <v>1.2843</v>
      </c>
      <c r="AA8103">
        <v>7.1188999999999996E-4</v>
      </c>
      <c r="AB8103">
        <v>554.29694458791403</v>
      </c>
      <c r="AC8103">
        <v>42.210999999999999</v>
      </c>
      <c r="AD8103">
        <v>0.76580999999999999</v>
      </c>
      <c r="AE8103">
        <v>42.210999999999999</v>
      </c>
      <c r="AF8103">
        <v>41.85</v>
      </c>
      <c r="AG8103">
        <v>42.616</v>
      </c>
      <c r="AH8103">
        <v>0</v>
      </c>
      <c r="AM8103">
        <v>60</v>
      </c>
      <c r="AN8103">
        <v>15</v>
      </c>
      <c r="AO8103">
        <v>5</v>
      </c>
      <c r="AP8103">
        <v>0</v>
      </c>
      <c r="AQ8103">
        <v>0</v>
      </c>
      <c r="AR8103">
        <v>0</v>
      </c>
      <c r="AS8103" s="1">
        <v>4.8058999999999999E-12</v>
      </c>
      <c r="AT8103">
        <v>1</v>
      </c>
      <c r="AU8103">
        <v>57402</v>
      </c>
      <c r="AV8103">
        <v>57402</v>
      </c>
      <c r="AX8103">
        <v>158.07</v>
      </c>
      <c r="AY8103">
        <v>113.7</v>
      </c>
      <c r="AZ8103">
        <v>1</v>
      </c>
      <c r="BA8103">
        <v>42328000</v>
      </c>
      <c r="BD8103">
        <v>23843</v>
      </c>
      <c r="BE8103">
        <v>1191</v>
      </c>
      <c r="BF8103">
        <v>12425</v>
      </c>
      <c r="BG8103">
        <v>12882</v>
      </c>
      <c r="BH8103">
        <v>27026</v>
      </c>
      <c r="BI8103">
        <v>27026</v>
      </c>
      <c r="BM8103">
        <v>3.03895625966106E-2</v>
      </c>
    </row>
    <row r="8104" spans="1:65" x14ac:dyDescent="0.2">
      <c r="A8104" t="s">
        <v>43636</v>
      </c>
      <c r="B8104">
        <v>16</v>
      </c>
      <c r="C8104" t="s">
        <v>66</v>
      </c>
      <c r="D8104" t="s">
        <v>43637</v>
      </c>
      <c r="G8104">
        <v>0</v>
      </c>
      <c r="H8104">
        <v>0</v>
      </c>
      <c r="I8104">
        <v>0</v>
      </c>
      <c r="J8104" t="s">
        <v>5726</v>
      </c>
      <c r="K8104" t="s">
        <v>5726</v>
      </c>
      <c r="L8104" t="s">
        <v>5726</v>
      </c>
      <c r="N8104" t="s">
        <v>5727</v>
      </c>
      <c r="O8104" t="s">
        <v>71</v>
      </c>
      <c r="P8104" t="s">
        <v>72</v>
      </c>
      <c r="Q8104" t="s">
        <v>73</v>
      </c>
      <c r="R8104">
        <v>555.99255371093705</v>
      </c>
      <c r="S8104">
        <v>3</v>
      </c>
      <c r="T8104">
        <v>555.65756699999997</v>
      </c>
      <c r="U8104">
        <v>1663.9508699999999</v>
      </c>
      <c r="V8104">
        <v>2.3521999999999998</v>
      </c>
      <c r="W8104">
        <v>1.307E-3</v>
      </c>
      <c r="X8104">
        <v>-0.74195999999999995</v>
      </c>
      <c r="Y8104">
        <v>-4.1228E-4</v>
      </c>
      <c r="Z8104">
        <v>1.6102000000000001</v>
      </c>
      <c r="AA8104">
        <v>8.9473000000000005E-4</v>
      </c>
      <c r="AB8104">
        <v>555.65704408198201</v>
      </c>
      <c r="AC8104">
        <v>125.89</v>
      </c>
      <c r="AD8104">
        <v>0.59628000000000003</v>
      </c>
      <c r="AE8104">
        <v>125.89</v>
      </c>
      <c r="AF8104">
        <v>125.6</v>
      </c>
      <c r="AG8104">
        <v>126.2</v>
      </c>
      <c r="AH8104">
        <v>0</v>
      </c>
      <c r="AM8104">
        <v>42</v>
      </c>
      <c r="AN8104">
        <v>12</v>
      </c>
      <c r="AO8104">
        <v>5</v>
      </c>
      <c r="AP8104">
        <v>0</v>
      </c>
      <c r="AQ8104">
        <v>0</v>
      </c>
      <c r="AR8104">
        <v>0</v>
      </c>
      <c r="AS8104" s="1">
        <v>2.9392000000000002E-29</v>
      </c>
      <c r="AT8104">
        <v>1</v>
      </c>
      <c r="AU8104">
        <v>181065</v>
      </c>
      <c r="AV8104">
        <v>181065</v>
      </c>
      <c r="AX8104">
        <v>142.4</v>
      </c>
      <c r="AY8104">
        <v>130.36000000000001</v>
      </c>
      <c r="AZ8104">
        <v>1</v>
      </c>
      <c r="BA8104">
        <v>6447300</v>
      </c>
      <c r="BD8104">
        <v>23848</v>
      </c>
      <c r="BE8104">
        <v>3418</v>
      </c>
      <c r="BF8104">
        <v>12428</v>
      </c>
      <c r="BG8104">
        <v>12885</v>
      </c>
      <c r="BH8104">
        <v>27031</v>
      </c>
      <c r="BI8104">
        <v>27031</v>
      </c>
      <c r="BM8104">
        <v>0.145454147088003</v>
      </c>
    </row>
    <row r="8105" spans="1:65" x14ac:dyDescent="0.2">
      <c r="A8105" t="s">
        <v>43643</v>
      </c>
      <c r="B8105">
        <v>16</v>
      </c>
      <c r="C8105" t="s">
        <v>7</v>
      </c>
      <c r="D8105" t="s">
        <v>43644</v>
      </c>
      <c r="E8105" t="s">
        <v>43645</v>
      </c>
      <c r="F8105" t="s">
        <v>43646</v>
      </c>
      <c r="G8105">
        <v>0</v>
      </c>
      <c r="H8105">
        <v>1</v>
      </c>
      <c r="I8105">
        <v>0</v>
      </c>
      <c r="J8105" t="s">
        <v>43647</v>
      </c>
      <c r="K8105" t="s">
        <v>43647</v>
      </c>
      <c r="L8105" t="s">
        <v>43647</v>
      </c>
      <c r="M8105" t="s">
        <v>43648</v>
      </c>
      <c r="N8105" t="s">
        <v>43649</v>
      </c>
      <c r="O8105" t="s">
        <v>71</v>
      </c>
      <c r="P8105" t="s">
        <v>72</v>
      </c>
      <c r="Q8105" t="s">
        <v>73</v>
      </c>
      <c r="R8105">
        <v>648.9560546875</v>
      </c>
      <c r="S8105">
        <v>3</v>
      </c>
      <c r="T8105">
        <v>648.95456000000001</v>
      </c>
      <c r="U8105">
        <v>1943.84185</v>
      </c>
      <c r="V8105">
        <v>0.80169999999999997</v>
      </c>
      <c r="W8105">
        <v>5.2026999999999998E-4</v>
      </c>
      <c r="X8105">
        <v>0.87819000000000003</v>
      </c>
      <c r="Y8105">
        <v>5.6990999999999997E-4</v>
      </c>
      <c r="Z8105">
        <v>1.6798999999999999</v>
      </c>
      <c r="AA8105">
        <v>1.0901999999999999E-3</v>
      </c>
      <c r="AB8105">
        <v>649.28962517882201</v>
      </c>
      <c r="AC8105">
        <v>35.896999999999998</v>
      </c>
      <c r="AD8105">
        <v>0.76204000000000005</v>
      </c>
      <c r="AE8105">
        <v>35.896999999999998</v>
      </c>
      <c r="AF8105">
        <v>35.442</v>
      </c>
      <c r="AG8105">
        <v>36.204000000000001</v>
      </c>
      <c r="AH8105">
        <v>0</v>
      </c>
      <c r="AM8105">
        <v>33</v>
      </c>
      <c r="AN8105">
        <v>15</v>
      </c>
      <c r="AO8105">
        <v>3</v>
      </c>
      <c r="AP8105">
        <v>0</v>
      </c>
      <c r="AQ8105">
        <v>0</v>
      </c>
      <c r="AR8105">
        <v>0</v>
      </c>
      <c r="AS8105">
        <v>4.267E-3</v>
      </c>
      <c r="AT8105">
        <v>1</v>
      </c>
      <c r="AU8105">
        <v>47647</v>
      </c>
      <c r="AV8105">
        <v>47647</v>
      </c>
      <c r="AX8105">
        <v>53.860999999999997</v>
      </c>
      <c r="AY8105">
        <v>45.784999999999997</v>
      </c>
      <c r="AZ8105">
        <v>1</v>
      </c>
      <c r="BA8105">
        <v>962380</v>
      </c>
      <c r="BD8105">
        <v>23851</v>
      </c>
      <c r="BE8105">
        <v>4247</v>
      </c>
      <c r="BF8105">
        <v>12430</v>
      </c>
      <c r="BG8105">
        <v>12887</v>
      </c>
      <c r="BH8105">
        <v>27034</v>
      </c>
      <c r="BI8105">
        <v>27034</v>
      </c>
      <c r="BJ8105">
        <v>1238</v>
      </c>
      <c r="BM8105">
        <v>-9.2316288343226902E-2</v>
      </c>
    </row>
    <row r="8106" spans="1:65" x14ac:dyDescent="0.2">
      <c r="A8106" t="s">
        <v>43652</v>
      </c>
      <c r="B8106">
        <v>10</v>
      </c>
      <c r="C8106" t="s">
        <v>66</v>
      </c>
      <c r="D8106" t="s">
        <v>43653</v>
      </c>
      <c r="G8106">
        <v>0</v>
      </c>
      <c r="H8106">
        <v>0</v>
      </c>
      <c r="I8106">
        <v>0</v>
      </c>
      <c r="J8106" t="s">
        <v>2833</v>
      </c>
      <c r="K8106" t="s">
        <v>2833</v>
      </c>
      <c r="L8106" t="s">
        <v>2833</v>
      </c>
      <c r="M8106" t="s">
        <v>2834</v>
      </c>
      <c r="N8106" t="s">
        <v>2835</v>
      </c>
      <c r="O8106" t="s">
        <v>71</v>
      </c>
      <c r="P8106" t="s">
        <v>72</v>
      </c>
      <c r="Q8106" t="s">
        <v>73</v>
      </c>
      <c r="R8106">
        <v>557.82830810546795</v>
      </c>
      <c r="S8106">
        <v>2</v>
      </c>
      <c r="T8106">
        <v>557.82696299999998</v>
      </c>
      <c r="U8106">
        <v>1113.6393700000001</v>
      </c>
      <c r="V8106">
        <v>2.6636000000000002</v>
      </c>
      <c r="W8106">
        <v>1.4858E-3</v>
      </c>
      <c r="X8106">
        <v>-0.51454999999999995</v>
      </c>
      <c r="Y8106">
        <v>-2.8703000000000002E-4</v>
      </c>
      <c r="Z8106">
        <v>2.149</v>
      </c>
      <c r="AA8106">
        <v>1.1988000000000001E-3</v>
      </c>
      <c r="AB8106">
        <v>557.82658886414595</v>
      </c>
      <c r="AC8106">
        <v>67.046999999999997</v>
      </c>
      <c r="AD8106">
        <v>1.369</v>
      </c>
      <c r="AE8106">
        <v>67.046999999999997</v>
      </c>
      <c r="AF8106">
        <v>66.513999999999996</v>
      </c>
      <c r="AG8106">
        <v>67.882999999999996</v>
      </c>
      <c r="AH8106">
        <v>0</v>
      </c>
      <c r="AM8106">
        <v>88</v>
      </c>
      <c r="AN8106">
        <v>27</v>
      </c>
      <c r="AO8106">
        <v>5</v>
      </c>
      <c r="AP8106">
        <v>0</v>
      </c>
      <c r="AQ8106">
        <v>0</v>
      </c>
      <c r="AR8106">
        <v>0</v>
      </c>
      <c r="AS8106">
        <v>2.5359E-2</v>
      </c>
      <c r="AT8106">
        <v>1</v>
      </c>
      <c r="AU8106">
        <v>93577</v>
      </c>
      <c r="AV8106">
        <v>93577</v>
      </c>
      <c r="AX8106">
        <v>80.454999999999998</v>
      </c>
      <c r="AY8106">
        <v>29.262</v>
      </c>
      <c r="AZ8106">
        <v>1</v>
      </c>
      <c r="BA8106">
        <v>18261000</v>
      </c>
      <c r="BD8106">
        <v>23854</v>
      </c>
      <c r="BE8106">
        <v>3653</v>
      </c>
      <c r="BF8106">
        <v>12432</v>
      </c>
      <c r="BG8106">
        <v>12889</v>
      </c>
      <c r="BH8106">
        <v>27037</v>
      </c>
      <c r="BI8106">
        <v>27037</v>
      </c>
      <c r="BM8106">
        <v>8.70997019455899E-2</v>
      </c>
    </row>
    <row r="8107" spans="1:65" x14ac:dyDescent="0.2">
      <c r="A8107" t="s">
        <v>43654</v>
      </c>
      <c r="B8107">
        <v>11</v>
      </c>
      <c r="C8107" t="s">
        <v>66</v>
      </c>
      <c r="D8107" t="s">
        <v>43655</v>
      </c>
      <c r="G8107">
        <v>0</v>
      </c>
      <c r="H8107">
        <v>0</v>
      </c>
      <c r="I8107">
        <v>1</v>
      </c>
      <c r="J8107" t="s">
        <v>2833</v>
      </c>
      <c r="K8107" t="s">
        <v>2833</v>
      </c>
      <c r="L8107" t="s">
        <v>2833</v>
      </c>
      <c r="M8107" t="s">
        <v>2834</v>
      </c>
      <c r="N8107" t="s">
        <v>2835</v>
      </c>
      <c r="O8107" t="s">
        <v>71</v>
      </c>
      <c r="P8107" t="s">
        <v>72</v>
      </c>
      <c r="Q8107" t="s">
        <v>73</v>
      </c>
      <c r="R8107">
        <v>424.25457763671801</v>
      </c>
      <c r="S8107">
        <v>3</v>
      </c>
      <c r="T8107">
        <v>424.25410499999998</v>
      </c>
      <c r="U8107">
        <v>1269.7404799999999</v>
      </c>
      <c r="V8107">
        <v>2.5567000000000002</v>
      </c>
      <c r="W8107">
        <v>1.0847000000000001E-3</v>
      </c>
      <c r="X8107">
        <v>-0.48691000000000001</v>
      </c>
      <c r="Y8107">
        <v>-2.0657E-4</v>
      </c>
      <c r="Z8107">
        <v>2.0697999999999999</v>
      </c>
      <c r="AA8107">
        <v>8.7810999999999998E-4</v>
      </c>
      <c r="AB8107">
        <v>424.25380448534298</v>
      </c>
      <c r="AC8107">
        <v>55.436999999999998</v>
      </c>
      <c r="AD8107">
        <v>0.76144000000000001</v>
      </c>
      <c r="AE8107">
        <v>55.436999999999998</v>
      </c>
      <c r="AF8107">
        <v>54.899000000000001</v>
      </c>
      <c r="AG8107">
        <v>55.66</v>
      </c>
      <c r="AH8107">
        <v>0</v>
      </c>
      <c r="AM8107">
        <v>38</v>
      </c>
      <c r="AN8107">
        <v>15</v>
      </c>
      <c r="AO8107">
        <v>4</v>
      </c>
      <c r="AP8107">
        <v>0</v>
      </c>
      <c r="AQ8107">
        <v>0</v>
      </c>
      <c r="AR8107">
        <v>0</v>
      </c>
      <c r="AS8107">
        <v>7.8924000000000008E-3</v>
      </c>
      <c r="AT8107">
        <v>1</v>
      </c>
      <c r="AU8107">
        <v>76556</v>
      </c>
      <c r="AV8107">
        <v>76556</v>
      </c>
      <c r="AX8107">
        <v>64.224000000000004</v>
      </c>
      <c r="AY8107">
        <v>20.722999999999999</v>
      </c>
      <c r="AZ8107">
        <v>1</v>
      </c>
      <c r="BA8107">
        <v>1755500</v>
      </c>
      <c r="BD8107">
        <v>23857</v>
      </c>
      <c r="BE8107">
        <v>3653</v>
      </c>
      <c r="BF8107">
        <v>12433</v>
      </c>
      <c r="BG8107">
        <v>12890</v>
      </c>
      <c r="BH8107">
        <v>27040</v>
      </c>
      <c r="BI8107">
        <v>27040</v>
      </c>
      <c r="BM8107">
        <v>0.11640421897254701</v>
      </c>
    </row>
    <row r="8108" spans="1:65" x14ac:dyDescent="0.2">
      <c r="A8108" t="s">
        <v>43663</v>
      </c>
      <c r="B8108">
        <v>8</v>
      </c>
      <c r="C8108" t="s">
        <v>66</v>
      </c>
      <c r="D8108" t="s">
        <v>43664</v>
      </c>
      <c r="G8108">
        <v>0</v>
      </c>
      <c r="H8108">
        <v>0</v>
      </c>
      <c r="I8108">
        <v>0</v>
      </c>
      <c r="J8108" t="s">
        <v>2364</v>
      </c>
      <c r="K8108" t="s">
        <v>2364</v>
      </c>
      <c r="L8108" t="s">
        <v>2364</v>
      </c>
      <c r="M8108" t="s">
        <v>2365</v>
      </c>
      <c r="N8108" t="s">
        <v>2366</v>
      </c>
      <c r="O8108" t="s">
        <v>71</v>
      </c>
      <c r="P8108" t="s">
        <v>72</v>
      </c>
      <c r="Q8108" t="s">
        <v>73</v>
      </c>
      <c r="R8108">
        <v>444.26416015625</v>
      </c>
      <c r="S8108">
        <v>2</v>
      </c>
      <c r="T8108">
        <v>444.26346799999999</v>
      </c>
      <c r="U8108">
        <v>886.512382</v>
      </c>
      <c r="V8108">
        <v>1.7216</v>
      </c>
      <c r="W8108">
        <v>7.6484999999999997E-4</v>
      </c>
      <c r="X8108">
        <v>-3.2087999999999999E-3</v>
      </c>
      <c r="Y8108" s="1">
        <v>-1.4256E-6</v>
      </c>
      <c r="Z8108">
        <v>1.7183999999999999</v>
      </c>
      <c r="AA8108">
        <v>7.6342999999999995E-4</v>
      </c>
      <c r="AB8108">
        <v>444.26347513177899</v>
      </c>
      <c r="AC8108">
        <v>36.298999999999999</v>
      </c>
      <c r="AD8108">
        <v>1.1153</v>
      </c>
      <c r="AE8108">
        <v>36.298999999999999</v>
      </c>
      <c r="AF8108">
        <v>35.921999999999997</v>
      </c>
      <c r="AG8108">
        <v>37.036999999999999</v>
      </c>
      <c r="AH8108">
        <v>0</v>
      </c>
      <c r="AM8108">
        <v>43</v>
      </c>
      <c r="AN8108">
        <v>22</v>
      </c>
      <c r="AO8108">
        <v>2</v>
      </c>
      <c r="AP8108">
        <v>0</v>
      </c>
      <c r="AQ8108">
        <v>0</v>
      </c>
      <c r="AR8108">
        <v>0</v>
      </c>
      <c r="AS8108">
        <v>2.9552999999999999E-2</v>
      </c>
      <c r="AT8108">
        <v>1</v>
      </c>
      <c r="AU8108">
        <v>48287</v>
      </c>
      <c r="AV8108">
        <v>48287</v>
      </c>
      <c r="AX8108">
        <v>84.915999999999997</v>
      </c>
      <c r="AY8108">
        <v>33.58</v>
      </c>
      <c r="AZ8108">
        <v>1</v>
      </c>
      <c r="BA8108">
        <v>5802800</v>
      </c>
      <c r="BD8108">
        <v>23860</v>
      </c>
      <c r="BE8108">
        <v>740</v>
      </c>
      <c r="BF8108">
        <v>12435</v>
      </c>
      <c r="BG8108">
        <v>12892</v>
      </c>
      <c r="BH8108">
        <v>27044</v>
      </c>
      <c r="BI8108">
        <v>27044</v>
      </c>
      <c r="BM8108">
        <v>6.4586690402506905E-2</v>
      </c>
    </row>
    <row r="8109" spans="1:65" x14ac:dyDescent="0.2">
      <c r="A8109" t="s">
        <v>43667</v>
      </c>
      <c r="B8109">
        <v>13</v>
      </c>
      <c r="C8109" t="s">
        <v>66</v>
      </c>
      <c r="D8109" t="s">
        <v>43668</v>
      </c>
      <c r="G8109">
        <v>0</v>
      </c>
      <c r="H8109">
        <v>0</v>
      </c>
      <c r="I8109">
        <v>0</v>
      </c>
      <c r="J8109" t="s">
        <v>15951</v>
      </c>
      <c r="K8109" t="s">
        <v>15951</v>
      </c>
      <c r="L8109" t="s">
        <v>15951</v>
      </c>
      <c r="M8109" t="s">
        <v>15952</v>
      </c>
      <c r="N8109" t="s">
        <v>15953</v>
      </c>
      <c r="O8109" t="s">
        <v>71</v>
      </c>
      <c r="P8109" t="s">
        <v>72</v>
      </c>
      <c r="Q8109" t="s">
        <v>73</v>
      </c>
      <c r="R8109">
        <v>724.37017822265602</v>
      </c>
      <c r="S8109">
        <v>2</v>
      </c>
      <c r="T8109">
        <v>724.36737800000003</v>
      </c>
      <c r="U8109">
        <v>1446.7202</v>
      </c>
      <c r="V8109">
        <v>3.4689999999999999</v>
      </c>
      <c r="W8109">
        <v>2.5127999999999999E-3</v>
      </c>
      <c r="X8109">
        <v>-0.62690000000000001</v>
      </c>
      <c r="Y8109">
        <v>-4.5410999999999997E-4</v>
      </c>
      <c r="Z8109">
        <v>2.8420999999999998</v>
      </c>
      <c r="AA8109">
        <v>2.0587000000000001E-3</v>
      </c>
      <c r="AB8109">
        <v>724.36695414286601</v>
      </c>
      <c r="AC8109">
        <v>37.113999999999997</v>
      </c>
      <c r="AD8109">
        <v>1.0168999999999999</v>
      </c>
      <c r="AE8109">
        <v>37.113999999999997</v>
      </c>
      <c r="AF8109">
        <v>36.804000000000002</v>
      </c>
      <c r="AG8109">
        <v>37.82</v>
      </c>
      <c r="AH8109">
        <v>0</v>
      </c>
      <c r="AM8109">
        <v>48</v>
      </c>
      <c r="AN8109">
        <v>20</v>
      </c>
      <c r="AO8109">
        <v>4</v>
      </c>
      <c r="AP8109">
        <v>0</v>
      </c>
      <c r="AQ8109">
        <v>0</v>
      </c>
      <c r="AR8109">
        <v>0</v>
      </c>
      <c r="AS8109">
        <v>7.6820000000000002E-4</v>
      </c>
      <c r="AT8109">
        <v>1</v>
      </c>
      <c r="AU8109">
        <v>49315</v>
      </c>
      <c r="AV8109">
        <v>49315</v>
      </c>
      <c r="AX8109">
        <v>126.66</v>
      </c>
      <c r="AY8109">
        <v>103.88</v>
      </c>
      <c r="AZ8109">
        <v>1</v>
      </c>
      <c r="BA8109">
        <v>7752600</v>
      </c>
      <c r="BD8109">
        <v>23863</v>
      </c>
      <c r="BE8109">
        <v>3077</v>
      </c>
      <c r="BF8109">
        <v>12437</v>
      </c>
      <c r="BG8109">
        <v>12894</v>
      </c>
      <c r="BH8109">
        <v>27047</v>
      </c>
      <c r="BI8109">
        <v>27047</v>
      </c>
      <c r="BM8109">
        <v>1.47116165612715E-2</v>
      </c>
    </row>
    <row r="8110" spans="1:65" x14ac:dyDescent="0.2">
      <c r="A8110" t="s">
        <v>43669</v>
      </c>
      <c r="B8110">
        <v>26</v>
      </c>
      <c r="C8110" t="s">
        <v>66</v>
      </c>
      <c r="D8110" t="s">
        <v>43670</v>
      </c>
      <c r="G8110">
        <v>0</v>
      </c>
      <c r="H8110">
        <v>0</v>
      </c>
      <c r="I8110">
        <v>0</v>
      </c>
      <c r="J8110" t="s">
        <v>1142</v>
      </c>
      <c r="K8110" t="s">
        <v>1142</v>
      </c>
      <c r="L8110" t="s">
        <v>1142</v>
      </c>
      <c r="M8110" t="s">
        <v>1143</v>
      </c>
      <c r="N8110" t="s">
        <v>1144</v>
      </c>
      <c r="O8110" t="s">
        <v>71</v>
      </c>
      <c r="P8110" t="s">
        <v>72</v>
      </c>
      <c r="Q8110" t="s">
        <v>73</v>
      </c>
      <c r="R8110">
        <v>661.62261962890602</v>
      </c>
      <c r="S8110">
        <v>4</v>
      </c>
      <c r="T8110">
        <v>661.369595</v>
      </c>
      <c r="U8110">
        <v>2641.4492799999998</v>
      </c>
      <c r="V8110">
        <v>2.5933999999999999</v>
      </c>
      <c r="W8110">
        <v>1.7152000000000001E-3</v>
      </c>
      <c r="X8110">
        <v>-0.28771000000000002</v>
      </c>
      <c r="Y8110">
        <v>-1.9028E-4</v>
      </c>
      <c r="Z8110">
        <v>2.3056999999999999</v>
      </c>
      <c r="AA8110">
        <v>1.5249E-3</v>
      </c>
      <c r="AB8110">
        <v>661.62018238507596</v>
      </c>
      <c r="AC8110">
        <v>124.3</v>
      </c>
      <c r="AD8110">
        <v>1.0379</v>
      </c>
      <c r="AE8110">
        <v>124.3</v>
      </c>
      <c r="AF8110">
        <v>123.95</v>
      </c>
      <c r="AG8110">
        <v>124.98</v>
      </c>
      <c r="AH8110">
        <v>0</v>
      </c>
      <c r="AM8110">
        <v>95</v>
      </c>
      <c r="AN8110">
        <v>21</v>
      </c>
      <c r="AO8110">
        <v>6</v>
      </c>
      <c r="AP8110">
        <v>0</v>
      </c>
      <c r="AQ8110">
        <v>0</v>
      </c>
      <c r="AR8110">
        <v>0</v>
      </c>
      <c r="AS8110">
        <v>3.9166E-4</v>
      </c>
      <c r="AT8110">
        <v>1</v>
      </c>
      <c r="AU8110">
        <v>178556</v>
      </c>
      <c r="AV8110">
        <v>178556</v>
      </c>
      <c r="AX8110">
        <v>42.941000000000003</v>
      </c>
      <c r="AY8110">
        <v>35.545000000000002</v>
      </c>
      <c r="AZ8110">
        <v>1</v>
      </c>
      <c r="BA8110">
        <v>27106000</v>
      </c>
      <c r="BD8110">
        <v>23865</v>
      </c>
      <c r="BE8110">
        <v>3620</v>
      </c>
      <c r="BF8110">
        <v>12438</v>
      </c>
      <c r="BG8110">
        <v>12895</v>
      </c>
      <c r="BH8110">
        <v>27049</v>
      </c>
      <c r="BI8110">
        <v>27049</v>
      </c>
      <c r="BM8110">
        <v>0.19420895831308299</v>
      </c>
    </row>
    <row r="8111" spans="1:65" x14ac:dyDescent="0.2">
      <c r="A8111" t="s">
        <v>43671</v>
      </c>
      <c r="B8111">
        <v>10</v>
      </c>
      <c r="C8111" t="s">
        <v>66</v>
      </c>
      <c r="D8111" t="s">
        <v>43672</v>
      </c>
      <c r="G8111">
        <v>0</v>
      </c>
      <c r="H8111">
        <v>0</v>
      </c>
      <c r="I8111">
        <v>0</v>
      </c>
      <c r="J8111" t="s">
        <v>17543</v>
      </c>
      <c r="K8111" t="s">
        <v>17543</v>
      </c>
      <c r="L8111" t="s">
        <v>17543</v>
      </c>
      <c r="M8111" t="s">
        <v>17544</v>
      </c>
      <c r="N8111" t="s">
        <v>17545</v>
      </c>
      <c r="O8111" t="s">
        <v>71</v>
      </c>
      <c r="P8111" t="s">
        <v>72</v>
      </c>
      <c r="Q8111" t="s">
        <v>73</v>
      </c>
      <c r="R8111">
        <v>620.78424072265602</v>
      </c>
      <c r="S8111">
        <v>2</v>
      </c>
      <c r="T8111">
        <v>620.78328399999998</v>
      </c>
      <c r="U8111">
        <v>1239.5520200000001</v>
      </c>
      <c r="V8111">
        <v>2.7248000000000001</v>
      </c>
      <c r="W8111">
        <v>1.6915000000000001E-3</v>
      </c>
      <c r="X8111">
        <v>-0.73865999999999998</v>
      </c>
      <c r="Y8111">
        <v>-4.5855000000000001E-4</v>
      </c>
      <c r="Z8111">
        <v>1.9862</v>
      </c>
      <c r="AA8111">
        <v>1.2329999999999999E-3</v>
      </c>
      <c r="AB8111">
        <v>620.782603095946</v>
      </c>
      <c r="AC8111">
        <v>57.927</v>
      </c>
      <c r="AD8111">
        <v>0.67110999999999998</v>
      </c>
      <c r="AE8111">
        <v>57.927</v>
      </c>
      <c r="AF8111">
        <v>57.673999999999999</v>
      </c>
      <c r="AG8111">
        <v>58.344999999999999</v>
      </c>
      <c r="AH8111">
        <v>0</v>
      </c>
      <c r="AM8111">
        <v>27</v>
      </c>
      <c r="AN8111">
        <v>13</v>
      </c>
      <c r="AO8111">
        <v>3</v>
      </c>
      <c r="AP8111">
        <v>0</v>
      </c>
      <c r="AQ8111">
        <v>0</v>
      </c>
      <c r="AR8111">
        <v>0</v>
      </c>
      <c r="AS8111">
        <v>3.2840000000000001E-2</v>
      </c>
      <c r="AT8111">
        <v>1</v>
      </c>
      <c r="AU8111">
        <v>80524</v>
      </c>
      <c r="AV8111">
        <v>80524</v>
      </c>
      <c r="AX8111">
        <v>76.17</v>
      </c>
      <c r="AY8111">
        <v>41.997</v>
      </c>
      <c r="AZ8111">
        <v>1</v>
      </c>
      <c r="BA8111">
        <v>1840500</v>
      </c>
      <c r="BD8111">
        <v>23867</v>
      </c>
      <c r="BE8111">
        <v>4425</v>
      </c>
      <c r="BF8111">
        <v>12439</v>
      </c>
      <c r="BG8111">
        <v>12896</v>
      </c>
      <c r="BH8111">
        <v>27051</v>
      </c>
      <c r="BI8111">
        <v>27051</v>
      </c>
      <c r="BM8111">
        <v>-5.8178557470228001E-2</v>
      </c>
    </row>
    <row r="8112" spans="1:65" x14ac:dyDescent="0.2">
      <c r="A8112" t="s">
        <v>43678</v>
      </c>
      <c r="B8112">
        <v>10</v>
      </c>
      <c r="C8112" t="s">
        <v>66</v>
      </c>
      <c r="D8112" t="s">
        <v>43679</v>
      </c>
      <c r="G8112">
        <v>0</v>
      </c>
      <c r="H8112">
        <v>0</v>
      </c>
      <c r="I8112">
        <v>0</v>
      </c>
      <c r="J8112" t="s">
        <v>13470</v>
      </c>
      <c r="K8112" t="s">
        <v>13470</v>
      </c>
      <c r="L8112" t="s">
        <v>13470</v>
      </c>
      <c r="M8112" t="s">
        <v>13471</v>
      </c>
      <c r="N8112" t="s">
        <v>13472</v>
      </c>
      <c r="O8112" t="s">
        <v>71</v>
      </c>
      <c r="P8112" t="s">
        <v>72</v>
      </c>
      <c r="Q8112" t="s">
        <v>73</v>
      </c>
      <c r="R8112">
        <v>593.77966308593705</v>
      </c>
      <c r="S8112">
        <v>2</v>
      </c>
      <c r="T8112">
        <v>593.77800200000001</v>
      </c>
      <c r="U8112">
        <v>1185.5414499999999</v>
      </c>
      <c r="V8112">
        <v>1.9287000000000001</v>
      </c>
      <c r="W8112">
        <v>1.1452000000000001E-3</v>
      </c>
      <c r="X8112">
        <v>-4.0009000000000003E-2</v>
      </c>
      <c r="Y8112" s="1">
        <v>-2.3756000000000001E-5</v>
      </c>
      <c r="Z8112">
        <v>1.8887</v>
      </c>
      <c r="AA8112">
        <v>1.1215000000000001E-3</v>
      </c>
      <c r="AB8112">
        <v>593.77793502832299</v>
      </c>
      <c r="AC8112">
        <v>38.374000000000002</v>
      </c>
      <c r="AD8112">
        <v>0.66322000000000003</v>
      </c>
      <c r="AE8112">
        <v>38.374000000000002</v>
      </c>
      <c r="AF8112">
        <v>38.020000000000003</v>
      </c>
      <c r="AG8112">
        <v>38.683999999999997</v>
      </c>
      <c r="AH8112">
        <v>0</v>
      </c>
      <c r="AM8112">
        <v>33</v>
      </c>
      <c r="AN8112">
        <v>13</v>
      </c>
      <c r="AO8112">
        <v>3</v>
      </c>
      <c r="AP8112">
        <v>0</v>
      </c>
      <c r="AQ8112">
        <v>0</v>
      </c>
      <c r="AR8112">
        <v>0</v>
      </c>
      <c r="AS8112">
        <v>3.2425000000000002E-3</v>
      </c>
      <c r="AT8112">
        <v>1</v>
      </c>
      <c r="AU8112">
        <v>51145</v>
      </c>
      <c r="AV8112">
        <v>51145</v>
      </c>
      <c r="AX8112">
        <v>109.48</v>
      </c>
      <c r="AY8112">
        <v>109.48</v>
      </c>
      <c r="AZ8112">
        <v>1</v>
      </c>
      <c r="BA8112">
        <v>6964600</v>
      </c>
      <c r="BD8112">
        <v>23871</v>
      </c>
      <c r="BE8112">
        <v>4426</v>
      </c>
      <c r="BF8112">
        <v>12441</v>
      </c>
      <c r="BG8112">
        <v>12898</v>
      </c>
      <c r="BH8112">
        <v>27055</v>
      </c>
      <c r="BI8112">
        <v>27055</v>
      </c>
      <c r="BM8112">
        <v>-4.3898384014482802E-2</v>
      </c>
    </row>
    <row r="8113" spans="1:65" x14ac:dyDescent="0.2">
      <c r="A8113" t="s">
        <v>43684</v>
      </c>
      <c r="B8113">
        <v>21</v>
      </c>
      <c r="C8113" t="s">
        <v>66</v>
      </c>
      <c r="D8113" t="s">
        <v>43685</v>
      </c>
      <c r="G8113">
        <v>0</v>
      </c>
      <c r="H8113">
        <v>0</v>
      </c>
      <c r="I8113">
        <v>0</v>
      </c>
      <c r="J8113" t="s">
        <v>43686</v>
      </c>
      <c r="K8113" t="s">
        <v>43686</v>
      </c>
      <c r="L8113" t="s">
        <v>43686</v>
      </c>
      <c r="M8113" s="2">
        <v>45545</v>
      </c>
      <c r="N8113" t="s">
        <v>43687</v>
      </c>
      <c r="O8113" t="s">
        <v>71</v>
      </c>
      <c r="P8113" t="s">
        <v>72</v>
      </c>
      <c r="Q8113" t="s">
        <v>73</v>
      </c>
      <c r="R8113">
        <v>734.36956787109295</v>
      </c>
      <c r="S8113">
        <v>3</v>
      </c>
      <c r="T8113">
        <v>734.034491</v>
      </c>
      <c r="U8113">
        <v>2199.0816399999999</v>
      </c>
      <c r="V8113">
        <v>2.4169</v>
      </c>
      <c r="W8113">
        <v>1.7741E-3</v>
      </c>
      <c r="X8113">
        <v>0.46021000000000001</v>
      </c>
      <c r="Y8113">
        <v>3.3781000000000002E-4</v>
      </c>
      <c r="Z8113">
        <v>2.8771</v>
      </c>
      <c r="AA8113">
        <v>2.1118999999999999E-3</v>
      </c>
      <c r="AB8113">
        <v>734.368894119365</v>
      </c>
      <c r="AC8113">
        <v>111.62</v>
      </c>
      <c r="AD8113">
        <v>0.46006999999999998</v>
      </c>
      <c r="AE8113">
        <v>111.62</v>
      </c>
      <c r="AF8113">
        <v>111.24</v>
      </c>
      <c r="AG8113">
        <v>111.7</v>
      </c>
      <c r="AH8113">
        <v>0</v>
      </c>
      <c r="AM8113">
        <v>30</v>
      </c>
      <c r="AN8113">
        <v>9</v>
      </c>
      <c r="AO8113">
        <v>4</v>
      </c>
      <c r="AP8113">
        <v>0</v>
      </c>
      <c r="AQ8113">
        <v>0</v>
      </c>
      <c r="AR8113">
        <v>0</v>
      </c>
      <c r="AS8113">
        <v>8.4755000000000004E-3</v>
      </c>
      <c r="AT8113">
        <v>1</v>
      </c>
      <c r="AU8113">
        <v>160179</v>
      </c>
      <c r="AV8113">
        <v>160179</v>
      </c>
      <c r="AX8113">
        <v>35.023000000000003</v>
      </c>
      <c r="AY8113">
        <v>6.3003</v>
      </c>
      <c r="AZ8113">
        <v>1</v>
      </c>
      <c r="BA8113">
        <v>1705100</v>
      </c>
      <c r="BD8113">
        <v>23874</v>
      </c>
      <c r="BE8113">
        <v>2498</v>
      </c>
      <c r="BF8113">
        <v>12444</v>
      </c>
      <c r="BG8113">
        <v>12901</v>
      </c>
      <c r="BH8113">
        <v>27058</v>
      </c>
      <c r="BI8113">
        <v>27058</v>
      </c>
      <c r="BM8113">
        <v>3.00669430298512E-2</v>
      </c>
    </row>
    <row r="8114" spans="1:65" x14ac:dyDescent="0.2">
      <c r="A8114" t="s">
        <v>43698</v>
      </c>
      <c r="B8114">
        <v>14</v>
      </c>
      <c r="C8114" t="s">
        <v>66</v>
      </c>
      <c r="D8114" t="s">
        <v>43699</v>
      </c>
      <c r="G8114">
        <v>0</v>
      </c>
      <c r="H8114">
        <v>0</v>
      </c>
      <c r="I8114">
        <v>1</v>
      </c>
      <c r="J8114" t="s">
        <v>34206</v>
      </c>
      <c r="K8114" t="s">
        <v>34206</v>
      </c>
      <c r="L8114" t="s">
        <v>34206</v>
      </c>
      <c r="M8114" t="s">
        <v>34207</v>
      </c>
      <c r="N8114" t="s">
        <v>34208</v>
      </c>
      <c r="O8114" t="s">
        <v>71</v>
      </c>
      <c r="P8114" t="s">
        <v>72</v>
      </c>
      <c r="Q8114" t="s">
        <v>73</v>
      </c>
      <c r="R8114">
        <v>552.30963134765602</v>
      </c>
      <c r="S8114">
        <v>3</v>
      </c>
      <c r="T8114">
        <v>552.30893800000001</v>
      </c>
      <c r="U8114">
        <v>1653.90498</v>
      </c>
      <c r="V8114">
        <v>1.2285999999999999</v>
      </c>
      <c r="W8114">
        <v>6.7854000000000005E-4</v>
      </c>
      <c r="X8114">
        <v>0.19320999999999999</v>
      </c>
      <c r="Y8114">
        <v>1.0671E-4</v>
      </c>
      <c r="Z8114">
        <v>1.4218</v>
      </c>
      <c r="AA8114">
        <v>7.8525000000000003E-4</v>
      </c>
      <c r="AB8114">
        <v>552.30932166061302</v>
      </c>
      <c r="AC8114">
        <v>80.906999999999996</v>
      </c>
      <c r="AD8114">
        <v>1.2185999999999999</v>
      </c>
      <c r="AE8114">
        <v>80.906999999999996</v>
      </c>
      <c r="AF8114">
        <v>80.534999999999997</v>
      </c>
      <c r="AG8114">
        <v>81.754000000000005</v>
      </c>
      <c r="AH8114">
        <v>0</v>
      </c>
      <c r="AM8114">
        <v>80</v>
      </c>
      <c r="AN8114">
        <v>24</v>
      </c>
      <c r="AO8114">
        <v>4</v>
      </c>
      <c r="AP8114">
        <v>0</v>
      </c>
      <c r="AQ8114">
        <v>0</v>
      </c>
      <c r="AR8114">
        <v>0</v>
      </c>
      <c r="AS8114">
        <v>1.8291999999999999E-2</v>
      </c>
      <c r="AT8114">
        <v>1</v>
      </c>
      <c r="AU8114">
        <v>114741</v>
      </c>
      <c r="AV8114">
        <v>114741</v>
      </c>
      <c r="AX8114">
        <v>51.612000000000002</v>
      </c>
      <c r="AY8114">
        <v>28.468</v>
      </c>
      <c r="AZ8114">
        <v>1</v>
      </c>
      <c r="BA8114">
        <v>5954600</v>
      </c>
      <c r="BD8114">
        <v>23880</v>
      </c>
      <c r="BE8114">
        <v>3963</v>
      </c>
      <c r="BF8114">
        <v>12449</v>
      </c>
      <c r="BG8114">
        <v>12906</v>
      </c>
      <c r="BH8114">
        <v>27065</v>
      </c>
      <c r="BI8114">
        <v>27065</v>
      </c>
      <c r="BM8114">
        <v>0.104187695265409</v>
      </c>
    </row>
    <row r="8115" spans="1:65" x14ac:dyDescent="0.2">
      <c r="A8115" t="s">
        <v>43702</v>
      </c>
      <c r="B8115">
        <v>11</v>
      </c>
      <c r="C8115" t="s">
        <v>66</v>
      </c>
      <c r="D8115" t="s">
        <v>43703</v>
      </c>
      <c r="G8115">
        <v>0</v>
      </c>
      <c r="H8115">
        <v>0</v>
      </c>
      <c r="I8115">
        <v>0</v>
      </c>
      <c r="J8115" t="s">
        <v>26582</v>
      </c>
      <c r="K8115" t="s">
        <v>26582</v>
      </c>
      <c r="L8115" t="s">
        <v>4291</v>
      </c>
      <c r="M8115" t="s">
        <v>26583</v>
      </c>
      <c r="N8115" t="s">
        <v>26584</v>
      </c>
      <c r="O8115" t="s">
        <v>71</v>
      </c>
      <c r="P8115" t="s">
        <v>72</v>
      </c>
      <c r="Q8115" t="s">
        <v>73</v>
      </c>
      <c r="R8115">
        <v>645.31268310546795</v>
      </c>
      <c r="S8115">
        <v>2</v>
      </c>
      <c r="T8115">
        <v>644.801151</v>
      </c>
      <c r="U8115">
        <v>1287.5877499999999</v>
      </c>
      <c r="V8115">
        <v>2.8546</v>
      </c>
      <c r="W8115">
        <v>1.8406E-3</v>
      </c>
      <c r="X8115">
        <v>-0.55000000000000004</v>
      </c>
      <c r="Y8115">
        <v>-3.5463999999999998E-4</v>
      </c>
      <c r="Z8115">
        <v>2.3046000000000002</v>
      </c>
      <c r="AA8115">
        <v>1.4859999999999999E-3</v>
      </c>
      <c r="AB8115">
        <v>644.80097069100498</v>
      </c>
      <c r="AC8115">
        <v>28.218</v>
      </c>
      <c r="AD8115">
        <v>0.81469999999999998</v>
      </c>
      <c r="AE8115">
        <v>28.218</v>
      </c>
      <c r="AF8115">
        <v>27.861999999999998</v>
      </c>
      <c r="AG8115">
        <v>28.677</v>
      </c>
      <c r="AH8115">
        <v>0</v>
      </c>
      <c r="AM8115">
        <v>55</v>
      </c>
      <c r="AN8115">
        <v>16</v>
      </c>
      <c r="AO8115">
        <v>5</v>
      </c>
      <c r="AP8115">
        <v>0</v>
      </c>
      <c r="AQ8115">
        <v>0</v>
      </c>
      <c r="AR8115">
        <v>0</v>
      </c>
      <c r="AS8115">
        <v>1.6846E-2</v>
      </c>
      <c r="AT8115">
        <v>1</v>
      </c>
      <c r="AU8115">
        <v>35808</v>
      </c>
      <c r="AV8115">
        <v>35808</v>
      </c>
      <c r="AX8115">
        <v>81.525000000000006</v>
      </c>
      <c r="AY8115">
        <v>69.317999999999998</v>
      </c>
      <c r="AZ8115">
        <v>1</v>
      </c>
      <c r="BA8115">
        <v>50934000</v>
      </c>
      <c r="BD8115">
        <v>23883</v>
      </c>
      <c r="BE8115" t="s">
        <v>26585</v>
      </c>
      <c r="BF8115">
        <v>12451</v>
      </c>
      <c r="BG8115">
        <v>12908</v>
      </c>
      <c r="BH8115">
        <v>27068</v>
      </c>
      <c r="BI8115">
        <v>27068</v>
      </c>
      <c r="BM8115">
        <v>-4.4541415616549701E-2</v>
      </c>
    </row>
    <row r="8116" spans="1:65" x14ac:dyDescent="0.2">
      <c r="A8116" t="s">
        <v>43704</v>
      </c>
      <c r="B8116">
        <v>18</v>
      </c>
      <c r="C8116" t="s">
        <v>66</v>
      </c>
      <c r="D8116" t="s">
        <v>43705</v>
      </c>
      <c r="G8116">
        <v>0</v>
      </c>
      <c r="H8116">
        <v>0</v>
      </c>
      <c r="I8116">
        <v>0</v>
      </c>
      <c r="J8116" t="s">
        <v>3659</v>
      </c>
      <c r="K8116" t="s">
        <v>3659</v>
      </c>
      <c r="L8116" t="s">
        <v>3659</v>
      </c>
      <c r="M8116" t="s">
        <v>3660</v>
      </c>
      <c r="N8116" t="s">
        <v>3661</v>
      </c>
      <c r="O8116" t="s">
        <v>71</v>
      </c>
      <c r="P8116" t="s">
        <v>72</v>
      </c>
      <c r="Q8116" t="s">
        <v>73</v>
      </c>
      <c r="R8116">
        <v>633.025146484375</v>
      </c>
      <c r="S8116">
        <v>3</v>
      </c>
      <c r="T8116">
        <v>632.68981799999995</v>
      </c>
      <c r="U8116">
        <v>1895.04763</v>
      </c>
      <c r="V8116">
        <v>1.6876</v>
      </c>
      <c r="W8116">
        <v>1.0677E-3</v>
      </c>
      <c r="X8116">
        <v>-0.45926</v>
      </c>
      <c r="Y8116">
        <v>-2.9056999999999998E-4</v>
      </c>
      <c r="Z8116">
        <v>1.2283999999999999</v>
      </c>
      <c r="AA8116">
        <v>7.7716999999999999E-4</v>
      </c>
      <c r="AB8116">
        <v>633.02392439464495</v>
      </c>
      <c r="AC8116">
        <v>123.67</v>
      </c>
      <c r="AD8116">
        <v>0.75546000000000002</v>
      </c>
      <c r="AE8116">
        <v>123.67</v>
      </c>
      <c r="AF8116">
        <v>123.32</v>
      </c>
      <c r="AG8116">
        <v>124.08</v>
      </c>
      <c r="AH8116">
        <v>0</v>
      </c>
      <c r="AM8116">
        <v>36</v>
      </c>
      <c r="AN8116">
        <v>15</v>
      </c>
      <c r="AO8116">
        <v>3</v>
      </c>
      <c r="AP8116">
        <v>0</v>
      </c>
      <c r="AQ8116">
        <v>0</v>
      </c>
      <c r="AR8116">
        <v>0</v>
      </c>
      <c r="AS8116">
        <v>1.3175999999999999E-3</v>
      </c>
      <c r="AT8116">
        <v>1</v>
      </c>
      <c r="AU8116">
        <v>177772</v>
      </c>
      <c r="AV8116">
        <v>177772</v>
      </c>
      <c r="AX8116">
        <v>52.643999999999998</v>
      </c>
      <c r="AY8116">
        <v>32.773000000000003</v>
      </c>
      <c r="AZ8116">
        <v>1</v>
      </c>
      <c r="BA8116">
        <v>2811600</v>
      </c>
      <c r="BD8116">
        <v>23885</v>
      </c>
      <c r="BE8116">
        <v>427</v>
      </c>
      <c r="BF8116">
        <v>12452</v>
      </c>
      <c r="BG8116">
        <v>12909</v>
      </c>
      <c r="BH8116">
        <v>27070</v>
      </c>
      <c r="BI8116">
        <v>27070</v>
      </c>
      <c r="BM8116">
        <v>0.13590357197904199</v>
      </c>
    </row>
    <row r="8117" spans="1:65" x14ac:dyDescent="0.2">
      <c r="A8117" t="s">
        <v>43713</v>
      </c>
      <c r="B8117">
        <v>22</v>
      </c>
      <c r="C8117" t="s">
        <v>66</v>
      </c>
      <c r="D8117" t="s">
        <v>43714</v>
      </c>
      <c r="G8117">
        <v>0</v>
      </c>
      <c r="H8117">
        <v>0</v>
      </c>
      <c r="I8117">
        <v>1</v>
      </c>
      <c r="J8117" t="s">
        <v>25202</v>
      </c>
      <c r="K8117" t="s">
        <v>25202</v>
      </c>
      <c r="L8117" t="s">
        <v>25202</v>
      </c>
      <c r="M8117" t="s">
        <v>25203</v>
      </c>
      <c r="N8117" t="s">
        <v>25204</v>
      </c>
      <c r="O8117" t="s">
        <v>71</v>
      </c>
      <c r="P8117" t="s">
        <v>72</v>
      </c>
      <c r="Q8117" t="s">
        <v>73</v>
      </c>
      <c r="R8117">
        <v>642.09704589843705</v>
      </c>
      <c r="S8117">
        <v>4</v>
      </c>
      <c r="T8117">
        <v>641.84578999999997</v>
      </c>
      <c r="U8117">
        <v>2563.3540499999999</v>
      </c>
      <c r="V8117">
        <v>2.242</v>
      </c>
      <c r="W8117">
        <v>1.439E-3</v>
      </c>
      <c r="X8117">
        <v>-0.53393999999999997</v>
      </c>
      <c r="Y8117">
        <v>-3.4270999999999998E-4</v>
      </c>
      <c r="Z8117">
        <v>1.7081</v>
      </c>
      <c r="AA8117">
        <v>1.0962999999999999E-3</v>
      </c>
      <c r="AB8117">
        <v>642.09617249727603</v>
      </c>
      <c r="AC8117">
        <v>95.834999999999994</v>
      </c>
      <c r="AD8117">
        <v>0.86426999999999998</v>
      </c>
      <c r="AE8117">
        <v>95.834999999999994</v>
      </c>
      <c r="AF8117">
        <v>95.414000000000001</v>
      </c>
      <c r="AG8117">
        <v>96.278000000000006</v>
      </c>
      <c r="AH8117">
        <v>0</v>
      </c>
      <c r="AM8117">
        <v>73</v>
      </c>
      <c r="AN8117">
        <v>17</v>
      </c>
      <c r="AO8117">
        <v>5</v>
      </c>
      <c r="AP8117">
        <v>0</v>
      </c>
      <c r="AQ8117">
        <v>0</v>
      </c>
      <c r="AR8117">
        <v>0</v>
      </c>
      <c r="AS8117">
        <v>2.6744E-2</v>
      </c>
      <c r="AT8117">
        <v>1</v>
      </c>
      <c r="AU8117">
        <v>136648</v>
      </c>
      <c r="AV8117">
        <v>136648</v>
      </c>
      <c r="AX8117">
        <v>30.268000000000001</v>
      </c>
      <c r="AY8117">
        <v>23.655999999999999</v>
      </c>
      <c r="AZ8117">
        <v>1</v>
      </c>
      <c r="BA8117">
        <v>6129800</v>
      </c>
      <c r="BD8117">
        <v>23888</v>
      </c>
      <c r="BE8117">
        <v>1438</v>
      </c>
      <c r="BF8117">
        <v>12455</v>
      </c>
      <c r="BG8117">
        <v>12912</v>
      </c>
      <c r="BH8117">
        <v>27073</v>
      </c>
      <c r="BI8117">
        <v>27073</v>
      </c>
      <c r="BM8117">
        <v>0.13491174577939</v>
      </c>
    </row>
    <row r="8118" spans="1:65" x14ac:dyDescent="0.2">
      <c r="A8118" t="s">
        <v>43719</v>
      </c>
      <c r="B8118">
        <v>18</v>
      </c>
      <c r="C8118" t="s">
        <v>66</v>
      </c>
      <c r="D8118" t="s">
        <v>43720</v>
      </c>
      <c r="G8118">
        <v>0</v>
      </c>
      <c r="H8118">
        <v>0</v>
      </c>
      <c r="I8118">
        <v>0</v>
      </c>
      <c r="J8118" t="s">
        <v>28866</v>
      </c>
      <c r="K8118" t="s">
        <v>28866</v>
      </c>
      <c r="L8118" t="s">
        <v>28866</v>
      </c>
      <c r="M8118" t="s">
        <v>28867</v>
      </c>
      <c r="N8118" t="s">
        <v>28868</v>
      </c>
      <c r="O8118" t="s">
        <v>71</v>
      </c>
      <c r="P8118" t="s">
        <v>72</v>
      </c>
      <c r="Q8118" t="s">
        <v>73</v>
      </c>
      <c r="R8118">
        <v>636.03308105468705</v>
      </c>
      <c r="S8118">
        <v>3</v>
      </c>
      <c r="T8118">
        <v>636.03140399999995</v>
      </c>
      <c r="U8118">
        <v>1905.0723800000001</v>
      </c>
      <c r="V8118">
        <v>1.5898000000000001</v>
      </c>
      <c r="W8118">
        <v>1.0112000000000001E-3</v>
      </c>
      <c r="X8118">
        <v>0.41960999999999998</v>
      </c>
      <c r="Y8118">
        <v>2.6688999999999999E-4</v>
      </c>
      <c r="Z8118">
        <v>2.0093999999999999</v>
      </c>
      <c r="AA8118">
        <v>1.2780999999999999E-3</v>
      </c>
      <c r="AB8118">
        <v>636.03179528934004</v>
      </c>
      <c r="AC8118">
        <v>135.18</v>
      </c>
      <c r="AD8118">
        <v>0.50543000000000005</v>
      </c>
      <c r="AE8118">
        <v>135.18</v>
      </c>
      <c r="AF8118">
        <v>134.97999999999999</v>
      </c>
      <c r="AG8118">
        <v>135.49</v>
      </c>
      <c r="AH8118">
        <v>0</v>
      </c>
      <c r="AM8118">
        <v>34</v>
      </c>
      <c r="AN8118">
        <v>12</v>
      </c>
      <c r="AO8118">
        <v>4</v>
      </c>
      <c r="AP8118">
        <v>0</v>
      </c>
      <c r="AQ8118">
        <v>0</v>
      </c>
      <c r="AR8118">
        <v>0</v>
      </c>
      <c r="AS8118">
        <v>2.5270000000000001E-2</v>
      </c>
      <c r="AT8118">
        <v>1</v>
      </c>
      <c r="AU8118">
        <v>194662</v>
      </c>
      <c r="AV8118">
        <v>194662</v>
      </c>
      <c r="AX8118">
        <v>34.003999999999998</v>
      </c>
      <c r="AY8118">
        <v>23.869</v>
      </c>
      <c r="AZ8118">
        <v>1</v>
      </c>
      <c r="BA8118">
        <v>638390</v>
      </c>
      <c r="BD8118">
        <v>23891</v>
      </c>
      <c r="BE8118">
        <v>123</v>
      </c>
      <c r="BF8118">
        <v>12457</v>
      </c>
      <c r="BG8118">
        <v>12914</v>
      </c>
      <c r="BH8118">
        <v>27077</v>
      </c>
      <c r="BI8118">
        <v>27077</v>
      </c>
      <c r="BM8118">
        <v>0.15605037071259101</v>
      </c>
    </row>
    <row r="8119" spans="1:65" x14ac:dyDescent="0.2">
      <c r="A8119" t="s">
        <v>43723</v>
      </c>
      <c r="B8119">
        <v>19</v>
      </c>
      <c r="C8119" t="s">
        <v>66</v>
      </c>
      <c r="D8119" t="s">
        <v>43724</v>
      </c>
      <c r="G8119">
        <v>0</v>
      </c>
      <c r="H8119">
        <v>0</v>
      </c>
      <c r="I8119">
        <v>0</v>
      </c>
      <c r="J8119" t="s">
        <v>43725</v>
      </c>
      <c r="K8119" t="s">
        <v>43725</v>
      </c>
      <c r="L8119" t="s">
        <v>43725</v>
      </c>
      <c r="M8119" t="s">
        <v>43726</v>
      </c>
      <c r="N8119" t="s">
        <v>43727</v>
      </c>
      <c r="O8119" t="s">
        <v>71</v>
      </c>
      <c r="P8119" t="s">
        <v>72</v>
      </c>
      <c r="Q8119" t="s">
        <v>73</v>
      </c>
      <c r="R8119">
        <v>745.06243896484295</v>
      </c>
      <c r="S8119">
        <v>3</v>
      </c>
      <c r="T8119">
        <v>744.72682099999997</v>
      </c>
      <c r="U8119">
        <v>2231.1586299999999</v>
      </c>
      <c r="V8119">
        <v>2.7477</v>
      </c>
      <c r="W8119">
        <v>2.0463E-3</v>
      </c>
      <c r="X8119">
        <v>-0.63534000000000002</v>
      </c>
      <c r="Y8119">
        <v>-4.7315999999999998E-4</v>
      </c>
      <c r="Z8119">
        <v>2.1122999999999998</v>
      </c>
      <c r="AA8119">
        <v>1.5731E-3</v>
      </c>
      <c r="AB8119">
        <v>744.72667722096901</v>
      </c>
      <c r="AC8119">
        <v>128.02000000000001</v>
      </c>
      <c r="AD8119">
        <v>0.57606999999999997</v>
      </c>
      <c r="AE8119">
        <v>128.02000000000001</v>
      </c>
      <c r="AF8119">
        <v>127.63</v>
      </c>
      <c r="AG8119">
        <v>128.21</v>
      </c>
      <c r="AH8119">
        <v>0</v>
      </c>
      <c r="AM8119">
        <v>35</v>
      </c>
      <c r="AN8119">
        <v>12</v>
      </c>
      <c r="AO8119">
        <v>4</v>
      </c>
      <c r="AP8119">
        <v>0</v>
      </c>
      <c r="AQ8119">
        <v>0</v>
      </c>
      <c r="AR8119">
        <v>0</v>
      </c>
      <c r="AS8119">
        <v>1.5133E-4</v>
      </c>
      <c r="AT8119">
        <v>1</v>
      </c>
      <c r="AU8119">
        <v>184264</v>
      </c>
      <c r="AV8119">
        <v>184264</v>
      </c>
      <c r="AX8119">
        <v>58.634999999999998</v>
      </c>
      <c r="AY8119">
        <v>36.402999999999999</v>
      </c>
      <c r="AZ8119">
        <v>1</v>
      </c>
      <c r="BA8119">
        <v>4602000</v>
      </c>
      <c r="BD8119">
        <v>23896</v>
      </c>
      <c r="BE8119">
        <v>1268</v>
      </c>
      <c r="BF8119">
        <v>12459</v>
      </c>
      <c r="BG8119">
        <v>12916</v>
      </c>
      <c r="BH8119">
        <v>27082</v>
      </c>
      <c r="BI8119">
        <v>27082</v>
      </c>
      <c r="BM8119">
        <v>9.2299521154018294E-2</v>
      </c>
    </row>
    <row r="8120" spans="1:65" x14ac:dyDescent="0.2">
      <c r="A8120" t="s">
        <v>43730</v>
      </c>
      <c r="B8120">
        <v>9</v>
      </c>
      <c r="C8120" t="s">
        <v>66</v>
      </c>
      <c r="D8120" t="s">
        <v>43731</v>
      </c>
      <c r="G8120">
        <v>0</v>
      </c>
      <c r="H8120">
        <v>0</v>
      </c>
      <c r="I8120">
        <v>0</v>
      </c>
      <c r="J8120" t="s">
        <v>2016</v>
      </c>
      <c r="K8120" t="s">
        <v>2016</v>
      </c>
      <c r="L8120" t="s">
        <v>2016</v>
      </c>
      <c r="M8120" t="s">
        <v>2017</v>
      </c>
      <c r="N8120" t="s">
        <v>2018</v>
      </c>
      <c r="O8120" t="s">
        <v>71</v>
      </c>
      <c r="P8120" t="s">
        <v>72</v>
      </c>
      <c r="Q8120" t="s">
        <v>73</v>
      </c>
      <c r="R8120">
        <v>536.826171875</v>
      </c>
      <c r="S8120">
        <v>2</v>
      </c>
      <c r="T8120">
        <v>536.825378</v>
      </c>
      <c r="U8120">
        <v>1071.6361999999999</v>
      </c>
      <c r="V8120">
        <v>2.0472999999999999</v>
      </c>
      <c r="W8120">
        <v>1.0989999999999999E-3</v>
      </c>
      <c r="X8120">
        <v>-0.50695000000000001</v>
      </c>
      <c r="Y8120">
        <v>-2.7213999999999998E-4</v>
      </c>
      <c r="Z8120">
        <v>1.5403</v>
      </c>
      <c r="AA8120">
        <v>8.2688E-4</v>
      </c>
      <c r="AB8120">
        <v>536.82507004141701</v>
      </c>
      <c r="AC8120">
        <v>107.06</v>
      </c>
      <c r="AD8120">
        <v>0.65983000000000003</v>
      </c>
      <c r="AE8120">
        <v>107.06</v>
      </c>
      <c r="AF8120">
        <v>107</v>
      </c>
      <c r="AG8120">
        <v>107.66</v>
      </c>
      <c r="AH8120">
        <v>0</v>
      </c>
      <c r="AM8120">
        <v>20</v>
      </c>
      <c r="AN8120">
        <v>13</v>
      </c>
      <c r="AO8120">
        <v>2</v>
      </c>
      <c r="AP8120">
        <v>0</v>
      </c>
      <c r="AQ8120">
        <v>0</v>
      </c>
      <c r="AR8120">
        <v>0</v>
      </c>
      <c r="AS8120">
        <v>2.5399999999999999E-2</v>
      </c>
      <c r="AT8120">
        <v>1</v>
      </c>
      <c r="AU8120">
        <v>153823</v>
      </c>
      <c r="AV8120">
        <v>153823</v>
      </c>
      <c r="AX8120">
        <v>72.879000000000005</v>
      </c>
      <c r="AY8120">
        <v>72.879000000000005</v>
      </c>
      <c r="AZ8120">
        <v>1</v>
      </c>
      <c r="BA8120">
        <v>1477200</v>
      </c>
      <c r="BD8120">
        <v>23899</v>
      </c>
      <c r="BE8120">
        <v>4040</v>
      </c>
      <c r="BF8120">
        <v>12461</v>
      </c>
      <c r="BG8120">
        <v>12918</v>
      </c>
      <c r="BH8120">
        <v>27085</v>
      </c>
      <c r="BI8120">
        <v>27085</v>
      </c>
      <c r="BM8120">
        <v>0.103250038161831</v>
      </c>
    </row>
    <row r="8121" spans="1:65" x14ac:dyDescent="0.2">
      <c r="A8121" t="s">
        <v>43732</v>
      </c>
      <c r="B8121">
        <v>16</v>
      </c>
      <c r="C8121" t="s">
        <v>66</v>
      </c>
      <c r="D8121" t="s">
        <v>43733</v>
      </c>
      <c r="G8121">
        <v>0</v>
      </c>
      <c r="H8121">
        <v>0</v>
      </c>
      <c r="I8121">
        <v>0</v>
      </c>
      <c r="J8121" t="s">
        <v>43734</v>
      </c>
      <c r="K8121" t="s">
        <v>43734</v>
      </c>
      <c r="L8121" t="s">
        <v>43734</v>
      </c>
      <c r="M8121" t="s">
        <v>43735</v>
      </c>
      <c r="N8121" t="s">
        <v>43736</v>
      </c>
      <c r="O8121" t="s">
        <v>71</v>
      </c>
      <c r="P8121" t="s">
        <v>72</v>
      </c>
      <c r="Q8121" t="s">
        <v>73</v>
      </c>
      <c r="R8121">
        <v>846.89538574218705</v>
      </c>
      <c r="S8121">
        <v>2</v>
      </c>
      <c r="T8121">
        <v>846.89324499999998</v>
      </c>
      <c r="U8121">
        <v>1691.7719400000001</v>
      </c>
      <c r="V8121">
        <v>2.4314</v>
      </c>
      <c r="W8121">
        <v>2.0590999999999999E-3</v>
      </c>
      <c r="X8121">
        <v>-0.18126</v>
      </c>
      <c r="Y8121">
        <v>-1.5351000000000001E-4</v>
      </c>
      <c r="Z8121">
        <v>2.2501000000000002</v>
      </c>
      <c r="AA8121">
        <v>1.9055999999999999E-3</v>
      </c>
      <c r="AB8121">
        <v>846.89339975671203</v>
      </c>
      <c r="AC8121">
        <v>53.116999999999997</v>
      </c>
      <c r="AD8121">
        <v>0.76253000000000004</v>
      </c>
      <c r="AE8121">
        <v>53.116999999999997</v>
      </c>
      <c r="AF8121">
        <v>52.741</v>
      </c>
      <c r="AG8121">
        <v>53.503</v>
      </c>
      <c r="AH8121">
        <v>0</v>
      </c>
      <c r="AM8121">
        <v>37</v>
      </c>
      <c r="AN8121">
        <v>15</v>
      </c>
      <c r="AO8121">
        <v>4</v>
      </c>
      <c r="AP8121">
        <v>0</v>
      </c>
      <c r="AQ8121">
        <v>0</v>
      </c>
      <c r="AR8121">
        <v>0</v>
      </c>
      <c r="AS8121">
        <v>2.0033999999999998E-3</v>
      </c>
      <c r="AT8121">
        <v>1</v>
      </c>
      <c r="AU8121">
        <v>73214</v>
      </c>
      <c r="AV8121">
        <v>73214</v>
      </c>
      <c r="AX8121">
        <v>87.641000000000005</v>
      </c>
      <c r="AY8121">
        <v>64.117999999999995</v>
      </c>
      <c r="AZ8121">
        <v>1</v>
      </c>
      <c r="BA8121">
        <v>4286400</v>
      </c>
      <c r="BD8121">
        <v>23900</v>
      </c>
      <c r="BE8121">
        <v>3727</v>
      </c>
      <c r="BF8121">
        <v>12462</v>
      </c>
      <c r="BG8121">
        <v>12919</v>
      </c>
      <c r="BH8121">
        <v>27086</v>
      </c>
      <c r="BI8121">
        <v>27086</v>
      </c>
      <c r="BM8121">
        <v>-4.6277411932805899E-2</v>
      </c>
    </row>
    <row r="8122" spans="1:65" x14ac:dyDescent="0.2">
      <c r="A8122" t="s">
        <v>43737</v>
      </c>
      <c r="B8122">
        <v>20</v>
      </c>
      <c r="C8122" t="s">
        <v>66</v>
      </c>
      <c r="D8122" t="s">
        <v>43738</v>
      </c>
      <c r="G8122">
        <v>0</v>
      </c>
      <c r="H8122">
        <v>0</v>
      </c>
      <c r="I8122">
        <v>0</v>
      </c>
      <c r="J8122" t="s">
        <v>30951</v>
      </c>
      <c r="K8122" t="s">
        <v>30951</v>
      </c>
      <c r="L8122" t="s">
        <v>30951</v>
      </c>
      <c r="M8122" t="s">
        <v>30952</v>
      </c>
      <c r="N8122" t="s">
        <v>30953</v>
      </c>
      <c r="O8122" t="s">
        <v>71</v>
      </c>
      <c r="P8122" t="s">
        <v>72</v>
      </c>
      <c r="Q8122" t="s">
        <v>73</v>
      </c>
      <c r="R8122">
        <v>754.37194824218705</v>
      </c>
      <c r="S8122">
        <v>3</v>
      </c>
      <c r="T8122">
        <v>754.70720900000003</v>
      </c>
      <c r="U8122">
        <v>2261.0998</v>
      </c>
      <c r="V8122">
        <v>2.6858</v>
      </c>
      <c r="W8122">
        <v>2.0270000000000002E-3</v>
      </c>
      <c r="X8122">
        <v>-0.49898999999999999</v>
      </c>
      <c r="Y8122">
        <v>-3.7659E-4</v>
      </c>
      <c r="Z8122">
        <v>2.1867999999999999</v>
      </c>
      <c r="AA8122">
        <v>1.6504E-3</v>
      </c>
      <c r="AB8122">
        <v>755.04117371335997</v>
      </c>
      <c r="AC8122">
        <v>95.308999999999997</v>
      </c>
      <c r="AD8122">
        <v>1.6637999999999999</v>
      </c>
      <c r="AE8122">
        <v>95.308999999999997</v>
      </c>
      <c r="AF8122">
        <v>94.597999999999999</v>
      </c>
      <c r="AG8122">
        <v>96.262</v>
      </c>
      <c r="AH8122">
        <v>0</v>
      </c>
      <c r="AM8122">
        <v>106</v>
      </c>
      <c r="AN8122">
        <v>28</v>
      </c>
      <c r="AO8122">
        <v>6</v>
      </c>
      <c r="AP8122">
        <v>0</v>
      </c>
      <c r="AQ8122">
        <v>0</v>
      </c>
      <c r="AR8122">
        <v>0</v>
      </c>
      <c r="AS8122" s="1">
        <v>2.0581000000000001E-36</v>
      </c>
      <c r="AT8122">
        <v>3</v>
      </c>
      <c r="AU8122">
        <v>136188</v>
      </c>
      <c r="AV8122" t="s">
        <v>43741</v>
      </c>
      <c r="AX8122">
        <v>130.47</v>
      </c>
      <c r="AY8122">
        <v>115.65</v>
      </c>
      <c r="AZ8122">
        <v>1</v>
      </c>
      <c r="BA8122">
        <v>21504000</v>
      </c>
      <c r="BD8122">
        <v>23904</v>
      </c>
      <c r="BE8122">
        <v>3784</v>
      </c>
      <c r="BF8122">
        <v>12463</v>
      </c>
      <c r="BG8122">
        <v>12920</v>
      </c>
      <c r="BH8122" t="s">
        <v>43742</v>
      </c>
      <c r="BI8122">
        <v>27094</v>
      </c>
      <c r="BM8122">
        <v>1.9691077587594901E-2</v>
      </c>
    </row>
    <row r="8123" spans="1:65" x14ac:dyDescent="0.2">
      <c r="A8123" t="s">
        <v>43747</v>
      </c>
      <c r="B8123">
        <v>20</v>
      </c>
      <c r="C8123" t="s">
        <v>66</v>
      </c>
      <c r="D8123" t="s">
        <v>43748</v>
      </c>
      <c r="G8123">
        <v>0</v>
      </c>
      <c r="H8123">
        <v>0</v>
      </c>
      <c r="I8123">
        <v>0</v>
      </c>
      <c r="J8123" t="s">
        <v>4720</v>
      </c>
      <c r="K8123" t="s">
        <v>4720</v>
      </c>
      <c r="L8123" t="s">
        <v>4720</v>
      </c>
      <c r="M8123" t="s">
        <v>4721</v>
      </c>
      <c r="N8123" t="s">
        <v>4722</v>
      </c>
      <c r="O8123" t="s">
        <v>71</v>
      </c>
      <c r="P8123" t="s">
        <v>72</v>
      </c>
      <c r="Q8123" t="s">
        <v>73</v>
      </c>
      <c r="R8123">
        <v>619.800048828125</v>
      </c>
      <c r="S8123">
        <v>4</v>
      </c>
      <c r="T8123">
        <v>619.29951500000004</v>
      </c>
      <c r="U8123">
        <v>2473.16896</v>
      </c>
      <c r="V8123">
        <v>1.2797000000000001</v>
      </c>
      <c r="W8123">
        <v>7.9252000000000001E-4</v>
      </c>
      <c r="X8123">
        <v>-1.4853000000000001</v>
      </c>
      <c r="Y8123">
        <v>-9.1982999999999995E-4</v>
      </c>
      <c r="Z8123">
        <v>-0.20558000000000001</v>
      </c>
      <c r="AA8123">
        <v>-1.2731E-4</v>
      </c>
      <c r="AB8123">
        <v>619.54936433097998</v>
      </c>
      <c r="AC8123">
        <v>127.98</v>
      </c>
      <c r="AD8123">
        <v>0.76780999999999999</v>
      </c>
      <c r="AE8123">
        <v>127.98</v>
      </c>
      <c r="AF8123">
        <v>127.62</v>
      </c>
      <c r="AG8123">
        <v>128.38999999999999</v>
      </c>
      <c r="AH8123">
        <v>0</v>
      </c>
      <c r="AM8123">
        <v>52</v>
      </c>
      <c r="AN8123">
        <v>16</v>
      </c>
      <c r="AO8123">
        <v>5</v>
      </c>
      <c r="AP8123">
        <v>0</v>
      </c>
      <c r="AQ8123">
        <v>0</v>
      </c>
      <c r="AR8123">
        <v>0</v>
      </c>
      <c r="AS8123">
        <v>2.362E-3</v>
      </c>
      <c r="AT8123">
        <v>1</v>
      </c>
      <c r="AU8123">
        <v>184307</v>
      </c>
      <c r="AV8123">
        <v>184307</v>
      </c>
      <c r="AX8123">
        <v>43.847999999999999</v>
      </c>
      <c r="AY8123">
        <v>27.048999999999999</v>
      </c>
      <c r="AZ8123">
        <v>1</v>
      </c>
      <c r="BA8123">
        <v>589340</v>
      </c>
      <c r="BD8123">
        <v>23908</v>
      </c>
      <c r="BE8123">
        <v>3518</v>
      </c>
      <c r="BF8123">
        <v>12465</v>
      </c>
      <c r="BG8123">
        <v>12922</v>
      </c>
      <c r="BH8123">
        <v>27099</v>
      </c>
      <c r="BI8123">
        <v>27099</v>
      </c>
      <c r="BM8123">
        <v>-8.70176283979162E-3</v>
      </c>
    </row>
    <row r="8124" spans="1:65" x14ac:dyDescent="0.2">
      <c r="A8124" t="s">
        <v>43747</v>
      </c>
      <c r="B8124">
        <v>20</v>
      </c>
      <c r="C8124" t="s">
        <v>66</v>
      </c>
      <c r="D8124" t="s">
        <v>43748</v>
      </c>
      <c r="G8124">
        <v>0</v>
      </c>
      <c r="H8124">
        <v>0</v>
      </c>
      <c r="I8124">
        <v>0</v>
      </c>
      <c r="J8124" t="s">
        <v>4720</v>
      </c>
      <c r="K8124" t="s">
        <v>4720</v>
      </c>
      <c r="L8124" t="s">
        <v>4720</v>
      </c>
      <c r="M8124" t="s">
        <v>4721</v>
      </c>
      <c r="N8124" t="s">
        <v>4722</v>
      </c>
      <c r="O8124" t="s">
        <v>71</v>
      </c>
      <c r="P8124" t="s">
        <v>72</v>
      </c>
      <c r="Q8124" t="s">
        <v>73</v>
      </c>
      <c r="R8124">
        <v>826.06689453125</v>
      </c>
      <c r="S8124">
        <v>3</v>
      </c>
      <c r="T8124">
        <v>825.396928</v>
      </c>
      <c r="U8124">
        <v>2473.16896</v>
      </c>
      <c r="V8124">
        <v>2.6785000000000001</v>
      </c>
      <c r="W8124">
        <v>2.2109E-3</v>
      </c>
      <c r="X8124">
        <v>-0.39733000000000002</v>
      </c>
      <c r="Y8124">
        <v>-3.2794999999999998E-4</v>
      </c>
      <c r="Z8124">
        <v>2.2812000000000001</v>
      </c>
      <c r="AA8124">
        <v>1.8829000000000001E-3</v>
      </c>
      <c r="AB8124">
        <v>825.39674620961102</v>
      </c>
      <c r="AC8124">
        <v>128</v>
      </c>
      <c r="AD8124">
        <v>0.85806000000000004</v>
      </c>
      <c r="AE8124">
        <v>128</v>
      </c>
      <c r="AF8124">
        <v>127.5</v>
      </c>
      <c r="AG8124">
        <v>128.35</v>
      </c>
      <c r="AH8124">
        <v>0</v>
      </c>
      <c r="AM8124">
        <v>51</v>
      </c>
      <c r="AN8124">
        <v>18</v>
      </c>
      <c r="AO8124">
        <v>5</v>
      </c>
      <c r="AP8124">
        <v>0</v>
      </c>
      <c r="AQ8124">
        <v>0</v>
      </c>
      <c r="AR8124">
        <v>0</v>
      </c>
      <c r="AS8124">
        <v>1.6004000000000001E-3</v>
      </c>
      <c r="AT8124">
        <v>2</v>
      </c>
      <c r="AU8124">
        <v>184048</v>
      </c>
      <c r="AV8124" t="s">
        <v>43749</v>
      </c>
      <c r="AX8124">
        <v>44.594999999999999</v>
      </c>
      <c r="AY8124">
        <v>28.882000000000001</v>
      </c>
      <c r="AZ8124">
        <v>1</v>
      </c>
      <c r="BA8124">
        <v>4705800</v>
      </c>
      <c r="BD8124">
        <v>23909</v>
      </c>
      <c r="BE8124">
        <v>3518</v>
      </c>
      <c r="BF8124">
        <v>12465</v>
      </c>
      <c r="BG8124">
        <v>12922</v>
      </c>
      <c r="BH8124" t="s">
        <v>43750</v>
      </c>
      <c r="BI8124">
        <v>27100</v>
      </c>
      <c r="BM8124">
        <v>-8.70176283979162E-3</v>
      </c>
    </row>
    <row r="8125" spans="1:65" x14ac:dyDescent="0.2">
      <c r="A8125" t="s">
        <v>43753</v>
      </c>
      <c r="B8125">
        <v>19</v>
      </c>
      <c r="C8125" t="s">
        <v>66</v>
      </c>
      <c r="D8125" t="s">
        <v>43754</v>
      </c>
      <c r="G8125">
        <v>0</v>
      </c>
      <c r="H8125">
        <v>0</v>
      </c>
      <c r="I8125">
        <v>0</v>
      </c>
      <c r="J8125" t="s">
        <v>19585</v>
      </c>
      <c r="K8125" t="s">
        <v>19585</v>
      </c>
      <c r="L8125" t="s">
        <v>19585</v>
      </c>
      <c r="M8125" t="s">
        <v>19586</v>
      </c>
      <c r="N8125" t="s">
        <v>19587</v>
      </c>
      <c r="O8125" t="s">
        <v>71</v>
      </c>
      <c r="P8125" t="s">
        <v>72</v>
      </c>
      <c r="Q8125" t="s">
        <v>73</v>
      </c>
      <c r="R8125">
        <v>699.67370605468705</v>
      </c>
      <c r="S8125">
        <v>3</v>
      </c>
      <c r="T8125">
        <v>699.33828400000004</v>
      </c>
      <c r="U8125">
        <v>2094.9930199999999</v>
      </c>
      <c r="V8125">
        <v>2.4140000000000001</v>
      </c>
      <c r="W8125">
        <v>1.6881999999999999E-3</v>
      </c>
      <c r="X8125">
        <v>-0.59497999999999995</v>
      </c>
      <c r="Y8125">
        <v>-4.1608999999999998E-4</v>
      </c>
      <c r="Z8125">
        <v>1.819</v>
      </c>
      <c r="AA8125">
        <v>1.2721E-3</v>
      </c>
      <c r="AB8125">
        <v>699.33792725169303</v>
      </c>
      <c r="AC8125">
        <v>55.576000000000001</v>
      </c>
      <c r="AD8125">
        <v>1.2605999999999999</v>
      </c>
      <c r="AE8125">
        <v>55.576000000000001</v>
      </c>
      <c r="AF8125">
        <v>54.948</v>
      </c>
      <c r="AG8125">
        <v>56.209000000000003</v>
      </c>
      <c r="AH8125">
        <v>0</v>
      </c>
      <c r="AM8125">
        <v>97</v>
      </c>
      <c r="AN8125">
        <v>25</v>
      </c>
      <c r="AO8125">
        <v>5</v>
      </c>
      <c r="AP8125">
        <v>0</v>
      </c>
      <c r="AQ8125">
        <v>0</v>
      </c>
      <c r="AR8125">
        <v>0</v>
      </c>
      <c r="AS8125">
        <v>9.3636000000000001E-4</v>
      </c>
      <c r="AT8125">
        <v>1</v>
      </c>
      <c r="AU8125">
        <v>76617</v>
      </c>
      <c r="AV8125">
        <v>76617</v>
      </c>
      <c r="AX8125">
        <v>51.786000000000001</v>
      </c>
      <c r="AY8125">
        <v>34.048000000000002</v>
      </c>
      <c r="AZ8125">
        <v>1</v>
      </c>
      <c r="BA8125">
        <v>19424000</v>
      </c>
      <c r="BD8125">
        <v>23912</v>
      </c>
      <c r="BE8125">
        <v>3133</v>
      </c>
      <c r="BF8125">
        <v>12467</v>
      </c>
      <c r="BG8125">
        <v>12924</v>
      </c>
      <c r="BH8125">
        <v>27105</v>
      </c>
      <c r="BI8125">
        <v>27105</v>
      </c>
      <c r="BM8125">
        <v>-1.06730641141439E-2</v>
      </c>
    </row>
    <row r="8126" spans="1:65" x14ac:dyDescent="0.2">
      <c r="A8126" t="s">
        <v>43759</v>
      </c>
      <c r="B8126">
        <v>9</v>
      </c>
      <c r="C8126" t="s">
        <v>66</v>
      </c>
      <c r="D8126" t="s">
        <v>43760</v>
      </c>
      <c r="G8126">
        <v>0</v>
      </c>
      <c r="H8126">
        <v>0</v>
      </c>
      <c r="I8126">
        <v>0</v>
      </c>
      <c r="J8126" t="s">
        <v>4018</v>
      </c>
      <c r="K8126" t="s">
        <v>4018</v>
      </c>
      <c r="L8126" t="s">
        <v>4018</v>
      </c>
      <c r="M8126" t="s">
        <v>4019</v>
      </c>
      <c r="N8126" t="s">
        <v>4020</v>
      </c>
      <c r="O8126" t="s">
        <v>71</v>
      </c>
      <c r="P8126" t="s">
        <v>72</v>
      </c>
      <c r="Q8126" t="s">
        <v>73</v>
      </c>
      <c r="R8126">
        <v>524.775634765625</v>
      </c>
      <c r="S8126">
        <v>2</v>
      </c>
      <c r="T8126">
        <v>524.77473099999997</v>
      </c>
      <c r="U8126">
        <v>1047.5349100000001</v>
      </c>
      <c r="V8126">
        <v>1.6375999999999999</v>
      </c>
      <c r="W8126">
        <v>8.5937999999999997E-4</v>
      </c>
      <c r="X8126">
        <v>1.0368999999999999</v>
      </c>
      <c r="Y8126">
        <v>5.4414000000000003E-4</v>
      </c>
      <c r="Z8126">
        <v>2.6745000000000001</v>
      </c>
      <c r="AA8126">
        <v>1.4035E-3</v>
      </c>
      <c r="AB8126">
        <v>524.774868766331</v>
      </c>
      <c r="AC8126">
        <v>19.731000000000002</v>
      </c>
      <c r="AD8126">
        <v>0.56584999999999996</v>
      </c>
      <c r="AE8126">
        <v>19.731000000000002</v>
      </c>
      <c r="AF8126">
        <v>19.48</v>
      </c>
      <c r="AG8126">
        <v>20.045999999999999</v>
      </c>
      <c r="AH8126">
        <v>0</v>
      </c>
      <c r="AM8126">
        <v>33</v>
      </c>
      <c r="AN8126">
        <v>11</v>
      </c>
      <c r="AO8126">
        <v>4</v>
      </c>
      <c r="AP8126">
        <v>0</v>
      </c>
      <c r="AQ8126">
        <v>0</v>
      </c>
      <c r="AR8126">
        <v>0</v>
      </c>
      <c r="AS8126">
        <v>6.4228999999999996E-3</v>
      </c>
      <c r="AT8126">
        <v>1</v>
      </c>
      <c r="AU8126">
        <v>23520</v>
      </c>
      <c r="AV8126">
        <v>23520</v>
      </c>
      <c r="AX8126">
        <v>101.25</v>
      </c>
      <c r="AY8126">
        <v>55.301000000000002</v>
      </c>
      <c r="AZ8126">
        <v>1</v>
      </c>
      <c r="BA8126">
        <v>4992500</v>
      </c>
      <c r="BD8126">
        <v>23916</v>
      </c>
      <c r="BE8126">
        <v>1854</v>
      </c>
      <c r="BF8126">
        <v>12469</v>
      </c>
      <c r="BG8126">
        <v>12926</v>
      </c>
      <c r="BH8126">
        <v>27109</v>
      </c>
      <c r="BI8126">
        <v>27109</v>
      </c>
      <c r="BM8126">
        <v>1.30426843784334E-2</v>
      </c>
    </row>
    <row r="8127" spans="1:65" x14ac:dyDescent="0.2">
      <c r="A8127" t="s">
        <v>43761</v>
      </c>
      <c r="B8127">
        <v>13</v>
      </c>
      <c r="C8127" t="s">
        <v>66</v>
      </c>
      <c r="D8127" t="s">
        <v>43762</v>
      </c>
      <c r="G8127">
        <v>0</v>
      </c>
      <c r="H8127">
        <v>0</v>
      </c>
      <c r="I8127">
        <v>0</v>
      </c>
      <c r="J8127" t="s">
        <v>43763</v>
      </c>
      <c r="K8127" t="s">
        <v>43763</v>
      </c>
      <c r="L8127" t="s">
        <v>43763</v>
      </c>
      <c r="M8127" t="s">
        <v>43764</v>
      </c>
      <c r="N8127" t="s">
        <v>43765</v>
      </c>
      <c r="O8127" t="s">
        <v>71</v>
      </c>
      <c r="P8127" t="s">
        <v>72</v>
      </c>
      <c r="Q8127" t="s">
        <v>73</v>
      </c>
      <c r="R8127">
        <v>766.37664794921795</v>
      </c>
      <c r="S8127">
        <v>2</v>
      </c>
      <c r="T8127">
        <v>766.39881500000001</v>
      </c>
      <c r="U8127">
        <v>1530.7830799999999</v>
      </c>
      <c r="V8127">
        <v>2.4904999999999999</v>
      </c>
      <c r="W8127">
        <v>1.9086999999999999E-3</v>
      </c>
      <c r="X8127">
        <v>-0.96245999999999998</v>
      </c>
      <c r="Y8127">
        <v>-7.3762999999999997E-4</v>
      </c>
      <c r="Z8127">
        <v>1.5281</v>
      </c>
      <c r="AA8127">
        <v>1.1711E-3</v>
      </c>
      <c r="AB8127">
        <v>766.39803584450897</v>
      </c>
      <c r="AC8127">
        <v>98.628</v>
      </c>
      <c r="AD8127">
        <v>1.7591000000000001</v>
      </c>
      <c r="AE8127">
        <v>98.628</v>
      </c>
      <c r="AF8127">
        <v>97.94</v>
      </c>
      <c r="AG8127">
        <v>99.698999999999998</v>
      </c>
      <c r="AH8127">
        <v>0</v>
      </c>
      <c r="AM8127">
        <v>123</v>
      </c>
      <c r="AN8127">
        <v>35</v>
      </c>
      <c r="AO8127">
        <v>6</v>
      </c>
      <c r="AP8127">
        <v>0</v>
      </c>
      <c r="AQ8127">
        <v>0</v>
      </c>
      <c r="AR8127">
        <v>0</v>
      </c>
      <c r="AS8127" s="1">
        <v>3.9154999999999998E-28</v>
      </c>
      <c r="AT8127">
        <v>2</v>
      </c>
      <c r="AU8127">
        <v>141018</v>
      </c>
      <c r="AV8127" t="s">
        <v>43766</v>
      </c>
      <c r="AX8127">
        <v>166.29</v>
      </c>
      <c r="AY8127">
        <v>129.97</v>
      </c>
      <c r="AZ8127">
        <v>1</v>
      </c>
      <c r="BA8127">
        <v>14421000</v>
      </c>
      <c r="BD8127">
        <v>23917</v>
      </c>
      <c r="BE8127">
        <v>3917</v>
      </c>
      <c r="BF8127">
        <v>12470</v>
      </c>
      <c r="BG8127">
        <v>12927</v>
      </c>
      <c r="BH8127" t="s">
        <v>43767</v>
      </c>
      <c r="BI8127">
        <v>27110</v>
      </c>
      <c r="BM8127">
        <v>3.8917722348514802E-2</v>
      </c>
    </row>
    <row r="8128" spans="1:65" x14ac:dyDescent="0.2">
      <c r="A8128" t="s">
        <v>43768</v>
      </c>
      <c r="B8128">
        <v>18</v>
      </c>
      <c r="C8128" t="s">
        <v>66</v>
      </c>
      <c r="D8128" t="s">
        <v>43769</v>
      </c>
      <c r="G8128">
        <v>0</v>
      </c>
      <c r="H8128">
        <v>0</v>
      </c>
      <c r="I8128">
        <v>0</v>
      </c>
      <c r="J8128" t="s">
        <v>25977</v>
      </c>
      <c r="K8128" t="s">
        <v>25977</v>
      </c>
      <c r="L8128" t="s">
        <v>25977</v>
      </c>
      <c r="M8128" t="s">
        <v>25978</v>
      </c>
      <c r="N8128" t="s">
        <v>25979</v>
      </c>
      <c r="O8128" t="s">
        <v>71</v>
      </c>
      <c r="P8128" t="s">
        <v>72</v>
      </c>
      <c r="Q8128" t="s">
        <v>73</v>
      </c>
      <c r="R8128">
        <v>721.34948730468705</v>
      </c>
      <c r="S8128">
        <v>3</v>
      </c>
      <c r="T8128">
        <v>721.68094900000006</v>
      </c>
      <c r="U8128">
        <v>2162.0210200000001</v>
      </c>
      <c r="V8128">
        <v>1.6267</v>
      </c>
      <c r="W8128">
        <v>1.1739999999999999E-3</v>
      </c>
      <c r="X8128">
        <v>0.68777999999999995</v>
      </c>
      <c r="Y8128">
        <v>4.9636000000000005E-4</v>
      </c>
      <c r="Z8128">
        <v>2.3144999999999998</v>
      </c>
      <c r="AA8128">
        <v>1.6703E-3</v>
      </c>
      <c r="AB8128">
        <v>722.01560170434095</v>
      </c>
      <c r="AC8128">
        <v>101.71</v>
      </c>
      <c r="AD8128">
        <v>2.7423999999999999</v>
      </c>
      <c r="AE8128">
        <v>101.71</v>
      </c>
      <c r="AF8128">
        <v>100.81</v>
      </c>
      <c r="AG8128">
        <v>103.56</v>
      </c>
      <c r="AH8128">
        <v>0</v>
      </c>
      <c r="AM8128">
        <v>146</v>
      </c>
      <c r="AN8128">
        <v>55</v>
      </c>
      <c r="AO8128">
        <v>3</v>
      </c>
      <c r="AP8128">
        <v>0</v>
      </c>
      <c r="AQ8128">
        <v>0</v>
      </c>
      <c r="AR8128">
        <v>0</v>
      </c>
      <c r="AS8128" s="1">
        <v>6.0571E-5</v>
      </c>
      <c r="AT8128">
        <v>4</v>
      </c>
      <c r="AU8128">
        <v>145779</v>
      </c>
      <c r="AV8128" t="s">
        <v>43770</v>
      </c>
      <c r="AX8128">
        <v>98.552000000000007</v>
      </c>
      <c r="AY8128">
        <v>64.17</v>
      </c>
      <c r="AZ8128">
        <v>1</v>
      </c>
      <c r="BA8128">
        <v>125080000</v>
      </c>
      <c r="BD8128">
        <v>23919</v>
      </c>
      <c r="BE8128">
        <v>3357</v>
      </c>
      <c r="BF8128">
        <v>12471</v>
      </c>
      <c r="BG8128">
        <v>12928</v>
      </c>
      <c r="BH8128" t="s">
        <v>43771</v>
      </c>
      <c r="BI8128">
        <v>27115</v>
      </c>
      <c r="BM8128">
        <v>-1.35115907155523E-2</v>
      </c>
    </row>
    <row r="8129" spans="1:65" x14ac:dyDescent="0.2">
      <c r="A8129" t="s">
        <v>43768</v>
      </c>
      <c r="B8129">
        <v>18</v>
      </c>
      <c r="C8129" t="s">
        <v>66</v>
      </c>
      <c r="D8129" t="s">
        <v>43769</v>
      </c>
      <c r="G8129">
        <v>0</v>
      </c>
      <c r="H8129">
        <v>0</v>
      </c>
      <c r="I8129">
        <v>0</v>
      </c>
      <c r="J8129" t="s">
        <v>25977</v>
      </c>
      <c r="K8129" t="s">
        <v>25977</v>
      </c>
      <c r="L8129" t="s">
        <v>25977</v>
      </c>
      <c r="M8129" t="s">
        <v>25978</v>
      </c>
      <c r="N8129" t="s">
        <v>25979</v>
      </c>
      <c r="O8129" t="s">
        <v>71</v>
      </c>
      <c r="P8129" t="s">
        <v>72</v>
      </c>
      <c r="Q8129" t="s">
        <v>73</v>
      </c>
      <c r="R8129">
        <v>722.016357421875</v>
      </c>
      <c r="S8129">
        <v>3</v>
      </c>
      <c r="T8129">
        <v>721.68094900000006</v>
      </c>
      <c r="U8129">
        <v>2162.0210200000001</v>
      </c>
      <c r="V8129">
        <v>1.5975999999999999</v>
      </c>
      <c r="W8129">
        <v>1.1529999999999999E-3</v>
      </c>
      <c r="X8129">
        <v>-0.70335999999999999</v>
      </c>
      <c r="Y8129">
        <v>-5.0759999999999998E-4</v>
      </c>
      <c r="Z8129">
        <v>0.89427999999999996</v>
      </c>
      <c r="AA8129">
        <v>6.4537999999999998E-4</v>
      </c>
      <c r="AB8129">
        <v>722.01603189062303</v>
      </c>
      <c r="AC8129">
        <v>101.93</v>
      </c>
      <c r="AD8129">
        <v>1.3974</v>
      </c>
      <c r="AE8129">
        <v>101.93</v>
      </c>
      <c r="AF8129">
        <v>101.05</v>
      </c>
      <c r="AG8129">
        <v>102.44</v>
      </c>
      <c r="AH8129">
        <v>0</v>
      </c>
      <c r="AM8129">
        <v>100</v>
      </c>
      <c r="AN8129">
        <v>28</v>
      </c>
      <c r="AO8129">
        <v>5</v>
      </c>
      <c r="AP8129">
        <v>0</v>
      </c>
      <c r="AQ8129">
        <v>0</v>
      </c>
      <c r="AR8129">
        <v>0</v>
      </c>
      <c r="AS8129">
        <v>4.4915999999999999E-4</v>
      </c>
      <c r="AT8129">
        <v>2</v>
      </c>
      <c r="AU8129">
        <v>146044</v>
      </c>
      <c r="AV8129" t="s">
        <v>43772</v>
      </c>
      <c r="AX8129">
        <v>61.524000000000001</v>
      </c>
      <c r="AY8129">
        <v>48.634</v>
      </c>
      <c r="AZ8129">
        <v>1</v>
      </c>
      <c r="BA8129">
        <v>58158000</v>
      </c>
      <c r="BD8129">
        <v>23920</v>
      </c>
      <c r="BE8129">
        <v>3357</v>
      </c>
      <c r="BF8129">
        <v>12471</v>
      </c>
      <c r="BG8129">
        <v>12928</v>
      </c>
      <c r="BH8129" t="s">
        <v>43773</v>
      </c>
      <c r="BI8129">
        <v>27118</v>
      </c>
      <c r="BM8129">
        <v>-1.35115907155523E-2</v>
      </c>
    </row>
    <row r="8130" spans="1:65" x14ac:dyDescent="0.2">
      <c r="A8130" t="s">
        <v>43785</v>
      </c>
      <c r="B8130">
        <v>21</v>
      </c>
      <c r="C8130" t="s">
        <v>66</v>
      </c>
      <c r="D8130" t="s">
        <v>43786</v>
      </c>
      <c r="G8130">
        <v>0</v>
      </c>
      <c r="H8130">
        <v>0</v>
      </c>
      <c r="I8130">
        <v>0</v>
      </c>
      <c r="J8130" t="s">
        <v>41913</v>
      </c>
      <c r="K8130" t="s">
        <v>41913</v>
      </c>
      <c r="L8130" t="s">
        <v>41913</v>
      </c>
      <c r="M8130" t="s">
        <v>41914</v>
      </c>
      <c r="N8130" t="s">
        <v>41915</v>
      </c>
      <c r="O8130" t="s">
        <v>71</v>
      </c>
      <c r="P8130" t="s">
        <v>72</v>
      </c>
      <c r="Q8130" t="s">
        <v>73</v>
      </c>
      <c r="R8130">
        <v>764.671630859375</v>
      </c>
      <c r="S8130">
        <v>3</v>
      </c>
      <c r="T8130">
        <v>764.33533499999999</v>
      </c>
      <c r="U8130">
        <v>2289.9841700000002</v>
      </c>
      <c r="V8130">
        <v>1.5859000000000001</v>
      </c>
      <c r="W8130">
        <v>1.2122000000000001E-3</v>
      </c>
      <c r="X8130">
        <v>2.9992E-3</v>
      </c>
      <c r="Y8130" s="1">
        <v>2.2923999999999999E-6</v>
      </c>
      <c r="Z8130">
        <v>1.5889</v>
      </c>
      <c r="AA8130">
        <v>1.2145000000000001E-3</v>
      </c>
      <c r="AB8130">
        <v>764.669959337367</v>
      </c>
      <c r="AC8130">
        <v>53.598999999999997</v>
      </c>
      <c r="AD8130">
        <v>0.46603</v>
      </c>
      <c r="AE8130">
        <v>53.598999999999997</v>
      </c>
      <c r="AF8130">
        <v>53.353999999999999</v>
      </c>
      <c r="AG8130">
        <v>53.82</v>
      </c>
      <c r="AH8130">
        <v>0</v>
      </c>
      <c r="AM8130">
        <v>26</v>
      </c>
      <c r="AN8130">
        <v>9</v>
      </c>
      <c r="AO8130">
        <v>4</v>
      </c>
      <c r="AP8130">
        <v>0</v>
      </c>
      <c r="AQ8130">
        <v>0</v>
      </c>
      <c r="AR8130">
        <v>0</v>
      </c>
      <c r="AS8130">
        <v>3.2537000000000003E-2</v>
      </c>
      <c r="AT8130">
        <v>1</v>
      </c>
      <c r="AU8130">
        <v>74080</v>
      </c>
      <c r="AV8130">
        <v>74080</v>
      </c>
      <c r="AX8130">
        <v>27.483000000000001</v>
      </c>
      <c r="AY8130">
        <v>8.9934999999999992</v>
      </c>
      <c r="AZ8130">
        <v>1</v>
      </c>
      <c r="BA8130">
        <v>806980</v>
      </c>
      <c r="BD8130">
        <v>23927</v>
      </c>
      <c r="BE8130">
        <v>1528</v>
      </c>
      <c r="BF8130">
        <v>12474</v>
      </c>
      <c r="BG8130">
        <v>12932</v>
      </c>
      <c r="BH8130">
        <v>27130</v>
      </c>
      <c r="BI8130">
        <v>27130</v>
      </c>
      <c r="BM8130">
        <v>-0.10921784154425</v>
      </c>
    </row>
    <row r="8131" spans="1:65" x14ac:dyDescent="0.2">
      <c r="A8131" t="s">
        <v>43787</v>
      </c>
      <c r="B8131">
        <v>12</v>
      </c>
      <c r="C8131" t="s">
        <v>66</v>
      </c>
      <c r="D8131" t="s">
        <v>43788</v>
      </c>
      <c r="G8131">
        <v>0</v>
      </c>
      <c r="H8131">
        <v>0</v>
      </c>
      <c r="I8131">
        <v>0</v>
      </c>
      <c r="J8131" t="s">
        <v>4720</v>
      </c>
      <c r="K8131" t="s">
        <v>4720</v>
      </c>
      <c r="L8131" t="s">
        <v>4720</v>
      </c>
      <c r="M8131" t="s">
        <v>4721</v>
      </c>
      <c r="N8131" t="s">
        <v>4722</v>
      </c>
      <c r="O8131" t="s">
        <v>71</v>
      </c>
      <c r="P8131" t="s">
        <v>72</v>
      </c>
      <c r="Q8131" t="s">
        <v>73</v>
      </c>
      <c r="R8131">
        <v>666.32354736328102</v>
      </c>
      <c r="S8131">
        <v>2</v>
      </c>
      <c r="T8131">
        <v>666.32225100000005</v>
      </c>
      <c r="U8131">
        <v>1330.62995</v>
      </c>
      <c r="V8131">
        <v>2.5493999999999999</v>
      </c>
      <c r="W8131">
        <v>1.6987E-3</v>
      </c>
      <c r="X8131">
        <v>0.63434999999999997</v>
      </c>
      <c r="Y8131">
        <v>4.2267999999999998E-4</v>
      </c>
      <c r="Z8131">
        <v>3.1837</v>
      </c>
      <c r="AA8131">
        <v>2.1213999999999998E-3</v>
      </c>
      <c r="AB8131">
        <v>666.32214453824895</v>
      </c>
      <c r="AC8131">
        <v>22.488</v>
      </c>
      <c r="AD8131">
        <v>0.46643000000000001</v>
      </c>
      <c r="AE8131">
        <v>22.488</v>
      </c>
      <c r="AF8131">
        <v>22.251000000000001</v>
      </c>
      <c r="AG8131">
        <v>22.718</v>
      </c>
      <c r="AH8131">
        <v>0</v>
      </c>
      <c r="AM8131">
        <v>34</v>
      </c>
      <c r="AN8131">
        <v>9</v>
      </c>
      <c r="AO8131">
        <v>5</v>
      </c>
      <c r="AP8131">
        <v>0</v>
      </c>
      <c r="AQ8131">
        <v>0</v>
      </c>
      <c r="AR8131">
        <v>0</v>
      </c>
      <c r="AS8131">
        <v>1.3156999999999999E-3</v>
      </c>
      <c r="AT8131">
        <v>1</v>
      </c>
      <c r="AU8131">
        <v>27630</v>
      </c>
      <c r="AV8131">
        <v>27630</v>
      </c>
      <c r="AX8131">
        <v>106.16</v>
      </c>
      <c r="AY8131">
        <v>68.649000000000001</v>
      </c>
      <c r="AZ8131">
        <v>1</v>
      </c>
      <c r="BA8131">
        <v>3317100</v>
      </c>
      <c r="BD8131">
        <v>23929</v>
      </c>
      <c r="BE8131">
        <v>3518</v>
      </c>
      <c r="BF8131">
        <v>12475</v>
      </c>
      <c r="BG8131">
        <v>12933</v>
      </c>
      <c r="BH8131">
        <v>27132</v>
      </c>
      <c r="BI8131">
        <v>27132</v>
      </c>
      <c r="BM8131">
        <v>-2.2141661532941701E-2</v>
      </c>
    </row>
    <row r="8132" spans="1:65" x14ac:dyDescent="0.2">
      <c r="A8132" t="s">
        <v>43797</v>
      </c>
      <c r="B8132">
        <v>20</v>
      </c>
      <c r="C8132" t="s">
        <v>66</v>
      </c>
      <c r="D8132" t="s">
        <v>43798</v>
      </c>
      <c r="G8132">
        <v>0</v>
      </c>
      <c r="H8132">
        <v>0</v>
      </c>
      <c r="I8132">
        <v>0</v>
      </c>
      <c r="J8132" t="s">
        <v>43799</v>
      </c>
      <c r="K8132" t="s">
        <v>43799</v>
      </c>
      <c r="L8132" t="s">
        <v>43799</v>
      </c>
      <c r="M8132" t="s">
        <v>43800</v>
      </c>
      <c r="N8132" t="s">
        <v>43801</v>
      </c>
      <c r="O8132" t="s">
        <v>71</v>
      </c>
      <c r="P8132" t="s">
        <v>72</v>
      </c>
      <c r="Q8132" t="s">
        <v>73</v>
      </c>
      <c r="R8132">
        <v>716.37457275390602</v>
      </c>
      <c r="S8132">
        <v>3</v>
      </c>
      <c r="T8132">
        <v>716.03906400000005</v>
      </c>
      <c r="U8132">
        <v>2145.0953599999998</v>
      </c>
      <c r="V8132">
        <v>2.8003999999999998</v>
      </c>
      <c r="W8132">
        <v>2.0052E-3</v>
      </c>
      <c r="X8132">
        <v>-0.55915000000000004</v>
      </c>
      <c r="Y8132">
        <v>-4.0036999999999999E-4</v>
      </c>
      <c r="Z8132">
        <v>2.2412999999999998</v>
      </c>
      <c r="AA8132">
        <v>1.6048E-3</v>
      </c>
      <c r="AB8132">
        <v>716.37290948560803</v>
      </c>
      <c r="AC8132">
        <v>104.39</v>
      </c>
      <c r="AD8132">
        <v>0.96026999999999996</v>
      </c>
      <c r="AE8132">
        <v>104.39</v>
      </c>
      <c r="AF8132">
        <v>104</v>
      </c>
      <c r="AG8132">
        <v>104.96</v>
      </c>
      <c r="AH8132">
        <v>0</v>
      </c>
      <c r="AM8132">
        <v>73</v>
      </c>
      <c r="AN8132">
        <v>19</v>
      </c>
      <c r="AO8132">
        <v>5</v>
      </c>
      <c r="AP8132">
        <v>0</v>
      </c>
      <c r="AQ8132">
        <v>0</v>
      </c>
      <c r="AR8132">
        <v>0</v>
      </c>
      <c r="AS8132">
        <v>5.5643999999999995E-4</v>
      </c>
      <c r="AT8132">
        <v>1</v>
      </c>
      <c r="AU8132">
        <v>149128</v>
      </c>
      <c r="AV8132">
        <v>149128</v>
      </c>
      <c r="AX8132">
        <v>52.463999999999999</v>
      </c>
      <c r="AY8132">
        <v>41.234000000000002</v>
      </c>
      <c r="AZ8132">
        <v>1</v>
      </c>
      <c r="BA8132">
        <v>6439900</v>
      </c>
      <c r="BD8132">
        <v>23936</v>
      </c>
      <c r="BE8132">
        <v>3508</v>
      </c>
      <c r="BF8132">
        <v>12478</v>
      </c>
      <c r="BG8132">
        <v>12937</v>
      </c>
      <c r="BH8132">
        <v>27139</v>
      </c>
      <c r="BI8132">
        <v>27139</v>
      </c>
      <c r="BM8132">
        <v>6.8619666074937399E-2</v>
      </c>
    </row>
    <row r="8133" spans="1:65" x14ac:dyDescent="0.2">
      <c r="A8133" t="s">
        <v>43808</v>
      </c>
      <c r="B8133">
        <v>9</v>
      </c>
      <c r="C8133" t="s">
        <v>66</v>
      </c>
      <c r="D8133" t="s">
        <v>43809</v>
      </c>
      <c r="G8133">
        <v>0</v>
      </c>
      <c r="H8133">
        <v>0</v>
      </c>
      <c r="I8133">
        <v>0</v>
      </c>
      <c r="J8133" t="s">
        <v>8347</v>
      </c>
      <c r="K8133" t="s">
        <v>8347</v>
      </c>
      <c r="L8133" t="s">
        <v>8347</v>
      </c>
      <c r="M8133" t="s">
        <v>8348</v>
      </c>
      <c r="N8133" t="s">
        <v>8349</v>
      </c>
      <c r="O8133" t="s">
        <v>71</v>
      </c>
      <c r="P8133" t="s">
        <v>72</v>
      </c>
      <c r="Q8133" t="s">
        <v>73</v>
      </c>
      <c r="R8133">
        <v>508.79122924804602</v>
      </c>
      <c r="S8133">
        <v>2</v>
      </c>
      <c r="T8133">
        <v>508.79038100000002</v>
      </c>
      <c r="U8133">
        <v>1015.56621</v>
      </c>
      <c r="V8133">
        <v>2.5611000000000002</v>
      </c>
      <c r="W8133">
        <v>1.3031E-3</v>
      </c>
      <c r="X8133">
        <v>-0.29157</v>
      </c>
      <c r="Y8133">
        <v>-1.4835E-4</v>
      </c>
      <c r="Z8133">
        <v>2.2694999999999999</v>
      </c>
      <c r="AA8133">
        <v>1.1547E-3</v>
      </c>
      <c r="AB8133">
        <v>508.790206809084</v>
      </c>
      <c r="AC8133">
        <v>28.417999999999999</v>
      </c>
      <c r="AD8133">
        <v>0.41704000000000002</v>
      </c>
      <c r="AE8133">
        <v>28.417999999999999</v>
      </c>
      <c r="AF8133">
        <v>28.16</v>
      </c>
      <c r="AG8133">
        <v>28.577000000000002</v>
      </c>
      <c r="AH8133">
        <v>0</v>
      </c>
      <c r="AM8133">
        <v>14</v>
      </c>
      <c r="AN8133">
        <v>8</v>
      </c>
      <c r="AO8133">
        <v>2</v>
      </c>
      <c r="AP8133">
        <v>0</v>
      </c>
      <c r="AQ8133">
        <v>0</v>
      </c>
      <c r="AR8133">
        <v>0</v>
      </c>
      <c r="AS8133">
        <v>1.6225E-2</v>
      </c>
      <c r="AT8133">
        <v>1</v>
      </c>
      <c r="AU8133">
        <v>36324</v>
      </c>
      <c r="AV8133">
        <v>36324</v>
      </c>
      <c r="AX8133">
        <v>87.695999999999998</v>
      </c>
      <c r="AY8133">
        <v>21.266999999999999</v>
      </c>
      <c r="AZ8133">
        <v>1</v>
      </c>
      <c r="BA8133">
        <v>2701500</v>
      </c>
      <c r="BD8133">
        <v>23942</v>
      </c>
      <c r="BE8133">
        <v>3667</v>
      </c>
      <c r="BF8133">
        <v>12482</v>
      </c>
      <c r="BG8133">
        <v>12941</v>
      </c>
      <c r="BH8133">
        <v>27145</v>
      </c>
      <c r="BI8133">
        <v>27145</v>
      </c>
      <c r="BM8133">
        <v>5.9048414719541101E-2</v>
      </c>
    </row>
    <row r="8134" spans="1:65" x14ac:dyDescent="0.2">
      <c r="A8134" t="s">
        <v>43822</v>
      </c>
      <c r="B8134">
        <v>14</v>
      </c>
      <c r="C8134" t="s">
        <v>66</v>
      </c>
      <c r="D8134" t="s">
        <v>43823</v>
      </c>
      <c r="G8134">
        <v>0</v>
      </c>
      <c r="H8134">
        <v>0</v>
      </c>
      <c r="I8134">
        <v>0</v>
      </c>
      <c r="J8134" t="s">
        <v>3313</v>
      </c>
      <c r="K8134" t="s">
        <v>3313</v>
      </c>
      <c r="L8134" t="s">
        <v>3313</v>
      </c>
      <c r="M8134" t="s">
        <v>3314</v>
      </c>
      <c r="N8134" t="s">
        <v>3315</v>
      </c>
      <c r="O8134" t="s">
        <v>71</v>
      </c>
      <c r="P8134" t="s">
        <v>72</v>
      </c>
      <c r="Q8134" t="s">
        <v>73</v>
      </c>
      <c r="R8134">
        <v>530.27136230468705</v>
      </c>
      <c r="S8134">
        <v>3</v>
      </c>
      <c r="T8134">
        <v>530.27037199999995</v>
      </c>
      <c r="U8134">
        <v>1587.7892899999999</v>
      </c>
      <c r="V8134">
        <v>1.6231</v>
      </c>
      <c r="W8134">
        <v>8.6070000000000005E-4</v>
      </c>
      <c r="X8134">
        <v>-0.46372000000000002</v>
      </c>
      <c r="Y8134">
        <v>-2.4590000000000001E-4</v>
      </c>
      <c r="Z8134">
        <v>1.1594</v>
      </c>
      <c r="AA8134">
        <v>6.1479999999999998E-4</v>
      </c>
      <c r="AB8134">
        <v>530.27008739977202</v>
      </c>
      <c r="AC8134">
        <v>89.997</v>
      </c>
      <c r="AD8134">
        <v>1.4539</v>
      </c>
      <c r="AE8134">
        <v>89.997</v>
      </c>
      <c r="AF8134">
        <v>89.421999999999997</v>
      </c>
      <c r="AG8134">
        <v>90.876000000000005</v>
      </c>
      <c r="AH8134">
        <v>0</v>
      </c>
      <c r="AM8134">
        <v>60</v>
      </c>
      <c r="AN8134">
        <v>29</v>
      </c>
      <c r="AO8134">
        <v>3</v>
      </c>
      <c r="AP8134">
        <v>0</v>
      </c>
      <c r="AQ8134">
        <v>0</v>
      </c>
      <c r="AR8134">
        <v>0</v>
      </c>
      <c r="AS8134">
        <v>1.1776999999999999E-2</v>
      </c>
      <c r="AT8134">
        <v>1</v>
      </c>
      <c r="AU8134">
        <v>128009</v>
      </c>
      <c r="AV8134">
        <v>128009</v>
      </c>
      <c r="AX8134">
        <v>34.182000000000002</v>
      </c>
      <c r="AY8134">
        <v>15.276</v>
      </c>
      <c r="AZ8134">
        <v>1</v>
      </c>
      <c r="BA8134">
        <v>1279800</v>
      </c>
      <c r="BD8134">
        <v>23947</v>
      </c>
      <c r="BE8134">
        <v>2797</v>
      </c>
      <c r="BF8134">
        <v>12486</v>
      </c>
      <c r="BG8134">
        <v>12945</v>
      </c>
      <c r="BH8134">
        <v>27150</v>
      </c>
      <c r="BI8134">
        <v>27150</v>
      </c>
      <c r="BM8134">
        <v>1.8902456756904901E-2</v>
      </c>
    </row>
    <row r="8135" spans="1:65" x14ac:dyDescent="0.2">
      <c r="A8135" t="s">
        <v>43829</v>
      </c>
      <c r="B8135">
        <v>13</v>
      </c>
      <c r="C8135" t="s">
        <v>66</v>
      </c>
      <c r="D8135" t="s">
        <v>43830</v>
      </c>
      <c r="G8135">
        <v>0</v>
      </c>
      <c r="H8135">
        <v>0</v>
      </c>
      <c r="I8135">
        <v>0</v>
      </c>
      <c r="J8135" t="s">
        <v>4523</v>
      </c>
      <c r="K8135" t="s">
        <v>4523</v>
      </c>
      <c r="L8135" t="s">
        <v>4523</v>
      </c>
      <c r="M8135" t="s">
        <v>4524</v>
      </c>
      <c r="N8135" t="s">
        <v>4525</v>
      </c>
      <c r="O8135" t="s">
        <v>71</v>
      </c>
      <c r="P8135" t="s">
        <v>72</v>
      </c>
      <c r="Q8135" t="s">
        <v>73</v>
      </c>
      <c r="R8135">
        <v>780.90069580078102</v>
      </c>
      <c r="S8135">
        <v>2</v>
      </c>
      <c r="T8135">
        <v>780.89927899999998</v>
      </c>
      <c r="U8135">
        <v>1559.7840100000001</v>
      </c>
      <c r="V8135">
        <v>2.7622</v>
      </c>
      <c r="W8135">
        <v>2.1570000000000001E-3</v>
      </c>
      <c r="X8135">
        <v>-0.76180999999999999</v>
      </c>
      <c r="Y8135">
        <v>-5.9489999999999999E-4</v>
      </c>
      <c r="Z8135">
        <v>2.0004</v>
      </c>
      <c r="AA8135">
        <v>1.5621000000000001E-3</v>
      </c>
      <c r="AB8135">
        <v>780.89884370078403</v>
      </c>
      <c r="AC8135">
        <v>125.11</v>
      </c>
      <c r="AD8135">
        <v>0.65181</v>
      </c>
      <c r="AE8135">
        <v>125.11</v>
      </c>
      <c r="AF8135">
        <v>124.67</v>
      </c>
      <c r="AG8135">
        <v>125.32</v>
      </c>
      <c r="AH8135">
        <v>0</v>
      </c>
      <c r="AM8135">
        <v>28</v>
      </c>
      <c r="AN8135">
        <v>13</v>
      </c>
      <c r="AO8135">
        <v>3</v>
      </c>
      <c r="AP8135">
        <v>0</v>
      </c>
      <c r="AQ8135">
        <v>0</v>
      </c>
      <c r="AR8135">
        <v>0</v>
      </c>
      <c r="AS8135">
        <v>6.1994999999999997E-4</v>
      </c>
      <c r="AT8135">
        <v>1</v>
      </c>
      <c r="AU8135">
        <v>179864</v>
      </c>
      <c r="AV8135">
        <v>179864</v>
      </c>
      <c r="AX8135">
        <v>104.07</v>
      </c>
      <c r="AY8135">
        <v>80.691999999999993</v>
      </c>
      <c r="AZ8135">
        <v>1</v>
      </c>
      <c r="BA8135">
        <v>4291000</v>
      </c>
      <c r="BD8135">
        <v>23951</v>
      </c>
      <c r="BE8135">
        <v>3437</v>
      </c>
      <c r="BF8135">
        <v>12488</v>
      </c>
      <c r="BG8135">
        <v>12947</v>
      </c>
      <c r="BH8135">
        <v>27154</v>
      </c>
      <c r="BI8135">
        <v>27154</v>
      </c>
      <c r="BM8135">
        <v>2.6505272878466699E-2</v>
      </c>
    </row>
    <row r="8136" spans="1:65" x14ac:dyDescent="0.2">
      <c r="A8136" t="s">
        <v>43833</v>
      </c>
      <c r="B8136">
        <v>20</v>
      </c>
      <c r="C8136" t="s">
        <v>66</v>
      </c>
      <c r="D8136" t="s">
        <v>43834</v>
      </c>
      <c r="G8136">
        <v>0</v>
      </c>
      <c r="H8136">
        <v>0</v>
      </c>
      <c r="I8136">
        <v>0</v>
      </c>
      <c r="J8136" t="s">
        <v>3798</v>
      </c>
      <c r="K8136" t="s">
        <v>3798</v>
      </c>
      <c r="L8136" t="s">
        <v>3798</v>
      </c>
      <c r="M8136" t="s">
        <v>3799</v>
      </c>
      <c r="N8136" t="s">
        <v>3800</v>
      </c>
      <c r="O8136" t="s">
        <v>71</v>
      </c>
      <c r="P8136" t="s">
        <v>72</v>
      </c>
      <c r="Q8136" t="s">
        <v>73</v>
      </c>
      <c r="R8136">
        <v>645.034423828125</v>
      </c>
      <c r="S8136">
        <v>3</v>
      </c>
      <c r="T8136">
        <v>645.03369599999996</v>
      </c>
      <c r="U8136">
        <v>1932.07926</v>
      </c>
      <c r="V8136">
        <v>2.6252</v>
      </c>
      <c r="W8136">
        <v>1.6934000000000001E-3</v>
      </c>
      <c r="X8136">
        <v>-1.0158</v>
      </c>
      <c r="Y8136">
        <v>-6.5525000000000002E-4</v>
      </c>
      <c r="Z8136">
        <v>1.6093999999999999</v>
      </c>
      <c r="AA8136">
        <v>1.0380999999999999E-3</v>
      </c>
      <c r="AB8136">
        <v>645.03335949153495</v>
      </c>
      <c r="AC8136">
        <v>122.99</v>
      </c>
      <c r="AD8136">
        <v>0.84614999999999996</v>
      </c>
      <c r="AE8136">
        <v>122.99</v>
      </c>
      <c r="AF8136">
        <v>122.72</v>
      </c>
      <c r="AG8136">
        <v>123.57</v>
      </c>
      <c r="AH8136">
        <v>0</v>
      </c>
      <c r="AM8136">
        <v>53</v>
      </c>
      <c r="AN8136">
        <v>17</v>
      </c>
      <c r="AO8136">
        <v>5</v>
      </c>
      <c r="AP8136">
        <v>0</v>
      </c>
      <c r="AQ8136">
        <v>0</v>
      </c>
      <c r="AR8136">
        <v>0</v>
      </c>
      <c r="AS8136" s="1">
        <v>1.0225E-5</v>
      </c>
      <c r="AT8136">
        <v>2</v>
      </c>
      <c r="AU8136">
        <v>176810</v>
      </c>
      <c r="AV8136" t="s">
        <v>43835</v>
      </c>
      <c r="AX8136">
        <v>79.694999999999993</v>
      </c>
      <c r="AY8136">
        <v>64.856999999999999</v>
      </c>
      <c r="AZ8136">
        <v>1</v>
      </c>
      <c r="BA8136">
        <v>10983000</v>
      </c>
      <c r="BD8136">
        <v>23955</v>
      </c>
      <c r="BE8136">
        <v>3062</v>
      </c>
      <c r="BF8136">
        <v>12490</v>
      </c>
      <c r="BG8136">
        <v>12949</v>
      </c>
      <c r="BH8136" t="s">
        <v>43836</v>
      </c>
      <c r="BI8136">
        <v>27158</v>
      </c>
      <c r="BM8136">
        <v>0.15050349951889</v>
      </c>
    </row>
    <row r="8137" spans="1:65" x14ac:dyDescent="0.2">
      <c r="A8137" t="s">
        <v>43837</v>
      </c>
      <c r="B8137">
        <v>24</v>
      </c>
      <c r="C8137" t="s">
        <v>66</v>
      </c>
      <c r="D8137" t="s">
        <v>43838</v>
      </c>
      <c r="G8137">
        <v>0</v>
      </c>
      <c r="H8137">
        <v>0</v>
      </c>
      <c r="I8137">
        <v>1</v>
      </c>
      <c r="J8137" t="s">
        <v>3798</v>
      </c>
      <c r="K8137" t="s">
        <v>3798</v>
      </c>
      <c r="L8137" t="s">
        <v>3798</v>
      </c>
      <c r="M8137" t="s">
        <v>3799</v>
      </c>
      <c r="N8137" t="s">
        <v>3800</v>
      </c>
      <c r="O8137" t="s">
        <v>71</v>
      </c>
      <c r="P8137" t="s">
        <v>72</v>
      </c>
      <c r="Q8137" t="s">
        <v>73</v>
      </c>
      <c r="R8137">
        <v>815.806640625</v>
      </c>
      <c r="S8137">
        <v>3</v>
      </c>
      <c r="T8137">
        <v>815.47097399999996</v>
      </c>
      <c r="U8137">
        <v>2443.3910900000001</v>
      </c>
      <c r="V8137">
        <v>2.2054</v>
      </c>
      <c r="W8137">
        <v>1.7985E-3</v>
      </c>
      <c r="X8137">
        <v>0.54876999999999998</v>
      </c>
      <c r="Y8137">
        <v>4.4749999999999998E-4</v>
      </c>
      <c r="Z8137">
        <v>2.7542</v>
      </c>
      <c r="AA8137">
        <v>2.2460000000000002E-3</v>
      </c>
      <c r="AB8137">
        <v>815.80569747483798</v>
      </c>
      <c r="AC8137">
        <v>127.49</v>
      </c>
      <c r="AD8137">
        <v>0.39632000000000001</v>
      </c>
      <c r="AE8137">
        <v>127.49</v>
      </c>
      <c r="AF8137">
        <v>127.3</v>
      </c>
      <c r="AG8137">
        <v>127.7</v>
      </c>
      <c r="AH8137">
        <v>0</v>
      </c>
      <c r="AM8137">
        <v>29</v>
      </c>
      <c r="AN8137">
        <v>8</v>
      </c>
      <c r="AO8137">
        <v>5</v>
      </c>
      <c r="AP8137">
        <v>0</v>
      </c>
      <c r="AQ8137">
        <v>0</v>
      </c>
      <c r="AR8137">
        <v>0</v>
      </c>
      <c r="AS8137">
        <v>1.4096E-3</v>
      </c>
      <c r="AT8137">
        <v>1</v>
      </c>
      <c r="AU8137">
        <v>183497</v>
      </c>
      <c r="AV8137">
        <v>183497</v>
      </c>
      <c r="AX8137">
        <v>44.029000000000003</v>
      </c>
      <c r="AY8137">
        <v>40.531999999999996</v>
      </c>
      <c r="AZ8137">
        <v>1</v>
      </c>
      <c r="BA8137">
        <v>5325900</v>
      </c>
      <c r="BD8137">
        <v>23957</v>
      </c>
      <c r="BE8137">
        <v>3062</v>
      </c>
      <c r="BF8137">
        <v>12491</v>
      </c>
      <c r="BG8137">
        <v>12950</v>
      </c>
      <c r="BH8137">
        <v>27161</v>
      </c>
      <c r="BI8137">
        <v>27161</v>
      </c>
      <c r="BM8137">
        <v>0.227132141860238</v>
      </c>
    </row>
    <row r="8138" spans="1:65" x14ac:dyDescent="0.2">
      <c r="A8138" t="s">
        <v>43839</v>
      </c>
      <c r="B8138">
        <v>12</v>
      </c>
      <c r="C8138" t="s">
        <v>66</v>
      </c>
      <c r="D8138" t="s">
        <v>43840</v>
      </c>
      <c r="G8138">
        <v>0</v>
      </c>
      <c r="H8138">
        <v>0</v>
      </c>
      <c r="I8138">
        <v>0</v>
      </c>
      <c r="J8138" t="s">
        <v>14221</v>
      </c>
      <c r="K8138" t="s">
        <v>14221</v>
      </c>
      <c r="L8138" t="s">
        <v>14222</v>
      </c>
      <c r="M8138" t="s">
        <v>14223</v>
      </c>
      <c r="N8138" t="s">
        <v>14224</v>
      </c>
      <c r="O8138" t="s">
        <v>71</v>
      </c>
      <c r="P8138" t="s">
        <v>72</v>
      </c>
      <c r="Q8138" t="s">
        <v>73</v>
      </c>
      <c r="R8138">
        <v>747.90386962890602</v>
      </c>
      <c r="S8138">
        <v>2</v>
      </c>
      <c r="T8138">
        <v>747.90119100000004</v>
      </c>
      <c r="U8138">
        <v>1493.78783</v>
      </c>
      <c r="V8138">
        <v>2.6187999999999998</v>
      </c>
      <c r="W8138">
        <v>1.9586E-3</v>
      </c>
      <c r="X8138">
        <v>-0.28388999999999998</v>
      </c>
      <c r="Y8138">
        <v>-2.1232E-4</v>
      </c>
      <c r="Z8138">
        <v>2.3349000000000002</v>
      </c>
      <c r="AA8138">
        <v>1.7462999999999999E-3</v>
      </c>
      <c r="AB8138">
        <v>747.90106050966995</v>
      </c>
      <c r="AC8138">
        <v>136.91</v>
      </c>
      <c r="AD8138">
        <v>0.74246000000000001</v>
      </c>
      <c r="AE8138">
        <v>136.91</v>
      </c>
      <c r="AF8138">
        <v>136.59</v>
      </c>
      <c r="AG8138">
        <v>137.33000000000001</v>
      </c>
      <c r="AH8138">
        <v>0</v>
      </c>
      <c r="AM8138">
        <v>61</v>
      </c>
      <c r="AN8138">
        <v>18</v>
      </c>
      <c r="AO8138">
        <v>5</v>
      </c>
      <c r="AP8138">
        <v>0</v>
      </c>
      <c r="AQ8138">
        <v>0</v>
      </c>
      <c r="AR8138">
        <v>0</v>
      </c>
      <c r="AS8138">
        <v>9.9667000000000002E-3</v>
      </c>
      <c r="AT8138">
        <v>1</v>
      </c>
      <c r="AU8138">
        <v>196876</v>
      </c>
      <c r="AV8138">
        <v>196876</v>
      </c>
      <c r="AX8138">
        <v>75.566000000000003</v>
      </c>
      <c r="AY8138">
        <v>52.188000000000002</v>
      </c>
      <c r="AZ8138">
        <v>1</v>
      </c>
      <c r="BA8138">
        <v>12990000</v>
      </c>
      <c r="BD8138">
        <v>23960</v>
      </c>
      <c r="BE8138" t="s">
        <v>14225</v>
      </c>
      <c r="BF8138">
        <v>12492</v>
      </c>
      <c r="BG8138">
        <v>12951</v>
      </c>
      <c r="BH8138">
        <v>27164</v>
      </c>
      <c r="BI8138">
        <v>27164</v>
      </c>
      <c r="BM8138">
        <v>6.0686563775789099E-2</v>
      </c>
    </row>
    <row r="8139" spans="1:65" x14ac:dyDescent="0.2">
      <c r="A8139" t="s">
        <v>43847</v>
      </c>
      <c r="B8139">
        <v>16</v>
      </c>
      <c r="C8139" t="s">
        <v>66</v>
      </c>
      <c r="D8139" t="s">
        <v>43848</v>
      </c>
      <c r="G8139">
        <v>0</v>
      </c>
      <c r="H8139">
        <v>0</v>
      </c>
      <c r="I8139">
        <v>1</v>
      </c>
      <c r="J8139" t="s">
        <v>8930</v>
      </c>
      <c r="K8139" t="s">
        <v>8930</v>
      </c>
      <c r="L8139" t="s">
        <v>8930</v>
      </c>
      <c r="M8139" t="s">
        <v>43843</v>
      </c>
      <c r="N8139" t="s">
        <v>43844</v>
      </c>
      <c r="O8139" t="s">
        <v>71</v>
      </c>
      <c r="P8139" t="s">
        <v>72</v>
      </c>
      <c r="Q8139" t="s">
        <v>73</v>
      </c>
      <c r="R8139">
        <v>624.32098388671795</v>
      </c>
      <c r="S8139">
        <v>3</v>
      </c>
      <c r="T8139">
        <v>624.31972499999995</v>
      </c>
      <c r="U8139">
        <v>1869.9373499999999</v>
      </c>
      <c r="V8139">
        <v>2.2751000000000001</v>
      </c>
      <c r="W8139">
        <v>1.4204E-3</v>
      </c>
      <c r="X8139">
        <v>-0.29221999999999998</v>
      </c>
      <c r="Y8139">
        <v>-1.8243999999999999E-4</v>
      </c>
      <c r="Z8139">
        <v>1.9829000000000001</v>
      </c>
      <c r="AA8139">
        <v>1.238E-3</v>
      </c>
      <c r="AB8139">
        <v>624.31961019650703</v>
      </c>
      <c r="AC8139">
        <v>54.893000000000001</v>
      </c>
      <c r="AD8139">
        <v>1.0612999999999999</v>
      </c>
      <c r="AE8139">
        <v>54.893000000000001</v>
      </c>
      <c r="AF8139">
        <v>54.399000000000001</v>
      </c>
      <c r="AG8139">
        <v>55.46</v>
      </c>
      <c r="AH8139">
        <v>0</v>
      </c>
      <c r="AM8139">
        <v>65</v>
      </c>
      <c r="AN8139">
        <v>21</v>
      </c>
      <c r="AO8139">
        <v>4</v>
      </c>
      <c r="AP8139">
        <v>0</v>
      </c>
      <c r="AQ8139">
        <v>0</v>
      </c>
      <c r="AR8139">
        <v>0</v>
      </c>
      <c r="AS8139" s="1">
        <v>1.2709E-5</v>
      </c>
      <c r="AT8139">
        <v>1</v>
      </c>
      <c r="AU8139">
        <v>75870</v>
      </c>
      <c r="AV8139">
        <v>75870</v>
      </c>
      <c r="AX8139">
        <v>106.55</v>
      </c>
      <c r="AY8139">
        <v>91.710999999999999</v>
      </c>
      <c r="AZ8139">
        <v>1</v>
      </c>
      <c r="BA8139">
        <v>7375200</v>
      </c>
      <c r="BD8139">
        <v>23964</v>
      </c>
      <c r="BE8139">
        <v>2012</v>
      </c>
      <c r="BF8139">
        <v>12494</v>
      </c>
      <c r="BG8139">
        <v>12953</v>
      </c>
      <c r="BH8139">
        <v>27169</v>
      </c>
      <c r="BI8139">
        <v>27169</v>
      </c>
      <c r="BM8139">
        <v>3.7175569295413803E-2</v>
      </c>
    </row>
    <row r="8140" spans="1:65" x14ac:dyDescent="0.2">
      <c r="A8140" t="s">
        <v>43849</v>
      </c>
      <c r="B8140">
        <v>12</v>
      </c>
      <c r="C8140" t="s">
        <v>66</v>
      </c>
      <c r="D8140" t="s">
        <v>43850</v>
      </c>
      <c r="G8140">
        <v>0</v>
      </c>
      <c r="H8140">
        <v>0</v>
      </c>
      <c r="I8140">
        <v>0</v>
      </c>
      <c r="J8140" t="s">
        <v>8904</v>
      </c>
      <c r="K8140" t="s">
        <v>8904</v>
      </c>
      <c r="L8140" t="s">
        <v>8904</v>
      </c>
      <c r="M8140" t="s">
        <v>43851</v>
      </c>
      <c r="N8140" t="s">
        <v>43852</v>
      </c>
      <c r="O8140" t="s">
        <v>71</v>
      </c>
      <c r="P8140" t="s">
        <v>72</v>
      </c>
      <c r="Q8140" t="s">
        <v>73</v>
      </c>
      <c r="R8140">
        <v>664.82940673828102</v>
      </c>
      <c r="S8140">
        <v>2</v>
      </c>
      <c r="T8140">
        <v>664.82769199999996</v>
      </c>
      <c r="U8140">
        <v>1327.6408300000001</v>
      </c>
      <c r="V8140">
        <v>3.4592000000000001</v>
      </c>
      <c r="W8140">
        <v>2.2997999999999998E-3</v>
      </c>
      <c r="X8140">
        <v>-0.17344000000000001</v>
      </c>
      <c r="Y8140">
        <v>-1.1531000000000001E-4</v>
      </c>
      <c r="Z8140">
        <v>3.2858000000000001</v>
      </c>
      <c r="AA8140">
        <v>2.1844999999999998E-3</v>
      </c>
      <c r="AB8140">
        <v>664.82718920303796</v>
      </c>
      <c r="AC8140">
        <v>39.343000000000004</v>
      </c>
      <c r="AD8140">
        <v>1.8026</v>
      </c>
      <c r="AE8140">
        <v>39.343000000000004</v>
      </c>
      <c r="AF8140">
        <v>38.700000000000003</v>
      </c>
      <c r="AG8140">
        <v>40.502000000000002</v>
      </c>
      <c r="AH8140">
        <v>0</v>
      </c>
      <c r="AM8140">
        <v>137</v>
      </c>
      <c r="AN8140">
        <v>36</v>
      </c>
      <c r="AO8140">
        <v>8</v>
      </c>
      <c r="AP8140">
        <v>0</v>
      </c>
      <c r="AQ8140">
        <v>0</v>
      </c>
      <c r="AR8140">
        <v>0</v>
      </c>
      <c r="AS8140">
        <v>7.3672E-3</v>
      </c>
      <c r="AT8140">
        <v>1</v>
      </c>
      <c r="AU8140">
        <v>52530</v>
      </c>
      <c r="AV8140">
        <v>52530</v>
      </c>
      <c r="AX8140">
        <v>79.489000000000004</v>
      </c>
      <c r="AY8140">
        <v>46.677</v>
      </c>
      <c r="AZ8140">
        <v>1</v>
      </c>
      <c r="BA8140">
        <v>87182000</v>
      </c>
      <c r="BD8140">
        <v>23967</v>
      </c>
      <c r="BE8140">
        <v>1099</v>
      </c>
      <c r="BF8140">
        <v>12495</v>
      </c>
      <c r="BG8140">
        <v>12954</v>
      </c>
      <c r="BH8140">
        <v>27172</v>
      </c>
      <c r="BI8140">
        <v>27172</v>
      </c>
      <c r="BM8140">
        <v>-9.8844050737625297E-3</v>
      </c>
    </row>
    <row r="8141" spans="1:65" x14ac:dyDescent="0.2">
      <c r="A8141" t="s">
        <v>43862</v>
      </c>
      <c r="B8141">
        <v>15</v>
      </c>
      <c r="C8141" t="s">
        <v>7</v>
      </c>
      <c r="D8141" t="s">
        <v>43866</v>
      </c>
      <c r="E8141" t="s">
        <v>43867</v>
      </c>
      <c r="F8141" t="s">
        <v>43868</v>
      </c>
      <c r="G8141">
        <v>0</v>
      </c>
      <c r="H8141">
        <v>1</v>
      </c>
      <c r="I8141">
        <v>0</v>
      </c>
      <c r="J8141" t="s">
        <v>22501</v>
      </c>
      <c r="K8141" t="s">
        <v>22501</v>
      </c>
      <c r="L8141" t="s">
        <v>22501</v>
      </c>
      <c r="M8141" t="s">
        <v>22502</v>
      </c>
      <c r="N8141" t="s">
        <v>22503</v>
      </c>
      <c r="O8141" t="s">
        <v>71</v>
      </c>
      <c r="P8141" t="s">
        <v>72</v>
      </c>
      <c r="Q8141" t="s">
        <v>73</v>
      </c>
      <c r="R8141">
        <v>477.58630371093699</v>
      </c>
      <c r="S8141">
        <v>3</v>
      </c>
      <c r="T8141">
        <v>477.58552600000002</v>
      </c>
      <c r="U8141">
        <v>1429.7347500000001</v>
      </c>
      <c r="V8141">
        <v>1.202</v>
      </c>
      <c r="W8141">
        <v>5.7404000000000005E-4</v>
      </c>
      <c r="X8141">
        <v>-1.349E-2</v>
      </c>
      <c r="Y8141" s="1">
        <v>-6.4425999999999999E-6</v>
      </c>
      <c r="Z8141">
        <v>1.1884999999999999</v>
      </c>
      <c r="AA8141">
        <v>5.6760000000000003E-4</v>
      </c>
      <c r="AB8141">
        <v>477.58553955483802</v>
      </c>
      <c r="AC8141">
        <v>66.081999999999994</v>
      </c>
      <c r="AD8141">
        <v>0.76597000000000004</v>
      </c>
      <c r="AE8141">
        <v>66.081999999999994</v>
      </c>
      <c r="AF8141">
        <v>65.647999999999996</v>
      </c>
      <c r="AG8141">
        <v>66.414000000000001</v>
      </c>
      <c r="AH8141">
        <v>0</v>
      </c>
      <c r="AM8141">
        <v>27</v>
      </c>
      <c r="AN8141">
        <v>15</v>
      </c>
      <c r="AO8141">
        <v>2</v>
      </c>
      <c r="AP8141">
        <v>0</v>
      </c>
      <c r="AQ8141">
        <v>0</v>
      </c>
      <c r="AR8141">
        <v>0</v>
      </c>
      <c r="AS8141">
        <v>1.4224000000000001E-2</v>
      </c>
      <c r="AT8141">
        <v>1</v>
      </c>
      <c r="AU8141">
        <v>92590</v>
      </c>
      <c r="AV8141">
        <v>92590</v>
      </c>
      <c r="AX8141">
        <v>47.622</v>
      </c>
      <c r="AY8141">
        <v>30.486999999999998</v>
      </c>
      <c r="AZ8141">
        <v>1</v>
      </c>
      <c r="BA8141">
        <v>296650</v>
      </c>
      <c r="BD8141">
        <v>23973</v>
      </c>
      <c r="BE8141">
        <v>2356</v>
      </c>
      <c r="BF8141">
        <v>12498</v>
      </c>
      <c r="BG8141">
        <v>12958</v>
      </c>
      <c r="BH8141">
        <v>27181</v>
      </c>
      <c r="BI8141">
        <v>27181</v>
      </c>
      <c r="BJ8141">
        <v>869</v>
      </c>
      <c r="BM8141">
        <v>3.7069553232868202E-2</v>
      </c>
    </row>
    <row r="8142" spans="1:65" x14ac:dyDescent="0.2">
      <c r="A8142" t="s">
        <v>43869</v>
      </c>
      <c r="B8142">
        <v>16</v>
      </c>
      <c r="C8142" t="s">
        <v>66</v>
      </c>
      <c r="D8142" t="s">
        <v>43870</v>
      </c>
      <c r="G8142">
        <v>0</v>
      </c>
      <c r="H8142">
        <v>0</v>
      </c>
      <c r="I8142">
        <v>0</v>
      </c>
      <c r="J8142" t="s">
        <v>43871</v>
      </c>
      <c r="K8142" t="s">
        <v>43871</v>
      </c>
      <c r="L8142" t="s">
        <v>43871</v>
      </c>
      <c r="M8142" s="2">
        <v>45356</v>
      </c>
      <c r="N8142" t="s">
        <v>43872</v>
      </c>
      <c r="O8142" t="s">
        <v>71</v>
      </c>
      <c r="P8142" t="s">
        <v>72</v>
      </c>
      <c r="Q8142" t="s">
        <v>73</v>
      </c>
      <c r="R8142">
        <v>554.62652587890602</v>
      </c>
      <c r="S8142">
        <v>3</v>
      </c>
      <c r="T8142">
        <v>554.62503700000002</v>
      </c>
      <c r="U8142">
        <v>1660.85328</v>
      </c>
      <c r="V8142">
        <v>2.0322</v>
      </c>
      <c r="W8142">
        <v>1.1271E-3</v>
      </c>
      <c r="X8142">
        <v>-0.82103999999999999</v>
      </c>
      <c r="Y8142">
        <v>-4.5537000000000003E-4</v>
      </c>
      <c r="Z8142">
        <v>1.2112000000000001</v>
      </c>
      <c r="AA8142">
        <v>6.7173999999999999E-4</v>
      </c>
      <c r="AB8142">
        <v>554.95955732193397</v>
      </c>
      <c r="AC8142">
        <v>47.783999999999999</v>
      </c>
      <c r="AD8142">
        <v>1.2589999999999999</v>
      </c>
      <c r="AE8142">
        <v>47.783999999999999</v>
      </c>
      <c r="AF8142">
        <v>47.43</v>
      </c>
      <c r="AG8142">
        <v>48.689</v>
      </c>
      <c r="AH8142">
        <v>0</v>
      </c>
      <c r="AM8142">
        <v>46</v>
      </c>
      <c r="AN8142">
        <v>25</v>
      </c>
      <c r="AO8142">
        <v>3</v>
      </c>
      <c r="AP8142">
        <v>0</v>
      </c>
      <c r="AQ8142">
        <v>0</v>
      </c>
      <c r="AR8142">
        <v>0</v>
      </c>
      <c r="AS8142">
        <v>2.8995000000000002E-3</v>
      </c>
      <c r="AT8142">
        <v>2</v>
      </c>
      <c r="AU8142">
        <v>65281</v>
      </c>
      <c r="AV8142" t="s">
        <v>43873</v>
      </c>
      <c r="AX8142">
        <v>59.15</v>
      </c>
      <c r="AY8142">
        <v>45.564999999999998</v>
      </c>
      <c r="AZ8142">
        <v>1</v>
      </c>
      <c r="BA8142">
        <v>8475000</v>
      </c>
      <c r="BD8142">
        <v>23975</v>
      </c>
      <c r="BE8142">
        <v>1312</v>
      </c>
      <c r="BF8142">
        <v>12499</v>
      </c>
      <c r="BG8142">
        <v>12959</v>
      </c>
      <c r="BH8142" t="s">
        <v>43874</v>
      </c>
      <c r="BI8142">
        <v>27183</v>
      </c>
      <c r="BM8142">
        <v>4.9290258326436701E-2</v>
      </c>
    </row>
    <row r="8143" spans="1:65" x14ac:dyDescent="0.2">
      <c r="A8143" t="s">
        <v>43879</v>
      </c>
      <c r="B8143">
        <v>20</v>
      </c>
      <c r="C8143" t="s">
        <v>7</v>
      </c>
      <c r="D8143" t="s">
        <v>43881</v>
      </c>
      <c r="E8143" t="s">
        <v>43882</v>
      </c>
      <c r="F8143" t="s">
        <v>43883</v>
      </c>
      <c r="G8143">
        <v>0</v>
      </c>
      <c r="H8143">
        <v>1</v>
      </c>
      <c r="I8143">
        <v>0</v>
      </c>
      <c r="J8143" t="s">
        <v>1367</v>
      </c>
      <c r="K8143" t="s">
        <v>1367</v>
      </c>
      <c r="L8143" t="s">
        <v>1367</v>
      </c>
      <c r="M8143" t="s">
        <v>1368</v>
      </c>
      <c r="N8143" t="s">
        <v>1369</v>
      </c>
      <c r="O8143" t="s">
        <v>71</v>
      </c>
      <c r="P8143" t="s">
        <v>72</v>
      </c>
      <c r="Q8143" t="s">
        <v>73</v>
      </c>
      <c r="R8143">
        <v>769.40704345703102</v>
      </c>
      <c r="S8143">
        <v>3</v>
      </c>
      <c r="T8143">
        <v>768.73498700000005</v>
      </c>
      <c r="U8143">
        <v>2303.1831299999999</v>
      </c>
      <c r="V8143">
        <v>2.4464999999999999</v>
      </c>
      <c r="W8143">
        <v>1.8806999999999999E-3</v>
      </c>
      <c r="X8143">
        <v>0.21201</v>
      </c>
      <c r="Y8143">
        <v>1.6297999999999999E-4</v>
      </c>
      <c r="Z8143">
        <v>2.6585000000000001</v>
      </c>
      <c r="AA8143">
        <v>2.0436999999999999E-3</v>
      </c>
      <c r="AB8143">
        <v>769.40504619338003</v>
      </c>
      <c r="AC8143">
        <v>129.72999999999999</v>
      </c>
      <c r="AD8143">
        <v>0.30260999999999999</v>
      </c>
      <c r="AE8143">
        <v>129.72999999999999</v>
      </c>
      <c r="AF8143">
        <v>129.55000000000001</v>
      </c>
      <c r="AG8143">
        <v>129.85</v>
      </c>
      <c r="AH8143">
        <v>0</v>
      </c>
      <c r="AM8143">
        <v>19</v>
      </c>
      <c r="AN8143">
        <v>6</v>
      </c>
      <c r="AO8143">
        <v>5</v>
      </c>
      <c r="AP8143">
        <v>0</v>
      </c>
      <c r="AQ8143">
        <v>0</v>
      </c>
      <c r="AR8143">
        <v>0</v>
      </c>
      <c r="AS8143">
        <v>3.63E-3</v>
      </c>
      <c r="AT8143">
        <v>1</v>
      </c>
      <c r="AU8143">
        <v>186879</v>
      </c>
      <c r="AV8143">
        <v>186879</v>
      </c>
      <c r="AX8143">
        <v>43.115000000000002</v>
      </c>
      <c r="AY8143">
        <v>20.637</v>
      </c>
      <c r="AZ8143">
        <v>1</v>
      </c>
      <c r="BA8143">
        <v>1692900</v>
      </c>
      <c r="BD8143">
        <v>23979</v>
      </c>
      <c r="BE8143">
        <v>539</v>
      </c>
      <c r="BF8143">
        <v>12502</v>
      </c>
      <c r="BG8143">
        <v>12963</v>
      </c>
      <c r="BH8143">
        <v>27188</v>
      </c>
      <c r="BI8143">
        <v>27188</v>
      </c>
      <c r="BJ8143">
        <v>219</v>
      </c>
      <c r="BM8143">
        <v>8.3668442066027596E-2</v>
      </c>
    </row>
    <row r="8144" spans="1:65" x14ac:dyDescent="0.2">
      <c r="A8144" t="s">
        <v>43884</v>
      </c>
      <c r="B8144">
        <v>26</v>
      </c>
      <c r="C8144" t="s">
        <v>66</v>
      </c>
      <c r="D8144" t="s">
        <v>43885</v>
      </c>
      <c r="G8144">
        <v>0</v>
      </c>
      <c r="H8144">
        <v>0</v>
      </c>
      <c r="I8144">
        <v>1</v>
      </c>
      <c r="J8144" t="s">
        <v>1367</v>
      </c>
      <c r="K8144" t="s">
        <v>1367</v>
      </c>
      <c r="L8144" t="s">
        <v>1367</v>
      </c>
      <c r="M8144" t="s">
        <v>1368</v>
      </c>
      <c r="N8144" t="s">
        <v>1369</v>
      </c>
      <c r="O8144" t="s">
        <v>71</v>
      </c>
      <c r="P8144" t="s">
        <v>72</v>
      </c>
      <c r="Q8144" t="s">
        <v>73</v>
      </c>
      <c r="R8144">
        <v>741.65490722656205</v>
      </c>
      <c r="S8144">
        <v>4</v>
      </c>
      <c r="T8144">
        <v>741.40092900000002</v>
      </c>
      <c r="U8144">
        <v>2961.5746100000001</v>
      </c>
      <c r="V8144">
        <v>1.8694999999999999</v>
      </c>
      <c r="W8144">
        <v>1.3860999999999999E-3</v>
      </c>
      <c r="X8144">
        <v>0.55557999999999996</v>
      </c>
      <c r="Y8144">
        <v>4.1190999999999998E-4</v>
      </c>
      <c r="Z8144">
        <v>2.4251</v>
      </c>
      <c r="AA8144">
        <v>1.7979999999999999E-3</v>
      </c>
      <c r="AB8144">
        <v>741.65231205129703</v>
      </c>
      <c r="AC8144">
        <v>117.5</v>
      </c>
      <c r="AD8144">
        <v>0.76029999999999998</v>
      </c>
      <c r="AE8144">
        <v>117.5</v>
      </c>
      <c r="AF8144">
        <v>117.04</v>
      </c>
      <c r="AG8144">
        <v>117.8</v>
      </c>
      <c r="AH8144">
        <v>0</v>
      </c>
      <c r="AM8144">
        <v>73</v>
      </c>
      <c r="AN8144">
        <v>15</v>
      </c>
      <c r="AO8144">
        <v>7</v>
      </c>
      <c r="AP8144">
        <v>0</v>
      </c>
      <c r="AQ8144">
        <v>0</v>
      </c>
      <c r="AR8144">
        <v>0</v>
      </c>
      <c r="AS8144">
        <v>3.0660000000000003E-4</v>
      </c>
      <c r="AT8144">
        <v>1</v>
      </c>
      <c r="AU8144">
        <v>168522</v>
      </c>
      <c r="AV8144">
        <v>168522</v>
      </c>
      <c r="AX8144">
        <v>44.277999999999999</v>
      </c>
      <c r="AY8144">
        <v>38.555999999999997</v>
      </c>
      <c r="AZ8144">
        <v>1</v>
      </c>
      <c r="BA8144">
        <v>10943000</v>
      </c>
      <c r="BD8144">
        <v>23981</v>
      </c>
      <c r="BE8144">
        <v>539</v>
      </c>
      <c r="BF8144">
        <v>12503</v>
      </c>
      <c r="BG8144">
        <v>12964</v>
      </c>
      <c r="BH8144">
        <v>27190</v>
      </c>
      <c r="BI8144">
        <v>27190</v>
      </c>
      <c r="BM8144">
        <v>0.17228775114699599</v>
      </c>
    </row>
    <row r="8145" spans="1:65" x14ac:dyDescent="0.2">
      <c r="A8145" t="s">
        <v>43886</v>
      </c>
      <c r="B8145">
        <v>31</v>
      </c>
      <c r="C8145" t="s">
        <v>66</v>
      </c>
      <c r="D8145" t="s">
        <v>43887</v>
      </c>
      <c r="G8145">
        <v>0</v>
      </c>
      <c r="H8145">
        <v>0</v>
      </c>
      <c r="I8145">
        <v>2</v>
      </c>
      <c r="J8145" t="s">
        <v>1367</v>
      </c>
      <c r="K8145" t="s">
        <v>1367</v>
      </c>
      <c r="L8145" t="s">
        <v>1367</v>
      </c>
      <c r="M8145" t="s">
        <v>1368</v>
      </c>
      <c r="N8145" t="s">
        <v>1369</v>
      </c>
      <c r="O8145" t="s">
        <v>71</v>
      </c>
      <c r="P8145" t="s">
        <v>72</v>
      </c>
      <c r="Q8145" t="s">
        <v>73</v>
      </c>
      <c r="R8145">
        <v>707.98419189453102</v>
      </c>
      <c r="S8145">
        <v>5</v>
      </c>
      <c r="T8145">
        <v>707.58151399999997</v>
      </c>
      <c r="U8145">
        <v>3532.8711899999998</v>
      </c>
      <c r="V8145">
        <v>1.8197000000000001</v>
      </c>
      <c r="W8145">
        <v>1.2876000000000001E-3</v>
      </c>
      <c r="X8145">
        <v>-0.70560999999999996</v>
      </c>
      <c r="Y8145">
        <v>-4.9927999999999995E-4</v>
      </c>
      <c r="Z8145">
        <v>1.1140000000000001</v>
      </c>
      <c r="AA8145">
        <v>7.8828000000000004E-4</v>
      </c>
      <c r="AB8145">
        <v>707.98222907995398</v>
      </c>
      <c r="AC8145">
        <v>110.87</v>
      </c>
      <c r="AD8145">
        <v>1.1347</v>
      </c>
      <c r="AE8145">
        <v>110.87</v>
      </c>
      <c r="AF8145">
        <v>110.22</v>
      </c>
      <c r="AG8145">
        <v>111.35</v>
      </c>
      <c r="AH8145">
        <v>0</v>
      </c>
      <c r="AM8145">
        <v>123</v>
      </c>
      <c r="AN8145">
        <v>23</v>
      </c>
      <c r="AO8145">
        <v>7</v>
      </c>
      <c r="AP8145">
        <v>0</v>
      </c>
      <c r="AQ8145">
        <v>0</v>
      </c>
      <c r="AR8145">
        <v>0</v>
      </c>
      <c r="AS8145">
        <v>1.0661E-2</v>
      </c>
      <c r="AT8145">
        <v>1</v>
      </c>
      <c r="AU8145">
        <v>158588</v>
      </c>
      <c r="AV8145">
        <v>158588</v>
      </c>
      <c r="AX8145">
        <v>21.445</v>
      </c>
      <c r="AY8145">
        <v>21.445</v>
      </c>
      <c r="AZ8145">
        <v>1</v>
      </c>
      <c r="BA8145">
        <v>12918000</v>
      </c>
      <c r="BD8145">
        <v>23982</v>
      </c>
      <c r="BE8145">
        <v>539</v>
      </c>
      <c r="BF8145">
        <v>12504</v>
      </c>
      <c r="BG8145">
        <v>12965</v>
      </c>
      <c r="BH8145">
        <v>27191</v>
      </c>
      <c r="BI8145">
        <v>27191</v>
      </c>
      <c r="BM8145">
        <v>0.20606727760923599</v>
      </c>
    </row>
    <row r="8146" spans="1:65" x14ac:dyDescent="0.2">
      <c r="A8146" t="s">
        <v>43890</v>
      </c>
      <c r="B8146">
        <v>11</v>
      </c>
      <c r="C8146" t="s">
        <v>66</v>
      </c>
      <c r="D8146" t="s">
        <v>43891</v>
      </c>
      <c r="G8146">
        <v>0</v>
      </c>
      <c r="H8146">
        <v>0</v>
      </c>
      <c r="I8146">
        <v>0</v>
      </c>
      <c r="J8146" t="s">
        <v>2488</v>
      </c>
      <c r="K8146" t="s">
        <v>2488</v>
      </c>
      <c r="L8146" t="s">
        <v>2488</v>
      </c>
      <c r="M8146" t="s">
        <v>2489</v>
      </c>
      <c r="N8146" t="s">
        <v>2490</v>
      </c>
      <c r="O8146" t="s">
        <v>71</v>
      </c>
      <c r="P8146" t="s">
        <v>72</v>
      </c>
      <c r="Q8146" t="s">
        <v>73</v>
      </c>
      <c r="R8146">
        <v>605.83349609375</v>
      </c>
      <c r="S8146">
        <v>2</v>
      </c>
      <c r="T8146">
        <v>605.83258000000001</v>
      </c>
      <c r="U8146">
        <v>1209.6506099999999</v>
      </c>
      <c r="V8146">
        <v>1.9341999999999999</v>
      </c>
      <c r="W8146">
        <v>1.1718E-3</v>
      </c>
      <c r="X8146">
        <v>-0.21271000000000001</v>
      </c>
      <c r="Y8146">
        <v>-1.2887E-4</v>
      </c>
      <c r="Z8146">
        <v>1.7215</v>
      </c>
      <c r="AA8146">
        <v>1.0429E-3</v>
      </c>
      <c r="AB8146">
        <v>605.83238234914404</v>
      </c>
      <c r="AC8146">
        <v>74.918999999999997</v>
      </c>
      <c r="AD8146">
        <v>1.2525999999999999</v>
      </c>
      <c r="AE8146">
        <v>74.918999999999997</v>
      </c>
      <c r="AF8146">
        <v>74.418000000000006</v>
      </c>
      <c r="AG8146">
        <v>75.671000000000006</v>
      </c>
      <c r="AH8146">
        <v>0</v>
      </c>
      <c r="AM8146">
        <v>69</v>
      </c>
      <c r="AN8146">
        <v>25</v>
      </c>
      <c r="AO8146">
        <v>4</v>
      </c>
      <c r="AP8146">
        <v>0</v>
      </c>
      <c r="AQ8146">
        <v>0</v>
      </c>
      <c r="AR8146">
        <v>0</v>
      </c>
      <c r="AS8146">
        <v>1.1984E-2</v>
      </c>
      <c r="AT8146">
        <v>1</v>
      </c>
      <c r="AU8146">
        <v>105344</v>
      </c>
      <c r="AV8146">
        <v>105344</v>
      </c>
      <c r="AX8146">
        <v>68.626000000000005</v>
      </c>
      <c r="AY8146">
        <v>52.619</v>
      </c>
      <c r="AZ8146">
        <v>1</v>
      </c>
      <c r="BA8146">
        <v>19023000</v>
      </c>
      <c r="BD8146">
        <v>23985</v>
      </c>
      <c r="BE8146">
        <v>1778</v>
      </c>
      <c r="BF8146">
        <v>12506</v>
      </c>
      <c r="BG8146">
        <v>12967</v>
      </c>
      <c r="BH8146">
        <v>27194</v>
      </c>
      <c r="BI8146">
        <v>27194</v>
      </c>
      <c r="BM8146">
        <v>5.41679228867906E-2</v>
      </c>
    </row>
    <row r="8147" spans="1:65" x14ac:dyDescent="0.2">
      <c r="A8147" t="s">
        <v>43892</v>
      </c>
      <c r="B8147">
        <v>21</v>
      </c>
      <c r="C8147" t="s">
        <v>66</v>
      </c>
      <c r="D8147" t="s">
        <v>43893</v>
      </c>
      <c r="G8147">
        <v>0</v>
      </c>
      <c r="H8147">
        <v>0</v>
      </c>
      <c r="I8147">
        <v>0</v>
      </c>
      <c r="J8147" t="s">
        <v>8184</v>
      </c>
      <c r="K8147" t="s">
        <v>8184</v>
      </c>
      <c r="L8147" t="s">
        <v>8184</v>
      </c>
      <c r="M8147" t="s">
        <v>8185</v>
      </c>
      <c r="N8147" t="s">
        <v>8186</v>
      </c>
      <c r="O8147" t="s">
        <v>71</v>
      </c>
      <c r="P8147" t="s">
        <v>72</v>
      </c>
      <c r="Q8147" t="s">
        <v>73</v>
      </c>
      <c r="R8147">
        <v>799.38616943359295</v>
      </c>
      <c r="S8147">
        <v>3</v>
      </c>
      <c r="T8147">
        <v>799.05192099999999</v>
      </c>
      <c r="U8147">
        <v>2394.13393</v>
      </c>
      <c r="V8147">
        <v>1.9516</v>
      </c>
      <c r="W8147">
        <v>1.5594000000000001E-3</v>
      </c>
      <c r="X8147">
        <v>-7.2049000000000002E-2</v>
      </c>
      <c r="Y8147" s="1">
        <v>-5.7571000000000002E-5</v>
      </c>
      <c r="Z8147">
        <v>1.8795999999999999</v>
      </c>
      <c r="AA8147">
        <v>1.5019E-3</v>
      </c>
      <c r="AB8147">
        <v>799.38457415996697</v>
      </c>
      <c r="AC8147">
        <v>73.734999999999999</v>
      </c>
      <c r="AD8147">
        <v>1.3101</v>
      </c>
      <c r="AE8147">
        <v>73.734999999999999</v>
      </c>
      <c r="AF8147">
        <v>72.858000000000004</v>
      </c>
      <c r="AG8147">
        <v>74.168000000000006</v>
      </c>
      <c r="AH8147">
        <v>0</v>
      </c>
      <c r="AM8147">
        <v>68</v>
      </c>
      <c r="AN8147">
        <v>26</v>
      </c>
      <c r="AO8147">
        <v>5</v>
      </c>
      <c r="AP8147">
        <v>0</v>
      </c>
      <c r="AQ8147">
        <v>0</v>
      </c>
      <c r="AR8147">
        <v>0</v>
      </c>
      <c r="AS8147">
        <v>7.8691999999999998E-3</v>
      </c>
      <c r="AT8147">
        <v>1</v>
      </c>
      <c r="AU8147">
        <v>103828</v>
      </c>
      <c r="AV8147">
        <v>103828</v>
      </c>
      <c r="AX8147">
        <v>35.43</v>
      </c>
      <c r="AY8147">
        <v>35.43</v>
      </c>
      <c r="AZ8147">
        <v>1</v>
      </c>
      <c r="BA8147">
        <v>3555700</v>
      </c>
      <c r="BD8147">
        <v>23987</v>
      </c>
      <c r="BE8147">
        <v>1958</v>
      </c>
      <c r="BF8147">
        <v>12507</v>
      </c>
      <c r="BG8147">
        <v>12968</v>
      </c>
      <c r="BH8147">
        <v>27196</v>
      </c>
      <c r="BI8147">
        <v>27196</v>
      </c>
      <c r="BM8147">
        <v>-7.3677254868016401E-3</v>
      </c>
    </row>
    <row r="8148" spans="1:65" x14ac:dyDescent="0.2">
      <c r="A8148" t="s">
        <v>43894</v>
      </c>
      <c r="B8148">
        <v>22</v>
      </c>
      <c r="C8148" t="s">
        <v>66</v>
      </c>
      <c r="D8148" t="s">
        <v>43895</v>
      </c>
      <c r="G8148">
        <v>0</v>
      </c>
      <c r="H8148">
        <v>0</v>
      </c>
      <c r="I8148">
        <v>0</v>
      </c>
      <c r="J8148" t="s">
        <v>2124</v>
      </c>
      <c r="K8148" t="s">
        <v>2124</v>
      </c>
      <c r="L8148" t="s">
        <v>2124</v>
      </c>
      <c r="M8148" t="s">
        <v>2125</v>
      </c>
      <c r="N8148" t="s">
        <v>2126</v>
      </c>
      <c r="O8148" t="s">
        <v>71</v>
      </c>
      <c r="P8148" t="s">
        <v>72</v>
      </c>
      <c r="Q8148" t="s">
        <v>73</v>
      </c>
      <c r="R8148">
        <v>788.728759765625</v>
      </c>
      <c r="S8148">
        <v>3</v>
      </c>
      <c r="T8148">
        <v>788.39373000000001</v>
      </c>
      <c r="U8148">
        <v>2362.1593600000001</v>
      </c>
      <c r="V8148">
        <v>1.542</v>
      </c>
      <c r="W8148">
        <v>1.2156999999999999E-3</v>
      </c>
      <c r="X8148">
        <v>-1.3754999999999999</v>
      </c>
      <c r="Y8148">
        <v>-1.0845E-3</v>
      </c>
      <c r="Z8148">
        <v>0.16644999999999999</v>
      </c>
      <c r="AA8148">
        <v>1.3123E-4</v>
      </c>
      <c r="AB8148">
        <v>788.72740813150494</v>
      </c>
      <c r="AC8148">
        <v>96.784000000000006</v>
      </c>
      <c r="AD8148">
        <v>4.2515000000000001</v>
      </c>
      <c r="AE8148">
        <v>96.784000000000006</v>
      </c>
      <c r="AF8148">
        <v>95.831999999999994</v>
      </c>
      <c r="AG8148">
        <v>100.08</v>
      </c>
      <c r="AH8148">
        <v>0</v>
      </c>
      <c r="AM8148">
        <v>457</v>
      </c>
      <c r="AN8148">
        <v>85</v>
      </c>
      <c r="AO8148">
        <v>8</v>
      </c>
      <c r="AP8148">
        <v>0</v>
      </c>
      <c r="AQ8148">
        <v>0</v>
      </c>
      <c r="AR8148">
        <v>0</v>
      </c>
      <c r="AS8148">
        <v>2.4245000000000001E-4</v>
      </c>
      <c r="AT8148">
        <v>2</v>
      </c>
      <c r="AU8148">
        <v>140092</v>
      </c>
      <c r="AV8148" t="s">
        <v>43896</v>
      </c>
      <c r="AX8148">
        <v>62.468000000000004</v>
      </c>
      <c r="AY8148">
        <v>49.579000000000001</v>
      </c>
      <c r="AZ8148">
        <v>1</v>
      </c>
      <c r="BA8148">
        <v>44221000</v>
      </c>
      <c r="BD8148">
        <v>23991</v>
      </c>
      <c r="BE8148">
        <v>4397</v>
      </c>
      <c r="BF8148">
        <v>12508</v>
      </c>
      <c r="BG8148">
        <v>12969</v>
      </c>
      <c r="BH8148" t="s">
        <v>43897</v>
      </c>
      <c r="BI8148">
        <v>27200</v>
      </c>
      <c r="BM8148">
        <v>3.2767467644134698E-2</v>
      </c>
    </row>
    <row r="8149" spans="1:65" x14ac:dyDescent="0.2">
      <c r="A8149" t="s">
        <v>43894</v>
      </c>
      <c r="B8149">
        <v>22</v>
      </c>
      <c r="C8149" t="s">
        <v>66</v>
      </c>
      <c r="D8149" t="s">
        <v>43895</v>
      </c>
      <c r="G8149">
        <v>0</v>
      </c>
      <c r="H8149">
        <v>0</v>
      </c>
      <c r="I8149">
        <v>0</v>
      </c>
      <c r="J8149" t="s">
        <v>2124</v>
      </c>
      <c r="K8149" t="s">
        <v>2124</v>
      </c>
      <c r="L8149" t="s">
        <v>2124</v>
      </c>
      <c r="M8149" t="s">
        <v>2125</v>
      </c>
      <c r="N8149" t="s">
        <v>2126</v>
      </c>
      <c r="O8149" t="s">
        <v>71</v>
      </c>
      <c r="P8149" t="s">
        <v>72</v>
      </c>
      <c r="Q8149" t="s">
        <v>73</v>
      </c>
      <c r="R8149">
        <v>788.72985839843705</v>
      </c>
      <c r="S8149">
        <v>3</v>
      </c>
      <c r="T8149">
        <v>788.39373000000001</v>
      </c>
      <c r="U8149">
        <v>2362.1593600000001</v>
      </c>
      <c r="V8149">
        <v>1.5595000000000001</v>
      </c>
      <c r="W8149">
        <v>1.2294999999999999E-3</v>
      </c>
      <c r="X8149">
        <v>0.27650999999999998</v>
      </c>
      <c r="Y8149">
        <v>2.1800000000000001E-4</v>
      </c>
      <c r="Z8149">
        <v>1.8360000000000001</v>
      </c>
      <c r="AA8149">
        <v>1.4475E-3</v>
      </c>
      <c r="AB8149">
        <v>788.72824136214001</v>
      </c>
      <c r="AC8149">
        <v>96.77</v>
      </c>
      <c r="AD8149">
        <v>2.2101000000000002</v>
      </c>
      <c r="AE8149">
        <v>96.77</v>
      </c>
      <c r="AF8149">
        <v>96.063000000000002</v>
      </c>
      <c r="AG8149">
        <v>98.272999999999996</v>
      </c>
      <c r="AH8149">
        <v>0</v>
      </c>
      <c r="AM8149">
        <v>211</v>
      </c>
      <c r="AN8149">
        <v>44</v>
      </c>
      <c r="AO8149">
        <v>6</v>
      </c>
      <c r="AP8149">
        <v>0</v>
      </c>
      <c r="AQ8149">
        <v>0</v>
      </c>
      <c r="AR8149">
        <v>0</v>
      </c>
      <c r="AS8149">
        <v>1.4291E-4</v>
      </c>
      <c r="AT8149">
        <v>1</v>
      </c>
      <c r="AU8149">
        <v>138595</v>
      </c>
      <c r="AV8149">
        <v>138595</v>
      </c>
      <c r="AX8149">
        <v>70.02</v>
      </c>
      <c r="AY8149">
        <v>58.152999999999999</v>
      </c>
      <c r="AZ8149">
        <v>1</v>
      </c>
      <c r="BA8149">
        <v>15607000</v>
      </c>
      <c r="BD8149">
        <v>23992</v>
      </c>
      <c r="BE8149">
        <v>4397</v>
      </c>
      <c r="BF8149">
        <v>12508</v>
      </c>
      <c r="BG8149">
        <v>12969</v>
      </c>
      <c r="BH8149">
        <v>27202</v>
      </c>
      <c r="BI8149">
        <v>27202</v>
      </c>
      <c r="BM8149">
        <v>3.2767467644134698E-2</v>
      </c>
    </row>
    <row r="8150" spans="1:65" x14ac:dyDescent="0.2">
      <c r="A8150" t="s">
        <v>43903</v>
      </c>
      <c r="B8150">
        <v>19</v>
      </c>
      <c r="C8150" t="s">
        <v>66</v>
      </c>
      <c r="D8150" t="s">
        <v>43904</v>
      </c>
      <c r="G8150">
        <v>0</v>
      </c>
      <c r="H8150">
        <v>0</v>
      </c>
      <c r="I8150">
        <v>0</v>
      </c>
      <c r="J8150" t="s">
        <v>7953</v>
      </c>
      <c r="K8150" t="s">
        <v>7953</v>
      </c>
      <c r="L8150" t="s">
        <v>7953</v>
      </c>
      <c r="M8150" t="s">
        <v>7954</v>
      </c>
      <c r="O8150" t="s">
        <v>71</v>
      </c>
      <c r="P8150" t="s">
        <v>72</v>
      </c>
      <c r="Q8150" t="s">
        <v>73</v>
      </c>
      <c r="R8150">
        <v>679.72186279296795</v>
      </c>
      <c r="S8150">
        <v>3</v>
      </c>
      <c r="T8150">
        <v>679.71860900000001</v>
      </c>
      <c r="U8150">
        <v>2036.134</v>
      </c>
      <c r="V8150">
        <v>2.4447999999999999</v>
      </c>
      <c r="W8150">
        <v>1.6618E-3</v>
      </c>
      <c r="X8150">
        <v>-6.3501000000000002E-2</v>
      </c>
      <c r="Y8150" s="1">
        <v>-4.3163E-5</v>
      </c>
      <c r="Z8150">
        <v>2.3813</v>
      </c>
      <c r="AA8150">
        <v>1.6186E-3</v>
      </c>
      <c r="AB8150">
        <v>680.05300639935194</v>
      </c>
      <c r="AC8150">
        <v>145.25</v>
      </c>
      <c r="AD8150">
        <v>0.59755999999999998</v>
      </c>
      <c r="AE8150">
        <v>145.25</v>
      </c>
      <c r="AF8150">
        <v>145.01</v>
      </c>
      <c r="AG8150">
        <v>145.61000000000001</v>
      </c>
      <c r="AH8150">
        <v>0</v>
      </c>
      <c r="AM8150">
        <v>61</v>
      </c>
      <c r="AN8150">
        <v>15</v>
      </c>
      <c r="AO8150">
        <v>6</v>
      </c>
      <c r="AP8150">
        <v>0</v>
      </c>
      <c r="AQ8150">
        <v>0</v>
      </c>
      <c r="AR8150">
        <v>0</v>
      </c>
      <c r="AS8150">
        <v>1.9726E-2</v>
      </c>
      <c r="AT8150">
        <v>1</v>
      </c>
      <c r="AU8150">
        <v>207687</v>
      </c>
      <c r="AV8150">
        <v>207687</v>
      </c>
      <c r="AX8150">
        <v>32.997999999999998</v>
      </c>
      <c r="AY8150">
        <v>27.78</v>
      </c>
      <c r="AZ8150">
        <v>1</v>
      </c>
      <c r="BA8150">
        <v>2841200</v>
      </c>
      <c r="BD8150">
        <v>23996</v>
      </c>
      <c r="BE8150">
        <v>118</v>
      </c>
      <c r="BF8150">
        <v>12510</v>
      </c>
      <c r="BG8150">
        <v>12971</v>
      </c>
      <c r="BH8150">
        <v>27206</v>
      </c>
      <c r="BI8150">
        <v>27206</v>
      </c>
      <c r="BM8150">
        <v>0.15737600708303001</v>
      </c>
    </row>
    <row r="8151" spans="1:65" x14ac:dyDescent="0.2">
      <c r="A8151" t="s">
        <v>43905</v>
      </c>
      <c r="B8151">
        <v>16</v>
      </c>
      <c r="C8151" t="s">
        <v>66</v>
      </c>
      <c r="D8151" t="s">
        <v>43906</v>
      </c>
      <c r="G8151">
        <v>0</v>
      </c>
      <c r="H8151">
        <v>0</v>
      </c>
      <c r="I8151">
        <v>0</v>
      </c>
      <c r="J8151" t="s">
        <v>10523</v>
      </c>
      <c r="K8151" t="s">
        <v>10523</v>
      </c>
      <c r="L8151" t="s">
        <v>10523</v>
      </c>
      <c r="M8151" t="s">
        <v>10524</v>
      </c>
      <c r="N8151" t="s">
        <v>10525</v>
      </c>
      <c r="O8151" t="s">
        <v>71</v>
      </c>
      <c r="P8151" t="s">
        <v>72</v>
      </c>
      <c r="Q8151" t="s">
        <v>73</v>
      </c>
      <c r="R8151">
        <v>629.33038330078102</v>
      </c>
      <c r="S8151">
        <v>3</v>
      </c>
      <c r="T8151">
        <v>628.99490700000001</v>
      </c>
      <c r="U8151">
        <v>1883.96289</v>
      </c>
      <c r="V8151">
        <v>1.0723</v>
      </c>
      <c r="W8151">
        <v>6.7447000000000004E-4</v>
      </c>
      <c r="X8151">
        <v>1.6745000000000001</v>
      </c>
      <c r="Y8151">
        <v>1.0532E-3</v>
      </c>
      <c r="Z8151">
        <v>2.7467999999999999</v>
      </c>
      <c r="AA8151">
        <v>1.7277E-3</v>
      </c>
      <c r="AB8151">
        <v>629.33030532928603</v>
      </c>
      <c r="AC8151">
        <v>113.56</v>
      </c>
      <c r="AD8151">
        <v>1.4661</v>
      </c>
      <c r="AE8151">
        <v>113.56</v>
      </c>
      <c r="AF8151">
        <v>113.06</v>
      </c>
      <c r="AG8151">
        <v>114.53</v>
      </c>
      <c r="AH8151">
        <v>0</v>
      </c>
      <c r="AM8151">
        <v>93</v>
      </c>
      <c r="AN8151">
        <v>29</v>
      </c>
      <c r="AO8151">
        <v>5</v>
      </c>
      <c r="AP8151">
        <v>0</v>
      </c>
      <c r="AQ8151">
        <v>0</v>
      </c>
      <c r="AR8151">
        <v>0</v>
      </c>
      <c r="AS8151">
        <v>3.1797000000000001E-3</v>
      </c>
      <c r="AT8151">
        <v>1</v>
      </c>
      <c r="AU8151">
        <v>162670</v>
      </c>
      <c r="AV8151">
        <v>162670</v>
      </c>
      <c r="AX8151">
        <v>53.037999999999997</v>
      </c>
      <c r="AY8151">
        <v>31.224</v>
      </c>
      <c r="AZ8151">
        <v>1</v>
      </c>
      <c r="BA8151">
        <v>5268100</v>
      </c>
      <c r="BD8151">
        <v>23997</v>
      </c>
      <c r="BE8151">
        <v>3800</v>
      </c>
      <c r="BF8151">
        <v>12511</v>
      </c>
      <c r="BG8151">
        <v>12972</v>
      </c>
      <c r="BH8151">
        <v>27207</v>
      </c>
      <c r="BI8151">
        <v>27207</v>
      </c>
      <c r="BM8151">
        <v>5.6269866613320098E-2</v>
      </c>
    </row>
    <row r="8152" spans="1:65" x14ac:dyDescent="0.2">
      <c r="A8152" t="s">
        <v>43912</v>
      </c>
      <c r="B8152">
        <v>15</v>
      </c>
      <c r="C8152" t="s">
        <v>66</v>
      </c>
      <c r="D8152" t="s">
        <v>43913</v>
      </c>
      <c r="G8152">
        <v>0</v>
      </c>
      <c r="H8152">
        <v>0</v>
      </c>
      <c r="I8152">
        <v>1</v>
      </c>
      <c r="J8152" t="s">
        <v>43909</v>
      </c>
      <c r="K8152" t="s">
        <v>43909</v>
      </c>
      <c r="L8152" t="s">
        <v>43909</v>
      </c>
      <c r="M8152" t="s">
        <v>43910</v>
      </c>
      <c r="N8152" t="s">
        <v>43911</v>
      </c>
      <c r="O8152" t="s">
        <v>71</v>
      </c>
      <c r="P8152" t="s">
        <v>72</v>
      </c>
      <c r="Q8152" t="s">
        <v>73</v>
      </c>
      <c r="R8152">
        <v>576.96722412109295</v>
      </c>
      <c r="S8152">
        <v>3</v>
      </c>
      <c r="T8152">
        <v>576.96607200000005</v>
      </c>
      <c r="U8152">
        <v>1727.8763899999999</v>
      </c>
      <c r="V8152">
        <v>1.8794999999999999</v>
      </c>
      <c r="W8152">
        <v>1.0843999999999999E-3</v>
      </c>
      <c r="X8152">
        <v>0.37078</v>
      </c>
      <c r="Y8152">
        <v>2.1393000000000001E-4</v>
      </c>
      <c r="Z8152">
        <v>2.2503000000000002</v>
      </c>
      <c r="AA8152">
        <v>1.2983000000000001E-3</v>
      </c>
      <c r="AB8152">
        <v>576.96665127670099</v>
      </c>
      <c r="AC8152">
        <v>107</v>
      </c>
      <c r="AD8152">
        <v>1.2077</v>
      </c>
      <c r="AE8152">
        <v>107</v>
      </c>
      <c r="AF8152">
        <v>106.5</v>
      </c>
      <c r="AG8152">
        <v>107.71</v>
      </c>
      <c r="AH8152">
        <v>0</v>
      </c>
      <c r="AM8152">
        <v>78</v>
      </c>
      <c r="AN8152">
        <v>24</v>
      </c>
      <c r="AO8152">
        <v>5</v>
      </c>
      <c r="AP8152">
        <v>0</v>
      </c>
      <c r="AQ8152">
        <v>0</v>
      </c>
      <c r="AR8152">
        <v>0</v>
      </c>
      <c r="AS8152">
        <v>4.7451000000000004E-3</v>
      </c>
      <c r="AT8152">
        <v>1</v>
      </c>
      <c r="AU8152">
        <v>152919</v>
      </c>
      <c r="AV8152">
        <v>152919</v>
      </c>
      <c r="AX8152">
        <v>58.625999999999998</v>
      </c>
      <c r="AY8152">
        <v>32.395000000000003</v>
      </c>
      <c r="AZ8152">
        <v>1</v>
      </c>
      <c r="BA8152">
        <v>7636400</v>
      </c>
      <c r="BD8152">
        <v>24000</v>
      </c>
      <c r="BE8152">
        <v>4162</v>
      </c>
      <c r="BF8152">
        <v>12513</v>
      </c>
      <c r="BG8152">
        <v>12974</v>
      </c>
      <c r="BH8152">
        <v>27210</v>
      </c>
      <c r="BI8152">
        <v>27210</v>
      </c>
      <c r="BM8152">
        <v>4.1562838351410301E-2</v>
      </c>
    </row>
    <row r="8153" spans="1:65" x14ac:dyDescent="0.2">
      <c r="A8153" t="s">
        <v>43914</v>
      </c>
      <c r="B8153">
        <v>8</v>
      </c>
      <c r="C8153" t="s">
        <v>66</v>
      </c>
      <c r="D8153" t="s">
        <v>43915</v>
      </c>
      <c r="G8153">
        <v>0</v>
      </c>
      <c r="H8153">
        <v>0</v>
      </c>
      <c r="I8153">
        <v>0</v>
      </c>
      <c r="J8153" t="s">
        <v>6652</v>
      </c>
      <c r="K8153" t="s">
        <v>6652</v>
      </c>
      <c r="L8153" t="s">
        <v>6652</v>
      </c>
      <c r="M8153" t="s">
        <v>6653</v>
      </c>
      <c r="N8153" t="s">
        <v>6654</v>
      </c>
      <c r="O8153" t="s">
        <v>71</v>
      </c>
      <c r="P8153" t="s">
        <v>72</v>
      </c>
      <c r="Q8153" t="s">
        <v>73</v>
      </c>
      <c r="R8153">
        <v>486.24441528320301</v>
      </c>
      <c r="S8153">
        <v>2</v>
      </c>
      <c r="T8153">
        <v>486.24326400000001</v>
      </c>
      <c r="U8153">
        <v>970.47197400000005</v>
      </c>
      <c r="V8153">
        <v>1.7843</v>
      </c>
      <c r="W8153">
        <v>8.6759000000000001E-4</v>
      </c>
      <c r="X8153">
        <v>0.41631000000000001</v>
      </c>
      <c r="Y8153">
        <v>2.0243E-4</v>
      </c>
      <c r="Z8153">
        <v>2.2006000000000001</v>
      </c>
      <c r="AA8153">
        <v>1.07E-3</v>
      </c>
      <c r="AB8153">
        <v>486.24348457380898</v>
      </c>
      <c r="AC8153">
        <v>28.167000000000002</v>
      </c>
      <c r="AD8153">
        <v>0.71414999999999995</v>
      </c>
      <c r="AE8153">
        <v>28.167000000000002</v>
      </c>
      <c r="AF8153">
        <v>27.829000000000001</v>
      </c>
      <c r="AG8153">
        <v>28.542999999999999</v>
      </c>
      <c r="AH8153">
        <v>0</v>
      </c>
      <c r="AM8153">
        <v>23</v>
      </c>
      <c r="AN8153">
        <v>14</v>
      </c>
      <c r="AO8153">
        <v>2</v>
      </c>
      <c r="AP8153">
        <v>0</v>
      </c>
      <c r="AQ8153">
        <v>0</v>
      </c>
      <c r="AR8153">
        <v>0</v>
      </c>
      <c r="AS8153">
        <v>2.9534999999999999E-2</v>
      </c>
      <c r="AT8153">
        <v>1</v>
      </c>
      <c r="AU8153">
        <v>36125</v>
      </c>
      <c r="AV8153">
        <v>36125</v>
      </c>
      <c r="AX8153">
        <v>64.206999999999994</v>
      </c>
      <c r="AY8153">
        <v>20.09</v>
      </c>
      <c r="AZ8153">
        <v>1</v>
      </c>
      <c r="BA8153">
        <v>4395600</v>
      </c>
      <c r="BD8153">
        <v>24002</v>
      </c>
      <c r="BE8153">
        <v>2942</v>
      </c>
      <c r="BF8153">
        <v>12514</v>
      </c>
      <c r="BG8153">
        <v>12975</v>
      </c>
      <c r="BH8153">
        <v>27212</v>
      </c>
      <c r="BI8153">
        <v>27212</v>
      </c>
      <c r="BM8153">
        <v>-1.44429735019002E-2</v>
      </c>
    </row>
    <row r="8154" spans="1:65" x14ac:dyDescent="0.2">
      <c r="A8154" t="s">
        <v>43918</v>
      </c>
      <c r="B8154">
        <v>11</v>
      </c>
      <c r="C8154" t="s">
        <v>7</v>
      </c>
      <c r="D8154" t="s">
        <v>43920</v>
      </c>
      <c r="E8154" t="s">
        <v>43921</v>
      </c>
      <c r="F8154" t="s">
        <v>43923</v>
      </c>
      <c r="G8154">
        <v>0</v>
      </c>
      <c r="H8154">
        <v>1</v>
      </c>
      <c r="I8154">
        <v>0</v>
      </c>
      <c r="J8154" t="s">
        <v>22370</v>
      </c>
      <c r="K8154" t="s">
        <v>22370</v>
      </c>
      <c r="L8154" t="s">
        <v>22370</v>
      </c>
      <c r="M8154" t="s">
        <v>22371</v>
      </c>
      <c r="N8154" t="s">
        <v>22372</v>
      </c>
      <c r="O8154" t="s">
        <v>71</v>
      </c>
      <c r="P8154" t="s">
        <v>72</v>
      </c>
      <c r="Q8154" t="s">
        <v>73</v>
      </c>
      <c r="R8154">
        <v>650.86456298828102</v>
      </c>
      <c r="S8154">
        <v>2</v>
      </c>
      <c r="T8154">
        <v>650.86268900000005</v>
      </c>
      <c r="U8154">
        <v>1299.71082</v>
      </c>
      <c r="V8154">
        <v>2.4047000000000001</v>
      </c>
      <c r="W8154">
        <v>1.5651E-3</v>
      </c>
      <c r="X8154">
        <v>-0.22402</v>
      </c>
      <c r="Y8154">
        <v>-1.4579999999999999E-4</v>
      </c>
      <c r="Z8154">
        <v>2.1806999999999999</v>
      </c>
      <c r="AA8154">
        <v>1.4193000000000001E-3</v>
      </c>
      <c r="AB8154">
        <v>650.86263462730801</v>
      </c>
      <c r="AC8154">
        <v>109.93</v>
      </c>
      <c r="AD8154">
        <v>0.61079000000000006</v>
      </c>
      <c r="AE8154">
        <v>109.93</v>
      </c>
      <c r="AF8154">
        <v>109.66</v>
      </c>
      <c r="AG8154">
        <v>110.27</v>
      </c>
      <c r="AH8154">
        <v>0</v>
      </c>
      <c r="AM8154">
        <v>22</v>
      </c>
      <c r="AN8154">
        <v>12</v>
      </c>
      <c r="AO8154">
        <v>3</v>
      </c>
      <c r="AP8154">
        <v>0</v>
      </c>
      <c r="AQ8154">
        <v>0</v>
      </c>
      <c r="AR8154">
        <v>0</v>
      </c>
      <c r="AS8154">
        <v>1.8780000000000002E-2</v>
      </c>
      <c r="AT8154">
        <v>1</v>
      </c>
      <c r="AU8154">
        <v>157613</v>
      </c>
      <c r="AV8154">
        <v>157613</v>
      </c>
      <c r="AX8154">
        <v>67.213999999999999</v>
      </c>
      <c r="AY8154">
        <v>44.634999999999998</v>
      </c>
      <c r="AZ8154">
        <v>1</v>
      </c>
      <c r="BA8154">
        <v>1708900</v>
      </c>
      <c r="BD8154">
        <v>24006</v>
      </c>
      <c r="BE8154">
        <v>3695</v>
      </c>
      <c r="BF8154">
        <v>12516</v>
      </c>
      <c r="BG8154">
        <v>12978</v>
      </c>
      <c r="BH8154">
        <v>27216</v>
      </c>
      <c r="BI8154">
        <v>27216</v>
      </c>
      <c r="BJ8154">
        <v>1143</v>
      </c>
      <c r="BM8154">
        <v>7.2957218368856006E-2</v>
      </c>
    </row>
    <row r="8155" spans="1:65" x14ac:dyDescent="0.2">
      <c r="A8155" t="s">
        <v>43930</v>
      </c>
      <c r="B8155">
        <v>8</v>
      </c>
      <c r="C8155" t="s">
        <v>66</v>
      </c>
      <c r="D8155" t="s">
        <v>43931</v>
      </c>
      <c r="G8155">
        <v>0</v>
      </c>
      <c r="H8155">
        <v>0</v>
      </c>
      <c r="I8155">
        <v>0</v>
      </c>
      <c r="J8155" t="s">
        <v>5097</v>
      </c>
      <c r="K8155" t="s">
        <v>5097</v>
      </c>
      <c r="L8155" t="s">
        <v>5097</v>
      </c>
      <c r="M8155" t="s">
        <v>5098</v>
      </c>
      <c r="N8155" t="s">
        <v>5099</v>
      </c>
      <c r="O8155" t="s">
        <v>71</v>
      </c>
      <c r="P8155" t="s">
        <v>72</v>
      </c>
      <c r="Q8155" t="s">
        <v>73</v>
      </c>
      <c r="R8155">
        <v>530.78350830078102</v>
      </c>
      <c r="S8155">
        <v>2</v>
      </c>
      <c r="T8155">
        <v>530.78235900000004</v>
      </c>
      <c r="U8155">
        <v>1059.55016</v>
      </c>
      <c r="V8155">
        <v>1.6541999999999999</v>
      </c>
      <c r="W8155">
        <v>8.7803999999999996E-4</v>
      </c>
      <c r="X8155">
        <v>-9.6798999999999996E-2</v>
      </c>
      <c r="Y8155" s="1">
        <v>-5.1378999999999997E-5</v>
      </c>
      <c r="Z8155">
        <v>1.5573999999999999</v>
      </c>
      <c r="AA8155">
        <v>8.2666E-4</v>
      </c>
      <c r="AB8155">
        <v>530.78267153785498</v>
      </c>
      <c r="AC8155">
        <v>97.864000000000004</v>
      </c>
      <c r="AD8155">
        <v>2.8572000000000002</v>
      </c>
      <c r="AE8155">
        <v>97.864000000000004</v>
      </c>
      <c r="AF8155">
        <v>96.909000000000006</v>
      </c>
      <c r="AG8155">
        <v>99.766000000000005</v>
      </c>
      <c r="AH8155">
        <v>0</v>
      </c>
      <c r="AM8155">
        <v>193</v>
      </c>
      <c r="AN8155">
        <v>57</v>
      </c>
      <c r="AO8155">
        <v>5</v>
      </c>
      <c r="AP8155">
        <v>0</v>
      </c>
      <c r="AQ8155">
        <v>0</v>
      </c>
      <c r="AR8155">
        <v>0</v>
      </c>
      <c r="AS8155">
        <v>9.0892999999999998E-3</v>
      </c>
      <c r="AT8155">
        <v>1</v>
      </c>
      <c r="AU8155">
        <v>140510</v>
      </c>
      <c r="AV8155">
        <v>140510</v>
      </c>
      <c r="AX8155">
        <v>102.77</v>
      </c>
      <c r="AY8155">
        <v>55.116</v>
      </c>
      <c r="AZ8155">
        <v>1</v>
      </c>
      <c r="BA8155">
        <v>80638000</v>
      </c>
      <c r="BD8155">
        <v>24010</v>
      </c>
      <c r="BE8155">
        <v>1000</v>
      </c>
      <c r="BF8155">
        <v>12518</v>
      </c>
      <c r="BG8155">
        <v>12980</v>
      </c>
      <c r="BH8155">
        <v>27220</v>
      </c>
      <c r="BI8155">
        <v>27220</v>
      </c>
      <c r="BM8155">
        <v>2.2771800257032699E-2</v>
      </c>
    </row>
    <row r="8156" spans="1:65" x14ac:dyDescent="0.2">
      <c r="A8156" t="s">
        <v>43934</v>
      </c>
      <c r="B8156">
        <v>23</v>
      </c>
      <c r="C8156" t="s">
        <v>66</v>
      </c>
      <c r="D8156" t="s">
        <v>43935</v>
      </c>
      <c r="G8156">
        <v>0</v>
      </c>
      <c r="H8156">
        <v>0</v>
      </c>
      <c r="I8156">
        <v>1</v>
      </c>
      <c r="J8156" t="s">
        <v>280</v>
      </c>
      <c r="K8156" t="s">
        <v>280</v>
      </c>
      <c r="L8156" t="s">
        <v>280</v>
      </c>
      <c r="M8156" t="s">
        <v>281</v>
      </c>
      <c r="N8156" t="s">
        <v>282</v>
      </c>
      <c r="O8156" t="s">
        <v>71</v>
      </c>
      <c r="P8156" t="s">
        <v>72</v>
      </c>
      <c r="Q8156" t="s">
        <v>73</v>
      </c>
      <c r="R8156">
        <v>819.75402832031205</v>
      </c>
      <c r="S8156">
        <v>3</v>
      </c>
      <c r="T8156">
        <v>819.41631199999995</v>
      </c>
      <c r="U8156">
        <v>2455.2271099999998</v>
      </c>
      <c r="V8156">
        <v>2.7543000000000002</v>
      </c>
      <c r="W8156">
        <v>2.2569000000000001E-3</v>
      </c>
      <c r="X8156">
        <v>-0.64387000000000005</v>
      </c>
      <c r="Y8156">
        <v>-5.2760000000000003E-4</v>
      </c>
      <c r="Z8156">
        <v>2.1105</v>
      </c>
      <c r="AA8156">
        <v>1.7293E-3</v>
      </c>
      <c r="AB8156">
        <v>819.74942917935698</v>
      </c>
      <c r="AC8156">
        <v>122.7</v>
      </c>
      <c r="AD8156">
        <v>0.64181999999999995</v>
      </c>
      <c r="AE8156">
        <v>122.7</v>
      </c>
      <c r="AF8156">
        <v>122.39</v>
      </c>
      <c r="AG8156">
        <v>123.03</v>
      </c>
      <c r="AH8156">
        <v>0</v>
      </c>
      <c r="AM8156">
        <v>19</v>
      </c>
      <c r="AN8156">
        <v>13</v>
      </c>
      <c r="AO8156">
        <v>2</v>
      </c>
      <c r="AP8156">
        <v>0</v>
      </c>
      <c r="AQ8156">
        <v>0</v>
      </c>
      <c r="AR8156">
        <v>0</v>
      </c>
      <c r="AS8156" s="1">
        <v>8.2783999999999999E-5</v>
      </c>
      <c r="AT8156">
        <v>1</v>
      </c>
      <c r="AU8156">
        <v>176405</v>
      </c>
      <c r="AV8156">
        <v>176405</v>
      </c>
      <c r="AX8156">
        <v>55.621000000000002</v>
      </c>
      <c r="AY8156">
        <v>35.289000000000001</v>
      </c>
      <c r="AZ8156">
        <v>1</v>
      </c>
      <c r="BA8156">
        <v>4267000</v>
      </c>
      <c r="BD8156">
        <v>24015</v>
      </c>
      <c r="BE8156">
        <v>590</v>
      </c>
      <c r="BF8156">
        <v>12520</v>
      </c>
      <c r="BG8156">
        <v>12982</v>
      </c>
      <c r="BH8156">
        <v>27225</v>
      </c>
      <c r="BI8156">
        <v>27225</v>
      </c>
      <c r="BM8156">
        <v>5.7701519046077003E-2</v>
      </c>
    </row>
    <row r="8157" spans="1:65" x14ac:dyDescent="0.2">
      <c r="A8157" t="s">
        <v>43938</v>
      </c>
      <c r="B8157">
        <v>18</v>
      </c>
      <c r="C8157" t="s">
        <v>66</v>
      </c>
      <c r="D8157" t="s">
        <v>43939</v>
      </c>
      <c r="G8157">
        <v>0</v>
      </c>
      <c r="H8157">
        <v>0</v>
      </c>
      <c r="I8157">
        <v>1</v>
      </c>
      <c r="J8157" t="s">
        <v>36062</v>
      </c>
      <c r="K8157" t="s">
        <v>36062</v>
      </c>
      <c r="L8157" t="s">
        <v>36062</v>
      </c>
      <c r="M8157" t="s">
        <v>36063</v>
      </c>
      <c r="N8157" t="s">
        <v>36064</v>
      </c>
      <c r="O8157" t="s">
        <v>71</v>
      </c>
      <c r="P8157" t="s">
        <v>72</v>
      </c>
      <c r="Q8157" t="s">
        <v>73</v>
      </c>
      <c r="R8157">
        <v>747.067626953125</v>
      </c>
      <c r="S8157">
        <v>3</v>
      </c>
      <c r="T8157">
        <v>746.73168299999998</v>
      </c>
      <c r="U8157">
        <v>2237.1732200000001</v>
      </c>
      <c r="V8157">
        <v>1.5908</v>
      </c>
      <c r="W8157">
        <v>1.1879E-3</v>
      </c>
      <c r="X8157">
        <v>-0.77902000000000005</v>
      </c>
      <c r="Y8157">
        <v>-5.8171999999999998E-4</v>
      </c>
      <c r="Z8157">
        <v>0.81176000000000004</v>
      </c>
      <c r="AA8157">
        <v>6.0616999999999995E-4</v>
      </c>
      <c r="AB8157">
        <v>747.06529313189299</v>
      </c>
      <c r="AC8157">
        <v>132.84</v>
      </c>
      <c r="AD8157">
        <v>0.55942000000000003</v>
      </c>
      <c r="AE8157">
        <v>132.84</v>
      </c>
      <c r="AF8157">
        <v>132.69</v>
      </c>
      <c r="AG8157">
        <v>133.25</v>
      </c>
      <c r="AH8157">
        <v>0</v>
      </c>
      <c r="AM8157">
        <v>19</v>
      </c>
      <c r="AN8157">
        <v>13</v>
      </c>
      <c r="AO8157">
        <v>2</v>
      </c>
      <c r="AP8157">
        <v>0</v>
      </c>
      <c r="AQ8157">
        <v>0</v>
      </c>
      <c r="AR8157">
        <v>0</v>
      </c>
      <c r="AS8157">
        <v>3.2802999999999999E-2</v>
      </c>
      <c r="AT8157">
        <v>1</v>
      </c>
      <c r="AU8157">
        <v>191412</v>
      </c>
      <c r="AV8157">
        <v>191412</v>
      </c>
      <c r="AX8157">
        <v>36.752000000000002</v>
      </c>
      <c r="AY8157">
        <v>18.552</v>
      </c>
      <c r="AZ8157">
        <v>1</v>
      </c>
      <c r="BA8157">
        <v>4966500</v>
      </c>
      <c r="BD8157">
        <v>24018</v>
      </c>
      <c r="BE8157">
        <v>4251</v>
      </c>
      <c r="BF8157">
        <v>12522</v>
      </c>
      <c r="BG8157">
        <v>12984</v>
      </c>
      <c r="BH8157">
        <v>27228</v>
      </c>
      <c r="BI8157">
        <v>27228</v>
      </c>
      <c r="BM8157">
        <v>0.104120242634962</v>
      </c>
    </row>
    <row r="8158" spans="1:65" x14ac:dyDescent="0.2">
      <c r="A8158" t="s">
        <v>43940</v>
      </c>
      <c r="B8158">
        <v>15</v>
      </c>
      <c r="C8158" t="s">
        <v>66</v>
      </c>
      <c r="D8158" t="s">
        <v>43941</v>
      </c>
      <c r="G8158">
        <v>0</v>
      </c>
      <c r="H8158">
        <v>0</v>
      </c>
      <c r="I8158">
        <v>0</v>
      </c>
      <c r="J8158" t="s">
        <v>3153</v>
      </c>
      <c r="K8158" t="s">
        <v>3153</v>
      </c>
      <c r="L8158" t="s">
        <v>3153</v>
      </c>
      <c r="M8158" s="2">
        <v>45544</v>
      </c>
      <c r="N8158" t="s">
        <v>3154</v>
      </c>
      <c r="O8158" t="s">
        <v>71</v>
      </c>
      <c r="P8158" t="s">
        <v>72</v>
      </c>
      <c r="Q8158" t="s">
        <v>73</v>
      </c>
      <c r="R8158">
        <v>712.37634277343705</v>
      </c>
      <c r="S8158">
        <v>2</v>
      </c>
      <c r="T8158">
        <v>712.37500599999998</v>
      </c>
      <c r="U8158">
        <v>1422.7354600000001</v>
      </c>
      <c r="V8158">
        <v>3.4596</v>
      </c>
      <c r="W8158">
        <v>2.4645000000000001E-3</v>
      </c>
      <c r="X8158">
        <v>-0.88139000000000001</v>
      </c>
      <c r="Y8158">
        <v>-6.2788000000000004E-4</v>
      </c>
      <c r="Z8158">
        <v>2.5781999999999998</v>
      </c>
      <c r="AA8158">
        <v>1.8366000000000001E-3</v>
      </c>
      <c r="AB8158">
        <v>712.37434045297505</v>
      </c>
      <c r="AC8158">
        <v>36.292000000000002</v>
      </c>
      <c r="AD8158">
        <v>0.86575000000000002</v>
      </c>
      <c r="AE8158">
        <v>36.292000000000002</v>
      </c>
      <c r="AF8158">
        <v>36.005000000000003</v>
      </c>
      <c r="AG8158">
        <v>36.869999999999997</v>
      </c>
      <c r="AH8158">
        <v>0</v>
      </c>
      <c r="AM8158">
        <v>62</v>
      </c>
      <c r="AN8158">
        <v>17</v>
      </c>
      <c r="AO8158">
        <v>4</v>
      </c>
      <c r="AP8158">
        <v>0</v>
      </c>
      <c r="AQ8158">
        <v>0</v>
      </c>
      <c r="AR8158">
        <v>0</v>
      </c>
      <c r="AS8158">
        <v>1.0162999999999999E-3</v>
      </c>
      <c r="AT8158">
        <v>1</v>
      </c>
      <c r="AU8158">
        <v>47970</v>
      </c>
      <c r="AV8158">
        <v>47970</v>
      </c>
      <c r="AX8158">
        <v>87.641000000000005</v>
      </c>
      <c r="AY8158">
        <v>57.072000000000003</v>
      </c>
      <c r="AZ8158">
        <v>1</v>
      </c>
      <c r="BA8158">
        <v>12786000</v>
      </c>
      <c r="BD8158">
        <v>24019</v>
      </c>
      <c r="BE8158">
        <v>2081</v>
      </c>
      <c r="BF8158">
        <v>12523</v>
      </c>
      <c r="BG8158">
        <v>12985</v>
      </c>
      <c r="BH8158">
        <v>27229</v>
      </c>
      <c r="BI8158">
        <v>27229</v>
      </c>
      <c r="BM8158">
        <v>4.1000732439897498E-2</v>
      </c>
    </row>
    <row r="8159" spans="1:65" x14ac:dyDescent="0.2">
      <c r="A8159" t="s">
        <v>43942</v>
      </c>
      <c r="B8159">
        <v>15</v>
      </c>
      <c r="C8159" t="s">
        <v>66</v>
      </c>
      <c r="D8159" t="s">
        <v>43943</v>
      </c>
      <c r="G8159">
        <v>0</v>
      </c>
      <c r="H8159">
        <v>0</v>
      </c>
      <c r="I8159">
        <v>0</v>
      </c>
      <c r="J8159" t="s">
        <v>11497</v>
      </c>
      <c r="K8159" t="s">
        <v>11497</v>
      </c>
      <c r="L8159" t="s">
        <v>11497</v>
      </c>
      <c r="M8159" t="s">
        <v>11498</v>
      </c>
      <c r="N8159" t="s">
        <v>11499</v>
      </c>
      <c r="O8159" t="s">
        <v>71</v>
      </c>
      <c r="P8159" t="s">
        <v>72</v>
      </c>
      <c r="Q8159" t="s">
        <v>73</v>
      </c>
      <c r="R8159">
        <v>572.98980712890602</v>
      </c>
      <c r="S8159">
        <v>3</v>
      </c>
      <c r="T8159">
        <v>572.98920499999997</v>
      </c>
      <c r="U8159">
        <v>1715.94579</v>
      </c>
      <c r="V8159">
        <v>2.2332999999999998</v>
      </c>
      <c r="W8159">
        <v>1.2796000000000001E-3</v>
      </c>
      <c r="X8159">
        <v>-0.56174999999999997</v>
      </c>
      <c r="Y8159">
        <v>-3.2187999999999997E-4</v>
      </c>
      <c r="Z8159">
        <v>1.6715</v>
      </c>
      <c r="AA8159">
        <v>9.5775999999999999E-4</v>
      </c>
      <c r="AB8159">
        <v>572.988816700597</v>
      </c>
      <c r="AC8159">
        <v>90.801000000000002</v>
      </c>
      <c r="AD8159">
        <v>1.1518999999999999</v>
      </c>
      <c r="AE8159">
        <v>90.801000000000002</v>
      </c>
      <c r="AF8159">
        <v>90.247</v>
      </c>
      <c r="AG8159">
        <v>91.399000000000001</v>
      </c>
      <c r="AH8159">
        <v>0</v>
      </c>
      <c r="AM8159">
        <v>66</v>
      </c>
      <c r="AN8159">
        <v>23</v>
      </c>
      <c r="AO8159">
        <v>5</v>
      </c>
      <c r="AP8159">
        <v>0</v>
      </c>
      <c r="AQ8159">
        <v>0</v>
      </c>
      <c r="AR8159">
        <v>0</v>
      </c>
      <c r="AS8159">
        <v>2.2220999999999999E-3</v>
      </c>
      <c r="AT8159">
        <v>1</v>
      </c>
      <c r="AU8159">
        <v>129164</v>
      </c>
      <c r="AV8159">
        <v>129164</v>
      </c>
      <c r="AX8159">
        <v>58.625999999999998</v>
      </c>
      <c r="AY8159">
        <v>42.555</v>
      </c>
      <c r="AZ8159">
        <v>1</v>
      </c>
      <c r="BA8159">
        <v>3399700</v>
      </c>
      <c r="BD8159">
        <v>24022</v>
      </c>
      <c r="BE8159">
        <v>3341</v>
      </c>
      <c r="BF8159">
        <v>12524</v>
      </c>
      <c r="BG8159">
        <v>12986</v>
      </c>
      <c r="BH8159">
        <v>27232</v>
      </c>
      <c r="BI8159">
        <v>27232</v>
      </c>
      <c r="BM8159">
        <v>0.116451108461888</v>
      </c>
    </row>
    <row r="8160" spans="1:65" x14ac:dyDescent="0.2">
      <c r="A8160" t="s">
        <v>43944</v>
      </c>
      <c r="B8160">
        <v>30</v>
      </c>
      <c r="C8160" t="s">
        <v>66</v>
      </c>
      <c r="D8160" t="s">
        <v>43945</v>
      </c>
      <c r="G8160">
        <v>0</v>
      </c>
      <c r="H8160">
        <v>0</v>
      </c>
      <c r="I8160">
        <v>0</v>
      </c>
      <c r="J8160" t="s">
        <v>934</v>
      </c>
      <c r="K8160" t="s">
        <v>934</v>
      </c>
      <c r="L8160" t="s">
        <v>934</v>
      </c>
      <c r="M8160" t="s">
        <v>935</v>
      </c>
      <c r="N8160" t="s">
        <v>936</v>
      </c>
      <c r="O8160" t="s">
        <v>71</v>
      </c>
      <c r="P8160" t="s">
        <v>72</v>
      </c>
      <c r="Q8160" t="s">
        <v>73</v>
      </c>
      <c r="R8160">
        <v>781.38226318359295</v>
      </c>
      <c r="S8160">
        <v>4</v>
      </c>
      <c r="T8160">
        <v>780.879864</v>
      </c>
      <c r="U8160">
        <v>3119.49035</v>
      </c>
      <c r="V8160">
        <v>1.4824999999999999</v>
      </c>
      <c r="W8160">
        <v>1.1577E-3</v>
      </c>
      <c r="X8160">
        <v>-0.27637</v>
      </c>
      <c r="Y8160">
        <v>-2.1581000000000001E-4</v>
      </c>
      <c r="Z8160">
        <v>1.2061999999999999</v>
      </c>
      <c r="AA8160">
        <v>9.4187999999999997E-4</v>
      </c>
      <c r="AB8160">
        <v>781.13060843640005</v>
      </c>
      <c r="AC8160">
        <v>84.346000000000004</v>
      </c>
      <c r="AD8160">
        <v>0.66879</v>
      </c>
      <c r="AE8160">
        <v>84.346000000000004</v>
      </c>
      <c r="AF8160">
        <v>83.91</v>
      </c>
      <c r="AG8160">
        <v>84.578000000000003</v>
      </c>
      <c r="AH8160">
        <v>0</v>
      </c>
      <c r="AM8160">
        <v>70</v>
      </c>
      <c r="AN8160">
        <v>13</v>
      </c>
      <c r="AO8160">
        <v>7</v>
      </c>
      <c r="AP8160">
        <v>0</v>
      </c>
      <c r="AQ8160">
        <v>0</v>
      </c>
      <c r="AR8160">
        <v>0</v>
      </c>
      <c r="AS8160">
        <v>4.3252999999999998E-4</v>
      </c>
      <c r="AT8160">
        <v>1</v>
      </c>
      <c r="AU8160">
        <v>119805</v>
      </c>
      <c r="AV8160">
        <v>119805</v>
      </c>
      <c r="AX8160">
        <v>35.286000000000001</v>
      </c>
      <c r="AY8160">
        <v>24.113</v>
      </c>
      <c r="AZ8160">
        <v>1</v>
      </c>
      <c r="BA8160">
        <v>14049000</v>
      </c>
      <c r="BD8160">
        <v>24023</v>
      </c>
      <c r="BE8160">
        <v>2120</v>
      </c>
      <c r="BF8160">
        <v>12525</v>
      </c>
      <c r="BG8160">
        <v>12987</v>
      </c>
      <c r="BH8160">
        <v>27233</v>
      </c>
      <c r="BI8160">
        <v>27233</v>
      </c>
      <c r="BM8160">
        <v>1.5384114450171101E-2</v>
      </c>
    </row>
    <row r="8161" spans="1:65" x14ac:dyDescent="0.2">
      <c r="A8161" t="s">
        <v>43946</v>
      </c>
      <c r="B8161">
        <v>19</v>
      </c>
      <c r="C8161" t="s">
        <v>66</v>
      </c>
      <c r="D8161" t="s">
        <v>43947</v>
      </c>
      <c r="G8161">
        <v>0</v>
      </c>
      <c r="H8161">
        <v>0</v>
      </c>
      <c r="I8161">
        <v>0</v>
      </c>
      <c r="J8161" t="s">
        <v>3505</v>
      </c>
      <c r="K8161" t="s">
        <v>3505</v>
      </c>
      <c r="L8161" t="s">
        <v>3505</v>
      </c>
      <c r="M8161" t="s">
        <v>3506</v>
      </c>
      <c r="N8161" t="s">
        <v>3507</v>
      </c>
      <c r="O8161" t="s">
        <v>71</v>
      </c>
      <c r="P8161" t="s">
        <v>72</v>
      </c>
      <c r="Q8161" t="s">
        <v>73</v>
      </c>
      <c r="R8161">
        <v>668.01135253906205</v>
      </c>
      <c r="S8161">
        <v>3</v>
      </c>
      <c r="T8161">
        <v>668.01022899999998</v>
      </c>
      <c r="U8161">
        <v>2001.0088599999999</v>
      </c>
      <c r="V8161">
        <v>2.2006000000000001</v>
      </c>
      <c r="W8161">
        <v>1.47E-3</v>
      </c>
      <c r="X8161">
        <v>-0.18163000000000001</v>
      </c>
      <c r="Y8161">
        <v>-1.2133000000000001E-4</v>
      </c>
      <c r="Z8161">
        <v>2.0190000000000001</v>
      </c>
      <c r="AA8161">
        <v>1.3487E-3</v>
      </c>
      <c r="AB8161">
        <v>668.01024207089597</v>
      </c>
      <c r="AC8161">
        <v>108.07</v>
      </c>
      <c r="AD8161">
        <v>1.4567000000000001</v>
      </c>
      <c r="AE8161">
        <v>108.07</v>
      </c>
      <c r="AF8161">
        <v>107.3</v>
      </c>
      <c r="AG8161">
        <v>108.76</v>
      </c>
      <c r="AH8161">
        <v>0</v>
      </c>
      <c r="AM8161">
        <v>96</v>
      </c>
      <c r="AN8161">
        <v>29</v>
      </c>
      <c r="AO8161">
        <v>5</v>
      </c>
      <c r="AP8161">
        <v>0</v>
      </c>
      <c r="AQ8161">
        <v>0</v>
      </c>
      <c r="AR8161">
        <v>0</v>
      </c>
      <c r="AS8161">
        <v>1.0000999999999999E-2</v>
      </c>
      <c r="AT8161">
        <v>1</v>
      </c>
      <c r="AU8161">
        <v>154622</v>
      </c>
      <c r="AV8161">
        <v>154622</v>
      </c>
      <c r="AX8161">
        <v>36.686999999999998</v>
      </c>
      <c r="AY8161">
        <v>22.286999999999999</v>
      </c>
      <c r="AZ8161">
        <v>1</v>
      </c>
      <c r="BA8161">
        <v>1760900</v>
      </c>
      <c r="BD8161">
        <v>24025</v>
      </c>
      <c r="BE8161">
        <v>2357</v>
      </c>
      <c r="BF8161">
        <v>12526</v>
      </c>
      <c r="BG8161">
        <v>12988</v>
      </c>
      <c r="BH8161">
        <v>27235</v>
      </c>
      <c r="BI8161">
        <v>27235</v>
      </c>
      <c r="BM8161">
        <v>4.8392637812185002E-2</v>
      </c>
    </row>
    <row r="8162" spans="1:65" x14ac:dyDescent="0.2">
      <c r="A8162" t="s">
        <v>43950</v>
      </c>
      <c r="B8162">
        <v>12</v>
      </c>
      <c r="C8162" t="s">
        <v>66</v>
      </c>
      <c r="D8162" t="s">
        <v>43951</v>
      </c>
      <c r="G8162">
        <v>0</v>
      </c>
      <c r="H8162">
        <v>0</v>
      </c>
      <c r="I8162">
        <v>0</v>
      </c>
      <c r="J8162" t="s">
        <v>31260</v>
      </c>
      <c r="K8162" t="s">
        <v>31260</v>
      </c>
      <c r="L8162" t="s">
        <v>31260</v>
      </c>
      <c r="M8162" t="s">
        <v>31261</v>
      </c>
      <c r="N8162" t="s">
        <v>31262</v>
      </c>
      <c r="O8162" t="s">
        <v>71</v>
      </c>
      <c r="P8162" t="s">
        <v>72</v>
      </c>
      <c r="Q8162" t="s">
        <v>73</v>
      </c>
      <c r="R8162">
        <v>654.37066650390602</v>
      </c>
      <c r="S8162">
        <v>2</v>
      </c>
      <c r="T8162">
        <v>654.36952699999995</v>
      </c>
      <c r="U8162">
        <v>1306.7245</v>
      </c>
      <c r="V8162">
        <v>2.5514999999999999</v>
      </c>
      <c r="W8162">
        <v>1.6696E-3</v>
      </c>
      <c r="X8162">
        <v>-0.37296000000000001</v>
      </c>
      <c r="Y8162">
        <v>-2.4405999999999999E-4</v>
      </c>
      <c r="Z8162">
        <v>2.1785000000000001</v>
      </c>
      <c r="AA8162">
        <v>1.4256E-3</v>
      </c>
      <c r="AB8162">
        <v>654.36922878046903</v>
      </c>
      <c r="AC8162">
        <v>99.778000000000006</v>
      </c>
      <c r="AD8162">
        <v>0.66495000000000004</v>
      </c>
      <c r="AE8162">
        <v>99.778000000000006</v>
      </c>
      <c r="AF8162">
        <v>99.534000000000006</v>
      </c>
      <c r="AG8162">
        <v>100.2</v>
      </c>
      <c r="AH8162">
        <v>0</v>
      </c>
      <c r="AM8162">
        <v>24</v>
      </c>
      <c r="AN8162">
        <v>13</v>
      </c>
      <c r="AO8162">
        <v>2</v>
      </c>
      <c r="AP8162">
        <v>0</v>
      </c>
      <c r="AQ8162">
        <v>0</v>
      </c>
      <c r="AR8162">
        <v>0</v>
      </c>
      <c r="AS8162">
        <v>8.5842000000000002E-3</v>
      </c>
      <c r="AT8162">
        <v>1</v>
      </c>
      <c r="AU8162">
        <v>142717</v>
      </c>
      <c r="AV8162">
        <v>142717</v>
      </c>
      <c r="AX8162">
        <v>84.816999999999993</v>
      </c>
      <c r="AY8162">
        <v>33.29</v>
      </c>
      <c r="AZ8162">
        <v>1</v>
      </c>
      <c r="BA8162">
        <v>529180</v>
      </c>
      <c r="BD8162">
        <v>24028</v>
      </c>
      <c r="BE8162">
        <v>953</v>
      </c>
      <c r="BF8162">
        <v>12528</v>
      </c>
      <c r="BG8162">
        <v>12990</v>
      </c>
      <c r="BH8162">
        <v>27238</v>
      </c>
      <c r="BI8162">
        <v>27238</v>
      </c>
      <c r="BM8162">
        <v>8.3407156603470797E-2</v>
      </c>
    </row>
    <row r="8163" spans="1:65" x14ac:dyDescent="0.2">
      <c r="A8163" t="s">
        <v>43952</v>
      </c>
      <c r="B8163">
        <v>14</v>
      </c>
      <c r="C8163" t="s">
        <v>66</v>
      </c>
      <c r="D8163" t="s">
        <v>43953</v>
      </c>
      <c r="G8163">
        <v>0</v>
      </c>
      <c r="H8163">
        <v>0</v>
      </c>
      <c r="I8163">
        <v>0</v>
      </c>
      <c r="J8163" t="s">
        <v>6741</v>
      </c>
      <c r="K8163" t="s">
        <v>6741</v>
      </c>
      <c r="L8163" t="s">
        <v>6741</v>
      </c>
      <c r="M8163" t="s">
        <v>6742</v>
      </c>
      <c r="N8163" t="s">
        <v>6743</v>
      </c>
      <c r="O8163" t="s">
        <v>71</v>
      </c>
      <c r="P8163" t="s">
        <v>72</v>
      </c>
      <c r="Q8163" t="s">
        <v>73</v>
      </c>
      <c r="R8163">
        <v>817.42791748046795</v>
      </c>
      <c r="S8163">
        <v>2</v>
      </c>
      <c r="T8163">
        <v>817.42723899999999</v>
      </c>
      <c r="U8163">
        <v>1632.8399199999999</v>
      </c>
      <c r="V8163">
        <v>2.7002000000000002</v>
      </c>
      <c r="W8163">
        <v>2.2071999999999999E-3</v>
      </c>
      <c r="X8163">
        <v>0.12656000000000001</v>
      </c>
      <c r="Y8163">
        <v>1.0346E-4</v>
      </c>
      <c r="Z8163">
        <v>2.8267000000000002</v>
      </c>
      <c r="AA8163">
        <v>2.3107000000000002E-3</v>
      </c>
      <c r="AB8163">
        <v>817.42716069930702</v>
      </c>
      <c r="AC8163">
        <v>129.30000000000001</v>
      </c>
      <c r="AD8163">
        <v>0.64903</v>
      </c>
      <c r="AE8163">
        <v>129.30000000000001</v>
      </c>
      <c r="AF8163">
        <v>128.91</v>
      </c>
      <c r="AG8163">
        <v>129.56</v>
      </c>
      <c r="AH8163">
        <v>0</v>
      </c>
      <c r="AM8163">
        <v>33</v>
      </c>
      <c r="AN8163">
        <v>13</v>
      </c>
      <c r="AO8163">
        <v>4</v>
      </c>
      <c r="AP8163">
        <v>0</v>
      </c>
      <c r="AQ8163">
        <v>0</v>
      </c>
      <c r="AR8163">
        <v>0</v>
      </c>
      <c r="AS8163">
        <v>9.0815999999999998E-4</v>
      </c>
      <c r="AT8163">
        <v>1</v>
      </c>
      <c r="AU8163">
        <v>186147</v>
      </c>
      <c r="AV8163">
        <v>186147</v>
      </c>
      <c r="AX8163">
        <v>98.182000000000002</v>
      </c>
      <c r="AY8163">
        <v>80.713999999999999</v>
      </c>
      <c r="AZ8163">
        <v>1</v>
      </c>
      <c r="BA8163">
        <v>4704800</v>
      </c>
      <c r="BD8163">
        <v>24031</v>
      </c>
      <c r="BE8163">
        <v>1737</v>
      </c>
      <c r="BF8163">
        <v>12529</v>
      </c>
      <c r="BG8163">
        <v>12991</v>
      </c>
      <c r="BH8163">
        <v>27241</v>
      </c>
      <c r="BI8163">
        <v>27241</v>
      </c>
      <c r="BM8163">
        <v>4.8817750007174199E-2</v>
      </c>
    </row>
    <row r="8164" spans="1:65" x14ac:dyDescent="0.2">
      <c r="A8164" t="s">
        <v>43963</v>
      </c>
      <c r="B8164">
        <v>11</v>
      </c>
      <c r="C8164" t="s">
        <v>66</v>
      </c>
      <c r="D8164" t="s">
        <v>43964</v>
      </c>
      <c r="G8164">
        <v>0</v>
      </c>
      <c r="H8164">
        <v>0</v>
      </c>
      <c r="I8164">
        <v>0</v>
      </c>
      <c r="J8164" t="s">
        <v>32922</v>
      </c>
      <c r="K8164" t="s">
        <v>32922</v>
      </c>
      <c r="L8164" t="s">
        <v>32922</v>
      </c>
      <c r="M8164" t="s">
        <v>32923</v>
      </c>
      <c r="N8164" t="s">
        <v>32924</v>
      </c>
      <c r="O8164" t="s">
        <v>71</v>
      </c>
      <c r="P8164" t="s">
        <v>72</v>
      </c>
      <c r="Q8164" t="s">
        <v>73</v>
      </c>
      <c r="R8164">
        <v>652.34484863281205</v>
      </c>
      <c r="S8164">
        <v>2</v>
      </c>
      <c r="T8164">
        <v>651.84007099999997</v>
      </c>
      <c r="U8164">
        <v>1301.6655900000001</v>
      </c>
      <c r="V8164">
        <v>2.8130000000000002</v>
      </c>
      <c r="W8164">
        <v>1.8335999999999999E-3</v>
      </c>
      <c r="X8164">
        <v>1.3379000000000001</v>
      </c>
      <c r="Y8164">
        <v>8.721E-4</v>
      </c>
      <c r="Z8164">
        <v>4.1509</v>
      </c>
      <c r="AA8164">
        <v>2.7057000000000001E-3</v>
      </c>
      <c r="AB8164">
        <v>651.839894664089</v>
      </c>
      <c r="AC8164">
        <v>67.06</v>
      </c>
      <c r="AD8164">
        <v>4.1647999999999996</v>
      </c>
      <c r="AE8164">
        <v>67.06</v>
      </c>
      <c r="AF8164">
        <v>65.914000000000001</v>
      </c>
      <c r="AG8164">
        <v>70.078000000000003</v>
      </c>
      <c r="AH8164">
        <v>0</v>
      </c>
      <c r="AM8164">
        <v>171</v>
      </c>
      <c r="AN8164">
        <v>83</v>
      </c>
      <c r="AO8164">
        <v>4</v>
      </c>
      <c r="AP8164">
        <v>0</v>
      </c>
      <c r="AQ8164">
        <v>0</v>
      </c>
      <c r="AR8164">
        <v>0</v>
      </c>
      <c r="AS8164">
        <v>4.1148000000000001E-3</v>
      </c>
      <c r="AT8164">
        <v>2</v>
      </c>
      <c r="AU8164">
        <v>94734</v>
      </c>
      <c r="AV8164" t="s">
        <v>43965</v>
      </c>
      <c r="AX8164">
        <v>96.665000000000006</v>
      </c>
      <c r="AY8164">
        <v>48.706000000000003</v>
      </c>
      <c r="AZ8164">
        <v>1</v>
      </c>
      <c r="BA8164">
        <v>10657000</v>
      </c>
      <c r="BD8164">
        <v>24038</v>
      </c>
      <c r="BE8164">
        <v>957</v>
      </c>
      <c r="BF8164">
        <v>12533</v>
      </c>
      <c r="BG8164">
        <v>12995</v>
      </c>
      <c r="BH8164" t="s">
        <v>43966</v>
      </c>
      <c r="BI8164">
        <v>27248</v>
      </c>
      <c r="BM8164">
        <v>2.6822393660268E-2</v>
      </c>
    </row>
    <row r="8165" spans="1:65" x14ac:dyDescent="0.2">
      <c r="A8165" t="s">
        <v>43969</v>
      </c>
      <c r="B8165">
        <v>22</v>
      </c>
      <c r="C8165" t="s">
        <v>66</v>
      </c>
      <c r="D8165" t="s">
        <v>43970</v>
      </c>
      <c r="G8165">
        <v>0</v>
      </c>
      <c r="H8165">
        <v>0</v>
      </c>
      <c r="I8165">
        <v>0</v>
      </c>
      <c r="J8165" t="s">
        <v>4874</v>
      </c>
      <c r="K8165" t="s">
        <v>4874</v>
      </c>
      <c r="L8165" t="s">
        <v>4874</v>
      </c>
      <c r="M8165" t="s">
        <v>4875</v>
      </c>
      <c r="N8165" t="s">
        <v>4876</v>
      </c>
      <c r="O8165" t="s">
        <v>71</v>
      </c>
      <c r="P8165" t="s">
        <v>72</v>
      </c>
      <c r="Q8165" t="s">
        <v>73</v>
      </c>
      <c r="R8165">
        <v>816.40319824218705</v>
      </c>
      <c r="S8165">
        <v>3</v>
      </c>
      <c r="T8165">
        <v>815.73465299999998</v>
      </c>
      <c r="U8165">
        <v>2444.1821300000001</v>
      </c>
      <c r="V8165">
        <v>2.7888000000000002</v>
      </c>
      <c r="W8165">
        <v>2.2750000000000001E-3</v>
      </c>
      <c r="X8165">
        <v>-0.68213000000000001</v>
      </c>
      <c r="Y8165">
        <v>-5.5643999999999995E-4</v>
      </c>
      <c r="Z8165">
        <v>2.1067</v>
      </c>
      <c r="AA8165">
        <v>1.7185E-3</v>
      </c>
      <c r="AB8165">
        <v>816.06871377033201</v>
      </c>
      <c r="AC8165">
        <v>130.13</v>
      </c>
      <c r="AD8165">
        <v>0.50578000000000001</v>
      </c>
      <c r="AE8165">
        <v>130.13</v>
      </c>
      <c r="AF8165">
        <v>129.88</v>
      </c>
      <c r="AG8165">
        <v>130.38999999999999</v>
      </c>
      <c r="AH8165">
        <v>0</v>
      </c>
      <c r="AM8165">
        <v>38</v>
      </c>
      <c r="AN8165">
        <v>10</v>
      </c>
      <c r="AO8165">
        <v>5</v>
      </c>
      <c r="AP8165">
        <v>0</v>
      </c>
      <c r="AQ8165">
        <v>0</v>
      </c>
      <c r="AR8165">
        <v>0</v>
      </c>
      <c r="AS8165">
        <v>7.9631999999999999E-4</v>
      </c>
      <c r="AT8165">
        <v>1</v>
      </c>
      <c r="AU8165">
        <v>187318</v>
      </c>
      <c r="AV8165">
        <v>187318</v>
      </c>
      <c r="AX8165">
        <v>44.963000000000001</v>
      </c>
      <c r="AY8165">
        <v>30.881</v>
      </c>
      <c r="AZ8165">
        <v>1</v>
      </c>
      <c r="BA8165">
        <v>14698000</v>
      </c>
      <c r="BD8165">
        <v>24042</v>
      </c>
      <c r="BE8165">
        <v>493</v>
      </c>
      <c r="BF8165">
        <v>12535</v>
      </c>
      <c r="BG8165">
        <v>12997</v>
      </c>
      <c r="BH8165">
        <v>27253</v>
      </c>
      <c r="BI8165">
        <v>27253</v>
      </c>
      <c r="BM8165">
        <v>1.7805850470267601E-2</v>
      </c>
    </row>
    <row r="8166" spans="1:65" x14ac:dyDescent="0.2">
      <c r="A8166" t="s">
        <v>43971</v>
      </c>
      <c r="B8166">
        <v>13</v>
      </c>
      <c r="C8166" t="s">
        <v>66</v>
      </c>
      <c r="D8166" t="s">
        <v>43972</v>
      </c>
      <c r="G8166">
        <v>0</v>
      </c>
      <c r="H8166">
        <v>0</v>
      </c>
      <c r="I8166">
        <v>0</v>
      </c>
      <c r="J8166" t="s">
        <v>7064</v>
      </c>
      <c r="K8166" t="s">
        <v>7064</v>
      </c>
      <c r="L8166" t="s">
        <v>7064</v>
      </c>
      <c r="M8166" t="s">
        <v>7065</v>
      </c>
      <c r="N8166" t="s">
        <v>7066</v>
      </c>
      <c r="O8166" t="s">
        <v>71</v>
      </c>
      <c r="P8166" t="s">
        <v>72</v>
      </c>
      <c r="Q8166" t="s">
        <v>73</v>
      </c>
      <c r="R8166">
        <v>477.25692749023398</v>
      </c>
      <c r="S8166">
        <v>3</v>
      </c>
      <c r="T8166">
        <v>476.92202600000002</v>
      </c>
      <c r="U8166">
        <v>1427.74425</v>
      </c>
      <c r="V8166">
        <v>1.7743</v>
      </c>
      <c r="W8166">
        <v>8.4621000000000002E-4</v>
      </c>
      <c r="X8166">
        <v>-0.82325000000000004</v>
      </c>
      <c r="Y8166">
        <v>-3.9262999999999999E-4</v>
      </c>
      <c r="Z8166">
        <v>0.95106999999999997</v>
      </c>
      <c r="AA8166">
        <v>4.5359000000000003E-4</v>
      </c>
      <c r="AB8166">
        <v>476.92181116349298</v>
      </c>
      <c r="AC8166">
        <v>82.837000000000003</v>
      </c>
      <c r="AD8166">
        <v>1.6523000000000001</v>
      </c>
      <c r="AE8166">
        <v>82.837000000000003</v>
      </c>
      <c r="AF8166">
        <v>82.391999999999996</v>
      </c>
      <c r="AG8166">
        <v>84.043999999999997</v>
      </c>
      <c r="AH8166">
        <v>0</v>
      </c>
      <c r="AM8166">
        <v>121</v>
      </c>
      <c r="AN8166">
        <v>33</v>
      </c>
      <c r="AO8166">
        <v>6</v>
      </c>
      <c r="AP8166">
        <v>0</v>
      </c>
      <c r="AQ8166">
        <v>0</v>
      </c>
      <c r="AR8166">
        <v>0</v>
      </c>
      <c r="AS8166">
        <v>2.9107999999999998E-3</v>
      </c>
      <c r="AT8166">
        <v>1</v>
      </c>
      <c r="AU8166">
        <v>117119</v>
      </c>
      <c r="AV8166">
        <v>117119</v>
      </c>
      <c r="AX8166">
        <v>67.748999999999995</v>
      </c>
      <c r="AY8166">
        <v>53.24</v>
      </c>
      <c r="AZ8166">
        <v>1</v>
      </c>
      <c r="BA8166">
        <v>9638600</v>
      </c>
      <c r="BD8166">
        <v>24045</v>
      </c>
      <c r="BE8166">
        <v>1150</v>
      </c>
      <c r="BF8166">
        <v>12536</v>
      </c>
      <c r="BG8166">
        <v>12998</v>
      </c>
      <c r="BH8166">
        <v>27256</v>
      </c>
      <c r="BI8166">
        <v>27256</v>
      </c>
      <c r="BM8166">
        <v>4.7487236088045302E-2</v>
      </c>
    </row>
    <row r="8167" spans="1:65" x14ac:dyDescent="0.2">
      <c r="A8167" t="s">
        <v>43973</v>
      </c>
      <c r="B8167">
        <v>12</v>
      </c>
      <c r="C8167" t="s">
        <v>66</v>
      </c>
      <c r="D8167" t="s">
        <v>43974</v>
      </c>
      <c r="G8167">
        <v>0</v>
      </c>
      <c r="H8167">
        <v>0</v>
      </c>
      <c r="I8167">
        <v>0</v>
      </c>
      <c r="J8167" t="s">
        <v>5332</v>
      </c>
      <c r="K8167" t="s">
        <v>5332</v>
      </c>
      <c r="L8167" t="s">
        <v>5332</v>
      </c>
      <c r="M8167" t="s">
        <v>5333</v>
      </c>
      <c r="N8167" t="s">
        <v>5334</v>
      </c>
      <c r="O8167" t="s">
        <v>71</v>
      </c>
      <c r="P8167" t="s">
        <v>72</v>
      </c>
      <c r="Q8167" t="s">
        <v>73</v>
      </c>
      <c r="R8167">
        <v>598.87219238281205</v>
      </c>
      <c r="S8167">
        <v>2</v>
      </c>
      <c r="T8167">
        <v>598.87170500000002</v>
      </c>
      <c r="U8167">
        <v>1195.7288599999999</v>
      </c>
      <c r="V8167">
        <v>2.1261000000000001</v>
      </c>
      <c r="W8167">
        <v>1.2731999999999999E-3</v>
      </c>
      <c r="X8167">
        <v>0.17083000000000001</v>
      </c>
      <c r="Y8167">
        <v>1.0231E-4</v>
      </c>
      <c r="Z8167">
        <v>2.2968999999999999</v>
      </c>
      <c r="AA8167">
        <v>1.3756E-3</v>
      </c>
      <c r="AB8167">
        <v>598.87181664307002</v>
      </c>
      <c r="AC8167">
        <v>88.247</v>
      </c>
      <c r="AD8167">
        <v>1.2729999999999999</v>
      </c>
      <c r="AE8167">
        <v>88.247</v>
      </c>
      <c r="AF8167">
        <v>87.753</v>
      </c>
      <c r="AG8167">
        <v>89.025999999999996</v>
      </c>
      <c r="AH8167">
        <v>0</v>
      </c>
      <c r="AM8167">
        <v>78</v>
      </c>
      <c r="AN8167">
        <v>26</v>
      </c>
      <c r="AO8167">
        <v>5</v>
      </c>
      <c r="AP8167">
        <v>0</v>
      </c>
      <c r="AQ8167">
        <v>0</v>
      </c>
      <c r="AR8167">
        <v>0</v>
      </c>
      <c r="AS8167">
        <v>9.7509999999999993E-3</v>
      </c>
      <c r="AT8167">
        <v>1</v>
      </c>
      <c r="AU8167">
        <v>125166</v>
      </c>
      <c r="AV8167">
        <v>125166</v>
      </c>
      <c r="AX8167">
        <v>66.92</v>
      </c>
      <c r="AY8167">
        <v>50.447000000000003</v>
      </c>
      <c r="AZ8167">
        <v>1</v>
      </c>
      <c r="BA8167">
        <v>17290000</v>
      </c>
      <c r="BD8167">
        <v>24047</v>
      </c>
      <c r="BE8167">
        <v>796</v>
      </c>
      <c r="BF8167">
        <v>12537</v>
      </c>
      <c r="BG8167">
        <v>12999</v>
      </c>
      <c r="BH8167">
        <v>27258</v>
      </c>
      <c r="BI8167">
        <v>27258</v>
      </c>
      <c r="BM8167">
        <v>0.138822248739188</v>
      </c>
    </row>
    <row r="8168" spans="1:65" x14ac:dyDescent="0.2">
      <c r="A8168" t="s">
        <v>43977</v>
      </c>
      <c r="B8168">
        <v>19</v>
      </c>
      <c r="C8168" t="s">
        <v>66</v>
      </c>
      <c r="D8168" t="s">
        <v>43978</v>
      </c>
      <c r="G8168">
        <v>0</v>
      </c>
      <c r="H8168">
        <v>0</v>
      </c>
      <c r="I8168">
        <v>0</v>
      </c>
      <c r="J8168" t="s">
        <v>3073</v>
      </c>
      <c r="K8168" t="s">
        <v>3073</v>
      </c>
      <c r="L8168" t="s">
        <v>3073</v>
      </c>
      <c r="M8168" t="s">
        <v>3074</v>
      </c>
      <c r="N8168" t="s">
        <v>3075</v>
      </c>
      <c r="O8168" t="s">
        <v>71</v>
      </c>
      <c r="P8168" t="s">
        <v>72</v>
      </c>
      <c r="Q8168" t="s">
        <v>73</v>
      </c>
      <c r="R8168">
        <v>699.69958496093705</v>
      </c>
      <c r="S8168">
        <v>3</v>
      </c>
      <c r="T8168">
        <v>699.69809599999996</v>
      </c>
      <c r="U8168">
        <v>2096.0724599999999</v>
      </c>
      <c r="V8168">
        <v>2.0371000000000001</v>
      </c>
      <c r="W8168">
        <v>1.4254000000000001E-3</v>
      </c>
      <c r="X8168">
        <v>0.37652000000000002</v>
      </c>
      <c r="Y8168">
        <v>2.6344999999999998E-4</v>
      </c>
      <c r="Z8168">
        <v>2.4136000000000002</v>
      </c>
      <c r="AA8168">
        <v>1.6888000000000001E-3</v>
      </c>
      <c r="AB8168">
        <v>700.03279055342898</v>
      </c>
      <c r="AC8168">
        <v>108.06</v>
      </c>
      <c r="AD8168">
        <v>1.2587999999999999</v>
      </c>
      <c r="AE8168">
        <v>108.06</v>
      </c>
      <c r="AF8168">
        <v>107.55</v>
      </c>
      <c r="AG8168">
        <v>108.81</v>
      </c>
      <c r="AH8168">
        <v>0</v>
      </c>
      <c r="AM8168">
        <v>116</v>
      </c>
      <c r="AN8168">
        <v>25</v>
      </c>
      <c r="AO8168">
        <v>6</v>
      </c>
      <c r="AP8168">
        <v>0</v>
      </c>
      <c r="AQ8168">
        <v>0</v>
      </c>
      <c r="AR8168">
        <v>0</v>
      </c>
      <c r="AS8168" s="1">
        <v>5.4090999999999996E-13</v>
      </c>
      <c r="AT8168">
        <v>2</v>
      </c>
      <c r="AU8168">
        <v>155248</v>
      </c>
      <c r="AV8168" t="s">
        <v>43979</v>
      </c>
      <c r="AX8168">
        <v>109.1</v>
      </c>
      <c r="AY8168">
        <v>100.76</v>
      </c>
      <c r="AZ8168">
        <v>1</v>
      </c>
      <c r="BA8168">
        <v>20786000</v>
      </c>
      <c r="BD8168">
        <v>24050</v>
      </c>
      <c r="BE8168">
        <v>1261</v>
      </c>
      <c r="BF8168">
        <v>12539</v>
      </c>
      <c r="BG8168">
        <v>13001</v>
      </c>
      <c r="BH8168" t="s">
        <v>43980</v>
      </c>
      <c r="BI8168">
        <v>27262</v>
      </c>
      <c r="BM8168">
        <v>6.8266690089785698E-2</v>
      </c>
    </row>
    <row r="8169" spans="1:65" x14ac:dyDescent="0.2">
      <c r="A8169" t="s">
        <v>43977</v>
      </c>
      <c r="B8169">
        <v>19</v>
      </c>
      <c r="C8169" t="s">
        <v>7</v>
      </c>
      <c r="D8169" t="s">
        <v>43981</v>
      </c>
      <c r="E8169" t="s">
        <v>43982</v>
      </c>
      <c r="F8169" t="s">
        <v>43983</v>
      </c>
      <c r="G8169">
        <v>0</v>
      </c>
      <c r="H8169">
        <v>1</v>
      </c>
      <c r="I8169">
        <v>0</v>
      </c>
      <c r="J8169" t="s">
        <v>3073</v>
      </c>
      <c r="K8169" t="s">
        <v>3073</v>
      </c>
      <c r="L8169" t="s">
        <v>3073</v>
      </c>
      <c r="M8169" t="s">
        <v>3074</v>
      </c>
      <c r="N8169" t="s">
        <v>3075</v>
      </c>
      <c r="O8169" t="s">
        <v>71</v>
      </c>
      <c r="P8169" t="s">
        <v>72</v>
      </c>
      <c r="Q8169" t="s">
        <v>73</v>
      </c>
      <c r="R8169">
        <v>705.36480712890602</v>
      </c>
      <c r="S8169">
        <v>3</v>
      </c>
      <c r="T8169">
        <v>705.02973499999996</v>
      </c>
      <c r="U8169">
        <v>2112.0673700000002</v>
      </c>
      <c r="V8169">
        <v>1.8713</v>
      </c>
      <c r="W8169">
        <v>1.3193E-3</v>
      </c>
      <c r="X8169">
        <v>0.68813000000000002</v>
      </c>
      <c r="Y8169">
        <v>4.8515E-4</v>
      </c>
      <c r="Z8169">
        <v>2.5594000000000001</v>
      </c>
      <c r="AA8169">
        <v>1.8044999999999999E-3</v>
      </c>
      <c r="AB8169">
        <v>705.36440960280299</v>
      </c>
      <c r="AC8169">
        <v>93.555999999999997</v>
      </c>
      <c r="AD8169">
        <v>1.3077000000000001</v>
      </c>
      <c r="AE8169">
        <v>93.555999999999997</v>
      </c>
      <c r="AF8169">
        <v>92.676000000000002</v>
      </c>
      <c r="AG8169">
        <v>93.983999999999995</v>
      </c>
      <c r="AH8169">
        <v>0</v>
      </c>
      <c r="AM8169">
        <v>40</v>
      </c>
      <c r="AN8169">
        <v>26</v>
      </c>
      <c r="AO8169">
        <v>2</v>
      </c>
      <c r="AP8169">
        <v>0</v>
      </c>
      <c r="AQ8169">
        <v>0</v>
      </c>
      <c r="AR8169">
        <v>0</v>
      </c>
      <c r="AS8169">
        <v>1.5106E-3</v>
      </c>
      <c r="AT8169">
        <v>1</v>
      </c>
      <c r="AU8169">
        <v>133439</v>
      </c>
      <c r="AV8169">
        <v>133439</v>
      </c>
      <c r="AX8169">
        <v>51.127000000000002</v>
      </c>
      <c r="AY8169">
        <v>32.637</v>
      </c>
      <c r="AZ8169">
        <v>1</v>
      </c>
      <c r="BA8169">
        <v>1911200</v>
      </c>
      <c r="BD8169">
        <v>24052</v>
      </c>
      <c r="BE8169">
        <v>1261</v>
      </c>
      <c r="BF8169">
        <v>12539</v>
      </c>
      <c r="BG8169">
        <v>13002</v>
      </c>
      <c r="BH8169">
        <v>27264</v>
      </c>
      <c r="BI8169">
        <v>27264</v>
      </c>
      <c r="BJ8169">
        <v>620</v>
      </c>
      <c r="BM8169">
        <v>5.5823651463924699E-2</v>
      </c>
    </row>
    <row r="8170" spans="1:65" x14ac:dyDescent="0.2">
      <c r="A8170" t="s">
        <v>43977</v>
      </c>
      <c r="B8170">
        <v>19</v>
      </c>
      <c r="C8170" t="s">
        <v>7</v>
      </c>
      <c r="D8170" t="s">
        <v>43981</v>
      </c>
      <c r="E8170" t="s">
        <v>43982</v>
      </c>
      <c r="F8170" t="s">
        <v>43984</v>
      </c>
      <c r="G8170">
        <v>0</v>
      </c>
      <c r="H8170">
        <v>1</v>
      </c>
      <c r="I8170">
        <v>0</v>
      </c>
      <c r="J8170" t="s">
        <v>3073</v>
      </c>
      <c r="K8170" t="s">
        <v>3073</v>
      </c>
      <c r="L8170" t="s">
        <v>3073</v>
      </c>
      <c r="M8170" t="s">
        <v>3074</v>
      </c>
      <c r="N8170" t="s">
        <v>3075</v>
      </c>
      <c r="O8170" t="s">
        <v>71</v>
      </c>
      <c r="P8170" t="s">
        <v>72</v>
      </c>
      <c r="Q8170" t="s">
        <v>73</v>
      </c>
      <c r="R8170">
        <v>705.36566162109295</v>
      </c>
      <c r="S8170">
        <v>3</v>
      </c>
      <c r="T8170">
        <v>705.02973499999996</v>
      </c>
      <c r="U8170">
        <v>2112.0673700000002</v>
      </c>
      <c r="V8170">
        <v>1.9675</v>
      </c>
      <c r="W8170">
        <v>1.3871000000000001E-3</v>
      </c>
      <c r="X8170">
        <v>0.25268000000000002</v>
      </c>
      <c r="Y8170">
        <v>1.7814999999999999E-4</v>
      </c>
      <c r="Z8170">
        <v>2.2202000000000002</v>
      </c>
      <c r="AA8170">
        <v>1.5652999999999999E-3</v>
      </c>
      <c r="AB8170">
        <v>705.36425115414897</v>
      </c>
      <c r="AC8170">
        <v>108.1</v>
      </c>
      <c r="AD8170">
        <v>0.81420999999999999</v>
      </c>
      <c r="AE8170">
        <v>108.1</v>
      </c>
      <c r="AF8170">
        <v>107.69</v>
      </c>
      <c r="AG8170">
        <v>108.51</v>
      </c>
      <c r="AH8170">
        <v>0</v>
      </c>
      <c r="AM8170">
        <v>27</v>
      </c>
      <c r="AN8170">
        <v>16</v>
      </c>
      <c r="AO8170">
        <v>2</v>
      </c>
      <c r="AP8170">
        <v>0</v>
      </c>
      <c r="AQ8170">
        <v>0</v>
      </c>
      <c r="AR8170">
        <v>0</v>
      </c>
      <c r="AS8170">
        <v>1.0185999999999999E-3</v>
      </c>
      <c r="AT8170">
        <v>1</v>
      </c>
      <c r="AU8170">
        <v>154757</v>
      </c>
      <c r="AV8170">
        <v>154757</v>
      </c>
      <c r="AX8170">
        <v>53.860999999999997</v>
      </c>
      <c r="AY8170">
        <v>53.860999999999997</v>
      </c>
      <c r="AZ8170">
        <v>1</v>
      </c>
      <c r="BA8170">
        <v>2983000</v>
      </c>
      <c r="BD8170">
        <v>24053</v>
      </c>
      <c r="BE8170">
        <v>1261</v>
      </c>
      <c r="BF8170">
        <v>12539</v>
      </c>
      <c r="BG8170">
        <v>13002</v>
      </c>
      <c r="BH8170">
        <v>27265</v>
      </c>
      <c r="BI8170">
        <v>27265</v>
      </c>
      <c r="BJ8170">
        <v>620</v>
      </c>
      <c r="BM8170">
        <v>5.5823651463924699E-2</v>
      </c>
    </row>
    <row r="8171" spans="1:65" x14ac:dyDescent="0.2">
      <c r="A8171" t="s">
        <v>43985</v>
      </c>
      <c r="B8171">
        <v>14</v>
      </c>
      <c r="C8171" t="s">
        <v>66</v>
      </c>
      <c r="D8171" t="s">
        <v>43986</v>
      </c>
      <c r="G8171">
        <v>0</v>
      </c>
      <c r="H8171">
        <v>0</v>
      </c>
      <c r="I8171">
        <v>0</v>
      </c>
      <c r="J8171" t="s">
        <v>7912</v>
      </c>
      <c r="K8171" t="s">
        <v>7912</v>
      </c>
      <c r="L8171" t="s">
        <v>7912</v>
      </c>
      <c r="M8171" t="s">
        <v>7913</v>
      </c>
      <c r="N8171" t="s">
        <v>7914</v>
      </c>
      <c r="O8171" t="s">
        <v>71</v>
      </c>
      <c r="P8171" t="s">
        <v>72</v>
      </c>
      <c r="Q8171" t="s">
        <v>73</v>
      </c>
      <c r="R8171">
        <v>554.94085693359295</v>
      </c>
      <c r="S8171">
        <v>3</v>
      </c>
      <c r="T8171">
        <v>554.94007999999997</v>
      </c>
      <c r="U8171">
        <v>1661.7984100000001</v>
      </c>
      <c r="V8171">
        <v>2.2816000000000001</v>
      </c>
      <c r="W8171">
        <v>1.2661E-3</v>
      </c>
      <c r="X8171">
        <v>-0.67293000000000003</v>
      </c>
      <c r="Y8171">
        <v>-3.7344E-4</v>
      </c>
      <c r="Z8171">
        <v>1.6086</v>
      </c>
      <c r="AA8171">
        <v>8.9269000000000002E-4</v>
      </c>
      <c r="AB8171">
        <v>554.93972846643101</v>
      </c>
      <c r="AC8171">
        <v>111.56</v>
      </c>
      <c r="AD8171">
        <v>0.89815999999999996</v>
      </c>
      <c r="AE8171">
        <v>111.56</v>
      </c>
      <c r="AF8171">
        <v>111</v>
      </c>
      <c r="AG8171">
        <v>111.9</v>
      </c>
      <c r="AH8171">
        <v>0</v>
      </c>
      <c r="AM8171">
        <v>53</v>
      </c>
      <c r="AN8171">
        <v>18</v>
      </c>
      <c r="AO8171">
        <v>4</v>
      </c>
      <c r="AP8171">
        <v>0</v>
      </c>
      <c r="AQ8171">
        <v>0</v>
      </c>
      <c r="AR8171">
        <v>0</v>
      </c>
      <c r="AS8171">
        <v>4.5519999999999996E-3</v>
      </c>
      <c r="AT8171">
        <v>1</v>
      </c>
      <c r="AU8171">
        <v>159896</v>
      </c>
      <c r="AV8171">
        <v>159896</v>
      </c>
      <c r="AX8171">
        <v>57.424999999999997</v>
      </c>
      <c r="AY8171">
        <v>25.762</v>
      </c>
      <c r="AZ8171">
        <v>1</v>
      </c>
      <c r="BA8171">
        <v>1762000</v>
      </c>
      <c r="BD8171">
        <v>24054</v>
      </c>
      <c r="BE8171">
        <v>2965</v>
      </c>
      <c r="BF8171">
        <v>12540</v>
      </c>
      <c r="BG8171">
        <v>13003</v>
      </c>
      <c r="BH8171">
        <v>27266</v>
      </c>
      <c r="BI8171">
        <v>27266</v>
      </c>
      <c r="BM8171">
        <v>-6.01684239632049E-3</v>
      </c>
    </row>
    <row r="8172" spans="1:65" x14ac:dyDescent="0.2">
      <c r="A8172" t="s">
        <v>43987</v>
      </c>
      <c r="B8172">
        <v>17</v>
      </c>
      <c r="C8172" t="s">
        <v>66</v>
      </c>
      <c r="D8172" t="s">
        <v>43988</v>
      </c>
      <c r="G8172">
        <v>0</v>
      </c>
      <c r="H8172">
        <v>0</v>
      </c>
      <c r="I8172">
        <v>0</v>
      </c>
      <c r="J8172" t="s">
        <v>43989</v>
      </c>
      <c r="K8172" t="s">
        <v>43989</v>
      </c>
      <c r="L8172" t="s">
        <v>43989</v>
      </c>
      <c r="M8172" t="s">
        <v>43990</v>
      </c>
      <c r="N8172" t="s">
        <v>43991</v>
      </c>
      <c r="O8172" t="s">
        <v>71</v>
      </c>
      <c r="P8172" t="s">
        <v>72</v>
      </c>
      <c r="Q8172" t="s">
        <v>73</v>
      </c>
      <c r="R8172">
        <v>683.34600830078102</v>
      </c>
      <c r="S8172">
        <v>3</v>
      </c>
      <c r="T8172">
        <v>683.34343100000001</v>
      </c>
      <c r="U8172">
        <v>2047.00846</v>
      </c>
      <c r="V8172">
        <v>2.0005000000000002</v>
      </c>
      <c r="W8172">
        <v>1.3669999999999999E-3</v>
      </c>
      <c r="X8172">
        <v>1.2265999999999999</v>
      </c>
      <c r="Y8172">
        <v>8.3816999999999995E-4</v>
      </c>
      <c r="Z8172">
        <v>3.2271000000000001</v>
      </c>
      <c r="AA8172">
        <v>2.2052E-3</v>
      </c>
      <c r="AB8172">
        <v>683.678786774625</v>
      </c>
      <c r="AC8172">
        <v>120.69</v>
      </c>
      <c r="AD8172">
        <v>0.66839999999999999</v>
      </c>
      <c r="AE8172">
        <v>120.69</v>
      </c>
      <c r="AF8172">
        <v>120.4</v>
      </c>
      <c r="AG8172">
        <v>121.07</v>
      </c>
      <c r="AH8172">
        <v>0</v>
      </c>
      <c r="AM8172">
        <v>19</v>
      </c>
      <c r="AN8172">
        <v>13</v>
      </c>
      <c r="AO8172">
        <v>2</v>
      </c>
      <c r="AP8172">
        <v>0</v>
      </c>
      <c r="AQ8172">
        <v>0</v>
      </c>
      <c r="AR8172">
        <v>0</v>
      </c>
      <c r="AS8172">
        <v>2.5569999999999999E-2</v>
      </c>
      <c r="AT8172">
        <v>1</v>
      </c>
      <c r="AU8172">
        <v>173562</v>
      </c>
      <c r="AV8172">
        <v>173562</v>
      </c>
      <c r="AX8172">
        <v>35.832000000000001</v>
      </c>
      <c r="AY8172">
        <v>16.433</v>
      </c>
      <c r="AZ8172">
        <v>1</v>
      </c>
      <c r="BA8172">
        <v>923270</v>
      </c>
      <c r="BD8172">
        <v>24055</v>
      </c>
      <c r="BE8172">
        <v>841</v>
      </c>
      <c r="BF8172">
        <v>12541</v>
      </c>
      <c r="BG8172">
        <v>13004</v>
      </c>
      <c r="BH8172">
        <v>27267</v>
      </c>
      <c r="BI8172">
        <v>27267</v>
      </c>
      <c r="BM8172">
        <v>2.6838888520387599E-2</v>
      </c>
    </row>
    <row r="8173" spans="1:65" x14ac:dyDescent="0.2">
      <c r="A8173" t="s">
        <v>43992</v>
      </c>
      <c r="B8173">
        <v>17</v>
      </c>
      <c r="C8173" t="s">
        <v>66</v>
      </c>
      <c r="D8173" t="s">
        <v>43993</v>
      </c>
      <c r="G8173">
        <v>0</v>
      </c>
      <c r="H8173">
        <v>0</v>
      </c>
      <c r="I8173">
        <v>0</v>
      </c>
      <c r="J8173" t="s">
        <v>43994</v>
      </c>
      <c r="K8173" t="s">
        <v>43994</v>
      </c>
      <c r="L8173" t="s">
        <v>43994</v>
      </c>
      <c r="M8173" t="s">
        <v>43995</v>
      </c>
      <c r="N8173" t="s">
        <v>43996</v>
      </c>
      <c r="O8173" t="s">
        <v>71</v>
      </c>
      <c r="P8173" t="s">
        <v>72</v>
      </c>
      <c r="Q8173" t="s">
        <v>73</v>
      </c>
      <c r="R8173">
        <v>655.37512207031205</v>
      </c>
      <c r="S8173">
        <v>3</v>
      </c>
      <c r="T8173">
        <v>655.03855899999996</v>
      </c>
      <c r="U8173">
        <v>1962.09385</v>
      </c>
      <c r="V8173">
        <v>1.9524999999999999</v>
      </c>
      <c r="W8173">
        <v>1.279E-3</v>
      </c>
      <c r="X8173">
        <v>0.89315</v>
      </c>
      <c r="Y8173">
        <v>5.8505000000000004E-4</v>
      </c>
      <c r="Z8173">
        <v>2.8456000000000001</v>
      </c>
      <c r="AA8173">
        <v>1.864E-3</v>
      </c>
      <c r="AB8173">
        <v>655.37333290963204</v>
      </c>
      <c r="AC8173">
        <v>125.13</v>
      </c>
      <c r="AD8173">
        <v>0.45634000000000002</v>
      </c>
      <c r="AE8173">
        <v>125.13</v>
      </c>
      <c r="AF8173">
        <v>124.83</v>
      </c>
      <c r="AG8173">
        <v>125.29</v>
      </c>
      <c r="AH8173">
        <v>0</v>
      </c>
      <c r="AM8173">
        <v>27</v>
      </c>
      <c r="AN8173">
        <v>9</v>
      </c>
      <c r="AO8173">
        <v>5</v>
      </c>
      <c r="AP8173">
        <v>0</v>
      </c>
      <c r="AQ8173">
        <v>0</v>
      </c>
      <c r="AR8173">
        <v>0</v>
      </c>
      <c r="AS8173">
        <v>2.8971E-2</v>
      </c>
      <c r="AT8173">
        <v>1</v>
      </c>
      <c r="AU8173">
        <v>180035</v>
      </c>
      <c r="AV8173">
        <v>180035</v>
      </c>
      <c r="AX8173">
        <v>35.097999999999999</v>
      </c>
      <c r="AY8173">
        <v>20.305</v>
      </c>
      <c r="AZ8173">
        <v>1</v>
      </c>
      <c r="BA8173">
        <v>892800</v>
      </c>
      <c r="BD8173">
        <v>24057</v>
      </c>
      <c r="BE8173">
        <v>624</v>
      </c>
      <c r="BF8173">
        <v>12542</v>
      </c>
      <c r="BG8173">
        <v>13005</v>
      </c>
      <c r="BH8173">
        <v>27269</v>
      </c>
      <c r="BI8173">
        <v>27269</v>
      </c>
      <c r="BM8173">
        <v>0.15128422100042299</v>
      </c>
    </row>
    <row r="8174" spans="1:65" x14ac:dyDescent="0.2">
      <c r="A8174" t="s">
        <v>43997</v>
      </c>
      <c r="B8174">
        <v>20</v>
      </c>
      <c r="C8174" t="s">
        <v>66</v>
      </c>
      <c r="D8174" t="s">
        <v>43998</v>
      </c>
      <c r="G8174">
        <v>0</v>
      </c>
      <c r="H8174">
        <v>0</v>
      </c>
      <c r="I8174">
        <v>0</v>
      </c>
      <c r="J8174" t="s">
        <v>39513</v>
      </c>
      <c r="K8174" t="s">
        <v>13601</v>
      </c>
      <c r="L8174" t="s">
        <v>13601</v>
      </c>
      <c r="M8174" t="s">
        <v>39514</v>
      </c>
      <c r="N8174" t="s">
        <v>13603</v>
      </c>
      <c r="O8174" t="s">
        <v>71</v>
      </c>
      <c r="P8174" t="s">
        <v>72</v>
      </c>
      <c r="Q8174" t="s">
        <v>73</v>
      </c>
      <c r="R8174">
        <v>726.38879394531205</v>
      </c>
      <c r="S8174">
        <v>3</v>
      </c>
      <c r="T8174">
        <v>726.72112400000003</v>
      </c>
      <c r="U8174">
        <v>2177.1415400000001</v>
      </c>
      <c r="V8174">
        <v>1.5452999999999999</v>
      </c>
      <c r="W8174">
        <v>1.1230000000000001E-3</v>
      </c>
      <c r="X8174">
        <v>-1.6894</v>
      </c>
      <c r="Y8174">
        <v>-1.2277E-3</v>
      </c>
      <c r="Z8174">
        <v>-0.14412</v>
      </c>
      <c r="AA8174">
        <v>-1.0473E-4</v>
      </c>
      <c r="AB8174">
        <v>727.05453990374099</v>
      </c>
      <c r="AC8174">
        <v>107.82</v>
      </c>
      <c r="AD8174">
        <v>2.0922999999999998</v>
      </c>
      <c r="AE8174">
        <v>107.82</v>
      </c>
      <c r="AF8174">
        <v>107.22</v>
      </c>
      <c r="AG8174">
        <v>109.31</v>
      </c>
      <c r="AH8174">
        <v>0</v>
      </c>
      <c r="AM8174">
        <v>208</v>
      </c>
      <c r="AN8174">
        <v>42</v>
      </c>
      <c r="AO8174">
        <v>8</v>
      </c>
      <c r="AP8174">
        <v>0</v>
      </c>
      <c r="AQ8174">
        <v>0</v>
      </c>
      <c r="AR8174">
        <v>0</v>
      </c>
      <c r="AS8174" s="1">
        <v>8.5514000000000001E-9</v>
      </c>
      <c r="AT8174">
        <v>2</v>
      </c>
      <c r="AU8174">
        <v>154646</v>
      </c>
      <c r="AV8174" t="s">
        <v>44001</v>
      </c>
      <c r="AX8174">
        <v>103.39</v>
      </c>
      <c r="AY8174">
        <v>84.995999999999995</v>
      </c>
      <c r="AZ8174">
        <v>1</v>
      </c>
      <c r="BA8174">
        <v>71205000</v>
      </c>
      <c r="BD8174">
        <v>24060</v>
      </c>
      <c r="BE8174">
        <v>1026</v>
      </c>
      <c r="BF8174">
        <v>12543</v>
      </c>
      <c r="BG8174">
        <v>13006</v>
      </c>
      <c r="BH8174" t="s">
        <v>44002</v>
      </c>
      <c r="BI8174">
        <v>27273</v>
      </c>
      <c r="BM8174">
        <v>0.100057530285994</v>
      </c>
    </row>
    <row r="8175" spans="1:65" x14ac:dyDescent="0.2">
      <c r="A8175" t="s">
        <v>44005</v>
      </c>
      <c r="B8175">
        <v>25</v>
      </c>
      <c r="C8175" t="s">
        <v>66</v>
      </c>
      <c r="D8175" t="s">
        <v>44006</v>
      </c>
      <c r="G8175">
        <v>0</v>
      </c>
      <c r="H8175">
        <v>0</v>
      </c>
      <c r="I8175">
        <v>0</v>
      </c>
      <c r="J8175" t="s">
        <v>32625</v>
      </c>
      <c r="K8175" t="s">
        <v>32625</v>
      </c>
      <c r="L8175" t="s">
        <v>32625</v>
      </c>
      <c r="M8175" t="s">
        <v>32626</v>
      </c>
      <c r="N8175" t="s">
        <v>32627</v>
      </c>
      <c r="O8175" t="s">
        <v>71</v>
      </c>
      <c r="P8175" t="s">
        <v>72</v>
      </c>
      <c r="Q8175" t="s">
        <v>73</v>
      </c>
      <c r="R8175">
        <v>872.46929931640602</v>
      </c>
      <c r="S8175">
        <v>3</v>
      </c>
      <c r="T8175">
        <v>872.13402699999995</v>
      </c>
      <c r="U8175">
        <v>2613.3802500000002</v>
      </c>
      <c r="V8175">
        <v>2.5002</v>
      </c>
      <c r="W8175">
        <v>2.1805000000000001E-3</v>
      </c>
      <c r="X8175">
        <v>-0.52376999999999996</v>
      </c>
      <c r="Y8175">
        <v>-4.5679999999999999E-4</v>
      </c>
      <c r="Z8175">
        <v>1.9763999999999999</v>
      </c>
      <c r="AA8175">
        <v>1.7237000000000001E-3</v>
      </c>
      <c r="AB8175">
        <v>872.46784717306195</v>
      </c>
      <c r="AC8175">
        <v>130.47</v>
      </c>
      <c r="AD8175">
        <v>0.57323000000000002</v>
      </c>
      <c r="AE8175">
        <v>130.47</v>
      </c>
      <c r="AF8175">
        <v>130.22999999999999</v>
      </c>
      <c r="AG8175">
        <v>130.80000000000001</v>
      </c>
      <c r="AH8175">
        <v>0</v>
      </c>
      <c r="AM8175">
        <v>41</v>
      </c>
      <c r="AN8175">
        <v>12</v>
      </c>
      <c r="AO8175">
        <v>6</v>
      </c>
      <c r="AP8175">
        <v>0</v>
      </c>
      <c r="AQ8175">
        <v>0</v>
      </c>
      <c r="AR8175">
        <v>0</v>
      </c>
      <c r="AS8175" s="1">
        <v>3.6123E-5</v>
      </c>
      <c r="AT8175">
        <v>1</v>
      </c>
      <c r="AU8175">
        <v>187949</v>
      </c>
      <c r="AV8175">
        <v>187949</v>
      </c>
      <c r="AX8175">
        <v>60.347000000000001</v>
      </c>
      <c r="AY8175">
        <v>50.567</v>
      </c>
      <c r="AZ8175">
        <v>1</v>
      </c>
      <c r="BA8175">
        <v>17288000</v>
      </c>
      <c r="BD8175">
        <v>24064</v>
      </c>
      <c r="BE8175">
        <v>4020</v>
      </c>
      <c r="BF8175">
        <v>12544</v>
      </c>
      <c r="BG8175">
        <v>13007</v>
      </c>
      <c r="BH8175">
        <v>27279</v>
      </c>
      <c r="BI8175">
        <v>27279</v>
      </c>
      <c r="BM8175">
        <v>0.13809767020984501</v>
      </c>
    </row>
    <row r="8176" spans="1:65" x14ac:dyDescent="0.2">
      <c r="A8176" t="s">
        <v>44011</v>
      </c>
      <c r="B8176">
        <v>14</v>
      </c>
      <c r="C8176" t="s">
        <v>66</v>
      </c>
      <c r="D8176" t="s">
        <v>44012</v>
      </c>
      <c r="G8176">
        <v>0</v>
      </c>
      <c r="H8176">
        <v>0</v>
      </c>
      <c r="I8176">
        <v>0</v>
      </c>
      <c r="J8176" t="s">
        <v>1236</v>
      </c>
      <c r="K8176" t="s">
        <v>1236</v>
      </c>
      <c r="L8176" t="s">
        <v>1236</v>
      </c>
      <c r="M8176" t="s">
        <v>1237</v>
      </c>
      <c r="N8176" t="s">
        <v>1238</v>
      </c>
      <c r="O8176" t="s">
        <v>71</v>
      </c>
      <c r="P8176" t="s">
        <v>72</v>
      </c>
      <c r="Q8176" t="s">
        <v>73</v>
      </c>
      <c r="R8176">
        <v>553.9794921875</v>
      </c>
      <c r="S8176">
        <v>3</v>
      </c>
      <c r="T8176">
        <v>553.97859600000004</v>
      </c>
      <c r="U8176">
        <v>1658.9139600000001</v>
      </c>
      <c r="V8176">
        <v>2.3066</v>
      </c>
      <c r="W8176">
        <v>1.2777999999999999E-3</v>
      </c>
      <c r="X8176">
        <v>-1.0112000000000001</v>
      </c>
      <c r="Y8176">
        <v>-5.6017000000000003E-4</v>
      </c>
      <c r="Z8176">
        <v>1.2955000000000001</v>
      </c>
      <c r="AA8176">
        <v>7.1765000000000002E-4</v>
      </c>
      <c r="AB8176">
        <v>553.97826181436005</v>
      </c>
      <c r="AC8176">
        <v>148.38</v>
      </c>
      <c r="AD8176">
        <v>0.14141999999999999</v>
      </c>
      <c r="AE8176">
        <v>148.38</v>
      </c>
      <c r="AF8176">
        <v>148.33000000000001</v>
      </c>
      <c r="AG8176">
        <v>148.47</v>
      </c>
      <c r="AH8176">
        <v>0</v>
      </c>
      <c r="AM8176">
        <v>9</v>
      </c>
      <c r="AN8176">
        <v>3</v>
      </c>
      <c r="AO8176">
        <v>4</v>
      </c>
      <c r="AP8176">
        <v>0</v>
      </c>
      <c r="AQ8176">
        <v>0</v>
      </c>
      <c r="AR8176">
        <v>0</v>
      </c>
      <c r="AS8176">
        <v>2.1348E-4</v>
      </c>
      <c r="AT8176">
        <v>1</v>
      </c>
      <c r="AU8176">
        <v>211666</v>
      </c>
      <c r="AV8176">
        <v>211666</v>
      </c>
      <c r="AX8176">
        <v>92.792000000000002</v>
      </c>
      <c r="AY8176">
        <v>66.846999999999994</v>
      </c>
      <c r="AZ8176">
        <v>1</v>
      </c>
      <c r="BA8176">
        <v>2479100</v>
      </c>
      <c r="BD8176">
        <v>24068</v>
      </c>
      <c r="BE8176">
        <v>2017</v>
      </c>
      <c r="BF8176">
        <v>12547</v>
      </c>
      <c r="BG8176">
        <v>13010</v>
      </c>
      <c r="BH8176">
        <v>27283</v>
      </c>
      <c r="BI8176">
        <v>27283</v>
      </c>
      <c r="BM8176">
        <v>0.11085703567027801</v>
      </c>
    </row>
    <row r="8177" spans="1:65" x14ac:dyDescent="0.2">
      <c r="A8177" t="s">
        <v>44013</v>
      </c>
      <c r="B8177">
        <v>23</v>
      </c>
      <c r="C8177" t="s">
        <v>66</v>
      </c>
      <c r="D8177" t="s">
        <v>44014</v>
      </c>
      <c r="G8177">
        <v>0</v>
      </c>
      <c r="H8177">
        <v>0</v>
      </c>
      <c r="I8177">
        <v>0</v>
      </c>
      <c r="J8177" t="s">
        <v>465</v>
      </c>
      <c r="K8177" t="s">
        <v>465</v>
      </c>
      <c r="L8177" t="s">
        <v>465</v>
      </c>
      <c r="M8177" t="s">
        <v>466</v>
      </c>
      <c r="N8177" t="s">
        <v>467</v>
      </c>
      <c r="O8177" t="s">
        <v>71</v>
      </c>
      <c r="P8177" t="s">
        <v>72</v>
      </c>
      <c r="Q8177" t="s">
        <v>73</v>
      </c>
      <c r="R8177">
        <v>796.75177001953102</v>
      </c>
      <c r="S8177">
        <v>3</v>
      </c>
      <c r="T8177">
        <v>796.41664600000001</v>
      </c>
      <c r="U8177">
        <v>2386.22811</v>
      </c>
      <c r="V8177">
        <v>1.6575</v>
      </c>
      <c r="W8177">
        <v>1.3201E-3</v>
      </c>
      <c r="X8177">
        <v>-0.17754</v>
      </c>
      <c r="Y8177">
        <v>-1.4139E-4</v>
      </c>
      <c r="Z8177">
        <v>1.48</v>
      </c>
      <c r="AA8177">
        <v>1.1787E-3</v>
      </c>
      <c r="AB8177">
        <v>797.08480774901295</v>
      </c>
      <c r="AC8177">
        <v>74.59</v>
      </c>
      <c r="AD8177">
        <v>0.56276999999999999</v>
      </c>
      <c r="AE8177">
        <v>74.59</v>
      </c>
      <c r="AF8177">
        <v>74.119</v>
      </c>
      <c r="AG8177">
        <v>74.682000000000002</v>
      </c>
      <c r="AH8177">
        <v>0</v>
      </c>
      <c r="AM8177">
        <v>31</v>
      </c>
      <c r="AN8177">
        <v>11</v>
      </c>
      <c r="AO8177">
        <v>4</v>
      </c>
      <c r="AP8177">
        <v>0</v>
      </c>
      <c r="AQ8177">
        <v>0</v>
      </c>
      <c r="AR8177">
        <v>0</v>
      </c>
      <c r="AS8177">
        <v>7.7910000000000002E-3</v>
      </c>
      <c r="AT8177">
        <v>1</v>
      </c>
      <c r="AU8177">
        <v>105264</v>
      </c>
      <c r="AV8177">
        <v>105264</v>
      </c>
      <c r="AX8177">
        <v>31.388999999999999</v>
      </c>
      <c r="AY8177">
        <v>21.614999999999998</v>
      </c>
      <c r="AZ8177">
        <v>1</v>
      </c>
      <c r="BA8177">
        <v>4457300</v>
      </c>
      <c r="BD8177">
        <v>24071</v>
      </c>
      <c r="BE8177">
        <v>101</v>
      </c>
      <c r="BF8177">
        <v>12548</v>
      </c>
      <c r="BG8177">
        <v>13011</v>
      </c>
      <c r="BH8177">
        <v>27286</v>
      </c>
      <c r="BI8177">
        <v>27286</v>
      </c>
      <c r="BM8177">
        <v>9.0444110641328707E-2</v>
      </c>
    </row>
    <row r="8178" spans="1:65" x14ac:dyDescent="0.2">
      <c r="A8178" t="s">
        <v>44015</v>
      </c>
      <c r="B8178">
        <v>9</v>
      </c>
      <c r="C8178" t="s">
        <v>66</v>
      </c>
      <c r="D8178" t="s">
        <v>44016</v>
      </c>
      <c r="G8178">
        <v>0</v>
      </c>
      <c r="H8178">
        <v>0</v>
      </c>
      <c r="I8178">
        <v>0</v>
      </c>
      <c r="J8178" t="s">
        <v>27186</v>
      </c>
      <c r="K8178" t="s">
        <v>27186</v>
      </c>
      <c r="L8178" t="s">
        <v>27186</v>
      </c>
      <c r="M8178" t="s">
        <v>27187</v>
      </c>
      <c r="N8178" t="s">
        <v>27188</v>
      </c>
      <c r="O8178" t="s">
        <v>71</v>
      </c>
      <c r="P8178" t="s">
        <v>72</v>
      </c>
      <c r="Q8178" t="s">
        <v>73</v>
      </c>
      <c r="R8178">
        <v>550.79168701171795</v>
      </c>
      <c r="S8178">
        <v>2</v>
      </c>
      <c r="T8178">
        <v>550.79038100000002</v>
      </c>
      <c r="U8178">
        <v>1099.56621</v>
      </c>
      <c r="V8178">
        <v>2.3555000000000001</v>
      </c>
      <c r="W8178">
        <v>1.2974E-3</v>
      </c>
      <c r="X8178">
        <v>-0.40934999999999999</v>
      </c>
      <c r="Y8178">
        <v>-2.2546999999999999E-4</v>
      </c>
      <c r="Z8178">
        <v>1.9461999999999999</v>
      </c>
      <c r="AA8178">
        <v>1.0719E-3</v>
      </c>
      <c r="AB8178">
        <v>550.79025898856401</v>
      </c>
      <c r="AC8178">
        <v>65.400000000000006</v>
      </c>
      <c r="AD8178">
        <v>1.1652</v>
      </c>
      <c r="AE8178">
        <v>65.400000000000006</v>
      </c>
      <c r="AF8178">
        <v>64.930999999999997</v>
      </c>
      <c r="AG8178">
        <v>66.096000000000004</v>
      </c>
      <c r="AH8178">
        <v>0</v>
      </c>
      <c r="AM8178">
        <v>48</v>
      </c>
      <c r="AN8178">
        <v>23</v>
      </c>
      <c r="AO8178">
        <v>3</v>
      </c>
      <c r="AP8178">
        <v>0</v>
      </c>
      <c r="AQ8178">
        <v>0</v>
      </c>
      <c r="AR8178">
        <v>0</v>
      </c>
      <c r="AS8178">
        <v>2.4968000000000001E-2</v>
      </c>
      <c r="AT8178">
        <v>1</v>
      </c>
      <c r="AU8178">
        <v>91667</v>
      </c>
      <c r="AV8178">
        <v>91667</v>
      </c>
      <c r="AX8178">
        <v>75.043000000000006</v>
      </c>
      <c r="AY8178">
        <v>50.524000000000001</v>
      </c>
      <c r="AZ8178">
        <v>1</v>
      </c>
      <c r="BA8178">
        <v>2954700</v>
      </c>
      <c r="BD8178">
        <v>24072</v>
      </c>
      <c r="BE8178">
        <v>3602</v>
      </c>
      <c r="BF8178">
        <v>12549</v>
      </c>
      <c r="BG8178">
        <v>13012</v>
      </c>
      <c r="BH8178">
        <v>27287</v>
      </c>
      <c r="BI8178">
        <v>27287</v>
      </c>
      <c r="BM8178">
        <v>2.0408414719440701E-2</v>
      </c>
    </row>
    <row r="8179" spans="1:65" x14ac:dyDescent="0.2">
      <c r="A8179" t="s">
        <v>44021</v>
      </c>
      <c r="B8179">
        <v>20</v>
      </c>
      <c r="C8179" t="s">
        <v>66</v>
      </c>
      <c r="D8179" t="s">
        <v>44022</v>
      </c>
      <c r="G8179">
        <v>0</v>
      </c>
      <c r="H8179">
        <v>0</v>
      </c>
      <c r="I8179">
        <v>0</v>
      </c>
      <c r="J8179" t="s">
        <v>11891</v>
      </c>
      <c r="K8179" t="s">
        <v>11891</v>
      </c>
      <c r="L8179" t="s">
        <v>11891</v>
      </c>
      <c r="M8179" t="s">
        <v>11892</v>
      </c>
      <c r="N8179" t="s">
        <v>11893</v>
      </c>
      <c r="O8179" t="s">
        <v>71</v>
      </c>
      <c r="P8179" t="s">
        <v>72</v>
      </c>
      <c r="Q8179" t="s">
        <v>73</v>
      </c>
      <c r="R8179">
        <v>805.08294677734295</v>
      </c>
      <c r="S8179">
        <v>3</v>
      </c>
      <c r="T8179">
        <v>804.74733300000003</v>
      </c>
      <c r="U8179">
        <v>2411.2201700000001</v>
      </c>
      <c r="V8179">
        <v>1.5637000000000001</v>
      </c>
      <c r="W8179">
        <v>1.2584E-3</v>
      </c>
      <c r="X8179">
        <v>-0.85809000000000002</v>
      </c>
      <c r="Y8179">
        <v>-6.9054999999999995E-4</v>
      </c>
      <c r="Z8179">
        <v>0.70564000000000004</v>
      </c>
      <c r="AA8179">
        <v>5.6786E-4</v>
      </c>
      <c r="AB8179">
        <v>805.08174149274805</v>
      </c>
      <c r="AC8179">
        <v>131.69</v>
      </c>
      <c r="AD8179">
        <v>0.68984999999999996</v>
      </c>
      <c r="AE8179">
        <v>131.69</v>
      </c>
      <c r="AF8179">
        <v>131.26</v>
      </c>
      <c r="AG8179">
        <v>131.94999999999999</v>
      </c>
      <c r="AH8179">
        <v>0</v>
      </c>
      <c r="AM8179">
        <v>55</v>
      </c>
      <c r="AN8179">
        <v>14</v>
      </c>
      <c r="AO8179">
        <v>6</v>
      </c>
      <c r="AP8179">
        <v>0</v>
      </c>
      <c r="AQ8179">
        <v>0</v>
      </c>
      <c r="AR8179">
        <v>0</v>
      </c>
      <c r="AS8179">
        <v>1.0176E-3</v>
      </c>
      <c r="AT8179">
        <v>1</v>
      </c>
      <c r="AU8179">
        <v>189678</v>
      </c>
      <c r="AV8179">
        <v>189678</v>
      </c>
      <c r="AX8179">
        <v>48.555</v>
      </c>
      <c r="AY8179">
        <v>24.981000000000002</v>
      </c>
      <c r="AZ8179">
        <v>1</v>
      </c>
      <c r="BA8179">
        <v>1741000</v>
      </c>
      <c r="BD8179">
        <v>24076</v>
      </c>
      <c r="BE8179">
        <v>354</v>
      </c>
      <c r="BF8179">
        <v>12552</v>
      </c>
      <c r="BG8179">
        <v>13015</v>
      </c>
      <c r="BH8179">
        <v>27291</v>
      </c>
      <c r="BI8179">
        <v>27291</v>
      </c>
      <c r="BM8179">
        <v>7.1008838147008604E-2</v>
      </c>
    </row>
    <row r="8180" spans="1:65" x14ac:dyDescent="0.2">
      <c r="A8180" t="s">
        <v>44025</v>
      </c>
      <c r="B8180">
        <v>11</v>
      </c>
      <c r="C8180" t="s">
        <v>66</v>
      </c>
      <c r="D8180" t="s">
        <v>44026</v>
      </c>
      <c r="G8180">
        <v>0</v>
      </c>
      <c r="H8180">
        <v>0</v>
      </c>
      <c r="I8180">
        <v>0</v>
      </c>
      <c r="J8180" t="s">
        <v>4504</v>
      </c>
      <c r="K8180" t="s">
        <v>4504</v>
      </c>
      <c r="L8180" t="s">
        <v>4504</v>
      </c>
      <c r="M8180" t="s">
        <v>4505</v>
      </c>
      <c r="N8180" t="s">
        <v>4506</v>
      </c>
      <c r="O8180" t="s">
        <v>71</v>
      </c>
      <c r="P8180" t="s">
        <v>72</v>
      </c>
      <c r="Q8180" t="s">
        <v>73</v>
      </c>
      <c r="R8180">
        <v>616.38781738281205</v>
      </c>
      <c r="S8180">
        <v>2</v>
      </c>
      <c r="T8180">
        <v>616.38665700000001</v>
      </c>
      <c r="U8180">
        <v>1230.7587599999999</v>
      </c>
      <c r="V8180">
        <v>2.6655000000000002</v>
      </c>
      <c r="W8180">
        <v>1.6429999999999999E-3</v>
      </c>
      <c r="X8180">
        <v>-0.41710000000000003</v>
      </c>
      <c r="Y8180">
        <v>-2.5709000000000002E-4</v>
      </c>
      <c r="Z8180">
        <v>2.2484000000000002</v>
      </c>
      <c r="AA8180">
        <v>1.3859E-3</v>
      </c>
      <c r="AB8180">
        <v>616.38618276663203</v>
      </c>
      <c r="AC8180">
        <v>131.16</v>
      </c>
      <c r="AD8180">
        <v>0.48194999999999999</v>
      </c>
      <c r="AE8180">
        <v>131.16</v>
      </c>
      <c r="AF8180">
        <v>130.83000000000001</v>
      </c>
      <c r="AG8180">
        <v>131.31</v>
      </c>
      <c r="AH8180">
        <v>0</v>
      </c>
      <c r="AM8180">
        <v>22</v>
      </c>
      <c r="AN8180">
        <v>10</v>
      </c>
      <c r="AO8180">
        <v>3</v>
      </c>
      <c r="AP8180">
        <v>0</v>
      </c>
      <c r="AQ8180">
        <v>0</v>
      </c>
      <c r="AR8180">
        <v>0</v>
      </c>
      <c r="AS8180">
        <v>1.2378E-2</v>
      </c>
      <c r="AT8180">
        <v>1</v>
      </c>
      <c r="AU8180">
        <v>188903</v>
      </c>
      <c r="AV8180">
        <v>188903</v>
      </c>
      <c r="AX8180">
        <v>68.626000000000005</v>
      </c>
      <c r="AY8180">
        <v>47.789000000000001</v>
      </c>
      <c r="AZ8180">
        <v>1</v>
      </c>
      <c r="BA8180">
        <v>2458000</v>
      </c>
      <c r="BD8180">
        <v>24080</v>
      </c>
      <c r="BE8180">
        <v>1831</v>
      </c>
      <c r="BF8180">
        <v>12554</v>
      </c>
      <c r="BG8180">
        <v>13017</v>
      </c>
      <c r="BH8180">
        <v>27295</v>
      </c>
      <c r="BI8180">
        <v>27295</v>
      </c>
      <c r="BM8180">
        <v>0.15261163819263801</v>
      </c>
    </row>
    <row r="8181" spans="1:65" x14ac:dyDescent="0.2">
      <c r="A8181" t="s">
        <v>44027</v>
      </c>
      <c r="B8181">
        <v>20</v>
      </c>
      <c r="C8181" t="s">
        <v>66</v>
      </c>
      <c r="D8181" t="s">
        <v>44028</v>
      </c>
      <c r="G8181">
        <v>0</v>
      </c>
      <c r="H8181">
        <v>0</v>
      </c>
      <c r="I8181">
        <v>1</v>
      </c>
      <c r="J8181" t="s">
        <v>44029</v>
      </c>
      <c r="K8181" t="s">
        <v>44029</v>
      </c>
      <c r="L8181" t="s">
        <v>44029</v>
      </c>
      <c r="M8181" t="s">
        <v>44030</v>
      </c>
      <c r="O8181" t="s">
        <v>71</v>
      </c>
      <c r="P8181" t="s">
        <v>72</v>
      </c>
      <c r="Q8181" t="s">
        <v>73</v>
      </c>
      <c r="R8181">
        <v>771.72668457031205</v>
      </c>
      <c r="S8181">
        <v>3</v>
      </c>
      <c r="T8181">
        <v>771.725145</v>
      </c>
      <c r="U8181">
        <v>2312.1536099999998</v>
      </c>
      <c r="V8181">
        <v>0.87578999999999996</v>
      </c>
      <c r="W8181">
        <v>6.7586999999999996E-4</v>
      </c>
      <c r="X8181">
        <v>0.91244999999999998</v>
      </c>
      <c r="Y8181">
        <v>7.0416000000000001E-4</v>
      </c>
      <c r="Z8181">
        <v>1.7882</v>
      </c>
      <c r="AA8181">
        <v>1.3799999999999999E-3</v>
      </c>
      <c r="AB8181">
        <v>772.05988667947804</v>
      </c>
      <c r="AC8181">
        <v>79.132000000000005</v>
      </c>
      <c r="AD8181">
        <v>0.70464000000000004</v>
      </c>
      <c r="AE8181">
        <v>79.132000000000005</v>
      </c>
      <c r="AF8181">
        <v>78.748000000000005</v>
      </c>
      <c r="AG8181">
        <v>79.451999999999998</v>
      </c>
      <c r="AH8181">
        <v>0</v>
      </c>
      <c r="AM8181">
        <v>39</v>
      </c>
      <c r="AN8181">
        <v>14</v>
      </c>
      <c r="AO8181">
        <v>4</v>
      </c>
      <c r="AP8181">
        <v>0</v>
      </c>
      <c r="AQ8181">
        <v>0</v>
      </c>
      <c r="AR8181">
        <v>0</v>
      </c>
      <c r="AS8181">
        <v>1.2899000000000001E-3</v>
      </c>
      <c r="AT8181">
        <v>1</v>
      </c>
      <c r="AU8181">
        <v>111923</v>
      </c>
      <c r="AV8181">
        <v>111923</v>
      </c>
      <c r="AX8181">
        <v>51.786000000000001</v>
      </c>
      <c r="AY8181">
        <v>37.235999999999997</v>
      </c>
      <c r="AZ8181">
        <v>1</v>
      </c>
      <c r="BA8181">
        <v>1375300</v>
      </c>
      <c r="BD8181">
        <v>24083</v>
      </c>
      <c r="BE8181">
        <v>3973</v>
      </c>
      <c r="BF8181">
        <v>12555</v>
      </c>
      <c r="BG8181">
        <v>13018</v>
      </c>
      <c r="BH8181">
        <v>27298</v>
      </c>
      <c r="BI8181">
        <v>27298</v>
      </c>
      <c r="BM8181">
        <v>5.00160346209668E-2</v>
      </c>
    </row>
    <row r="8182" spans="1:65" x14ac:dyDescent="0.2">
      <c r="A8182" t="s">
        <v>44031</v>
      </c>
      <c r="B8182">
        <v>10</v>
      </c>
      <c r="C8182" t="s">
        <v>66</v>
      </c>
      <c r="D8182" t="s">
        <v>44032</v>
      </c>
      <c r="G8182">
        <v>0</v>
      </c>
      <c r="H8182">
        <v>0</v>
      </c>
      <c r="I8182">
        <v>0</v>
      </c>
      <c r="J8182" t="s">
        <v>28640</v>
      </c>
      <c r="K8182" t="s">
        <v>28640</v>
      </c>
      <c r="L8182" t="s">
        <v>28640</v>
      </c>
      <c r="M8182" t="s">
        <v>28641</v>
      </c>
      <c r="N8182" t="s">
        <v>28642</v>
      </c>
      <c r="O8182" t="s">
        <v>71</v>
      </c>
      <c r="P8182" t="s">
        <v>72</v>
      </c>
      <c r="Q8182" t="s">
        <v>73</v>
      </c>
      <c r="R8182">
        <v>536.27209472656205</v>
      </c>
      <c r="S8182">
        <v>2</v>
      </c>
      <c r="T8182">
        <v>536.27183200000002</v>
      </c>
      <c r="U8182">
        <v>1070.5291099999999</v>
      </c>
      <c r="V8182">
        <v>1.8361000000000001</v>
      </c>
      <c r="W8182">
        <v>9.8466000000000005E-4</v>
      </c>
      <c r="X8182">
        <v>-1.0263</v>
      </c>
      <c r="Y8182">
        <v>-5.5038999999999999E-4</v>
      </c>
      <c r="Z8182">
        <v>0.80979999999999996</v>
      </c>
      <c r="AA8182">
        <v>4.3427E-4</v>
      </c>
      <c r="AB8182">
        <v>536.27119837286</v>
      </c>
      <c r="AC8182">
        <v>22.721</v>
      </c>
      <c r="AD8182">
        <v>0.76768999999999998</v>
      </c>
      <c r="AE8182">
        <v>22.721</v>
      </c>
      <c r="AF8182">
        <v>22.317</v>
      </c>
      <c r="AG8182">
        <v>23.085000000000001</v>
      </c>
      <c r="AH8182">
        <v>0</v>
      </c>
      <c r="AM8182">
        <v>25</v>
      </c>
      <c r="AN8182">
        <v>15</v>
      </c>
      <c r="AO8182">
        <v>2</v>
      </c>
      <c r="AP8182">
        <v>0</v>
      </c>
      <c r="AQ8182">
        <v>0</v>
      </c>
      <c r="AR8182">
        <v>0</v>
      </c>
      <c r="AS8182">
        <v>1.6500999999999998E-2</v>
      </c>
      <c r="AT8182">
        <v>1</v>
      </c>
      <c r="AU8182">
        <v>28025</v>
      </c>
      <c r="AV8182">
        <v>28025</v>
      </c>
      <c r="AX8182">
        <v>84.915999999999997</v>
      </c>
      <c r="AY8182">
        <v>67.551000000000002</v>
      </c>
      <c r="AZ8182">
        <v>1</v>
      </c>
      <c r="BA8182">
        <v>4117700</v>
      </c>
      <c r="BD8182">
        <v>24085</v>
      </c>
      <c r="BE8182">
        <v>3895</v>
      </c>
      <c r="BF8182">
        <v>12556</v>
      </c>
      <c r="BG8182">
        <v>13019</v>
      </c>
      <c r="BH8182">
        <v>27300</v>
      </c>
      <c r="BI8182">
        <v>27300</v>
      </c>
      <c r="BM8182">
        <v>-3.3315334546841699E-3</v>
      </c>
    </row>
    <row r="8183" spans="1:65" x14ac:dyDescent="0.2">
      <c r="A8183" t="s">
        <v>44033</v>
      </c>
      <c r="B8183">
        <v>19</v>
      </c>
      <c r="C8183" t="s">
        <v>66</v>
      </c>
      <c r="D8183" t="s">
        <v>44034</v>
      </c>
      <c r="G8183">
        <v>0</v>
      </c>
      <c r="H8183">
        <v>0</v>
      </c>
      <c r="I8183">
        <v>0</v>
      </c>
      <c r="J8183" t="s">
        <v>44035</v>
      </c>
      <c r="K8183" t="s">
        <v>44035</v>
      </c>
      <c r="L8183" t="s">
        <v>44035</v>
      </c>
      <c r="M8183" t="s">
        <v>44036</v>
      </c>
      <c r="N8183" t="s">
        <v>44037</v>
      </c>
      <c r="O8183" t="s">
        <v>71</v>
      </c>
      <c r="P8183" t="s">
        <v>72</v>
      </c>
      <c r="Q8183" t="s">
        <v>73</v>
      </c>
      <c r="R8183">
        <v>705.03717041015602</v>
      </c>
      <c r="S8183">
        <v>3</v>
      </c>
      <c r="T8183">
        <v>705.03437399999996</v>
      </c>
      <c r="U8183">
        <v>2112.0812900000001</v>
      </c>
      <c r="V8183">
        <v>1.6424000000000001</v>
      </c>
      <c r="W8183">
        <v>1.158E-3</v>
      </c>
      <c r="X8183">
        <v>-0.14781</v>
      </c>
      <c r="Y8183">
        <v>-1.0420999999999999E-4</v>
      </c>
      <c r="Z8183">
        <v>1.4945999999999999</v>
      </c>
      <c r="AA8183">
        <v>1.0537999999999999E-3</v>
      </c>
      <c r="AB8183">
        <v>705.36832734288896</v>
      </c>
      <c r="AC8183">
        <v>126.98</v>
      </c>
      <c r="AD8183">
        <v>1.2223999999999999</v>
      </c>
      <c r="AE8183">
        <v>126.98</v>
      </c>
      <c r="AF8183">
        <v>126.39</v>
      </c>
      <c r="AG8183">
        <v>127.62</v>
      </c>
      <c r="AH8183">
        <v>0</v>
      </c>
      <c r="AM8183">
        <v>71</v>
      </c>
      <c r="AN8183">
        <v>25</v>
      </c>
      <c r="AO8183">
        <v>5</v>
      </c>
      <c r="AP8183">
        <v>0</v>
      </c>
      <c r="AQ8183">
        <v>0</v>
      </c>
      <c r="AR8183">
        <v>0</v>
      </c>
      <c r="AS8183">
        <v>1.7804E-4</v>
      </c>
      <c r="AT8183">
        <v>1</v>
      </c>
      <c r="AU8183">
        <v>182594</v>
      </c>
      <c r="AV8183">
        <v>182594</v>
      </c>
      <c r="AX8183">
        <v>67.994</v>
      </c>
      <c r="AY8183">
        <v>39.881999999999998</v>
      </c>
      <c r="AZ8183">
        <v>1</v>
      </c>
      <c r="BA8183">
        <v>4737800</v>
      </c>
      <c r="BD8183">
        <v>24088</v>
      </c>
      <c r="BE8183">
        <v>574</v>
      </c>
      <c r="BF8183">
        <v>12557</v>
      </c>
      <c r="BG8183">
        <v>13020</v>
      </c>
      <c r="BH8183">
        <v>27303</v>
      </c>
      <c r="BI8183">
        <v>27303</v>
      </c>
      <c r="BM8183">
        <v>6.97359785485787E-2</v>
      </c>
    </row>
    <row r="8184" spans="1:65" x14ac:dyDescent="0.2">
      <c r="A8184" t="s">
        <v>44045</v>
      </c>
      <c r="B8184">
        <v>12</v>
      </c>
      <c r="C8184" t="s">
        <v>66</v>
      </c>
      <c r="D8184" t="s">
        <v>44046</v>
      </c>
      <c r="G8184">
        <v>0</v>
      </c>
      <c r="H8184">
        <v>0</v>
      </c>
      <c r="I8184">
        <v>0</v>
      </c>
      <c r="J8184" t="s">
        <v>3385</v>
      </c>
      <c r="K8184" t="s">
        <v>3385</v>
      </c>
      <c r="L8184" t="s">
        <v>3385</v>
      </c>
      <c r="M8184" t="s">
        <v>3386</v>
      </c>
      <c r="N8184" t="s">
        <v>3387</v>
      </c>
      <c r="O8184" t="s">
        <v>71</v>
      </c>
      <c r="P8184" t="s">
        <v>72</v>
      </c>
      <c r="Q8184" t="s">
        <v>73</v>
      </c>
      <c r="R8184">
        <v>724.37268066406205</v>
      </c>
      <c r="S8184">
        <v>2</v>
      </c>
      <c r="T8184">
        <v>724.37174300000004</v>
      </c>
      <c r="U8184">
        <v>1446.72893</v>
      </c>
      <c r="V8184">
        <v>2.4430999999999998</v>
      </c>
      <c r="W8184">
        <v>1.7696999999999999E-3</v>
      </c>
      <c r="X8184">
        <v>-0.31369999999999998</v>
      </c>
      <c r="Y8184">
        <v>-2.2723E-4</v>
      </c>
      <c r="Z8184">
        <v>2.1294</v>
      </c>
      <c r="AA8184">
        <v>1.5425E-3</v>
      </c>
      <c r="AB8184">
        <v>724.37173880503894</v>
      </c>
      <c r="AC8184">
        <v>64.885999999999996</v>
      </c>
      <c r="AD8184">
        <v>1.5181</v>
      </c>
      <c r="AE8184">
        <v>64.885999999999996</v>
      </c>
      <c r="AF8184">
        <v>63.863999999999997</v>
      </c>
      <c r="AG8184">
        <v>65.382000000000005</v>
      </c>
      <c r="AH8184">
        <v>0</v>
      </c>
      <c r="AM8184">
        <v>47</v>
      </c>
      <c r="AN8184">
        <v>30</v>
      </c>
      <c r="AO8184">
        <v>3</v>
      </c>
      <c r="AP8184">
        <v>0</v>
      </c>
      <c r="AQ8184">
        <v>0</v>
      </c>
      <c r="AR8184">
        <v>0</v>
      </c>
      <c r="AS8184">
        <v>9.5902000000000001E-3</v>
      </c>
      <c r="AT8184">
        <v>1</v>
      </c>
      <c r="AU8184">
        <v>90753</v>
      </c>
      <c r="AV8184">
        <v>90753</v>
      </c>
      <c r="AX8184">
        <v>61.765000000000001</v>
      </c>
      <c r="AY8184">
        <v>47.070999999999998</v>
      </c>
      <c r="AZ8184">
        <v>1</v>
      </c>
      <c r="BA8184">
        <v>2327200</v>
      </c>
      <c r="BD8184">
        <v>24091</v>
      </c>
      <c r="BE8184">
        <v>1876</v>
      </c>
      <c r="BF8184">
        <v>12559</v>
      </c>
      <c r="BG8184">
        <v>13022</v>
      </c>
      <c r="BH8184">
        <v>27307</v>
      </c>
      <c r="BI8184">
        <v>27307</v>
      </c>
      <c r="BM8184">
        <v>2.3438568116034699E-2</v>
      </c>
    </row>
    <row r="8185" spans="1:65" x14ac:dyDescent="0.2">
      <c r="A8185" t="s">
        <v>44047</v>
      </c>
      <c r="B8185">
        <v>15</v>
      </c>
      <c r="C8185" t="s">
        <v>66</v>
      </c>
      <c r="D8185" t="s">
        <v>44048</v>
      </c>
      <c r="G8185">
        <v>0</v>
      </c>
      <c r="H8185">
        <v>0</v>
      </c>
      <c r="I8185">
        <v>0</v>
      </c>
      <c r="J8185" t="s">
        <v>25003</v>
      </c>
      <c r="K8185" t="s">
        <v>25003</v>
      </c>
      <c r="L8185" t="s">
        <v>25003</v>
      </c>
      <c r="M8185" t="s">
        <v>25004</v>
      </c>
      <c r="N8185" t="s">
        <v>25005</v>
      </c>
      <c r="O8185" t="s">
        <v>71</v>
      </c>
      <c r="P8185" t="s">
        <v>72</v>
      </c>
      <c r="Q8185" t="s">
        <v>73</v>
      </c>
      <c r="R8185">
        <v>536.94378662109295</v>
      </c>
      <c r="S8185">
        <v>3</v>
      </c>
      <c r="T8185">
        <v>536.60810700000002</v>
      </c>
      <c r="U8185">
        <v>1606.80249</v>
      </c>
      <c r="V8185">
        <v>2.7692999999999999</v>
      </c>
      <c r="W8185">
        <v>1.4859999999999999E-3</v>
      </c>
      <c r="X8185">
        <v>0.25705</v>
      </c>
      <c r="Y8185">
        <v>1.3794E-4</v>
      </c>
      <c r="Z8185">
        <v>3.0263</v>
      </c>
      <c r="AA8185">
        <v>1.624E-3</v>
      </c>
      <c r="AB8185">
        <v>536.94206693514195</v>
      </c>
      <c r="AC8185">
        <v>60.351999999999997</v>
      </c>
      <c r="AD8185">
        <v>1.4672000000000001</v>
      </c>
      <c r="AE8185">
        <v>60.351999999999997</v>
      </c>
      <c r="AF8185">
        <v>59.646999999999998</v>
      </c>
      <c r="AG8185">
        <v>61.113999999999997</v>
      </c>
      <c r="AH8185">
        <v>0</v>
      </c>
      <c r="AM8185">
        <v>70</v>
      </c>
      <c r="AN8185">
        <v>29</v>
      </c>
      <c r="AO8185">
        <v>5</v>
      </c>
      <c r="AP8185">
        <v>0</v>
      </c>
      <c r="AQ8185">
        <v>0</v>
      </c>
      <c r="AR8185">
        <v>0</v>
      </c>
      <c r="AS8185">
        <v>1.1665999999999999E-2</v>
      </c>
      <c r="AT8185">
        <v>1</v>
      </c>
      <c r="AU8185">
        <v>84189</v>
      </c>
      <c r="AV8185">
        <v>84189</v>
      </c>
      <c r="AX8185">
        <v>66.784000000000006</v>
      </c>
      <c r="AY8185">
        <v>47.878</v>
      </c>
      <c r="AZ8185">
        <v>1</v>
      </c>
      <c r="BA8185">
        <v>4673500</v>
      </c>
      <c r="BD8185">
        <v>24092</v>
      </c>
      <c r="BE8185">
        <v>3430</v>
      </c>
      <c r="BF8185">
        <v>12560</v>
      </c>
      <c r="BG8185">
        <v>13023</v>
      </c>
      <c r="BH8185">
        <v>27308</v>
      </c>
      <c r="BI8185">
        <v>27308</v>
      </c>
      <c r="BM8185">
        <v>2.3363604634369001E-2</v>
      </c>
    </row>
    <row r="8186" spans="1:65" x14ac:dyDescent="0.2">
      <c r="A8186" t="s">
        <v>44049</v>
      </c>
      <c r="B8186">
        <v>14</v>
      </c>
      <c r="C8186" t="s">
        <v>66</v>
      </c>
      <c r="D8186" t="s">
        <v>44050</v>
      </c>
      <c r="G8186">
        <v>0</v>
      </c>
      <c r="H8186">
        <v>0</v>
      </c>
      <c r="I8186">
        <v>1</v>
      </c>
      <c r="J8186" t="s">
        <v>745</v>
      </c>
      <c r="K8186" t="s">
        <v>745</v>
      </c>
      <c r="L8186" t="s">
        <v>745</v>
      </c>
      <c r="M8186" t="s">
        <v>746</v>
      </c>
      <c r="N8186" t="s">
        <v>747</v>
      </c>
      <c r="O8186" t="s">
        <v>71</v>
      </c>
      <c r="P8186" t="s">
        <v>72</v>
      </c>
      <c r="Q8186" t="s">
        <v>73</v>
      </c>
      <c r="R8186">
        <v>405.75177001953102</v>
      </c>
      <c r="S8186">
        <v>4</v>
      </c>
      <c r="T8186">
        <v>405.500247</v>
      </c>
      <c r="U8186">
        <v>1617.9718800000001</v>
      </c>
      <c r="V8186">
        <v>2.0855999999999999</v>
      </c>
      <c r="W8186">
        <v>8.4572E-4</v>
      </c>
      <c r="X8186">
        <v>-0.61563000000000001</v>
      </c>
      <c r="Y8186">
        <v>-2.4963999999999997E-4</v>
      </c>
      <c r="Z8186">
        <v>1.47</v>
      </c>
      <c r="AA8186">
        <v>5.9608999999999997E-4</v>
      </c>
      <c r="AB8186">
        <v>405.49987090203803</v>
      </c>
      <c r="AC8186">
        <v>96.540999999999997</v>
      </c>
      <c r="AD8186">
        <v>0.86253000000000002</v>
      </c>
      <c r="AE8186">
        <v>96.540999999999997</v>
      </c>
      <c r="AF8186">
        <v>96.046999999999997</v>
      </c>
      <c r="AG8186">
        <v>96.909000000000006</v>
      </c>
      <c r="AH8186">
        <v>0</v>
      </c>
      <c r="AM8186">
        <v>40</v>
      </c>
      <c r="AN8186">
        <v>17</v>
      </c>
      <c r="AO8186">
        <v>3</v>
      </c>
      <c r="AP8186">
        <v>0</v>
      </c>
      <c r="AQ8186">
        <v>0</v>
      </c>
      <c r="AR8186">
        <v>0</v>
      </c>
      <c r="AS8186">
        <v>2.5471000000000001E-2</v>
      </c>
      <c r="AT8186">
        <v>1</v>
      </c>
      <c r="AU8186">
        <v>137990</v>
      </c>
      <c r="AV8186">
        <v>137990</v>
      </c>
      <c r="AX8186">
        <v>24.873999999999999</v>
      </c>
      <c r="AY8186">
        <v>19.053000000000001</v>
      </c>
      <c r="AZ8186">
        <v>1</v>
      </c>
      <c r="BA8186">
        <v>1256200</v>
      </c>
      <c r="BD8186">
        <v>24095</v>
      </c>
      <c r="BE8186">
        <v>2276</v>
      </c>
      <c r="BF8186">
        <v>12561</v>
      </c>
      <c r="BG8186">
        <v>13024</v>
      </c>
      <c r="BH8186">
        <v>27311</v>
      </c>
      <c r="BI8186">
        <v>27311</v>
      </c>
      <c r="BM8186">
        <v>0.18761469598962299</v>
      </c>
    </row>
    <row r="8187" spans="1:65" x14ac:dyDescent="0.2">
      <c r="A8187" t="s">
        <v>44056</v>
      </c>
      <c r="B8187">
        <v>14</v>
      </c>
      <c r="C8187" t="s">
        <v>66</v>
      </c>
      <c r="D8187" t="s">
        <v>44057</v>
      </c>
      <c r="G8187">
        <v>0</v>
      </c>
      <c r="H8187">
        <v>0</v>
      </c>
      <c r="I8187">
        <v>0</v>
      </c>
      <c r="J8187" t="s">
        <v>3390</v>
      </c>
      <c r="K8187" t="s">
        <v>3390</v>
      </c>
      <c r="L8187" t="s">
        <v>3390</v>
      </c>
      <c r="M8187" t="s">
        <v>3391</v>
      </c>
      <c r="N8187" t="s">
        <v>3392</v>
      </c>
      <c r="O8187" t="s">
        <v>71</v>
      </c>
      <c r="P8187" t="s">
        <v>72</v>
      </c>
      <c r="Q8187" t="s">
        <v>73</v>
      </c>
      <c r="R8187">
        <v>854.92169189453102</v>
      </c>
      <c r="S8187">
        <v>2</v>
      </c>
      <c r="T8187">
        <v>854.41687100000001</v>
      </c>
      <c r="U8187">
        <v>1706.8191899999999</v>
      </c>
      <c r="V8187">
        <v>2.3538999999999999</v>
      </c>
      <c r="W8187">
        <v>2.0111999999999999E-3</v>
      </c>
      <c r="X8187">
        <v>0.21487999999999999</v>
      </c>
      <c r="Y8187">
        <v>1.8359999999999999E-4</v>
      </c>
      <c r="Z8187">
        <v>2.5688</v>
      </c>
      <c r="AA8187">
        <v>2.1947999999999998E-3</v>
      </c>
      <c r="AB8187">
        <v>854.91852093311002</v>
      </c>
      <c r="AC8187">
        <v>132.69</v>
      </c>
      <c r="AD8187">
        <v>0.69910000000000005</v>
      </c>
      <c r="AE8187">
        <v>132.69</v>
      </c>
      <c r="AF8187">
        <v>132.46</v>
      </c>
      <c r="AG8187">
        <v>133.16</v>
      </c>
      <c r="AH8187">
        <v>0</v>
      </c>
      <c r="AM8187">
        <v>52</v>
      </c>
      <c r="AN8187">
        <v>16</v>
      </c>
      <c r="AO8187">
        <v>5</v>
      </c>
      <c r="AP8187">
        <v>0</v>
      </c>
      <c r="AQ8187">
        <v>0</v>
      </c>
      <c r="AR8187">
        <v>0</v>
      </c>
      <c r="AS8187">
        <v>1.5042E-3</v>
      </c>
      <c r="AT8187">
        <v>1</v>
      </c>
      <c r="AU8187">
        <v>191065</v>
      </c>
      <c r="AV8187">
        <v>191065</v>
      </c>
      <c r="AX8187">
        <v>82.494</v>
      </c>
      <c r="AY8187">
        <v>62.463999999999999</v>
      </c>
      <c r="AZ8187">
        <v>1</v>
      </c>
      <c r="BA8187">
        <v>16885000</v>
      </c>
      <c r="BD8187">
        <v>24100</v>
      </c>
      <c r="BE8187">
        <v>675</v>
      </c>
      <c r="BF8187">
        <v>12563</v>
      </c>
      <c r="BG8187">
        <v>13027</v>
      </c>
      <c r="BH8187">
        <v>27316</v>
      </c>
      <c r="BI8187">
        <v>27316</v>
      </c>
      <c r="BM8187">
        <v>-5.9481537894043798E-3</v>
      </c>
    </row>
    <row r="8188" spans="1:65" x14ac:dyDescent="0.2">
      <c r="A8188" t="s">
        <v>44058</v>
      </c>
      <c r="B8188">
        <v>24</v>
      </c>
      <c r="C8188" t="s">
        <v>66</v>
      </c>
      <c r="D8188" t="s">
        <v>44059</v>
      </c>
      <c r="G8188">
        <v>0</v>
      </c>
      <c r="H8188">
        <v>0</v>
      </c>
      <c r="I8188">
        <v>0</v>
      </c>
      <c r="J8188" t="s">
        <v>44060</v>
      </c>
      <c r="K8188" t="s">
        <v>44060</v>
      </c>
      <c r="L8188" t="s">
        <v>44060</v>
      </c>
      <c r="M8188" t="s">
        <v>44061</v>
      </c>
      <c r="N8188" t="s">
        <v>44062</v>
      </c>
      <c r="O8188" t="s">
        <v>71</v>
      </c>
      <c r="P8188" t="s">
        <v>72</v>
      </c>
      <c r="Q8188" t="s">
        <v>73</v>
      </c>
      <c r="R8188">
        <v>801.758056640625</v>
      </c>
      <c r="S8188">
        <v>3</v>
      </c>
      <c r="T8188">
        <v>801.42140300000005</v>
      </c>
      <c r="U8188">
        <v>2401.2423800000001</v>
      </c>
      <c r="V8188">
        <v>1.5821000000000001</v>
      </c>
      <c r="W8188">
        <v>1.2679E-3</v>
      </c>
      <c r="X8188">
        <v>0.24493000000000001</v>
      </c>
      <c r="Y8188">
        <v>1.9629000000000001E-4</v>
      </c>
      <c r="Z8188">
        <v>1.827</v>
      </c>
      <c r="AA8188">
        <v>1.4641999999999999E-3</v>
      </c>
      <c r="AB8188">
        <v>801.42172845448499</v>
      </c>
      <c r="AC8188">
        <v>105.14</v>
      </c>
      <c r="AD8188">
        <v>0.46404000000000001</v>
      </c>
      <c r="AE8188">
        <v>105.14</v>
      </c>
      <c r="AF8188">
        <v>104.91</v>
      </c>
      <c r="AG8188">
        <v>105.38</v>
      </c>
      <c r="AH8188">
        <v>0</v>
      </c>
      <c r="AM8188">
        <v>31</v>
      </c>
      <c r="AN8188">
        <v>9</v>
      </c>
      <c r="AO8188">
        <v>4</v>
      </c>
      <c r="AP8188">
        <v>0</v>
      </c>
      <c r="AQ8188">
        <v>0</v>
      </c>
      <c r="AR8188">
        <v>0</v>
      </c>
      <c r="AS8188">
        <v>1.7035999999999999E-2</v>
      </c>
      <c r="AT8188">
        <v>1</v>
      </c>
      <c r="AU8188">
        <v>150481</v>
      </c>
      <c r="AV8188">
        <v>150481</v>
      </c>
      <c r="AX8188">
        <v>27.146999999999998</v>
      </c>
      <c r="AY8188">
        <v>18.803999999999998</v>
      </c>
      <c r="AZ8188">
        <v>1</v>
      </c>
      <c r="BA8188">
        <v>1502300</v>
      </c>
      <c r="BD8188">
        <v>24103</v>
      </c>
      <c r="BE8188">
        <v>3600</v>
      </c>
      <c r="BF8188">
        <v>12564</v>
      </c>
      <c r="BG8188">
        <v>13028</v>
      </c>
      <c r="BH8188">
        <v>27319</v>
      </c>
      <c r="BI8188">
        <v>27319</v>
      </c>
      <c r="BM8188">
        <v>9.7807402207763502E-2</v>
      </c>
    </row>
    <row r="8189" spans="1:65" x14ac:dyDescent="0.2">
      <c r="A8189" t="s">
        <v>44063</v>
      </c>
      <c r="B8189">
        <v>22</v>
      </c>
      <c r="C8189" t="s">
        <v>66</v>
      </c>
      <c r="D8189" t="s">
        <v>44064</v>
      </c>
      <c r="G8189">
        <v>0</v>
      </c>
      <c r="H8189">
        <v>0</v>
      </c>
      <c r="I8189">
        <v>1</v>
      </c>
      <c r="J8189" t="s">
        <v>21150</v>
      </c>
      <c r="K8189" t="s">
        <v>21150</v>
      </c>
      <c r="L8189" t="s">
        <v>21150</v>
      </c>
      <c r="M8189" t="s">
        <v>21151</v>
      </c>
      <c r="N8189" t="s">
        <v>21152</v>
      </c>
      <c r="O8189" t="s">
        <v>71</v>
      </c>
      <c r="P8189" t="s">
        <v>72</v>
      </c>
      <c r="Q8189" t="s">
        <v>73</v>
      </c>
      <c r="R8189">
        <v>809.407470703125</v>
      </c>
      <c r="S8189">
        <v>3</v>
      </c>
      <c r="T8189">
        <v>809.07131600000002</v>
      </c>
      <c r="U8189">
        <v>2424.1921200000002</v>
      </c>
      <c r="V8189">
        <v>2.5084</v>
      </c>
      <c r="W8189">
        <v>2.0294000000000002E-3</v>
      </c>
      <c r="X8189">
        <v>-0.57259000000000004</v>
      </c>
      <c r="Y8189">
        <v>-4.6327E-4</v>
      </c>
      <c r="Z8189">
        <v>1.9358</v>
      </c>
      <c r="AA8189">
        <v>1.5662E-3</v>
      </c>
      <c r="AB8189">
        <v>809.40511510640999</v>
      </c>
      <c r="AC8189">
        <v>58.683999999999997</v>
      </c>
      <c r="AD8189">
        <v>1.1679999999999999</v>
      </c>
      <c r="AE8189">
        <v>58.683999999999997</v>
      </c>
      <c r="AF8189">
        <v>58.194000000000003</v>
      </c>
      <c r="AG8189">
        <v>59.362000000000002</v>
      </c>
      <c r="AH8189">
        <v>0</v>
      </c>
      <c r="AM8189">
        <v>115</v>
      </c>
      <c r="AN8189">
        <v>23</v>
      </c>
      <c r="AO8189">
        <v>7</v>
      </c>
      <c r="AP8189">
        <v>0</v>
      </c>
      <c r="AQ8189">
        <v>0</v>
      </c>
      <c r="AR8189">
        <v>0</v>
      </c>
      <c r="AS8189">
        <v>2.6451999999999999E-3</v>
      </c>
      <c r="AT8189">
        <v>1</v>
      </c>
      <c r="AU8189">
        <v>81237</v>
      </c>
      <c r="AV8189">
        <v>81237</v>
      </c>
      <c r="AX8189">
        <v>43.603999999999999</v>
      </c>
      <c r="AY8189">
        <v>31.064</v>
      </c>
      <c r="AZ8189">
        <v>1</v>
      </c>
      <c r="BA8189">
        <v>57555000</v>
      </c>
      <c r="BD8189">
        <v>24106</v>
      </c>
      <c r="BE8189">
        <v>4275</v>
      </c>
      <c r="BF8189">
        <v>12565</v>
      </c>
      <c r="BG8189">
        <v>13029</v>
      </c>
      <c r="BH8189">
        <v>27322</v>
      </c>
      <c r="BI8189">
        <v>27322</v>
      </c>
      <c r="BM8189">
        <v>3.6989090966471801E-2</v>
      </c>
    </row>
    <row r="8190" spans="1:65" x14ac:dyDescent="0.2">
      <c r="A8190" t="s">
        <v>44063</v>
      </c>
      <c r="B8190">
        <v>22</v>
      </c>
      <c r="C8190" t="s">
        <v>66</v>
      </c>
      <c r="D8190" t="s">
        <v>44064</v>
      </c>
      <c r="G8190">
        <v>0</v>
      </c>
      <c r="H8190">
        <v>0</v>
      </c>
      <c r="I8190">
        <v>1</v>
      </c>
      <c r="J8190" t="s">
        <v>21150</v>
      </c>
      <c r="K8190" t="s">
        <v>21150</v>
      </c>
      <c r="L8190" t="s">
        <v>21150</v>
      </c>
      <c r="M8190" t="s">
        <v>21151</v>
      </c>
      <c r="N8190" t="s">
        <v>21152</v>
      </c>
      <c r="O8190" t="s">
        <v>71</v>
      </c>
      <c r="P8190" t="s">
        <v>72</v>
      </c>
      <c r="Q8190" t="s">
        <v>73</v>
      </c>
      <c r="R8190">
        <v>607.55822753906205</v>
      </c>
      <c r="S8190">
        <v>4</v>
      </c>
      <c r="T8190">
        <v>607.05530599999997</v>
      </c>
      <c r="U8190">
        <v>2424.1921200000002</v>
      </c>
      <c r="V8190">
        <v>2.7887</v>
      </c>
      <c r="W8190">
        <v>1.6929E-3</v>
      </c>
      <c r="X8190">
        <v>-0.80857000000000001</v>
      </c>
      <c r="Y8190">
        <v>-4.9085000000000003E-4</v>
      </c>
      <c r="Z8190">
        <v>1.9801</v>
      </c>
      <c r="AA8190">
        <v>1.2019999999999999E-3</v>
      </c>
      <c r="AB8190">
        <v>607.30553004543697</v>
      </c>
      <c r="AC8190">
        <v>58.686</v>
      </c>
      <c r="AD8190">
        <v>0.56676000000000004</v>
      </c>
      <c r="AE8190">
        <v>58.686</v>
      </c>
      <c r="AF8190">
        <v>58.328000000000003</v>
      </c>
      <c r="AG8190">
        <v>58.895000000000003</v>
      </c>
      <c r="AH8190">
        <v>0</v>
      </c>
      <c r="AM8190">
        <v>42</v>
      </c>
      <c r="AN8190">
        <v>11</v>
      </c>
      <c r="AO8190">
        <v>5</v>
      </c>
      <c r="AP8190">
        <v>0</v>
      </c>
      <c r="AQ8190">
        <v>0</v>
      </c>
      <c r="AR8190">
        <v>0</v>
      </c>
      <c r="AS8190">
        <v>3.1413000000000003E-2</v>
      </c>
      <c r="AT8190">
        <v>1</v>
      </c>
      <c r="AU8190">
        <v>81437</v>
      </c>
      <c r="AV8190">
        <v>81437</v>
      </c>
      <c r="AX8190">
        <v>29.722999999999999</v>
      </c>
      <c r="AY8190">
        <v>20.786999999999999</v>
      </c>
      <c r="AZ8190">
        <v>1</v>
      </c>
      <c r="BA8190">
        <v>4053600</v>
      </c>
      <c r="BD8190">
        <v>24107</v>
      </c>
      <c r="BE8190">
        <v>4275</v>
      </c>
      <c r="BF8190">
        <v>12565</v>
      </c>
      <c r="BG8190">
        <v>13029</v>
      </c>
      <c r="BH8190">
        <v>27323</v>
      </c>
      <c r="BI8190">
        <v>27323</v>
      </c>
      <c r="BM8190">
        <v>3.6989090966471801E-2</v>
      </c>
    </row>
    <row r="8191" spans="1:65" x14ac:dyDescent="0.2">
      <c r="A8191" t="s">
        <v>44067</v>
      </c>
      <c r="B8191">
        <v>14</v>
      </c>
      <c r="C8191" t="s">
        <v>66</v>
      </c>
      <c r="D8191" t="s">
        <v>44068</v>
      </c>
      <c r="G8191">
        <v>0</v>
      </c>
      <c r="H8191">
        <v>0</v>
      </c>
      <c r="I8191">
        <v>0</v>
      </c>
      <c r="J8191" t="s">
        <v>24388</v>
      </c>
      <c r="K8191" t="s">
        <v>24388</v>
      </c>
      <c r="L8191" t="s">
        <v>24388</v>
      </c>
      <c r="M8191" t="s">
        <v>24389</v>
      </c>
      <c r="N8191" t="s">
        <v>24390</v>
      </c>
      <c r="O8191" t="s">
        <v>71</v>
      </c>
      <c r="P8191" t="s">
        <v>72</v>
      </c>
      <c r="Q8191" t="s">
        <v>73</v>
      </c>
      <c r="R8191">
        <v>523.96844482421795</v>
      </c>
      <c r="S8191">
        <v>3</v>
      </c>
      <c r="T8191">
        <v>523.63381700000002</v>
      </c>
      <c r="U8191">
        <v>1567.8796199999999</v>
      </c>
      <c r="V8191">
        <v>1.899</v>
      </c>
      <c r="W8191">
        <v>9.9437000000000006E-4</v>
      </c>
      <c r="X8191">
        <v>-0.39699000000000001</v>
      </c>
      <c r="Y8191">
        <v>-2.0788E-4</v>
      </c>
      <c r="Z8191">
        <v>1.502</v>
      </c>
      <c r="AA8191">
        <v>7.8649000000000004E-4</v>
      </c>
      <c r="AB8191">
        <v>523.63374758774899</v>
      </c>
      <c r="AC8191">
        <v>115.43</v>
      </c>
      <c r="AD8191">
        <v>0.96030000000000004</v>
      </c>
      <c r="AE8191">
        <v>115.43</v>
      </c>
      <c r="AF8191">
        <v>114.96</v>
      </c>
      <c r="AG8191">
        <v>115.92</v>
      </c>
      <c r="AH8191">
        <v>0</v>
      </c>
      <c r="AM8191">
        <v>73</v>
      </c>
      <c r="AN8191">
        <v>19</v>
      </c>
      <c r="AO8191">
        <v>6</v>
      </c>
      <c r="AP8191">
        <v>0</v>
      </c>
      <c r="AQ8191">
        <v>0</v>
      </c>
      <c r="AR8191">
        <v>0</v>
      </c>
      <c r="AS8191">
        <v>3.0059999999999999E-4</v>
      </c>
      <c r="AT8191">
        <v>1</v>
      </c>
      <c r="AU8191">
        <v>165456</v>
      </c>
      <c r="AV8191">
        <v>165456</v>
      </c>
      <c r="AX8191">
        <v>94.781000000000006</v>
      </c>
      <c r="AY8191">
        <v>86.18</v>
      </c>
      <c r="AZ8191">
        <v>1</v>
      </c>
      <c r="BA8191">
        <v>3482200</v>
      </c>
      <c r="BD8191">
        <v>24111</v>
      </c>
      <c r="BE8191">
        <v>3280</v>
      </c>
      <c r="BF8191">
        <v>12567</v>
      </c>
      <c r="BG8191">
        <v>13031</v>
      </c>
      <c r="BH8191">
        <v>27327</v>
      </c>
      <c r="BI8191">
        <v>27327</v>
      </c>
      <c r="BM8191">
        <v>0.118396234704277</v>
      </c>
    </row>
    <row r="8192" spans="1:65" x14ac:dyDescent="0.2">
      <c r="A8192" t="s">
        <v>44073</v>
      </c>
      <c r="B8192">
        <v>23</v>
      </c>
      <c r="C8192" t="s">
        <v>66</v>
      </c>
      <c r="D8192" t="s">
        <v>44074</v>
      </c>
      <c r="G8192">
        <v>0</v>
      </c>
      <c r="H8192">
        <v>0</v>
      </c>
      <c r="I8192">
        <v>1</v>
      </c>
      <c r="J8192" t="s">
        <v>6005</v>
      </c>
      <c r="K8192" t="s">
        <v>6005</v>
      </c>
      <c r="L8192" t="s">
        <v>6005</v>
      </c>
      <c r="O8192" t="s">
        <v>71</v>
      </c>
      <c r="P8192" t="s">
        <v>72</v>
      </c>
      <c r="Q8192" t="s">
        <v>73</v>
      </c>
      <c r="R8192">
        <v>633.34729003906205</v>
      </c>
      <c r="S8192">
        <v>4</v>
      </c>
      <c r="T8192">
        <v>633.59586999999999</v>
      </c>
      <c r="U8192">
        <v>2530.35437</v>
      </c>
      <c r="V8192">
        <v>1.5065999999999999</v>
      </c>
      <c r="W8192">
        <v>9.5458999999999995E-4</v>
      </c>
      <c r="X8192">
        <v>-0.24922</v>
      </c>
      <c r="Y8192">
        <v>-1.5789999999999999E-4</v>
      </c>
      <c r="Z8192">
        <v>1.2574000000000001</v>
      </c>
      <c r="AA8192">
        <v>7.9668999999999996E-4</v>
      </c>
      <c r="AB8192">
        <v>633.84699033825098</v>
      </c>
      <c r="AC8192">
        <v>127.77</v>
      </c>
      <c r="AD8192">
        <v>2.1187999999999998</v>
      </c>
      <c r="AE8192">
        <v>127.77</v>
      </c>
      <c r="AF8192">
        <v>127.38</v>
      </c>
      <c r="AG8192">
        <v>129.5</v>
      </c>
      <c r="AH8192">
        <v>0</v>
      </c>
      <c r="AM8192">
        <v>228</v>
      </c>
      <c r="AN8192">
        <v>44</v>
      </c>
      <c r="AO8192">
        <v>8</v>
      </c>
      <c r="AP8192">
        <v>0</v>
      </c>
      <c r="AQ8192">
        <v>0</v>
      </c>
      <c r="AR8192">
        <v>0</v>
      </c>
      <c r="AS8192">
        <v>2.4649999999999997E-4</v>
      </c>
      <c r="AT8192">
        <v>1</v>
      </c>
      <c r="AU8192">
        <v>183950</v>
      </c>
      <c r="AV8192">
        <v>183950</v>
      </c>
      <c r="AX8192">
        <v>61.984999999999999</v>
      </c>
      <c r="AY8192">
        <v>52.472999999999999</v>
      </c>
      <c r="AZ8192">
        <v>1</v>
      </c>
      <c r="BA8192">
        <v>202190000</v>
      </c>
      <c r="BD8192">
        <v>24115</v>
      </c>
      <c r="BE8192">
        <v>478</v>
      </c>
      <c r="BF8192">
        <v>12570</v>
      </c>
      <c r="BG8192">
        <v>13034</v>
      </c>
      <c r="BH8192">
        <v>27331</v>
      </c>
      <c r="BI8192">
        <v>27331</v>
      </c>
      <c r="BM8192">
        <v>0.150409175693766</v>
      </c>
    </row>
    <row r="8193" spans="1:65" x14ac:dyDescent="0.2">
      <c r="A8193" t="s">
        <v>44075</v>
      </c>
      <c r="B8193">
        <v>21</v>
      </c>
      <c r="C8193" t="s">
        <v>7</v>
      </c>
      <c r="D8193" t="s">
        <v>44083</v>
      </c>
      <c r="E8193" t="s">
        <v>44090</v>
      </c>
      <c r="F8193" t="s">
        <v>44091</v>
      </c>
      <c r="G8193">
        <v>0</v>
      </c>
      <c r="H8193">
        <v>1</v>
      </c>
      <c r="I8193">
        <v>0</v>
      </c>
      <c r="J8193" t="s">
        <v>5902</v>
      </c>
      <c r="K8193" t="s">
        <v>5902</v>
      </c>
      <c r="L8193" t="s">
        <v>5902</v>
      </c>
      <c r="M8193" t="s">
        <v>5903</v>
      </c>
      <c r="N8193" t="s">
        <v>5904</v>
      </c>
      <c r="O8193" t="s">
        <v>71</v>
      </c>
      <c r="P8193" t="s">
        <v>72</v>
      </c>
      <c r="Q8193" t="s">
        <v>73</v>
      </c>
      <c r="R8193">
        <v>761.36663818359295</v>
      </c>
      <c r="S8193">
        <v>3</v>
      </c>
      <c r="T8193">
        <v>761.36456599999997</v>
      </c>
      <c r="U8193">
        <v>2281.0718700000002</v>
      </c>
      <c r="V8193">
        <v>1.9987999999999999</v>
      </c>
      <c r="W8193">
        <v>1.5219000000000001E-3</v>
      </c>
      <c r="X8193">
        <v>-0.46842</v>
      </c>
      <c r="Y8193">
        <v>-3.5663999999999997E-4</v>
      </c>
      <c r="Z8193">
        <v>1.5304</v>
      </c>
      <c r="AA8193">
        <v>1.1651999999999999E-3</v>
      </c>
      <c r="AB8193">
        <v>761.69877132603199</v>
      </c>
      <c r="AC8193">
        <v>80.161000000000001</v>
      </c>
      <c r="AD8193">
        <v>1.8554999999999999</v>
      </c>
      <c r="AE8193">
        <v>80.161000000000001</v>
      </c>
      <c r="AF8193">
        <v>79.614999999999995</v>
      </c>
      <c r="AG8193">
        <v>81.47</v>
      </c>
      <c r="AH8193">
        <v>0</v>
      </c>
      <c r="AM8193">
        <v>138</v>
      </c>
      <c r="AN8193">
        <v>37</v>
      </c>
      <c r="AO8193">
        <v>5</v>
      </c>
      <c r="AP8193">
        <v>0</v>
      </c>
      <c r="AQ8193">
        <v>0</v>
      </c>
      <c r="AR8193">
        <v>0</v>
      </c>
      <c r="AS8193">
        <v>7.8151999999999996E-4</v>
      </c>
      <c r="AT8193">
        <v>2</v>
      </c>
      <c r="AU8193">
        <v>114843</v>
      </c>
      <c r="AV8193" t="s">
        <v>44092</v>
      </c>
      <c r="AX8193">
        <v>49.326000000000001</v>
      </c>
      <c r="AY8193">
        <v>39.552999999999997</v>
      </c>
      <c r="AZ8193">
        <v>2</v>
      </c>
      <c r="BA8193">
        <v>24240000</v>
      </c>
      <c r="BD8193">
        <v>24121</v>
      </c>
      <c r="BE8193">
        <v>887</v>
      </c>
      <c r="BF8193">
        <v>12571</v>
      </c>
      <c r="BG8193">
        <v>13036</v>
      </c>
      <c r="BH8193" t="s">
        <v>44093</v>
      </c>
      <c r="BI8193">
        <v>27339</v>
      </c>
      <c r="BJ8193" t="s">
        <v>44079</v>
      </c>
      <c r="BM8193">
        <v>-1.7425384929993001E-2</v>
      </c>
    </row>
    <row r="8194" spans="1:65" x14ac:dyDescent="0.2">
      <c r="A8194" t="s">
        <v>44075</v>
      </c>
      <c r="B8194">
        <v>21</v>
      </c>
      <c r="C8194" t="s">
        <v>66</v>
      </c>
      <c r="D8194" t="s">
        <v>44098</v>
      </c>
      <c r="G8194">
        <v>0</v>
      </c>
      <c r="H8194">
        <v>0</v>
      </c>
      <c r="I8194">
        <v>0</v>
      </c>
      <c r="J8194" t="s">
        <v>5902</v>
      </c>
      <c r="K8194" t="s">
        <v>5902</v>
      </c>
      <c r="L8194" t="s">
        <v>5902</v>
      </c>
      <c r="M8194" t="s">
        <v>5903</v>
      </c>
      <c r="N8194" t="s">
        <v>5904</v>
      </c>
      <c r="O8194" t="s">
        <v>71</v>
      </c>
      <c r="P8194" t="s">
        <v>72</v>
      </c>
      <c r="Q8194" t="s">
        <v>73</v>
      </c>
      <c r="R8194">
        <v>756.36865234375</v>
      </c>
      <c r="S8194">
        <v>3</v>
      </c>
      <c r="T8194">
        <v>756.03292699999997</v>
      </c>
      <c r="U8194">
        <v>2265.0769500000001</v>
      </c>
      <c r="V8194">
        <v>2.4359999999999999</v>
      </c>
      <c r="W8194">
        <v>1.8416999999999999E-3</v>
      </c>
      <c r="X8194">
        <v>0.11327</v>
      </c>
      <c r="Y8194" s="1">
        <v>8.5636999999999993E-5</v>
      </c>
      <c r="Z8194">
        <v>2.5493000000000001</v>
      </c>
      <c r="AA8194">
        <v>1.9273999999999999E-3</v>
      </c>
      <c r="AB8194">
        <v>756.36775021545395</v>
      </c>
      <c r="AC8194">
        <v>92.168000000000006</v>
      </c>
      <c r="AD8194">
        <v>1.9084000000000001</v>
      </c>
      <c r="AE8194">
        <v>92.168000000000006</v>
      </c>
      <c r="AF8194">
        <v>91.512</v>
      </c>
      <c r="AG8194">
        <v>93.421000000000006</v>
      </c>
      <c r="AH8194">
        <v>0</v>
      </c>
      <c r="AM8194">
        <v>180</v>
      </c>
      <c r="AN8194">
        <v>38</v>
      </c>
      <c r="AO8194">
        <v>7</v>
      </c>
      <c r="AP8194">
        <v>0</v>
      </c>
      <c r="AQ8194">
        <v>0</v>
      </c>
      <c r="AR8194">
        <v>0</v>
      </c>
      <c r="AS8194" s="1">
        <v>2.8451E-29</v>
      </c>
      <c r="AT8194">
        <v>1</v>
      </c>
      <c r="AU8194">
        <v>130836</v>
      </c>
      <c r="AV8194">
        <v>130836</v>
      </c>
      <c r="AX8194">
        <v>125.59</v>
      </c>
      <c r="AY8194">
        <v>105.72</v>
      </c>
      <c r="AZ8194">
        <v>1</v>
      </c>
      <c r="BA8194">
        <v>238220000</v>
      </c>
      <c r="BD8194">
        <v>24124</v>
      </c>
      <c r="BE8194">
        <v>887</v>
      </c>
      <c r="BF8194">
        <v>12571</v>
      </c>
      <c r="BG8194">
        <v>13037</v>
      </c>
      <c r="BH8194">
        <v>27344</v>
      </c>
      <c r="BI8194">
        <v>27344</v>
      </c>
      <c r="BM8194">
        <v>-4.9823463036773302E-3</v>
      </c>
    </row>
    <row r="8195" spans="1:65" x14ac:dyDescent="0.2">
      <c r="A8195" t="s">
        <v>44103</v>
      </c>
      <c r="B8195">
        <v>16</v>
      </c>
      <c r="C8195" t="s">
        <v>66</v>
      </c>
      <c r="D8195" t="s">
        <v>44104</v>
      </c>
      <c r="G8195">
        <v>0</v>
      </c>
      <c r="H8195">
        <v>0</v>
      </c>
      <c r="I8195">
        <v>0</v>
      </c>
      <c r="J8195" t="s">
        <v>44105</v>
      </c>
      <c r="K8195" t="s">
        <v>44105</v>
      </c>
      <c r="L8195" t="s">
        <v>44105</v>
      </c>
      <c r="M8195" t="s">
        <v>44106</v>
      </c>
      <c r="N8195" t="s">
        <v>44107</v>
      </c>
      <c r="O8195" t="s">
        <v>71</v>
      </c>
      <c r="P8195" t="s">
        <v>72</v>
      </c>
      <c r="Q8195" t="s">
        <v>73</v>
      </c>
      <c r="R8195">
        <v>570.6416015625</v>
      </c>
      <c r="S8195">
        <v>3</v>
      </c>
      <c r="T8195">
        <v>570.30654000000004</v>
      </c>
      <c r="U8195">
        <v>1707.89779</v>
      </c>
      <c r="V8195">
        <v>1.1604000000000001</v>
      </c>
      <c r="W8195">
        <v>6.6178000000000005E-4</v>
      </c>
      <c r="X8195">
        <v>0.37374000000000002</v>
      </c>
      <c r="Y8195">
        <v>2.1315E-4</v>
      </c>
      <c r="Z8195">
        <v>1.5341</v>
      </c>
      <c r="AA8195">
        <v>8.7493E-4</v>
      </c>
      <c r="AB8195">
        <v>570.64115425080195</v>
      </c>
      <c r="AC8195">
        <v>57.314999999999998</v>
      </c>
      <c r="AD8195">
        <v>0.71436999999999995</v>
      </c>
      <c r="AE8195">
        <v>57.314999999999998</v>
      </c>
      <c r="AF8195">
        <v>56.859000000000002</v>
      </c>
      <c r="AG8195">
        <v>57.573999999999998</v>
      </c>
      <c r="AH8195">
        <v>0</v>
      </c>
      <c r="AM8195">
        <v>39</v>
      </c>
      <c r="AN8195">
        <v>14</v>
      </c>
      <c r="AO8195">
        <v>3</v>
      </c>
      <c r="AP8195">
        <v>0</v>
      </c>
      <c r="AQ8195">
        <v>0</v>
      </c>
      <c r="AR8195">
        <v>0</v>
      </c>
      <c r="AS8195">
        <v>2.5422999999999998E-4</v>
      </c>
      <c r="AT8195">
        <v>1</v>
      </c>
      <c r="AU8195">
        <v>79813</v>
      </c>
      <c r="AV8195">
        <v>79813</v>
      </c>
      <c r="AX8195">
        <v>79.804000000000002</v>
      </c>
      <c r="AY8195">
        <v>64.513000000000005</v>
      </c>
      <c r="AZ8195">
        <v>1</v>
      </c>
      <c r="BA8195">
        <v>1270000</v>
      </c>
      <c r="BD8195">
        <v>24127</v>
      </c>
      <c r="BE8195">
        <v>1640</v>
      </c>
      <c r="BF8195">
        <v>12572</v>
      </c>
      <c r="BG8195">
        <v>13038</v>
      </c>
      <c r="BH8195">
        <v>27348</v>
      </c>
      <c r="BI8195">
        <v>27348</v>
      </c>
      <c r="BM8195">
        <v>7.2157136545229095E-2</v>
      </c>
    </row>
    <row r="8196" spans="1:65" x14ac:dyDescent="0.2">
      <c r="A8196" t="s">
        <v>44108</v>
      </c>
      <c r="B8196">
        <v>18</v>
      </c>
      <c r="C8196" t="s">
        <v>66</v>
      </c>
      <c r="D8196" t="s">
        <v>44109</v>
      </c>
      <c r="G8196">
        <v>0</v>
      </c>
      <c r="H8196">
        <v>0</v>
      </c>
      <c r="I8196">
        <v>1</v>
      </c>
      <c r="J8196" t="s">
        <v>8709</v>
      </c>
      <c r="K8196" t="s">
        <v>8709</v>
      </c>
      <c r="L8196" t="s">
        <v>8709</v>
      </c>
      <c r="M8196" t="s">
        <v>8710</v>
      </c>
      <c r="N8196" t="s">
        <v>8711</v>
      </c>
      <c r="O8196" t="s">
        <v>71</v>
      </c>
      <c r="P8196" t="s">
        <v>72</v>
      </c>
      <c r="Q8196" t="s">
        <v>73</v>
      </c>
      <c r="R8196">
        <v>701.66467285156205</v>
      </c>
      <c r="S8196">
        <v>3</v>
      </c>
      <c r="T8196">
        <v>701.66366300000004</v>
      </c>
      <c r="U8196">
        <v>2101.9691600000001</v>
      </c>
      <c r="V8196">
        <v>1.9742999999999999</v>
      </c>
      <c r="W8196">
        <v>1.3852999999999999E-3</v>
      </c>
      <c r="X8196">
        <v>-0.24698999999999999</v>
      </c>
      <c r="Y8196">
        <v>-1.7330000000000001E-4</v>
      </c>
      <c r="Z8196">
        <v>1.7273000000000001</v>
      </c>
      <c r="AA8196">
        <v>1.212E-3</v>
      </c>
      <c r="AB8196">
        <v>701.6637571604</v>
      </c>
      <c r="AC8196">
        <v>53.679000000000002</v>
      </c>
      <c r="AD8196">
        <v>0.86497000000000002</v>
      </c>
      <c r="AE8196">
        <v>53.679000000000002</v>
      </c>
      <c r="AF8196">
        <v>53.204000000000001</v>
      </c>
      <c r="AG8196">
        <v>54.069000000000003</v>
      </c>
      <c r="AH8196">
        <v>0</v>
      </c>
      <c r="AM8196">
        <v>56</v>
      </c>
      <c r="AN8196">
        <v>17</v>
      </c>
      <c r="AO8196">
        <v>4</v>
      </c>
      <c r="AP8196">
        <v>0</v>
      </c>
      <c r="AQ8196">
        <v>0</v>
      </c>
      <c r="AR8196">
        <v>0</v>
      </c>
      <c r="AS8196">
        <v>6.6169999999999996E-3</v>
      </c>
      <c r="AT8196">
        <v>1</v>
      </c>
      <c r="AU8196">
        <v>74146</v>
      </c>
      <c r="AV8196">
        <v>74146</v>
      </c>
      <c r="AX8196">
        <v>46.161999999999999</v>
      </c>
      <c r="AY8196">
        <v>36.966999999999999</v>
      </c>
      <c r="AZ8196">
        <v>1</v>
      </c>
      <c r="BA8196">
        <v>1779800</v>
      </c>
      <c r="BD8196">
        <v>24130</v>
      </c>
      <c r="BE8196">
        <v>1716</v>
      </c>
      <c r="BF8196">
        <v>12573</v>
      </c>
      <c r="BG8196">
        <v>13039</v>
      </c>
      <c r="BH8196">
        <v>27351</v>
      </c>
      <c r="BI8196">
        <v>27351</v>
      </c>
      <c r="BM8196">
        <v>-3.7745846884718E-2</v>
      </c>
    </row>
    <row r="8197" spans="1:65" x14ac:dyDescent="0.2">
      <c r="A8197" t="s">
        <v>44112</v>
      </c>
      <c r="B8197">
        <v>9</v>
      </c>
      <c r="C8197" t="s">
        <v>66</v>
      </c>
      <c r="D8197" t="s">
        <v>44113</v>
      </c>
      <c r="G8197">
        <v>0</v>
      </c>
      <c r="H8197">
        <v>0</v>
      </c>
      <c r="I8197">
        <v>1</v>
      </c>
      <c r="J8197" t="s">
        <v>16480</v>
      </c>
      <c r="K8197" t="s">
        <v>16480</v>
      </c>
      <c r="L8197" t="s">
        <v>16480</v>
      </c>
      <c r="M8197" t="s">
        <v>16481</v>
      </c>
      <c r="N8197" t="s">
        <v>16482</v>
      </c>
      <c r="O8197" t="s">
        <v>71</v>
      </c>
      <c r="P8197" t="s">
        <v>72</v>
      </c>
      <c r="Q8197" t="s">
        <v>73</v>
      </c>
      <c r="R8197">
        <v>338.87017822265602</v>
      </c>
      <c r="S8197">
        <v>3</v>
      </c>
      <c r="T8197">
        <v>338.86959100000001</v>
      </c>
      <c r="U8197">
        <v>1013.58694</v>
      </c>
      <c r="V8197">
        <v>1.5146999999999999</v>
      </c>
      <c r="W8197">
        <v>5.1329000000000001E-4</v>
      </c>
      <c r="X8197">
        <v>9.5055000000000001E-2</v>
      </c>
      <c r="Y8197" s="1">
        <v>3.2211E-5</v>
      </c>
      <c r="Z8197">
        <v>1.6097999999999999</v>
      </c>
      <c r="AA8197">
        <v>5.4549999999999998E-4</v>
      </c>
      <c r="AB8197">
        <v>338.86958542055999</v>
      </c>
      <c r="AC8197">
        <v>35.841999999999999</v>
      </c>
      <c r="AD8197">
        <v>1.0613999999999999</v>
      </c>
      <c r="AE8197">
        <v>35.841999999999999</v>
      </c>
      <c r="AF8197">
        <v>35.276000000000003</v>
      </c>
      <c r="AG8197">
        <v>36.337000000000003</v>
      </c>
      <c r="AH8197">
        <v>0</v>
      </c>
      <c r="AM8197">
        <v>48</v>
      </c>
      <c r="AN8197">
        <v>21</v>
      </c>
      <c r="AO8197">
        <v>3</v>
      </c>
      <c r="AP8197">
        <v>0</v>
      </c>
      <c r="AQ8197">
        <v>0</v>
      </c>
      <c r="AR8197">
        <v>0</v>
      </c>
      <c r="AS8197">
        <v>2.8254999999999999E-2</v>
      </c>
      <c r="AT8197">
        <v>1</v>
      </c>
      <c r="AU8197">
        <v>47187</v>
      </c>
      <c r="AV8197">
        <v>47187</v>
      </c>
      <c r="AX8197">
        <v>59.930999999999997</v>
      </c>
      <c r="AY8197">
        <v>33.866999999999997</v>
      </c>
      <c r="AZ8197">
        <v>1</v>
      </c>
      <c r="BA8197">
        <v>11962000</v>
      </c>
      <c r="BD8197">
        <v>24134</v>
      </c>
      <c r="BE8197">
        <v>2652</v>
      </c>
      <c r="BF8197">
        <v>12575</v>
      </c>
      <c r="BG8197">
        <v>13041</v>
      </c>
      <c r="BH8197">
        <v>27355</v>
      </c>
      <c r="BI8197">
        <v>27355</v>
      </c>
      <c r="BM8197">
        <v>8.0694318516066205E-2</v>
      </c>
    </row>
    <row r="8198" spans="1:65" x14ac:dyDescent="0.2">
      <c r="A8198" t="s">
        <v>44116</v>
      </c>
      <c r="B8198">
        <v>16</v>
      </c>
      <c r="C8198" t="s">
        <v>66</v>
      </c>
      <c r="D8198" t="s">
        <v>44117</v>
      </c>
      <c r="G8198">
        <v>0</v>
      </c>
      <c r="H8198">
        <v>0</v>
      </c>
      <c r="I8198">
        <v>0</v>
      </c>
      <c r="J8198" t="s">
        <v>11168</v>
      </c>
      <c r="K8198" t="s">
        <v>11168</v>
      </c>
      <c r="L8198" t="s">
        <v>11168</v>
      </c>
      <c r="M8198" t="s">
        <v>11169</v>
      </c>
      <c r="N8198" t="s">
        <v>11170</v>
      </c>
      <c r="O8198" t="s">
        <v>71</v>
      </c>
      <c r="P8198" t="s">
        <v>72</v>
      </c>
      <c r="Q8198" t="s">
        <v>73</v>
      </c>
      <c r="R8198">
        <v>586.982177734375</v>
      </c>
      <c r="S8198">
        <v>3</v>
      </c>
      <c r="T8198">
        <v>586.64779699999997</v>
      </c>
      <c r="U8198">
        <v>1756.92156</v>
      </c>
      <c r="V8198">
        <v>2.7467999999999999</v>
      </c>
      <c r="W8198">
        <v>1.6114E-3</v>
      </c>
      <c r="X8198">
        <v>-1.4114</v>
      </c>
      <c r="Y8198">
        <v>-8.2797000000000003E-4</v>
      </c>
      <c r="Z8198">
        <v>1.3353999999999999</v>
      </c>
      <c r="AA8198">
        <v>7.8341999999999995E-4</v>
      </c>
      <c r="AB8198">
        <v>586.64719641779504</v>
      </c>
      <c r="AC8198">
        <v>99.805000000000007</v>
      </c>
      <c r="AD8198">
        <v>1.2630999999999999</v>
      </c>
      <c r="AE8198">
        <v>99.805000000000007</v>
      </c>
      <c r="AF8198">
        <v>99.251999999999995</v>
      </c>
      <c r="AG8198">
        <v>100.51</v>
      </c>
      <c r="AH8198">
        <v>0</v>
      </c>
      <c r="AM8198">
        <v>70</v>
      </c>
      <c r="AN8198">
        <v>24</v>
      </c>
      <c r="AO8198">
        <v>5</v>
      </c>
      <c r="AP8198">
        <v>0</v>
      </c>
      <c r="AQ8198">
        <v>0</v>
      </c>
      <c r="AR8198">
        <v>0</v>
      </c>
      <c r="AS8198">
        <v>2.1248E-3</v>
      </c>
      <c r="AT8198">
        <v>1</v>
      </c>
      <c r="AU8198">
        <v>142367</v>
      </c>
      <c r="AV8198">
        <v>142367</v>
      </c>
      <c r="AX8198">
        <v>56.46</v>
      </c>
      <c r="AY8198">
        <v>49.261000000000003</v>
      </c>
      <c r="AZ8198">
        <v>1</v>
      </c>
      <c r="BA8198">
        <v>16724000</v>
      </c>
      <c r="BD8198">
        <v>24138</v>
      </c>
      <c r="BE8198">
        <v>1164</v>
      </c>
      <c r="BF8198">
        <v>12577</v>
      </c>
      <c r="BG8198">
        <v>13043</v>
      </c>
      <c r="BH8198">
        <v>27360</v>
      </c>
      <c r="BI8198">
        <v>27360</v>
      </c>
      <c r="BM8198">
        <v>7.33781109663596E-2</v>
      </c>
    </row>
    <row r="8199" spans="1:65" x14ac:dyDescent="0.2">
      <c r="A8199" t="s">
        <v>44131</v>
      </c>
      <c r="B8199">
        <v>10</v>
      </c>
      <c r="C8199" t="s">
        <v>66</v>
      </c>
      <c r="D8199" t="s">
        <v>44132</v>
      </c>
      <c r="G8199">
        <v>0</v>
      </c>
      <c r="H8199">
        <v>0</v>
      </c>
      <c r="I8199">
        <v>0</v>
      </c>
      <c r="J8199" t="s">
        <v>5902</v>
      </c>
      <c r="K8199" t="s">
        <v>5902</v>
      </c>
      <c r="L8199" t="s">
        <v>5902</v>
      </c>
      <c r="M8199" t="s">
        <v>5903</v>
      </c>
      <c r="N8199" t="s">
        <v>5904</v>
      </c>
      <c r="O8199" t="s">
        <v>71</v>
      </c>
      <c r="P8199" t="s">
        <v>72</v>
      </c>
      <c r="Q8199" t="s">
        <v>73</v>
      </c>
      <c r="R8199">
        <v>519.80242919921795</v>
      </c>
      <c r="S8199">
        <v>2</v>
      </c>
      <c r="T8199">
        <v>519.800749</v>
      </c>
      <c r="U8199">
        <v>1037.5869399999999</v>
      </c>
      <c r="V8199">
        <v>2.3041999999999998</v>
      </c>
      <c r="W8199">
        <v>1.1976999999999999E-3</v>
      </c>
      <c r="X8199">
        <v>-7.6267000000000001E-2</v>
      </c>
      <c r="Y8199" s="1">
        <v>-3.9644000000000002E-5</v>
      </c>
      <c r="Z8199">
        <v>2.2279</v>
      </c>
      <c r="AA8199">
        <v>1.1581E-3</v>
      </c>
      <c r="AB8199">
        <v>519.80083718732703</v>
      </c>
      <c r="AC8199">
        <v>50.122999999999998</v>
      </c>
      <c r="AD8199">
        <v>1.2134</v>
      </c>
      <c r="AE8199">
        <v>50.122999999999998</v>
      </c>
      <c r="AF8199">
        <v>49.319000000000003</v>
      </c>
      <c r="AG8199">
        <v>50.531999999999996</v>
      </c>
      <c r="AH8199">
        <v>0</v>
      </c>
      <c r="AM8199">
        <v>74</v>
      </c>
      <c r="AN8199">
        <v>24</v>
      </c>
      <c r="AO8199">
        <v>5</v>
      </c>
      <c r="AP8199">
        <v>0</v>
      </c>
      <c r="AQ8199">
        <v>0</v>
      </c>
      <c r="AR8199">
        <v>0</v>
      </c>
      <c r="AS8199">
        <v>2.9551999999999998E-2</v>
      </c>
      <c r="AT8199">
        <v>1</v>
      </c>
      <c r="AU8199">
        <v>68402</v>
      </c>
      <c r="AV8199">
        <v>68402</v>
      </c>
      <c r="AX8199">
        <v>63.533999999999999</v>
      </c>
      <c r="AY8199">
        <v>47.061</v>
      </c>
      <c r="AZ8199">
        <v>1</v>
      </c>
      <c r="BA8199">
        <v>51452000</v>
      </c>
      <c r="BD8199">
        <v>24144</v>
      </c>
      <c r="BE8199">
        <v>887</v>
      </c>
      <c r="BF8199">
        <v>12582</v>
      </c>
      <c r="BG8199">
        <v>13048</v>
      </c>
      <c r="BH8199">
        <v>27366</v>
      </c>
      <c r="BI8199">
        <v>27366</v>
      </c>
      <c r="BM8199">
        <v>6.9654318516313596E-2</v>
      </c>
    </row>
    <row r="8200" spans="1:65" x14ac:dyDescent="0.2">
      <c r="A8200" t="s">
        <v>44137</v>
      </c>
      <c r="B8200">
        <v>10</v>
      </c>
      <c r="C8200" t="s">
        <v>66</v>
      </c>
      <c r="D8200" t="s">
        <v>44138</v>
      </c>
      <c r="G8200">
        <v>0</v>
      </c>
      <c r="H8200">
        <v>0</v>
      </c>
      <c r="I8200">
        <v>0</v>
      </c>
      <c r="J8200" t="s">
        <v>26035</v>
      </c>
      <c r="K8200" t="s">
        <v>26035</v>
      </c>
      <c r="L8200" t="s">
        <v>26035</v>
      </c>
      <c r="M8200" t="s">
        <v>26036</v>
      </c>
      <c r="N8200" t="s">
        <v>26037</v>
      </c>
      <c r="O8200" t="s">
        <v>71</v>
      </c>
      <c r="P8200" t="s">
        <v>72</v>
      </c>
      <c r="Q8200" t="s">
        <v>73</v>
      </c>
      <c r="R8200">
        <v>387.58377075195301</v>
      </c>
      <c r="S8200">
        <v>3</v>
      </c>
      <c r="T8200">
        <v>387.248514</v>
      </c>
      <c r="U8200">
        <v>1158.72371</v>
      </c>
      <c r="V8200">
        <v>2.1747999999999998</v>
      </c>
      <c r="W8200">
        <v>8.4221000000000003E-4</v>
      </c>
      <c r="X8200">
        <v>-0.50539999999999996</v>
      </c>
      <c r="Y8200">
        <v>-1.9572E-4</v>
      </c>
      <c r="Z8200">
        <v>1.6694</v>
      </c>
      <c r="AA8200">
        <v>6.4649E-4</v>
      </c>
      <c r="AB8200">
        <v>387.24828580254001</v>
      </c>
      <c r="AC8200">
        <v>89.454999999999998</v>
      </c>
      <c r="AD8200">
        <v>0.96274999999999999</v>
      </c>
      <c r="AE8200">
        <v>89.454999999999998</v>
      </c>
      <c r="AF8200">
        <v>88.849000000000004</v>
      </c>
      <c r="AG8200">
        <v>89.811999999999998</v>
      </c>
      <c r="AH8200">
        <v>0</v>
      </c>
      <c r="AM8200">
        <v>52</v>
      </c>
      <c r="AN8200">
        <v>21</v>
      </c>
      <c r="AO8200">
        <v>3</v>
      </c>
      <c r="AP8200">
        <v>0</v>
      </c>
      <c r="AQ8200">
        <v>0</v>
      </c>
      <c r="AR8200">
        <v>0</v>
      </c>
      <c r="AS8200">
        <v>2.3102000000000001E-3</v>
      </c>
      <c r="AT8200">
        <v>1</v>
      </c>
      <c r="AU8200">
        <v>127010</v>
      </c>
      <c r="AV8200">
        <v>127010</v>
      </c>
      <c r="AX8200">
        <v>93.597999999999999</v>
      </c>
      <c r="AY8200">
        <v>76.13</v>
      </c>
      <c r="AZ8200">
        <v>1</v>
      </c>
      <c r="BA8200">
        <v>2391200</v>
      </c>
      <c r="BD8200">
        <v>24147</v>
      </c>
      <c r="BE8200">
        <v>688</v>
      </c>
      <c r="BF8200">
        <v>12585</v>
      </c>
      <c r="BG8200">
        <v>13051</v>
      </c>
      <c r="BH8200">
        <v>27369</v>
      </c>
      <c r="BI8200">
        <v>27369</v>
      </c>
      <c r="BM8200">
        <v>0.15069965801990201</v>
      </c>
    </row>
    <row r="8201" spans="1:65" x14ac:dyDescent="0.2">
      <c r="A8201" t="s">
        <v>44141</v>
      </c>
      <c r="B8201">
        <v>15</v>
      </c>
      <c r="C8201" t="s">
        <v>66</v>
      </c>
      <c r="D8201" t="s">
        <v>44142</v>
      </c>
      <c r="G8201">
        <v>0</v>
      </c>
      <c r="H8201">
        <v>0</v>
      </c>
      <c r="I8201">
        <v>0</v>
      </c>
      <c r="J8201" t="s">
        <v>1491</v>
      </c>
      <c r="K8201" t="s">
        <v>1491</v>
      </c>
      <c r="L8201" t="s">
        <v>1491</v>
      </c>
      <c r="M8201" t="s">
        <v>1492</v>
      </c>
      <c r="N8201" t="s">
        <v>1493</v>
      </c>
      <c r="O8201" t="s">
        <v>71</v>
      </c>
      <c r="P8201" t="s">
        <v>72</v>
      </c>
      <c r="Q8201" t="s">
        <v>73</v>
      </c>
      <c r="R8201">
        <v>592.666015625</v>
      </c>
      <c r="S8201">
        <v>3</v>
      </c>
      <c r="T8201">
        <v>592.66494399999999</v>
      </c>
      <c r="U8201">
        <v>1774.973</v>
      </c>
      <c r="V8201">
        <v>1.7284999999999999</v>
      </c>
      <c r="W8201">
        <v>1.0244E-3</v>
      </c>
      <c r="X8201">
        <v>0.33034999999999998</v>
      </c>
      <c r="Y8201">
        <v>1.9578999999999999E-4</v>
      </c>
      <c r="Z8201">
        <v>2.0588000000000002</v>
      </c>
      <c r="AA8201">
        <v>1.2202000000000001E-3</v>
      </c>
      <c r="AB8201">
        <v>592.99956043432496</v>
      </c>
      <c r="AC8201">
        <v>82.564999999999998</v>
      </c>
      <c r="AD8201">
        <v>0.68033999999999994</v>
      </c>
      <c r="AE8201">
        <v>82.564999999999998</v>
      </c>
      <c r="AF8201">
        <v>82.198999999999998</v>
      </c>
      <c r="AG8201">
        <v>82.88</v>
      </c>
      <c r="AH8201">
        <v>0</v>
      </c>
      <c r="AM8201">
        <v>33</v>
      </c>
      <c r="AN8201">
        <v>14</v>
      </c>
      <c r="AO8201">
        <v>3</v>
      </c>
      <c r="AP8201">
        <v>0</v>
      </c>
      <c r="AQ8201">
        <v>0</v>
      </c>
      <c r="AR8201">
        <v>0</v>
      </c>
      <c r="AS8201">
        <v>1.8440000000000002E-2</v>
      </c>
      <c r="AT8201">
        <v>1</v>
      </c>
      <c r="AU8201">
        <v>117042</v>
      </c>
      <c r="AV8201">
        <v>117042</v>
      </c>
      <c r="AX8201">
        <v>42.387999999999998</v>
      </c>
      <c r="AY8201">
        <v>32.469000000000001</v>
      </c>
      <c r="AZ8201">
        <v>1</v>
      </c>
      <c r="BA8201">
        <v>850590</v>
      </c>
      <c r="BD8201">
        <v>24150</v>
      </c>
      <c r="BE8201">
        <v>4217</v>
      </c>
      <c r="BF8201">
        <v>12587</v>
      </c>
      <c r="BG8201">
        <v>13053</v>
      </c>
      <c r="BH8201">
        <v>27372</v>
      </c>
      <c r="BI8201">
        <v>27372</v>
      </c>
      <c r="BM8201">
        <v>0.116516391772165</v>
      </c>
    </row>
    <row r="8202" spans="1:65" x14ac:dyDescent="0.2">
      <c r="A8202" t="s">
        <v>44143</v>
      </c>
      <c r="B8202">
        <v>24</v>
      </c>
      <c r="C8202" t="s">
        <v>66</v>
      </c>
      <c r="D8202" t="s">
        <v>44144</v>
      </c>
      <c r="G8202">
        <v>0</v>
      </c>
      <c r="H8202">
        <v>0</v>
      </c>
      <c r="I8202">
        <v>0</v>
      </c>
      <c r="J8202" t="s">
        <v>14273</v>
      </c>
      <c r="K8202" t="s">
        <v>14273</v>
      </c>
      <c r="L8202" t="s">
        <v>14273</v>
      </c>
      <c r="M8202" t="s">
        <v>14274</v>
      </c>
      <c r="N8202" t="s">
        <v>14275</v>
      </c>
      <c r="O8202" t="s">
        <v>71</v>
      </c>
      <c r="P8202" t="s">
        <v>72</v>
      </c>
      <c r="Q8202" t="s">
        <v>73</v>
      </c>
      <c r="R8202">
        <v>893.46130371093705</v>
      </c>
      <c r="S8202">
        <v>3</v>
      </c>
      <c r="T8202">
        <v>893.12508600000001</v>
      </c>
      <c r="U8202">
        <v>2676.3534300000001</v>
      </c>
      <c r="V8202">
        <v>2.8096999999999999</v>
      </c>
      <c r="W8202">
        <v>2.5094000000000002E-3</v>
      </c>
      <c r="X8202">
        <v>-0.36334</v>
      </c>
      <c r="Y8202">
        <v>-3.2451000000000002E-4</v>
      </c>
      <c r="Z8202">
        <v>2.4464000000000001</v>
      </c>
      <c r="AA8202">
        <v>2.1849E-3</v>
      </c>
      <c r="AB8202">
        <v>893.45905905324696</v>
      </c>
      <c r="AC8202">
        <v>140.65</v>
      </c>
      <c r="AD8202">
        <v>0.96160999999999996</v>
      </c>
      <c r="AE8202">
        <v>140.65</v>
      </c>
      <c r="AF8202">
        <v>140.34</v>
      </c>
      <c r="AG8202">
        <v>141.30000000000001</v>
      </c>
      <c r="AH8202">
        <v>0</v>
      </c>
      <c r="AM8202">
        <v>97</v>
      </c>
      <c r="AN8202">
        <v>23</v>
      </c>
      <c r="AO8202">
        <v>7</v>
      </c>
      <c r="AP8202">
        <v>0</v>
      </c>
      <c r="AQ8202">
        <v>0</v>
      </c>
      <c r="AR8202">
        <v>0</v>
      </c>
      <c r="AS8202" s="1">
        <v>2.9067000000000001E-5</v>
      </c>
      <c r="AT8202">
        <v>1</v>
      </c>
      <c r="AU8202">
        <v>201795</v>
      </c>
      <c r="AV8202">
        <v>201795</v>
      </c>
      <c r="AX8202">
        <v>53.381</v>
      </c>
      <c r="AY8202">
        <v>45.69</v>
      </c>
      <c r="AZ8202">
        <v>1</v>
      </c>
      <c r="BA8202">
        <v>12290000</v>
      </c>
      <c r="BD8202">
        <v>24152</v>
      </c>
      <c r="BE8202">
        <v>4146</v>
      </c>
      <c r="BF8202">
        <v>12588</v>
      </c>
      <c r="BG8202">
        <v>13054</v>
      </c>
      <c r="BH8202">
        <v>27374</v>
      </c>
      <c r="BI8202">
        <v>27374</v>
      </c>
      <c r="BM8202">
        <v>8.2306136192528301E-2</v>
      </c>
    </row>
    <row r="8203" spans="1:65" x14ac:dyDescent="0.2">
      <c r="A8203" t="s">
        <v>44149</v>
      </c>
      <c r="B8203">
        <v>20</v>
      </c>
      <c r="C8203" t="s">
        <v>66</v>
      </c>
      <c r="D8203" t="s">
        <v>44150</v>
      </c>
      <c r="G8203">
        <v>0</v>
      </c>
      <c r="H8203">
        <v>0</v>
      </c>
      <c r="I8203">
        <v>2</v>
      </c>
      <c r="J8203" t="s">
        <v>7189</v>
      </c>
      <c r="K8203" t="s">
        <v>7189</v>
      </c>
      <c r="L8203" t="s">
        <v>7189</v>
      </c>
      <c r="M8203" t="s">
        <v>7190</v>
      </c>
      <c r="N8203" t="s">
        <v>7191</v>
      </c>
      <c r="O8203" t="s">
        <v>71</v>
      </c>
      <c r="P8203" t="s">
        <v>72</v>
      </c>
      <c r="Q8203" t="s">
        <v>73</v>
      </c>
      <c r="R8203">
        <v>570.80926513671795</v>
      </c>
      <c r="S8203">
        <v>4</v>
      </c>
      <c r="T8203">
        <v>570.55721900000003</v>
      </c>
      <c r="U8203">
        <v>2278.1997700000002</v>
      </c>
      <c r="V8203">
        <v>1.5128999999999999</v>
      </c>
      <c r="W8203">
        <v>8.6317000000000002E-4</v>
      </c>
      <c r="X8203">
        <v>1.0781000000000001</v>
      </c>
      <c r="Y8203">
        <v>6.1512000000000003E-4</v>
      </c>
      <c r="Z8203">
        <v>2.5910000000000002</v>
      </c>
      <c r="AA8203">
        <v>1.4783000000000001E-3</v>
      </c>
      <c r="AB8203">
        <v>570.55758536304995</v>
      </c>
      <c r="AC8203">
        <v>76.022000000000006</v>
      </c>
      <c r="AD8203">
        <v>0.61326000000000003</v>
      </c>
      <c r="AE8203">
        <v>76.022000000000006</v>
      </c>
      <c r="AF8203">
        <v>75.603999999999999</v>
      </c>
      <c r="AG8203">
        <v>76.216999999999999</v>
      </c>
      <c r="AH8203">
        <v>0</v>
      </c>
      <c r="AM8203">
        <v>40</v>
      </c>
      <c r="AN8203">
        <v>12</v>
      </c>
      <c r="AO8203">
        <v>4</v>
      </c>
      <c r="AP8203">
        <v>0</v>
      </c>
      <c r="AQ8203">
        <v>0</v>
      </c>
      <c r="AR8203">
        <v>0</v>
      </c>
      <c r="AS8203">
        <v>1.189E-2</v>
      </c>
      <c r="AT8203">
        <v>1</v>
      </c>
      <c r="AU8203">
        <v>107335</v>
      </c>
      <c r="AV8203">
        <v>107335</v>
      </c>
      <c r="AX8203">
        <v>37.698</v>
      </c>
      <c r="AY8203">
        <v>23.698</v>
      </c>
      <c r="AZ8203">
        <v>1</v>
      </c>
      <c r="BA8203">
        <v>2797700</v>
      </c>
      <c r="BD8203">
        <v>24156</v>
      </c>
      <c r="BE8203">
        <v>3072</v>
      </c>
      <c r="BF8203">
        <v>12591</v>
      </c>
      <c r="BG8203">
        <v>13057</v>
      </c>
      <c r="BH8203">
        <v>27378</v>
      </c>
      <c r="BI8203">
        <v>27378</v>
      </c>
      <c r="BM8203">
        <v>0.11179713154842801</v>
      </c>
    </row>
    <row r="8204" spans="1:65" x14ac:dyDescent="0.2">
      <c r="A8204" t="s">
        <v>44151</v>
      </c>
      <c r="B8204">
        <v>11</v>
      </c>
      <c r="C8204" t="s">
        <v>66</v>
      </c>
      <c r="D8204" t="s">
        <v>44152</v>
      </c>
      <c r="G8204">
        <v>0</v>
      </c>
      <c r="H8204">
        <v>0</v>
      </c>
      <c r="I8204">
        <v>0</v>
      </c>
      <c r="J8204" t="s">
        <v>23359</v>
      </c>
      <c r="K8204" t="s">
        <v>23359</v>
      </c>
      <c r="L8204" t="s">
        <v>23359</v>
      </c>
      <c r="M8204" t="s">
        <v>23360</v>
      </c>
      <c r="N8204" t="s">
        <v>23361</v>
      </c>
      <c r="O8204" t="s">
        <v>71</v>
      </c>
      <c r="P8204" t="s">
        <v>72</v>
      </c>
      <c r="Q8204" t="s">
        <v>73</v>
      </c>
      <c r="R8204">
        <v>586.30798339843705</v>
      </c>
      <c r="S8204">
        <v>2</v>
      </c>
      <c r="T8204">
        <v>586.30692599999998</v>
      </c>
      <c r="U8204">
        <v>1170.5993000000001</v>
      </c>
      <c r="V8204">
        <v>2.4445999999999999</v>
      </c>
      <c r="W8204">
        <v>1.4333E-3</v>
      </c>
      <c r="X8204">
        <v>-0.39006000000000002</v>
      </c>
      <c r="Y8204">
        <v>-2.287E-4</v>
      </c>
      <c r="Z8204">
        <v>2.0546000000000002</v>
      </c>
      <c r="AA8204">
        <v>1.2045999999999999E-3</v>
      </c>
      <c r="AB8204">
        <v>586.30672490859899</v>
      </c>
      <c r="AC8204">
        <v>20.96</v>
      </c>
      <c r="AD8204">
        <v>0.36525999999999997</v>
      </c>
      <c r="AE8204">
        <v>20.96</v>
      </c>
      <c r="AF8204">
        <v>20.754000000000001</v>
      </c>
      <c r="AG8204">
        <v>21.119</v>
      </c>
      <c r="AH8204">
        <v>0</v>
      </c>
      <c r="AM8204">
        <v>20</v>
      </c>
      <c r="AN8204">
        <v>7</v>
      </c>
      <c r="AO8204">
        <v>3</v>
      </c>
      <c r="AP8204">
        <v>0</v>
      </c>
      <c r="AQ8204">
        <v>0</v>
      </c>
      <c r="AR8204">
        <v>0</v>
      </c>
      <c r="AS8204">
        <v>3.5928000000000002E-3</v>
      </c>
      <c r="AT8204">
        <v>1</v>
      </c>
      <c r="AU8204">
        <v>25247</v>
      </c>
      <c r="AV8204">
        <v>25247</v>
      </c>
      <c r="AX8204">
        <v>86.882000000000005</v>
      </c>
      <c r="AY8204">
        <v>57.712000000000003</v>
      </c>
      <c r="AZ8204">
        <v>1</v>
      </c>
      <c r="BA8204">
        <v>5399600</v>
      </c>
      <c r="BD8204">
        <v>24158</v>
      </c>
      <c r="BE8204">
        <v>2593</v>
      </c>
      <c r="BF8204">
        <v>12592</v>
      </c>
      <c r="BG8204">
        <v>13058</v>
      </c>
      <c r="BH8204">
        <v>27380</v>
      </c>
      <c r="BI8204">
        <v>27380</v>
      </c>
      <c r="BM8204">
        <v>2.08242352400702E-2</v>
      </c>
    </row>
    <row r="8205" spans="1:65" x14ac:dyDescent="0.2">
      <c r="A8205" t="s">
        <v>44155</v>
      </c>
      <c r="B8205">
        <v>14</v>
      </c>
      <c r="C8205" t="s">
        <v>66</v>
      </c>
      <c r="D8205" t="s">
        <v>44156</v>
      </c>
      <c r="G8205">
        <v>0</v>
      </c>
      <c r="H8205">
        <v>0</v>
      </c>
      <c r="I8205">
        <v>2</v>
      </c>
      <c r="J8205" t="s">
        <v>11624</v>
      </c>
      <c r="K8205" t="s">
        <v>11624</v>
      </c>
      <c r="L8205" t="s">
        <v>11624</v>
      </c>
      <c r="M8205" t="s">
        <v>11625</v>
      </c>
      <c r="N8205" t="s">
        <v>11626</v>
      </c>
      <c r="O8205" t="s">
        <v>71</v>
      </c>
      <c r="P8205" t="s">
        <v>72</v>
      </c>
      <c r="Q8205" t="s">
        <v>73</v>
      </c>
      <c r="R8205">
        <v>408.485595703125</v>
      </c>
      <c r="S8205">
        <v>4</v>
      </c>
      <c r="T8205">
        <v>408.48452800000001</v>
      </c>
      <c r="U8205">
        <v>1629.9090100000001</v>
      </c>
      <c r="V8205">
        <v>2.9146999999999998</v>
      </c>
      <c r="W8205">
        <v>1.1906E-3</v>
      </c>
      <c r="X8205">
        <v>-0.84594000000000003</v>
      </c>
      <c r="Y8205">
        <v>-3.4555000000000002E-4</v>
      </c>
      <c r="Z8205">
        <v>2.0688</v>
      </c>
      <c r="AA8205">
        <v>8.4506000000000002E-4</v>
      </c>
      <c r="AB8205">
        <v>408.48426976342699</v>
      </c>
      <c r="AC8205">
        <v>37.83</v>
      </c>
      <c r="AD8205">
        <v>0.76526000000000005</v>
      </c>
      <c r="AE8205">
        <v>37.83</v>
      </c>
      <c r="AF8205">
        <v>37.453000000000003</v>
      </c>
      <c r="AG8205">
        <v>38.219000000000001</v>
      </c>
      <c r="AH8205">
        <v>0</v>
      </c>
      <c r="AM8205">
        <v>35</v>
      </c>
      <c r="AN8205">
        <v>15</v>
      </c>
      <c r="AO8205">
        <v>3</v>
      </c>
      <c r="AP8205">
        <v>0</v>
      </c>
      <c r="AQ8205">
        <v>0</v>
      </c>
      <c r="AR8205">
        <v>0</v>
      </c>
      <c r="AS8205">
        <v>2.5692E-2</v>
      </c>
      <c r="AT8205">
        <v>1</v>
      </c>
      <c r="AU8205">
        <v>50369</v>
      </c>
      <c r="AV8205">
        <v>50369</v>
      </c>
      <c r="AX8205">
        <v>48.607999999999997</v>
      </c>
      <c r="AY8205">
        <v>11.977</v>
      </c>
      <c r="AZ8205">
        <v>1</v>
      </c>
      <c r="BA8205">
        <v>3599300</v>
      </c>
      <c r="BD8205">
        <v>24162</v>
      </c>
      <c r="BE8205">
        <v>577</v>
      </c>
      <c r="BF8205">
        <v>12594</v>
      </c>
      <c r="BG8205">
        <v>13060</v>
      </c>
      <c r="BH8205">
        <v>27384</v>
      </c>
      <c r="BI8205">
        <v>27384</v>
      </c>
      <c r="BM8205">
        <v>0.11924859020245999</v>
      </c>
    </row>
    <row r="8206" spans="1:65" x14ac:dyDescent="0.2">
      <c r="A8206" t="s">
        <v>44157</v>
      </c>
      <c r="B8206">
        <v>24</v>
      </c>
      <c r="C8206" t="s">
        <v>66</v>
      </c>
      <c r="D8206" t="s">
        <v>44158</v>
      </c>
      <c r="G8206">
        <v>0</v>
      </c>
      <c r="H8206">
        <v>0</v>
      </c>
      <c r="I8206">
        <v>0</v>
      </c>
      <c r="J8206" t="s">
        <v>14349</v>
      </c>
      <c r="K8206" t="s">
        <v>14349</v>
      </c>
      <c r="L8206" t="s">
        <v>14349</v>
      </c>
      <c r="M8206" t="s">
        <v>14350</v>
      </c>
      <c r="N8206" t="s">
        <v>14351</v>
      </c>
      <c r="O8206" t="s">
        <v>71</v>
      </c>
      <c r="P8206" t="s">
        <v>72</v>
      </c>
      <c r="Q8206" t="s">
        <v>73</v>
      </c>
      <c r="R8206">
        <v>874.11096191406205</v>
      </c>
      <c r="S8206">
        <v>3</v>
      </c>
      <c r="T8206">
        <v>874.10849599999995</v>
      </c>
      <c r="U8206">
        <v>2619.30366</v>
      </c>
      <c r="V8206">
        <v>2.3479000000000001</v>
      </c>
      <c r="W8206">
        <v>2.0523E-3</v>
      </c>
      <c r="X8206">
        <v>-0.21970999999999999</v>
      </c>
      <c r="Y8206">
        <v>-1.9205000000000001E-4</v>
      </c>
      <c r="Z8206">
        <v>2.1282000000000001</v>
      </c>
      <c r="AA8206">
        <v>1.8603000000000001E-3</v>
      </c>
      <c r="AB8206">
        <v>874.10875566855395</v>
      </c>
      <c r="AC8206">
        <v>88.873000000000005</v>
      </c>
      <c r="AD8206">
        <v>0.46404000000000001</v>
      </c>
      <c r="AE8206">
        <v>88.873000000000005</v>
      </c>
      <c r="AF8206">
        <v>88.635999999999996</v>
      </c>
      <c r="AG8206">
        <v>89.100999999999999</v>
      </c>
      <c r="AH8206">
        <v>0</v>
      </c>
      <c r="AM8206">
        <v>32</v>
      </c>
      <c r="AN8206">
        <v>10</v>
      </c>
      <c r="AO8206">
        <v>4</v>
      </c>
      <c r="AP8206">
        <v>0</v>
      </c>
      <c r="AQ8206">
        <v>0</v>
      </c>
      <c r="AR8206">
        <v>0</v>
      </c>
      <c r="AS8206">
        <v>1.5554E-2</v>
      </c>
      <c r="AT8206">
        <v>1</v>
      </c>
      <c r="AU8206">
        <v>126486</v>
      </c>
      <c r="AV8206">
        <v>126486</v>
      </c>
      <c r="AX8206">
        <v>27.643000000000001</v>
      </c>
      <c r="AY8206">
        <v>20.288</v>
      </c>
      <c r="AZ8206">
        <v>1</v>
      </c>
      <c r="BA8206">
        <v>1322500</v>
      </c>
      <c r="BD8206">
        <v>24164</v>
      </c>
      <c r="BE8206">
        <v>3068</v>
      </c>
      <c r="BF8206">
        <v>12595</v>
      </c>
      <c r="BG8206">
        <v>13061</v>
      </c>
      <c r="BH8206">
        <v>27386</v>
      </c>
      <c r="BI8206">
        <v>27386</v>
      </c>
      <c r="BM8206">
        <v>5.8778841378170903E-2</v>
      </c>
    </row>
    <row r="8207" spans="1:65" x14ac:dyDescent="0.2">
      <c r="A8207" t="s">
        <v>44163</v>
      </c>
      <c r="B8207">
        <v>20</v>
      </c>
      <c r="C8207" t="s">
        <v>66</v>
      </c>
      <c r="D8207" t="s">
        <v>44164</v>
      </c>
      <c r="G8207">
        <v>0</v>
      </c>
      <c r="H8207">
        <v>0</v>
      </c>
      <c r="I8207">
        <v>1</v>
      </c>
      <c r="J8207" t="s">
        <v>3527</v>
      </c>
      <c r="K8207" t="s">
        <v>3527</v>
      </c>
      <c r="L8207" t="s">
        <v>3527</v>
      </c>
      <c r="M8207" t="s">
        <v>3528</v>
      </c>
      <c r="N8207" t="s">
        <v>3529</v>
      </c>
      <c r="O8207" t="s">
        <v>71</v>
      </c>
      <c r="P8207" t="s">
        <v>72</v>
      </c>
      <c r="Q8207" t="s">
        <v>73</v>
      </c>
      <c r="R8207">
        <v>752.38043212890602</v>
      </c>
      <c r="S8207">
        <v>3</v>
      </c>
      <c r="T8207">
        <v>752.04387099999997</v>
      </c>
      <c r="U8207">
        <v>2253.1097799999998</v>
      </c>
      <c r="V8207">
        <v>2.1943000000000001</v>
      </c>
      <c r="W8207">
        <v>1.6502000000000001E-3</v>
      </c>
      <c r="X8207">
        <v>0.10276</v>
      </c>
      <c r="Y8207" s="1">
        <v>7.7280000000000005E-5</v>
      </c>
      <c r="Z8207">
        <v>2.2970999999999999</v>
      </c>
      <c r="AA8207">
        <v>1.7275000000000001E-3</v>
      </c>
      <c r="AB8207">
        <v>752.37827303068798</v>
      </c>
      <c r="AC8207">
        <v>50.226999999999997</v>
      </c>
      <c r="AD8207">
        <v>1.3644000000000001</v>
      </c>
      <c r="AE8207">
        <v>50.226999999999997</v>
      </c>
      <c r="AF8207">
        <v>49.567</v>
      </c>
      <c r="AG8207">
        <v>50.932000000000002</v>
      </c>
      <c r="AH8207">
        <v>0</v>
      </c>
      <c r="AM8207">
        <v>96</v>
      </c>
      <c r="AN8207">
        <v>27</v>
      </c>
      <c r="AO8207">
        <v>5</v>
      </c>
      <c r="AP8207">
        <v>0</v>
      </c>
      <c r="AQ8207">
        <v>0</v>
      </c>
      <c r="AR8207">
        <v>0</v>
      </c>
      <c r="AS8207">
        <v>3.7153000000000002E-4</v>
      </c>
      <c r="AT8207">
        <v>2</v>
      </c>
      <c r="AU8207">
        <v>68483</v>
      </c>
      <c r="AV8207" t="s">
        <v>44165</v>
      </c>
      <c r="AX8207">
        <v>60.158000000000001</v>
      </c>
      <c r="AY8207">
        <v>50.345999999999997</v>
      </c>
      <c r="AZ8207">
        <v>1</v>
      </c>
      <c r="BA8207">
        <v>22475000</v>
      </c>
      <c r="BD8207">
        <v>24168</v>
      </c>
      <c r="BE8207">
        <v>1827</v>
      </c>
      <c r="BF8207">
        <v>12598</v>
      </c>
      <c r="BG8207">
        <v>13064</v>
      </c>
      <c r="BH8207" t="s">
        <v>44166</v>
      </c>
      <c r="BI8207">
        <v>27390</v>
      </c>
      <c r="BM8207">
        <v>3.3354318083183898E-2</v>
      </c>
    </row>
    <row r="8208" spans="1:65" x14ac:dyDescent="0.2">
      <c r="A8208" t="s">
        <v>44167</v>
      </c>
      <c r="B8208">
        <v>20</v>
      </c>
      <c r="C8208" t="s">
        <v>66</v>
      </c>
      <c r="D8208" t="s">
        <v>44168</v>
      </c>
      <c r="G8208">
        <v>0</v>
      </c>
      <c r="H8208">
        <v>0</v>
      </c>
      <c r="I8208">
        <v>1</v>
      </c>
      <c r="J8208" t="s">
        <v>44169</v>
      </c>
      <c r="K8208" t="s">
        <v>44169</v>
      </c>
      <c r="L8208" t="s">
        <v>44169</v>
      </c>
      <c r="M8208" t="s">
        <v>44170</v>
      </c>
      <c r="N8208" t="s">
        <v>44171</v>
      </c>
      <c r="O8208" t="s">
        <v>71</v>
      </c>
      <c r="P8208" t="s">
        <v>72</v>
      </c>
      <c r="Q8208" t="s">
        <v>73</v>
      </c>
      <c r="R8208">
        <v>744.04608154296795</v>
      </c>
      <c r="S8208">
        <v>3</v>
      </c>
      <c r="T8208">
        <v>743.71084199999996</v>
      </c>
      <c r="U8208">
        <v>2228.1107000000002</v>
      </c>
      <c r="V8208">
        <v>1.5665</v>
      </c>
      <c r="W8208">
        <v>1.165E-3</v>
      </c>
      <c r="X8208">
        <v>1.2579999999999999E-2</v>
      </c>
      <c r="Y8208" s="1">
        <v>9.3562000000000003E-6</v>
      </c>
      <c r="Z8208">
        <v>1.5790999999999999</v>
      </c>
      <c r="AA8208">
        <v>1.1743999999999999E-3</v>
      </c>
      <c r="AB8208">
        <v>744.04535135187905</v>
      </c>
      <c r="AC8208">
        <v>42.758000000000003</v>
      </c>
      <c r="AD8208">
        <v>0.46178999999999998</v>
      </c>
      <c r="AE8208">
        <v>42.758000000000003</v>
      </c>
      <c r="AF8208">
        <v>42.499000000000002</v>
      </c>
      <c r="AG8208">
        <v>42.960999999999999</v>
      </c>
      <c r="AH8208">
        <v>0</v>
      </c>
      <c r="AM8208">
        <v>33</v>
      </c>
      <c r="AN8208">
        <v>9</v>
      </c>
      <c r="AO8208">
        <v>4</v>
      </c>
      <c r="AP8208">
        <v>0</v>
      </c>
      <c r="AQ8208">
        <v>0</v>
      </c>
      <c r="AR8208">
        <v>0</v>
      </c>
      <c r="AS8208" s="1">
        <v>7.9759000000000007E-5</v>
      </c>
      <c r="AT8208">
        <v>1</v>
      </c>
      <c r="AU8208">
        <v>57783</v>
      </c>
      <c r="AV8208">
        <v>57783</v>
      </c>
      <c r="AX8208">
        <v>77.137</v>
      </c>
      <c r="AY8208">
        <v>61.534999999999997</v>
      </c>
      <c r="AZ8208">
        <v>1</v>
      </c>
      <c r="BA8208">
        <v>3353300</v>
      </c>
      <c r="BD8208">
        <v>24171</v>
      </c>
      <c r="BE8208">
        <v>4030</v>
      </c>
      <c r="BF8208">
        <v>12599</v>
      </c>
      <c r="BG8208">
        <v>13065</v>
      </c>
      <c r="BH8208">
        <v>27394</v>
      </c>
      <c r="BI8208">
        <v>27394</v>
      </c>
      <c r="BM8208">
        <v>4.5765101329834502E-2</v>
      </c>
    </row>
    <row r="8209" spans="1:65" x14ac:dyDescent="0.2">
      <c r="A8209" t="s">
        <v>44172</v>
      </c>
      <c r="B8209">
        <v>9</v>
      </c>
      <c r="C8209" t="s">
        <v>66</v>
      </c>
      <c r="D8209" t="s">
        <v>44173</v>
      </c>
      <c r="G8209">
        <v>0</v>
      </c>
      <c r="H8209">
        <v>0</v>
      </c>
      <c r="I8209">
        <v>0</v>
      </c>
      <c r="J8209" t="s">
        <v>16440</v>
      </c>
      <c r="K8209" t="s">
        <v>16440</v>
      </c>
      <c r="L8209" t="s">
        <v>16440</v>
      </c>
      <c r="M8209" t="s">
        <v>16441</v>
      </c>
      <c r="N8209" t="s">
        <v>16442</v>
      </c>
      <c r="O8209" t="s">
        <v>71</v>
      </c>
      <c r="P8209" t="s">
        <v>72</v>
      </c>
      <c r="Q8209" t="s">
        <v>73</v>
      </c>
      <c r="R8209">
        <v>491.75637817382801</v>
      </c>
      <c r="S8209">
        <v>2</v>
      </c>
      <c r="T8209">
        <v>491.754953</v>
      </c>
      <c r="U8209">
        <v>981.49535200000003</v>
      </c>
      <c r="V8209">
        <v>0.96877000000000002</v>
      </c>
      <c r="W8209">
        <v>4.7639999999999998E-4</v>
      </c>
      <c r="X8209">
        <v>0.97774000000000005</v>
      </c>
      <c r="Y8209">
        <v>4.8081000000000003E-4</v>
      </c>
      <c r="Z8209">
        <v>1.9464999999999999</v>
      </c>
      <c r="AA8209">
        <v>9.5719999999999996E-4</v>
      </c>
      <c r="AB8209">
        <v>491.755514688262</v>
      </c>
      <c r="AC8209">
        <v>37.345999999999997</v>
      </c>
      <c r="AD8209">
        <v>0.76756000000000002</v>
      </c>
      <c r="AE8209">
        <v>37.345999999999997</v>
      </c>
      <c r="AF8209">
        <v>36.985999999999997</v>
      </c>
      <c r="AG8209">
        <v>37.753999999999998</v>
      </c>
      <c r="AH8209">
        <v>0</v>
      </c>
      <c r="AM8209">
        <v>47</v>
      </c>
      <c r="AN8209">
        <v>15</v>
      </c>
      <c r="AO8209">
        <v>4</v>
      </c>
      <c r="AP8209">
        <v>0</v>
      </c>
      <c r="AQ8209">
        <v>0</v>
      </c>
      <c r="AR8209">
        <v>0</v>
      </c>
      <c r="AS8209">
        <v>2.3858000000000001E-2</v>
      </c>
      <c r="AT8209">
        <v>1</v>
      </c>
      <c r="AU8209">
        <v>49588</v>
      </c>
      <c r="AV8209">
        <v>49588</v>
      </c>
      <c r="AX8209">
        <v>79.712999999999994</v>
      </c>
      <c r="AY8209">
        <v>44.512</v>
      </c>
      <c r="AZ8209">
        <v>1</v>
      </c>
      <c r="BA8209">
        <v>7110600</v>
      </c>
      <c r="BD8209">
        <v>24173</v>
      </c>
      <c r="BE8209">
        <v>4336</v>
      </c>
      <c r="BF8209">
        <v>12600</v>
      </c>
      <c r="BG8209">
        <v>13066</v>
      </c>
      <c r="BH8209">
        <v>27396</v>
      </c>
      <c r="BI8209">
        <v>27396</v>
      </c>
      <c r="BM8209">
        <v>3.8642516278741801E-3</v>
      </c>
    </row>
    <row r="8210" spans="1:65" x14ac:dyDescent="0.2">
      <c r="A8210" t="s">
        <v>44174</v>
      </c>
      <c r="B8210">
        <v>19</v>
      </c>
      <c r="C8210" t="s">
        <v>66</v>
      </c>
      <c r="D8210" t="s">
        <v>44175</v>
      </c>
      <c r="G8210">
        <v>0</v>
      </c>
      <c r="H8210">
        <v>0</v>
      </c>
      <c r="I8210">
        <v>0</v>
      </c>
      <c r="J8210" t="s">
        <v>14020</v>
      </c>
      <c r="K8210" t="s">
        <v>14020</v>
      </c>
      <c r="L8210" t="s">
        <v>14020</v>
      </c>
      <c r="M8210" t="s">
        <v>14021</v>
      </c>
      <c r="N8210" t="s">
        <v>14022</v>
      </c>
      <c r="O8210" t="s">
        <v>71</v>
      </c>
      <c r="P8210" t="s">
        <v>72</v>
      </c>
      <c r="Q8210" t="s">
        <v>73</v>
      </c>
      <c r="R8210">
        <v>684.36328125</v>
      </c>
      <c r="S8210">
        <v>3</v>
      </c>
      <c r="T8210">
        <v>684.028277</v>
      </c>
      <c r="U8210">
        <v>2049.0630000000001</v>
      </c>
      <c r="V8210">
        <v>2.2242000000000002</v>
      </c>
      <c r="W8210">
        <v>1.5214E-3</v>
      </c>
      <c r="X8210">
        <v>-2.5716000000000001</v>
      </c>
      <c r="Y8210">
        <v>-1.7591E-3</v>
      </c>
      <c r="Z8210">
        <v>-0.34744000000000003</v>
      </c>
      <c r="AA8210">
        <v>-2.3766E-4</v>
      </c>
      <c r="AB8210">
        <v>684.36082667093399</v>
      </c>
      <c r="AC8210">
        <v>148.5</v>
      </c>
      <c r="AD8210">
        <v>9.7321000000000005E-2</v>
      </c>
      <c r="AE8210">
        <v>148.5</v>
      </c>
      <c r="AF8210">
        <v>148.41</v>
      </c>
      <c r="AG8210">
        <v>148.51</v>
      </c>
      <c r="AH8210">
        <v>0</v>
      </c>
      <c r="AM8210">
        <v>8</v>
      </c>
      <c r="AN8210">
        <v>2</v>
      </c>
      <c r="AO8210">
        <v>4</v>
      </c>
      <c r="AP8210">
        <v>0</v>
      </c>
      <c r="AQ8210">
        <v>0</v>
      </c>
      <c r="AR8210">
        <v>0</v>
      </c>
      <c r="AS8210" s="1">
        <v>5.8795000000000002E-6</v>
      </c>
      <c r="AT8210">
        <v>1</v>
      </c>
      <c r="AU8210">
        <v>211776</v>
      </c>
      <c r="AV8210">
        <v>211776</v>
      </c>
      <c r="AX8210">
        <v>95.307000000000002</v>
      </c>
      <c r="AY8210">
        <v>71.192999999999998</v>
      </c>
      <c r="AZ8210">
        <v>1</v>
      </c>
      <c r="BA8210">
        <v>659350</v>
      </c>
      <c r="BD8210">
        <v>24176</v>
      </c>
      <c r="BE8210">
        <v>3919</v>
      </c>
      <c r="BF8210">
        <v>12601</v>
      </c>
      <c r="BG8210">
        <v>13067</v>
      </c>
      <c r="BH8210">
        <v>27399</v>
      </c>
      <c r="BI8210">
        <v>27399</v>
      </c>
      <c r="BM8210">
        <v>8.0431792044691905E-2</v>
      </c>
    </row>
    <row r="8211" spans="1:65" x14ac:dyDescent="0.2">
      <c r="A8211" t="s">
        <v>44176</v>
      </c>
      <c r="B8211">
        <v>18</v>
      </c>
      <c r="C8211" t="s">
        <v>66</v>
      </c>
      <c r="D8211" t="s">
        <v>44177</v>
      </c>
      <c r="G8211">
        <v>0</v>
      </c>
      <c r="H8211">
        <v>0</v>
      </c>
      <c r="I8211">
        <v>0</v>
      </c>
      <c r="J8211" t="s">
        <v>29039</v>
      </c>
      <c r="K8211" t="s">
        <v>29039</v>
      </c>
      <c r="L8211" t="s">
        <v>29039</v>
      </c>
      <c r="M8211" t="s">
        <v>29040</v>
      </c>
      <c r="N8211" t="s">
        <v>29041</v>
      </c>
      <c r="O8211" t="s">
        <v>71</v>
      </c>
      <c r="P8211" t="s">
        <v>72</v>
      </c>
      <c r="Q8211" t="s">
        <v>73</v>
      </c>
      <c r="R8211">
        <v>647.35516357421795</v>
      </c>
      <c r="S8211">
        <v>3</v>
      </c>
      <c r="T8211">
        <v>647.01917000000003</v>
      </c>
      <c r="U8211">
        <v>1938.03568</v>
      </c>
      <c r="V8211">
        <v>2.4003000000000001</v>
      </c>
      <c r="W8211">
        <v>1.5529999999999999E-3</v>
      </c>
      <c r="X8211">
        <v>-0.61409000000000002</v>
      </c>
      <c r="Y8211">
        <v>-3.9732999999999999E-4</v>
      </c>
      <c r="Z8211">
        <v>1.7862</v>
      </c>
      <c r="AA8211">
        <v>1.1557E-3</v>
      </c>
      <c r="AB8211">
        <v>647.35288274863103</v>
      </c>
      <c r="AC8211">
        <v>111.72</v>
      </c>
      <c r="AD8211">
        <v>0.60857000000000006</v>
      </c>
      <c r="AE8211">
        <v>111.72</v>
      </c>
      <c r="AF8211">
        <v>111.29</v>
      </c>
      <c r="AG8211">
        <v>111.9</v>
      </c>
      <c r="AH8211">
        <v>0</v>
      </c>
      <c r="AM8211">
        <v>29</v>
      </c>
      <c r="AN8211">
        <v>12</v>
      </c>
      <c r="AO8211">
        <v>4</v>
      </c>
      <c r="AP8211">
        <v>0</v>
      </c>
      <c r="AQ8211">
        <v>0</v>
      </c>
      <c r="AR8211">
        <v>0</v>
      </c>
      <c r="AS8211">
        <v>1.2802E-3</v>
      </c>
      <c r="AT8211">
        <v>1</v>
      </c>
      <c r="AU8211">
        <v>160258</v>
      </c>
      <c r="AV8211">
        <v>160258</v>
      </c>
      <c r="AX8211">
        <v>52.93</v>
      </c>
      <c r="AY8211">
        <v>38.137</v>
      </c>
      <c r="AZ8211">
        <v>1</v>
      </c>
      <c r="BA8211">
        <v>1191700</v>
      </c>
      <c r="BD8211">
        <v>24177</v>
      </c>
      <c r="BE8211">
        <v>4274</v>
      </c>
      <c r="BF8211">
        <v>12602</v>
      </c>
      <c r="BG8211">
        <v>13068</v>
      </c>
      <c r="BH8211">
        <v>27400</v>
      </c>
      <c r="BI8211">
        <v>27400</v>
      </c>
      <c r="BM8211">
        <v>0.10418417183132</v>
      </c>
    </row>
    <row r="8212" spans="1:65" x14ac:dyDescent="0.2">
      <c r="A8212" t="s">
        <v>44182</v>
      </c>
      <c r="B8212">
        <v>10</v>
      </c>
      <c r="C8212" t="s">
        <v>66</v>
      </c>
      <c r="D8212" t="s">
        <v>44183</v>
      </c>
      <c r="G8212">
        <v>0</v>
      </c>
      <c r="H8212">
        <v>0</v>
      </c>
      <c r="I8212">
        <v>1</v>
      </c>
      <c r="J8212" t="s">
        <v>5320</v>
      </c>
      <c r="K8212" t="s">
        <v>5320</v>
      </c>
      <c r="L8212" t="s">
        <v>5320</v>
      </c>
      <c r="M8212" t="s">
        <v>5321</v>
      </c>
      <c r="N8212" t="s">
        <v>5322</v>
      </c>
      <c r="O8212" t="s">
        <v>71</v>
      </c>
      <c r="P8212" t="s">
        <v>72</v>
      </c>
      <c r="Q8212" t="s">
        <v>73</v>
      </c>
      <c r="R8212">
        <v>367.54931640625</v>
      </c>
      <c r="S8212">
        <v>3</v>
      </c>
      <c r="T8212">
        <v>367.548518</v>
      </c>
      <c r="U8212">
        <v>1099.62372</v>
      </c>
      <c r="V8212">
        <v>1.5265</v>
      </c>
      <c r="W8212">
        <v>5.6106000000000005E-4</v>
      </c>
      <c r="X8212">
        <v>0.66020999999999996</v>
      </c>
      <c r="Y8212">
        <v>2.4266000000000001E-4</v>
      </c>
      <c r="Z8212">
        <v>2.1867000000000001</v>
      </c>
      <c r="AA8212">
        <v>8.0371999999999996E-4</v>
      </c>
      <c r="AB8212">
        <v>367.54878854128702</v>
      </c>
      <c r="AC8212">
        <v>30.786999999999999</v>
      </c>
      <c r="AD8212">
        <v>0.76414000000000004</v>
      </c>
      <c r="AE8212">
        <v>30.786999999999999</v>
      </c>
      <c r="AF8212">
        <v>30.326000000000001</v>
      </c>
      <c r="AG8212">
        <v>31.09</v>
      </c>
      <c r="AH8212">
        <v>0</v>
      </c>
      <c r="AM8212">
        <v>38</v>
      </c>
      <c r="AN8212">
        <v>15</v>
      </c>
      <c r="AO8212">
        <v>4</v>
      </c>
      <c r="AP8212">
        <v>0</v>
      </c>
      <c r="AQ8212">
        <v>0</v>
      </c>
      <c r="AR8212">
        <v>0</v>
      </c>
      <c r="AS8212">
        <v>4.0384000000000001E-3</v>
      </c>
      <c r="AT8212">
        <v>1</v>
      </c>
      <c r="AU8212">
        <v>40072</v>
      </c>
      <c r="AV8212">
        <v>40072</v>
      </c>
      <c r="AX8212">
        <v>72.096000000000004</v>
      </c>
      <c r="AY8212">
        <v>31.015999999999998</v>
      </c>
      <c r="AZ8212">
        <v>1</v>
      </c>
      <c r="BA8212">
        <v>6582800</v>
      </c>
      <c r="BD8212">
        <v>24180</v>
      </c>
      <c r="BE8212">
        <v>4291</v>
      </c>
      <c r="BF8212">
        <v>12604</v>
      </c>
      <c r="BG8212">
        <v>13070</v>
      </c>
      <c r="BH8212">
        <v>27404</v>
      </c>
      <c r="BI8212">
        <v>27404</v>
      </c>
      <c r="BM8212">
        <v>7.7896836775153105E-2</v>
      </c>
    </row>
    <row r="8213" spans="1:65" x14ac:dyDescent="0.2">
      <c r="A8213" t="s">
        <v>44184</v>
      </c>
      <c r="B8213">
        <v>13</v>
      </c>
      <c r="C8213" t="s">
        <v>66</v>
      </c>
      <c r="D8213" t="s">
        <v>44185</v>
      </c>
      <c r="G8213">
        <v>0</v>
      </c>
      <c r="H8213">
        <v>0</v>
      </c>
      <c r="I8213">
        <v>1</v>
      </c>
      <c r="J8213" t="s">
        <v>44186</v>
      </c>
      <c r="K8213" t="s">
        <v>14152</v>
      </c>
      <c r="L8213" t="s">
        <v>14152</v>
      </c>
      <c r="M8213" t="s">
        <v>44187</v>
      </c>
      <c r="N8213" t="s">
        <v>44188</v>
      </c>
      <c r="O8213" t="s">
        <v>71</v>
      </c>
      <c r="P8213" t="s">
        <v>72</v>
      </c>
      <c r="Q8213" t="s">
        <v>73</v>
      </c>
      <c r="R8213">
        <v>508.59948730468699</v>
      </c>
      <c r="S8213">
        <v>3</v>
      </c>
      <c r="T8213">
        <v>508.59859999999998</v>
      </c>
      <c r="U8213">
        <v>1522.77397</v>
      </c>
      <c r="V8213">
        <v>0.47122000000000003</v>
      </c>
      <c r="W8213">
        <v>2.3965999999999999E-4</v>
      </c>
      <c r="X8213">
        <v>0.87387999999999999</v>
      </c>
      <c r="Y8213">
        <v>4.4445999999999998E-4</v>
      </c>
      <c r="Z8213">
        <v>1.3451</v>
      </c>
      <c r="AA8213">
        <v>6.8411999999999998E-4</v>
      </c>
      <c r="AB8213">
        <v>508.599162549943</v>
      </c>
      <c r="AC8213">
        <v>20.501999999999999</v>
      </c>
      <c r="AD8213">
        <v>6.8010000000000002</v>
      </c>
      <c r="AE8213">
        <v>20.501999999999999</v>
      </c>
      <c r="AF8213">
        <v>19.099</v>
      </c>
      <c r="AG8213">
        <v>25.9</v>
      </c>
      <c r="AH8213">
        <v>0</v>
      </c>
      <c r="AM8213">
        <v>494</v>
      </c>
      <c r="AN8213">
        <v>136</v>
      </c>
      <c r="AO8213">
        <v>5</v>
      </c>
      <c r="AP8213">
        <v>0</v>
      </c>
      <c r="AQ8213">
        <v>0</v>
      </c>
      <c r="AR8213">
        <v>0</v>
      </c>
      <c r="AS8213">
        <v>5.7963000000000003E-4</v>
      </c>
      <c r="AT8213">
        <v>3</v>
      </c>
      <c r="AU8213">
        <v>24474</v>
      </c>
      <c r="AV8213" t="s">
        <v>44189</v>
      </c>
      <c r="AX8213">
        <v>98</v>
      </c>
      <c r="AY8213">
        <v>74.856999999999999</v>
      </c>
      <c r="AZ8213">
        <v>1</v>
      </c>
      <c r="BA8213">
        <v>20059000</v>
      </c>
      <c r="BD8213">
        <v>24181</v>
      </c>
      <c r="BE8213">
        <v>1052</v>
      </c>
      <c r="BF8213">
        <v>12605</v>
      </c>
      <c r="BG8213">
        <v>13071</v>
      </c>
      <c r="BH8213" t="s">
        <v>44190</v>
      </c>
      <c r="BI8213">
        <v>27405</v>
      </c>
      <c r="BM8213">
        <v>3.3493788785108301E-2</v>
      </c>
    </row>
    <row r="8214" spans="1:65" x14ac:dyDescent="0.2">
      <c r="A8214" t="s">
        <v>44191</v>
      </c>
      <c r="B8214">
        <v>34</v>
      </c>
      <c r="C8214" t="s">
        <v>66</v>
      </c>
      <c r="D8214" t="s">
        <v>44192</v>
      </c>
      <c r="G8214">
        <v>0</v>
      </c>
      <c r="H8214">
        <v>0</v>
      </c>
      <c r="I8214">
        <v>0</v>
      </c>
      <c r="J8214" t="s">
        <v>29203</v>
      </c>
      <c r="K8214" t="s">
        <v>29203</v>
      </c>
      <c r="L8214" t="s">
        <v>29203</v>
      </c>
      <c r="M8214" t="s">
        <v>29204</v>
      </c>
      <c r="N8214" t="s">
        <v>29205</v>
      </c>
      <c r="O8214" t="s">
        <v>71</v>
      </c>
      <c r="P8214" t="s">
        <v>72</v>
      </c>
      <c r="Q8214" t="s">
        <v>73</v>
      </c>
      <c r="R8214">
        <v>936.45599365234295</v>
      </c>
      <c r="S8214">
        <v>4</v>
      </c>
      <c r="T8214">
        <v>935.70232199999998</v>
      </c>
      <c r="U8214">
        <v>3738.7801800000002</v>
      </c>
      <c r="V8214">
        <v>2.2433999999999998</v>
      </c>
      <c r="W8214">
        <v>2.0991999999999999E-3</v>
      </c>
      <c r="X8214">
        <v>-0.12637999999999999</v>
      </c>
      <c r="Y8214">
        <v>-1.1826E-4</v>
      </c>
      <c r="Z8214">
        <v>2.1171000000000002</v>
      </c>
      <c r="AA8214">
        <v>1.9808999999999998E-3</v>
      </c>
      <c r="AB8214">
        <v>935.95316011471596</v>
      </c>
      <c r="AC8214">
        <v>129.38999999999999</v>
      </c>
      <c r="AD8214">
        <v>0.54608000000000001</v>
      </c>
      <c r="AE8214">
        <v>129.38999999999999</v>
      </c>
      <c r="AF8214">
        <v>129.21</v>
      </c>
      <c r="AG8214">
        <v>129.75</v>
      </c>
      <c r="AH8214">
        <v>0</v>
      </c>
      <c r="AM8214">
        <v>42</v>
      </c>
      <c r="AN8214">
        <v>11</v>
      </c>
      <c r="AO8214">
        <v>5</v>
      </c>
      <c r="AP8214">
        <v>0</v>
      </c>
      <c r="AQ8214">
        <v>0</v>
      </c>
      <c r="AR8214">
        <v>0</v>
      </c>
      <c r="AS8214" s="1">
        <v>2.8213E-7</v>
      </c>
      <c r="AT8214">
        <v>1</v>
      </c>
      <c r="AU8214">
        <v>186360</v>
      </c>
      <c r="AV8214">
        <v>186360</v>
      </c>
      <c r="AX8214">
        <v>45.518000000000001</v>
      </c>
      <c r="AY8214">
        <v>41.139000000000003</v>
      </c>
      <c r="AZ8214">
        <v>1</v>
      </c>
      <c r="BA8214">
        <v>8776000</v>
      </c>
      <c r="BD8214">
        <v>24183</v>
      </c>
      <c r="BE8214">
        <v>1589</v>
      </c>
      <c r="BF8214">
        <v>12606</v>
      </c>
      <c r="BG8214">
        <v>13072</v>
      </c>
      <c r="BH8214">
        <v>27409</v>
      </c>
      <c r="BI8214">
        <v>27409</v>
      </c>
      <c r="BM8214">
        <v>2.0345105264823301E-2</v>
      </c>
    </row>
    <row r="8215" spans="1:65" x14ac:dyDescent="0.2">
      <c r="A8215" t="s">
        <v>44193</v>
      </c>
      <c r="B8215">
        <v>14</v>
      </c>
      <c r="C8215" t="s">
        <v>66</v>
      </c>
      <c r="D8215" t="s">
        <v>44194</v>
      </c>
      <c r="G8215">
        <v>0</v>
      </c>
      <c r="H8215">
        <v>0</v>
      </c>
      <c r="I8215">
        <v>1</v>
      </c>
      <c r="J8215" t="s">
        <v>20677</v>
      </c>
      <c r="K8215" t="s">
        <v>20677</v>
      </c>
      <c r="L8215" t="s">
        <v>20677</v>
      </c>
      <c r="M8215" t="s">
        <v>20678</v>
      </c>
      <c r="N8215" t="s">
        <v>20679</v>
      </c>
      <c r="O8215" t="s">
        <v>71</v>
      </c>
      <c r="P8215" t="s">
        <v>72</v>
      </c>
      <c r="Q8215" t="s">
        <v>73</v>
      </c>
      <c r="R8215">
        <v>550.9365234375</v>
      </c>
      <c r="S8215">
        <v>3</v>
      </c>
      <c r="T8215">
        <v>550.93454899999995</v>
      </c>
      <c r="U8215">
        <v>1649.7818199999999</v>
      </c>
      <c r="V8215">
        <v>1.6412</v>
      </c>
      <c r="W8215">
        <v>9.0417000000000004E-4</v>
      </c>
      <c r="X8215">
        <v>-0.18304999999999999</v>
      </c>
      <c r="Y8215">
        <v>-1.0085E-4</v>
      </c>
      <c r="Z8215">
        <v>1.4581</v>
      </c>
      <c r="AA8215">
        <v>8.0332000000000005E-4</v>
      </c>
      <c r="AB8215">
        <v>550.93490609223204</v>
      </c>
      <c r="AC8215">
        <v>42.887</v>
      </c>
      <c r="AD8215">
        <v>0.85694000000000004</v>
      </c>
      <c r="AE8215">
        <v>42.887</v>
      </c>
      <c r="AF8215">
        <v>42.548999999999999</v>
      </c>
      <c r="AG8215">
        <v>43.405999999999999</v>
      </c>
      <c r="AH8215">
        <v>0</v>
      </c>
      <c r="AM8215">
        <v>41</v>
      </c>
      <c r="AN8215">
        <v>17</v>
      </c>
      <c r="AO8215">
        <v>4</v>
      </c>
      <c r="AP8215">
        <v>0</v>
      </c>
      <c r="AQ8215">
        <v>0</v>
      </c>
      <c r="AR8215">
        <v>0</v>
      </c>
      <c r="AS8215">
        <v>7.9736000000000008E-3</v>
      </c>
      <c r="AT8215">
        <v>1</v>
      </c>
      <c r="AU8215">
        <v>58171</v>
      </c>
      <c r="AV8215">
        <v>58171</v>
      </c>
      <c r="AX8215">
        <v>58.625999999999998</v>
      </c>
      <c r="AY8215">
        <v>41.491999999999997</v>
      </c>
      <c r="AZ8215">
        <v>1</v>
      </c>
      <c r="BA8215">
        <v>1526700</v>
      </c>
      <c r="BD8215">
        <v>24186</v>
      </c>
      <c r="BE8215">
        <v>1231</v>
      </c>
      <c r="BF8215">
        <v>12607</v>
      </c>
      <c r="BG8215">
        <v>13073</v>
      </c>
      <c r="BH8215">
        <v>27412</v>
      </c>
      <c r="BI8215">
        <v>27412</v>
      </c>
      <c r="BM8215">
        <v>-1.7082747068798199E-2</v>
      </c>
    </row>
    <row r="8216" spans="1:65" x14ac:dyDescent="0.2">
      <c r="A8216" t="s">
        <v>44195</v>
      </c>
      <c r="B8216">
        <v>16</v>
      </c>
      <c r="C8216" t="s">
        <v>66</v>
      </c>
      <c r="D8216" t="s">
        <v>44196</v>
      </c>
      <c r="G8216">
        <v>0</v>
      </c>
      <c r="H8216">
        <v>0</v>
      </c>
      <c r="I8216">
        <v>0</v>
      </c>
      <c r="J8216" t="s">
        <v>6021</v>
      </c>
      <c r="K8216" t="s">
        <v>6021</v>
      </c>
      <c r="L8216" t="s">
        <v>6021</v>
      </c>
      <c r="M8216" t="s">
        <v>6022</v>
      </c>
      <c r="N8216" t="s">
        <v>6023</v>
      </c>
      <c r="O8216" t="s">
        <v>71</v>
      </c>
      <c r="P8216" t="s">
        <v>72</v>
      </c>
      <c r="Q8216" t="s">
        <v>73</v>
      </c>
      <c r="R8216">
        <v>572.989990234375</v>
      </c>
      <c r="S8216">
        <v>3</v>
      </c>
      <c r="T8216">
        <v>572.98920499999997</v>
      </c>
      <c r="U8216">
        <v>1715.94579</v>
      </c>
      <c r="V8216">
        <v>1.8125</v>
      </c>
      <c r="W8216">
        <v>1.0384999999999999E-3</v>
      </c>
      <c r="X8216">
        <v>2.5984E-2</v>
      </c>
      <c r="Y8216" s="1">
        <v>1.4888999999999999E-5</v>
      </c>
      <c r="Z8216">
        <v>1.8385</v>
      </c>
      <c r="AA8216">
        <v>1.0533999999999999E-3</v>
      </c>
      <c r="AB8216">
        <v>572.98920990071895</v>
      </c>
      <c r="AC8216">
        <v>131.22999999999999</v>
      </c>
      <c r="AD8216">
        <v>0.76439000000000001</v>
      </c>
      <c r="AE8216">
        <v>131.22999999999999</v>
      </c>
      <c r="AF8216">
        <v>130.9</v>
      </c>
      <c r="AG8216">
        <v>131.66</v>
      </c>
      <c r="AH8216">
        <v>0</v>
      </c>
      <c r="AM8216">
        <v>49</v>
      </c>
      <c r="AN8216">
        <v>16</v>
      </c>
      <c r="AO8216">
        <v>5</v>
      </c>
      <c r="AP8216">
        <v>0</v>
      </c>
      <c r="AQ8216">
        <v>0</v>
      </c>
      <c r="AR8216">
        <v>0</v>
      </c>
      <c r="AS8216">
        <v>3.7586E-3</v>
      </c>
      <c r="AT8216">
        <v>1</v>
      </c>
      <c r="AU8216">
        <v>188933</v>
      </c>
      <c r="AV8216">
        <v>188933</v>
      </c>
      <c r="AX8216">
        <v>51.466000000000001</v>
      </c>
      <c r="AY8216">
        <v>40.015999999999998</v>
      </c>
      <c r="AZ8216">
        <v>1</v>
      </c>
      <c r="BA8216">
        <v>1434300</v>
      </c>
      <c r="BD8216">
        <v>24187</v>
      </c>
      <c r="BE8216">
        <v>4376</v>
      </c>
      <c r="BF8216">
        <v>12608</v>
      </c>
      <c r="BG8216">
        <v>13074</v>
      </c>
      <c r="BH8216">
        <v>27413</v>
      </c>
      <c r="BI8216">
        <v>27413</v>
      </c>
      <c r="BM8216">
        <v>0.116451108461888</v>
      </c>
    </row>
    <row r="8217" spans="1:65" x14ac:dyDescent="0.2">
      <c r="A8217" t="s">
        <v>44197</v>
      </c>
      <c r="B8217">
        <v>16</v>
      </c>
      <c r="C8217" t="s">
        <v>66</v>
      </c>
      <c r="D8217" t="s">
        <v>44198</v>
      </c>
      <c r="G8217">
        <v>0</v>
      </c>
      <c r="H8217">
        <v>0</v>
      </c>
      <c r="I8217">
        <v>0</v>
      </c>
      <c r="J8217" t="s">
        <v>2939</v>
      </c>
      <c r="K8217" t="s">
        <v>2939</v>
      </c>
      <c r="L8217" t="s">
        <v>2939</v>
      </c>
      <c r="M8217" t="s">
        <v>2940</v>
      </c>
      <c r="N8217" t="s">
        <v>2941</v>
      </c>
      <c r="O8217" t="s">
        <v>71</v>
      </c>
      <c r="P8217" t="s">
        <v>72</v>
      </c>
      <c r="Q8217" t="s">
        <v>73</v>
      </c>
      <c r="R8217">
        <v>539.6044921875</v>
      </c>
      <c r="S8217">
        <v>3</v>
      </c>
      <c r="T8217">
        <v>539.26891899999998</v>
      </c>
      <c r="U8217">
        <v>1614.78493</v>
      </c>
      <c r="V8217">
        <v>0.69886000000000004</v>
      </c>
      <c r="W8217">
        <v>3.7688000000000001E-4</v>
      </c>
      <c r="X8217">
        <v>0.58816999999999997</v>
      </c>
      <c r="Y8217">
        <v>3.1718000000000002E-4</v>
      </c>
      <c r="Z8217">
        <v>1.2869999999999999</v>
      </c>
      <c r="AA8217">
        <v>6.9406000000000003E-4</v>
      </c>
      <c r="AB8217">
        <v>539.60361339578503</v>
      </c>
      <c r="AC8217">
        <v>25.923999999999999</v>
      </c>
      <c r="AD8217">
        <v>0.56696999999999997</v>
      </c>
      <c r="AE8217">
        <v>25.923999999999999</v>
      </c>
      <c r="AF8217">
        <v>25.582999999999998</v>
      </c>
      <c r="AG8217">
        <v>26.15</v>
      </c>
      <c r="AH8217">
        <v>0</v>
      </c>
      <c r="AM8217">
        <v>28</v>
      </c>
      <c r="AN8217">
        <v>11</v>
      </c>
      <c r="AO8217">
        <v>3</v>
      </c>
      <c r="AP8217">
        <v>0</v>
      </c>
      <c r="AQ8217">
        <v>0</v>
      </c>
      <c r="AR8217">
        <v>0</v>
      </c>
      <c r="AS8217">
        <v>1.051E-2</v>
      </c>
      <c r="AT8217">
        <v>1</v>
      </c>
      <c r="AU8217">
        <v>32751</v>
      </c>
      <c r="AV8217">
        <v>32751</v>
      </c>
      <c r="AX8217">
        <v>28.111999999999998</v>
      </c>
      <c r="AY8217">
        <v>18.876000000000001</v>
      </c>
      <c r="AZ8217">
        <v>1</v>
      </c>
      <c r="BA8217">
        <v>281480</v>
      </c>
      <c r="BD8217">
        <v>24188</v>
      </c>
      <c r="BE8217">
        <v>1977</v>
      </c>
      <c r="BF8217">
        <v>12609</v>
      </c>
      <c r="BG8217">
        <v>13075</v>
      </c>
      <c r="BH8217">
        <v>27414</v>
      </c>
      <c r="BI8217">
        <v>27414</v>
      </c>
      <c r="BM8217">
        <v>2.1273646214012799E-3</v>
      </c>
    </row>
    <row r="8218" spans="1:65" x14ac:dyDescent="0.2">
      <c r="A8218" t="s">
        <v>44199</v>
      </c>
      <c r="B8218">
        <v>34</v>
      </c>
      <c r="C8218" t="s">
        <v>66</v>
      </c>
      <c r="D8218" t="s">
        <v>44200</v>
      </c>
      <c r="G8218">
        <v>0</v>
      </c>
      <c r="H8218">
        <v>0</v>
      </c>
      <c r="I8218">
        <v>0</v>
      </c>
      <c r="J8218" t="s">
        <v>1154</v>
      </c>
      <c r="K8218" t="s">
        <v>1154</v>
      </c>
      <c r="L8218" t="s">
        <v>1154</v>
      </c>
      <c r="M8218" t="s">
        <v>1155</v>
      </c>
      <c r="N8218" t="s">
        <v>1156</v>
      </c>
      <c r="O8218" t="s">
        <v>71</v>
      </c>
      <c r="P8218" t="s">
        <v>72</v>
      </c>
      <c r="Q8218" t="s">
        <v>73</v>
      </c>
      <c r="R8218">
        <v>1118.20678710937</v>
      </c>
      <c r="S8218">
        <v>3</v>
      </c>
      <c r="T8218">
        <v>1117.5366100000001</v>
      </c>
      <c r="U8218">
        <v>3349.5880099999999</v>
      </c>
      <c r="V8218">
        <v>1.8631</v>
      </c>
      <c r="W8218">
        <v>2.0820999999999999E-3</v>
      </c>
      <c r="X8218">
        <v>-0.26040999999999997</v>
      </c>
      <c r="Y8218">
        <v>-2.9102000000000002E-4</v>
      </c>
      <c r="Z8218">
        <v>1.6027</v>
      </c>
      <c r="AA8218">
        <v>1.7910000000000001E-3</v>
      </c>
      <c r="AB8218">
        <v>1117.87097620842</v>
      </c>
      <c r="AC8218">
        <v>125.88</v>
      </c>
      <c r="AD8218">
        <v>0.44824000000000003</v>
      </c>
      <c r="AE8218">
        <v>125.88</v>
      </c>
      <c r="AF8218">
        <v>125.65</v>
      </c>
      <c r="AG8218">
        <v>126.1</v>
      </c>
      <c r="AH8218">
        <v>0</v>
      </c>
      <c r="AM8218">
        <v>48</v>
      </c>
      <c r="AN8218">
        <v>9</v>
      </c>
      <c r="AO8218">
        <v>7</v>
      </c>
      <c r="AP8218">
        <v>0</v>
      </c>
      <c r="AQ8218">
        <v>0</v>
      </c>
      <c r="AR8218">
        <v>0</v>
      </c>
      <c r="AS8218">
        <v>4.8061000000000002E-4</v>
      </c>
      <c r="AT8218">
        <v>1</v>
      </c>
      <c r="AU8218">
        <v>181138</v>
      </c>
      <c r="AV8218">
        <v>181138</v>
      </c>
      <c r="AX8218">
        <v>27.071999999999999</v>
      </c>
      <c r="AY8218">
        <v>21.138999999999999</v>
      </c>
      <c r="AZ8218">
        <v>1</v>
      </c>
      <c r="BA8218">
        <v>21326000</v>
      </c>
      <c r="BD8218">
        <v>24189</v>
      </c>
      <c r="BE8218">
        <v>3848</v>
      </c>
      <c r="BF8218">
        <v>12610</v>
      </c>
      <c r="BG8218">
        <v>13076</v>
      </c>
      <c r="BH8218">
        <v>27415</v>
      </c>
      <c r="BI8218">
        <v>27415</v>
      </c>
      <c r="BM8218">
        <v>7.2043225877678196E-3</v>
      </c>
    </row>
    <row r="8219" spans="1:65" x14ac:dyDescent="0.2">
      <c r="A8219" t="s">
        <v>44203</v>
      </c>
      <c r="B8219">
        <v>10</v>
      </c>
      <c r="C8219" t="s">
        <v>66</v>
      </c>
      <c r="D8219" t="s">
        <v>44204</v>
      </c>
      <c r="G8219">
        <v>0</v>
      </c>
      <c r="H8219">
        <v>0</v>
      </c>
      <c r="I8219">
        <v>0</v>
      </c>
      <c r="J8219" t="s">
        <v>5173</v>
      </c>
      <c r="K8219" t="s">
        <v>5173</v>
      </c>
      <c r="L8219" t="s">
        <v>5173</v>
      </c>
      <c r="M8219" t="s">
        <v>5174</v>
      </c>
      <c r="N8219" t="s">
        <v>5175</v>
      </c>
      <c r="O8219" t="s">
        <v>71</v>
      </c>
      <c r="P8219" t="s">
        <v>72</v>
      </c>
      <c r="Q8219" t="s">
        <v>73</v>
      </c>
      <c r="R8219">
        <v>598.79779052734295</v>
      </c>
      <c r="S8219">
        <v>2</v>
      </c>
      <c r="T8219">
        <v>598.29569300000003</v>
      </c>
      <c r="U8219">
        <v>1194.57683</v>
      </c>
      <c r="V8219">
        <v>1.8932</v>
      </c>
      <c r="W8219">
        <v>1.1326999999999999E-3</v>
      </c>
      <c r="X8219">
        <v>0.14776</v>
      </c>
      <c r="Y8219" s="1">
        <v>8.8405000000000005E-5</v>
      </c>
      <c r="Z8219">
        <v>2.0409999999999999</v>
      </c>
      <c r="AA8219">
        <v>1.2210999999999999E-3</v>
      </c>
      <c r="AB8219">
        <v>598.29566673408897</v>
      </c>
      <c r="AC8219">
        <v>43.826000000000001</v>
      </c>
      <c r="AD8219">
        <v>1.3078000000000001</v>
      </c>
      <c r="AE8219">
        <v>43.826000000000001</v>
      </c>
      <c r="AF8219">
        <v>43.390999999999998</v>
      </c>
      <c r="AG8219">
        <v>44.698999999999998</v>
      </c>
      <c r="AH8219">
        <v>0</v>
      </c>
      <c r="AM8219">
        <v>57</v>
      </c>
      <c r="AN8219">
        <v>27</v>
      </c>
      <c r="AO8219">
        <v>4</v>
      </c>
      <c r="AP8219">
        <v>0</v>
      </c>
      <c r="AQ8219">
        <v>0</v>
      </c>
      <c r="AR8219">
        <v>0</v>
      </c>
      <c r="AS8219">
        <v>1.5935000000000001E-2</v>
      </c>
      <c r="AT8219">
        <v>1</v>
      </c>
      <c r="AU8219">
        <v>59484</v>
      </c>
      <c r="AV8219">
        <v>59484</v>
      </c>
      <c r="AX8219">
        <v>79.489000000000004</v>
      </c>
      <c r="AY8219">
        <v>44.337000000000003</v>
      </c>
      <c r="AZ8219">
        <v>1</v>
      </c>
      <c r="BA8219">
        <v>3206800</v>
      </c>
      <c r="BD8219">
        <v>24193</v>
      </c>
      <c r="BE8219">
        <v>1814</v>
      </c>
      <c r="BF8219">
        <v>12612</v>
      </c>
      <c r="BG8219">
        <v>13078</v>
      </c>
      <c r="BH8219">
        <v>27419</v>
      </c>
      <c r="BI8219">
        <v>27419</v>
      </c>
      <c r="BM8219">
        <v>-1.26722066429465E-2</v>
      </c>
    </row>
    <row r="8220" spans="1:65" x14ac:dyDescent="0.2">
      <c r="A8220" t="s">
        <v>44205</v>
      </c>
      <c r="B8220">
        <v>10</v>
      </c>
      <c r="C8220" t="s">
        <v>66</v>
      </c>
      <c r="D8220" t="s">
        <v>44206</v>
      </c>
      <c r="G8220">
        <v>0</v>
      </c>
      <c r="H8220">
        <v>0</v>
      </c>
      <c r="I8220">
        <v>0</v>
      </c>
      <c r="J8220" t="s">
        <v>4901</v>
      </c>
      <c r="K8220" t="s">
        <v>4901</v>
      </c>
      <c r="L8220" t="s">
        <v>4901</v>
      </c>
      <c r="M8220" t="s">
        <v>4902</v>
      </c>
      <c r="N8220" t="s">
        <v>4903</v>
      </c>
      <c r="O8220" t="s">
        <v>71</v>
      </c>
      <c r="P8220" t="s">
        <v>72</v>
      </c>
      <c r="Q8220" t="s">
        <v>73</v>
      </c>
      <c r="R8220">
        <v>537.29638671875</v>
      </c>
      <c r="S8220">
        <v>2</v>
      </c>
      <c r="T8220">
        <v>537.29549599999996</v>
      </c>
      <c r="U8220">
        <v>1072.57644</v>
      </c>
      <c r="V8220">
        <v>1.8082</v>
      </c>
      <c r="W8220">
        <v>9.7154000000000001E-4</v>
      </c>
      <c r="X8220">
        <v>0.12325999999999999</v>
      </c>
      <c r="Y8220" s="1">
        <v>6.6229000000000006E-5</v>
      </c>
      <c r="Z8220">
        <v>1.9315</v>
      </c>
      <c r="AA8220">
        <v>1.0378E-3</v>
      </c>
      <c r="AB8220">
        <v>537.29612982313995</v>
      </c>
      <c r="AC8220">
        <v>24.573</v>
      </c>
      <c r="AD8220">
        <v>1.0174000000000001</v>
      </c>
      <c r="AE8220">
        <v>24.573</v>
      </c>
      <c r="AF8220">
        <v>24.263000000000002</v>
      </c>
      <c r="AG8220">
        <v>25.280999999999999</v>
      </c>
      <c r="AH8220">
        <v>0</v>
      </c>
      <c r="AM8220">
        <v>77</v>
      </c>
      <c r="AN8220">
        <v>20</v>
      </c>
      <c r="AO8220">
        <v>6</v>
      </c>
      <c r="AP8220">
        <v>0</v>
      </c>
      <c r="AQ8220">
        <v>0</v>
      </c>
      <c r="AR8220">
        <v>0</v>
      </c>
      <c r="AS8220">
        <v>2.9551999999999998E-2</v>
      </c>
      <c r="AT8220">
        <v>1</v>
      </c>
      <c r="AU8220">
        <v>31457</v>
      </c>
      <c r="AV8220">
        <v>31457</v>
      </c>
      <c r="AX8220">
        <v>63.533999999999999</v>
      </c>
      <c r="AY8220">
        <v>15.877000000000001</v>
      </c>
      <c r="AZ8220">
        <v>1</v>
      </c>
      <c r="BA8220">
        <v>302200000</v>
      </c>
      <c r="BD8220">
        <v>24196</v>
      </c>
      <c r="BE8220">
        <v>425</v>
      </c>
      <c r="BF8220">
        <v>12613</v>
      </c>
      <c r="BG8220">
        <v>13079</v>
      </c>
      <c r="BH8220">
        <v>27422</v>
      </c>
      <c r="BI8220">
        <v>27422</v>
      </c>
      <c r="BM8220">
        <v>4.3054044065229301E-2</v>
      </c>
    </row>
    <row r="8221" spans="1:65" x14ac:dyDescent="0.2">
      <c r="A8221" t="s">
        <v>44207</v>
      </c>
      <c r="B8221">
        <v>10</v>
      </c>
      <c r="C8221" t="s">
        <v>66</v>
      </c>
      <c r="D8221" t="s">
        <v>44208</v>
      </c>
      <c r="G8221">
        <v>0</v>
      </c>
      <c r="H8221">
        <v>0</v>
      </c>
      <c r="I8221">
        <v>0</v>
      </c>
      <c r="J8221" t="s">
        <v>44209</v>
      </c>
      <c r="K8221" t="s">
        <v>44209</v>
      </c>
      <c r="L8221" t="s">
        <v>44209</v>
      </c>
      <c r="M8221" t="s">
        <v>44210</v>
      </c>
      <c r="N8221" t="s">
        <v>44211</v>
      </c>
      <c r="O8221" t="s">
        <v>71</v>
      </c>
      <c r="P8221" t="s">
        <v>72</v>
      </c>
      <c r="Q8221" t="s">
        <v>73</v>
      </c>
      <c r="R8221">
        <v>528.80694580078102</v>
      </c>
      <c r="S8221">
        <v>2</v>
      </c>
      <c r="T8221">
        <v>528.80603099999996</v>
      </c>
      <c r="U8221">
        <v>1055.5975100000001</v>
      </c>
      <c r="V8221">
        <v>1.7012</v>
      </c>
      <c r="W8221">
        <v>8.9959000000000003E-4</v>
      </c>
      <c r="X8221">
        <v>3.1525999999999998E-2</v>
      </c>
      <c r="Y8221" s="1">
        <v>1.6671E-5</v>
      </c>
      <c r="Z8221">
        <v>1.7326999999999999</v>
      </c>
      <c r="AA8221">
        <v>9.1626000000000001E-4</v>
      </c>
      <c r="AB8221">
        <v>528.80603308771197</v>
      </c>
      <c r="AC8221">
        <v>30.334</v>
      </c>
      <c r="AD8221">
        <v>0.71531</v>
      </c>
      <c r="AE8221">
        <v>30.334</v>
      </c>
      <c r="AF8221">
        <v>30.026</v>
      </c>
      <c r="AG8221">
        <v>30.741</v>
      </c>
      <c r="AH8221">
        <v>0</v>
      </c>
      <c r="AM8221">
        <v>52</v>
      </c>
      <c r="AN8221">
        <v>14</v>
      </c>
      <c r="AO8221">
        <v>5</v>
      </c>
      <c r="AP8221">
        <v>0</v>
      </c>
      <c r="AQ8221">
        <v>0</v>
      </c>
      <c r="AR8221">
        <v>0</v>
      </c>
      <c r="AS8221">
        <v>8.9224000000000005E-3</v>
      </c>
      <c r="AT8221">
        <v>1</v>
      </c>
      <c r="AU8221">
        <v>39110</v>
      </c>
      <c r="AV8221">
        <v>39110</v>
      </c>
      <c r="AX8221">
        <v>87.695999999999998</v>
      </c>
      <c r="AY8221">
        <v>40.039000000000001</v>
      </c>
      <c r="AZ8221">
        <v>1</v>
      </c>
      <c r="BA8221">
        <v>30494000</v>
      </c>
      <c r="BD8221">
        <v>24198</v>
      </c>
      <c r="BE8221">
        <v>972</v>
      </c>
      <c r="BF8221">
        <v>12614</v>
      </c>
      <c r="BG8221">
        <v>13080</v>
      </c>
      <c r="BH8221">
        <v>27424</v>
      </c>
      <c r="BI8221">
        <v>27424</v>
      </c>
      <c r="BM8221">
        <v>7.1934145060140495E-2</v>
      </c>
    </row>
    <row r="8222" spans="1:65" x14ac:dyDescent="0.2">
      <c r="A8222" t="s">
        <v>44216</v>
      </c>
      <c r="B8222">
        <v>13</v>
      </c>
      <c r="C8222" t="s">
        <v>66</v>
      </c>
      <c r="D8222" t="s">
        <v>44217</v>
      </c>
      <c r="G8222">
        <v>0</v>
      </c>
      <c r="H8222">
        <v>0</v>
      </c>
      <c r="I8222">
        <v>0</v>
      </c>
      <c r="J8222" t="s">
        <v>13541</v>
      </c>
      <c r="K8222" t="s">
        <v>13541</v>
      </c>
      <c r="L8222" t="s">
        <v>13541</v>
      </c>
      <c r="M8222" t="s">
        <v>13542</v>
      </c>
      <c r="N8222" t="s">
        <v>13543</v>
      </c>
      <c r="O8222" t="s">
        <v>71</v>
      </c>
      <c r="P8222" t="s">
        <v>72</v>
      </c>
      <c r="Q8222" t="s">
        <v>73</v>
      </c>
      <c r="R8222">
        <v>498.59979248046801</v>
      </c>
      <c r="S8222">
        <v>3</v>
      </c>
      <c r="T8222">
        <v>498.59882299999998</v>
      </c>
      <c r="U8222">
        <v>1492.7746400000001</v>
      </c>
      <c r="V8222">
        <v>0.76363999999999999</v>
      </c>
      <c r="W8222">
        <v>3.8075000000000001E-4</v>
      </c>
      <c r="X8222">
        <v>0.70384999999999998</v>
      </c>
      <c r="Y8222">
        <v>3.5094E-4</v>
      </c>
      <c r="Z8222">
        <v>1.4675</v>
      </c>
      <c r="AA8222">
        <v>7.3169000000000001E-4</v>
      </c>
      <c r="AB8222">
        <v>498.59915264039699</v>
      </c>
      <c r="AC8222">
        <v>25.841999999999999</v>
      </c>
      <c r="AD8222">
        <v>0.51734999999999998</v>
      </c>
      <c r="AE8222">
        <v>25.841999999999999</v>
      </c>
      <c r="AF8222">
        <v>25.533000000000001</v>
      </c>
      <c r="AG8222">
        <v>26.05</v>
      </c>
      <c r="AH8222">
        <v>0</v>
      </c>
      <c r="AM8222">
        <v>32</v>
      </c>
      <c r="AN8222">
        <v>10</v>
      </c>
      <c r="AO8222">
        <v>5</v>
      </c>
      <c r="AP8222">
        <v>0</v>
      </c>
      <c r="AQ8222">
        <v>0</v>
      </c>
      <c r="AR8222">
        <v>0</v>
      </c>
      <c r="AS8222">
        <v>2.9081000000000002E-4</v>
      </c>
      <c r="AT8222">
        <v>1</v>
      </c>
      <c r="AU8222">
        <v>32439</v>
      </c>
      <c r="AV8222">
        <v>32439</v>
      </c>
      <c r="AX8222">
        <v>96.370999999999995</v>
      </c>
      <c r="AY8222">
        <v>66.347999999999999</v>
      </c>
      <c r="AZ8222">
        <v>1</v>
      </c>
      <c r="BA8222">
        <v>1908400</v>
      </c>
      <c r="BD8222">
        <v>24202</v>
      </c>
      <c r="BE8222">
        <v>719</v>
      </c>
      <c r="BF8222">
        <v>12616</v>
      </c>
      <c r="BG8222">
        <v>13082</v>
      </c>
      <c r="BH8222">
        <v>27428</v>
      </c>
      <c r="BI8222">
        <v>27428</v>
      </c>
      <c r="BM8222">
        <v>4.7962183182562498E-2</v>
      </c>
    </row>
    <row r="8223" spans="1:65" x14ac:dyDescent="0.2">
      <c r="A8223" t="s">
        <v>44218</v>
      </c>
      <c r="B8223">
        <v>15</v>
      </c>
      <c r="C8223" t="s">
        <v>66</v>
      </c>
      <c r="D8223" t="s">
        <v>44219</v>
      </c>
      <c r="G8223">
        <v>0</v>
      </c>
      <c r="H8223">
        <v>0</v>
      </c>
      <c r="I8223">
        <v>0</v>
      </c>
      <c r="J8223" t="s">
        <v>8109</v>
      </c>
      <c r="K8223" t="s">
        <v>8109</v>
      </c>
      <c r="L8223" t="s">
        <v>8109</v>
      </c>
      <c r="M8223" t="s">
        <v>8110</v>
      </c>
      <c r="N8223" t="s">
        <v>8111</v>
      </c>
      <c r="O8223" t="s">
        <v>71</v>
      </c>
      <c r="P8223" t="s">
        <v>72</v>
      </c>
      <c r="Q8223" t="s">
        <v>73</v>
      </c>
      <c r="R8223">
        <v>563.62982177734295</v>
      </c>
      <c r="S8223">
        <v>3</v>
      </c>
      <c r="T8223">
        <v>563.62867000000006</v>
      </c>
      <c r="U8223">
        <v>1687.86418</v>
      </c>
      <c r="V8223">
        <v>1.6414</v>
      </c>
      <c r="W8223">
        <v>9.2513000000000003E-4</v>
      </c>
      <c r="X8223">
        <v>-8.1319000000000002E-2</v>
      </c>
      <c r="Y8223" s="1">
        <v>-4.5834000000000002E-5</v>
      </c>
      <c r="Z8223">
        <v>1.5601</v>
      </c>
      <c r="AA8223">
        <v>8.7929999999999996E-4</v>
      </c>
      <c r="AB8223">
        <v>563.62865276881098</v>
      </c>
      <c r="AC8223">
        <v>40.097999999999999</v>
      </c>
      <c r="AD8223">
        <v>0.56733999999999996</v>
      </c>
      <c r="AE8223">
        <v>40.097999999999999</v>
      </c>
      <c r="AF8223">
        <v>39.802</v>
      </c>
      <c r="AG8223">
        <v>40.369999999999997</v>
      </c>
      <c r="AH8223">
        <v>0</v>
      </c>
      <c r="AM8223">
        <v>40</v>
      </c>
      <c r="AN8223">
        <v>11</v>
      </c>
      <c r="AO8223">
        <v>4</v>
      </c>
      <c r="AP8223">
        <v>0</v>
      </c>
      <c r="AQ8223">
        <v>0</v>
      </c>
      <c r="AR8223">
        <v>0</v>
      </c>
      <c r="AS8223">
        <v>1.0237E-3</v>
      </c>
      <c r="AT8223">
        <v>1</v>
      </c>
      <c r="AU8223">
        <v>53736</v>
      </c>
      <c r="AV8223">
        <v>53736</v>
      </c>
      <c r="AX8223">
        <v>75.483000000000004</v>
      </c>
      <c r="AY8223">
        <v>60.645000000000003</v>
      </c>
      <c r="AZ8223">
        <v>1</v>
      </c>
      <c r="BA8223">
        <v>14746000</v>
      </c>
      <c r="BD8223">
        <v>24204</v>
      </c>
      <c r="BE8223">
        <v>1698</v>
      </c>
      <c r="BF8223">
        <v>12617</v>
      </c>
      <c r="BG8223">
        <v>13083</v>
      </c>
      <c r="BH8223">
        <v>27430</v>
      </c>
      <c r="BI8223">
        <v>27430</v>
      </c>
      <c r="BM8223">
        <v>4.7764282069465397E-2</v>
      </c>
    </row>
    <row r="8224" spans="1:65" x14ac:dyDescent="0.2">
      <c r="A8224" t="s">
        <v>44220</v>
      </c>
      <c r="B8224">
        <v>17</v>
      </c>
      <c r="C8224" t="s">
        <v>66</v>
      </c>
      <c r="D8224" t="s">
        <v>44221</v>
      </c>
      <c r="G8224">
        <v>0</v>
      </c>
      <c r="H8224">
        <v>0</v>
      </c>
      <c r="I8224">
        <v>0</v>
      </c>
      <c r="J8224" t="s">
        <v>2060</v>
      </c>
      <c r="K8224" t="s">
        <v>2060</v>
      </c>
      <c r="L8224" t="s">
        <v>2060</v>
      </c>
      <c r="M8224" t="s">
        <v>2061</v>
      </c>
      <c r="N8224" t="s">
        <v>2062</v>
      </c>
      <c r="O8224" t="s">
        <v>71</v>
      </c>
      <c r="P8224" t="s">
        <v>72</v>
      </c>
      <c r="Q8224" t="s">
        <v>73</v>
      </c>
      <c r="R8224">
        <v>681.00689697265602</v>
      </c>
      <c r="S8224">
        <v>3</v>
      </c>
      <c r="T8224">
        <v>680.67215899999997</v>
      </c>
      <c r="U8224">
        <v>2038.9946500000001</v>
      </c>
      <c r="V8224">
        <v>2.0390999999999999</v>
      </c>
      <c r="W8224">
        <v>1.3879000000000001E-3</v>
      </c>
      <c r="X8224">
        <v>-0.39901999999999999</v>
      </c>
      <c r="Y8224">
        <v>-2.7159999999999999E-4</v>
      </c>
      <c r="Z8224">
        <v>1.6400999999999999</v>
      </c>
      <c r="AA8224">
        <v>1.1163E-3</v>
      </c>
      <c r="AB8224">
        <v>681.00622774331805</v>
      </c>
      <c r="AC8224">
        <v>86.826999999999998</v>
      </c>
      <c r="AD8224">
        <v>2.6657000000000002</v>
      </c>
      <c r="AE8224">
        <v>86.826999999999998</v>
      </c>
      <c r="AF8224">
        <v>86.004000000000005</v>
      </c>
      <c r="AG8224">
        <v>88.67</v>
      </c>
      <c r="AH8224">
        <v>0</v>
      </c>
      <c r="AM8224">
        <v>152</v>
      </c>
      <c r="AN8224">
        <v>53</v>
      </c>
      <c r="AO8224">
        <v>4</v>
      </c>
      <c r="AP8224">
        <v>0</v>
      </c>
      <c r="AQ8224">
        <v>0</v>
      </c>
      <c r="AR8224">
        <v>0</v>
      </c>
      <c r="AS8224" s="1">
        <v>7.0554E-7</v>
      </c>
      <c r="AT8224">
        <v>1</v>
      </c>
      <c r="AU8224">
        <v>123962</v>
      </c>
      <c r="AV8224">
        <v>123962</v>
      </c>
      <c r="AX8224">
        <v>106.87</v>
      </c>
      <c r="AY8224">
        <v>106.87</v>
      </c>
      <c r="AZ8224">
        <v>1</v>
      </c>
      <c r="BA8224">
        <v>8106200</v>
      </c>
      <c r="BD8224">
        <v>24206</v>
      </c>
      <c r="BE8224">
        <v>1062</v>
      </c>
      <c r="BF8224">
        <v>12618</v>
      </c>
      <c r="BG8224">
        <v>13084</v>
      </c>
      <c r="BH8224">
        <v>27432</v>
      </c>
      <c r="BI8224">
        <v>27432</v>
      </c>
      <c r="BM8224">
        <v>1.6708898339629699E-2</v>
      </c>
    </row>
    <row r="8225" spans="1:65" x14ac:dyDescent="0.2">
      <c r="A8225" t="s">
        <v>44224</v>
      </c>
      <c r="B8225">
        <v>19</v>
      </c>
      <c r="C8225" t="s">
        <v>66</v>
      </c>
      <c r="D8225" t="s">
        <v>44225</v>
      </c>
      <c r="G8225">
        <v>0</v>
      </c>
      <c r="H8225">
        <v>0</v>
      </c>
      <c r="I8225">
        <v>1</v>
      </c>
      <c r="J8225" t="s">
        <v>2060</v>
      </c>
      <c r="K8225" t="s">
        <v>2060</v>
      </c>
      <c r="L8225" t="s">
        <v>2060</v>
      </c>
      <c r="M8225" t="s">
        <v>2061</v>
      </c>
      <c r="N8225" t="s">
        <v>2062</v>
      </c>
      <c r="O8225" t="s">
        <v>71</v>
      </c>
      <c r="P8225" t="s">
        <v>72</v>
      </c>
      <c r="Q8225" t="s">
        <v>73</v>
      </c>
      <c r="R8225">
        <v>766.38537597656205</v>
      </c>
      <c r="S8225">
        <v>3</v>
      </c>
      <c r="T8225">
        <v>766.38467700000001</v>
      </c>
      <c r="U8225">
        <v>2296.1322</v>
      </c>
      <c r="V8225">
        <v>1.8247</v>
      </c>
      <c r="W8225">
        <v>1.3985E-3</v>
      </c>
      <c r="X8225">
        <v>0.46289000000000002</v>
      </c>
      <c r="Y8225">
        <v>3.5474999999999998E-4</v>
      </c>
      <c r="Z8225">
        <v>2.2875999999999999</v>
      </c>
      <c r="AA8225">
        <v>1.7531999999999999E-3</v>
      </c>
      <c r="AB8225">
        <v>766.719438274254</v>
      </c>
      <c r="AC8225">
        <v>77.772999999999996</v>
      </c>
      <c r="AD8225">
        <v>2.6524999999999999</v>
      </c>
      <c r="AE8225">
        <v>77.772999999999996</v>
      </c>
      <c r="AF8225">
        <v>76.831000000000003</v>
      </c>
      <c r="AG8225">
        <v>79.483000000000004</v>
      </c>
      <c r="AH8225">
        <v>0</v>
      </c>
      <c r="AM8225">
        <v>134</v>
      </c>
      <c r="AN8225">
        <v>53</v>
      </c>
      <c r="AO8225">
        <v>5</v>
      </c>
      <c r="AP8225">
        <v>0</v>
      </c>
      <c r="AQ8225">
        <v>0</v>
      </c>
      <c r="AR8225">
        <v>0</v>
      </c>
      <c r="AS8225">
        <v>1.7894E-3</v>
      </c>
      <c r="AT8225">
        <v>1</v>
      </c>
      <c r="AU8225">
        <v>109567</v>
      </c>
      <c r="AV8225">
        <v>109567</v>
      </c>
      <c r="AX8225">
        <v>52.643999999999998</v>
      </c>
      <c r="AY8225">
        <v>52.643999999999998</v>
      </c>
      <c r="AZ8225">
        <v>1</v>
      </c>
      <c r="BA8225">
        <v>8531600</v>
      </c>
      <c r="BD8225">
        <v>24209</v>
      </c>
      <c r="BE8225">
        <v>1062</v>
      </c>
      <c r="BF8225">
        <v>12619</v>
      </c>
      <c r="BG8225">
        <v>13085</v>
      </c>
      <c r="BH8225">
        <v>27437</v>
      </c>
      <c r="BI8225">
        <v>27437</v>
      </c>
      <c r="BM8225">
        <v>3.5981736427402197E-2</v>
      </c>
    </row>
    <row r="8226" spans="1:65" x14ac:dyDescent="0.2">
      <c r="A8226" t="s">
        <v>44228</v>
      </c>
      <c r="B8226">
        <v>10</v>
      </c>
      <c r="C8226" t="s">
        <v>66</v>
      </c>
      <c r="D8226" t="s">
        <v>44229</v>
      </c>
      <c r="G8226">
        <v>0</v>
      </c>
      <c r="H8226">
        <v>0</v>
      </c>
      <c r="I8226">
        <v>0</v>
      </c>
      <c r="J8226" t="s">
        <v>5566</v>
      </c>
      <c r="K8226" t="s">
        <v>5566</v>
      </c>
      <c r="L8226" t="s">
        <v>5566</v>
      </c>
      <c r="M8226" t="s">
        <v>5567</v>
      </c>
      <c r="N8226" t="s">
        <v>5568</v>
      </c>
      <c r="O8226" t="s">
        <v>71</v>
      </c>
      <c r="P8226" t="s">
        <v>72</v>
      </c>
      <c r="Q8226" t="s">
        <v>73</v>
      </c>
      <c r="R8226">
        <v>595.81481933593705</v>
      </c>
      <c r="S8226">
        <v>2</v>
      </c>
      <c r="T8226">
        <v>595.31028900000001</v>
      </c>
      <c r="U8226">
        <v>1188.6060199999999</v>
      </c>
      <c r="V8226">
        <v>2.0859000000000001</v>
      </c>
      <c r="W8226">
        <v>1.2417999999999999E-3</v>
      </c>
      <c r="X8226">
        <v>0.42298000000000002</v>
      </c>
      <c r="Y8226">
        <v>2.5179999999999999E-4</v>
      </c>
      <c r="Z8226">
        <v>2.5089000000000001</v>
      </c>
      <c r="AA8226">
        <v>1.4936000000000001E-3</v>
      </c>
      <c r="AB8226">
        <v>595.31064617485401</v>
      </c>
      <c r="AC8226">
        <v>73.826999999999998</v>
      </c>
      <c r="AD8226">
        <v>1.8599000000000001</v>
      </c>
      <c r="AE8226">
        <v>73.826999999999998</v>
      </c>
      <c r="AF8226">
        <v>72.674000000000007</v>
      </c>
      <c r="AG8226">
        <v>74.534000000000006</v>
      </c>
      <c r="AH8226">
        <v>0</v>
      </c>
      <c r="AM8226">
        <v>87</v>
      </c>
      <c r="AN8226">
        <v>37</v>
      </c>
      <c r="AO8226">
        <v>4</v>
      </c>
      <c r="AP8226">
        <v>0</v>
      </c>
      <c r="AQ8226">
        <v>0</v>
      </c>
      <c r="AR8226">
        <v>0</v>
      </c>
      <c r="AS8226">
        <v>3.3981999999999998E-2</v>
      </c>
      <c r="AT8226">
        <v>1</v>
      </c>
      <c r="AU8226">
        <v>103779</v>
      </c>
      <c r="AV8226">
        <v>103779</v>
      </c>
      <c r="AX8226">
        <v>61.691000000000003</v>
      </c>
      <c r="AY8226">
        <v>50.826000000000001</v>
      </c>
      <c r="AZ8226">
        <v>1</v>
      </c>
      <c r="BA8226">
        <v>12665000</v>
      </c>
      <c r="BD8226">
        <v>24212</v>
      </c>
      <c r="BE8226">
        <v>495</v>
      </c>
      <c r="BF8226">
        <v>12621</v>
      </c>
      <c r="BG8226">
        <v>13087</v>
      </c>
      <c r="BH8226">
        <v>27440</v>
      </c>
      <c r="BI8226">
        <v>27440</v>
      </c>
      <c r="BM8226">
        <v>1.9266003603434001E-2</v>
      </c>
    </row>
    <row r="8227" spans="1:65" x14ac:dyDescent="0.2">
      <c r="A8227" t="s">
        <v>44230</v>
      </c>
      <c r="B8227">
        <v>16</v>
      </c>
      <c r="C8227" t="s">
        <v>66</v>
      </c>
      <c r="D8227" t="s">
        <v>44231</v>
      </c>
      <c r="G8227">
        <v>0</v>
      </c>
      <c r="H8227">
        <v>0</v>
      </c>
      <c r="I8227">
        <v>0</v>
      </c>
      <c r="J8227" t="s">
        <v>6202</v>
      </c>
      <c r="K8227" t="s">
        <v>6202</v>
      </c>
      <c r="L8227" t="s">
        <v>6202</v>
      </c>
      <c r="M8227" t="s">
        <v>6203</v>
      </c>
      <c r="N8227" t="s">
        <v>6204</v>
      </c>
      <c r="O8227" t="s">
        <v>71</v>
      </c>
      <c r="P8227" t="s">
        <v>72</v>
      </c>
      <c r="Q8227" t="s">
        <v>73</v>
      </c>
      <c r="R8227">
        <v>576.29278564453102</v>
      </c>
      <c r="S8227">
        <v>3</v>
      </c>
      <c r="T8227">
        <v>575.64409799999999</v>
      </c>
      <c r="U8227">
        <v>1723.9104600000001</v>
      </c>
      <c r="V8227">
        <v>1.8744000000000001</v>
      </c>
      <c r="W8227">
        <v>1.0790000000000001E-3</v>
      </c>
      <c r="X8227">
        <v>3.3614999999999999E-2</v>
      </c>
      <c r="Y8227" s="1">
        <v>1.9349999999999999E-5</v>
      </c>
      <c r="Z8227">
        <v>1.9080999999999999</v>
      </c>
      <c r="AA8227">
        <v>1.0984E-3</v>
      </c>
      <c r="AB8227">
        <v>575.97858531208601</v>
      </c>
      <c r="AC8227">
        <v>106.95</v>
      </c>
      <c r="AD8227">
        <v>1.0124</v>
      </c>
      <c r="AE8227">
        <v>106.95</v>
      </c>
      <c r="AF8227">
        <v>106.6</v>
      </c>
      <c r="AG8227">
        <v>107.62</v>
      </c>
      <c r="AH8227">
        <v>0</v>
      </c>
      <c r="AM8227">
        <v>54</v>
      </c>
      <c r="AN8227">
        <v>20</v>
      </c>
      <c r="AO8227">
        <v>3</v>
      </c>
      <c r="AP8227">
        <v>0</v>
      </c>
      <c r="AQ8227">
        <v>0</v>
      </c>
      <c r="AR8227">
        <v>0</v>
      </c>
      <c r="AS8227">
        <v>3.2131E-3</v>
      </c>
      <c r="AT8227">
        <v>2</v>
      </c>
      <c r="AU8227">
        <v>153505</v>
      </c>
      <c r="AV8227" t="s">
        <v>44234</v>
      </c>
      <c r="AX8227">
        <v>52.93</v>
      </c>
      <c r="AY8227">
        <v>30.855</v>
      </c>
      <c r="AZ8227">
        <v>1</v>
      </c>
      <c r="BA8227">
        <v>2192700</v>
      </c>
      <c r="BD8227">
        <v>24215</v>
      </c>
      <c r="BE8227">
        <v>1344</v>
      </c>
      <c r="BF8227">
        <v>12622</v>
      </c>
      <c r="BG8227">
        <v>13088</v>
      </c>
      <c r="BH8227" t="s">
        <v>44235</v>
      </c>
      <c r="BI8227">
        <v>27445</v>
      </c>
      <c r="BM8227">
        <v>7.7464483183575794E-2</v>
      </c>
    </row>
    <row r="8228" spans="1:65" x14ac:dyDescent="0.2">
      <c r="A8228" t="s">
        <v>44236</v>
      </c>
      <c r="B8228">
        <v>9</v>
      </c>
      <c r="C8228" t="s">
        <v>66</v>
      </c>
      <c r="D8228" t="s">
        <v>44237</v>
      </c>
      <c r="G8228">
        <v>0</v>
      </c>
      <c r="H8228">
        <v>0</v>
      </c>
      <c r="I8228">
        <v>0</v>
      </c>
      <c r="J8228" t="s">
        <v>40291</v>
      </c>
      <c r="K8228" t="s">
        <v>40291</v>
      </c>
      <c r="L8228" t="s">
        <v>40291</v>
      </c>
      <c r="M8228" t="s">
        <v>40292</v>
      </c>
      <c r="N8228" t="s">
        <v>40293</v>
      </c>
      <c r="O8228" t="s">
        <v>71</v>
      </c>
      <c r="P8228" t="s">
        <v>72</v>
      </c>
      <c r="Q8228" t="s">
        <v>73</v>
      </c>
      <c r="R8228">
        <v>537.28399658203102</v>
      </c>
      <c r="S8228">
        <v>2</v>
      </c>
      <c r="T8228">
        <v>537.28291999999999</v>
      </c>
      <c r="U8228">
        <v>1072.5512900000001</v>
      </c>
      <c r="V8228">
        <v>1.8124</v>
      </c>
      <c r="W8228">
        <v>9.7375999999999995E-4</v>
      </c>
      <c r="X8228">
        <v>0.12317</v>
      </c>
      <c r="Y8228" s="1">
        <v>6.6175999999999998E-5</v>
      </c>
      <c r="Z8228">
        <v>1.9355</v>
      </c>
      <c r="AA8228">
        <v>1.0399000000000001E-3</v>
      </c>
      <c r="AB8228">
        <v>537.28328193470702</v>
      </c>
      <c r="AC8228">
        <v>22.425999999999998</v>
      </c>
      <c r="AD8228">
        <v>0.76590999999999998</v>
      </c>
      <c r="AE8228">
        <v>22.425999999999998</v>
      </c>
      <c r="AF8228">
        <v>21.869</v>
      </c>
      <c r="AG8228">
        <v>22.635000000000002</v>
      </c>
      <c r="AH8228">
        <v>0</v>
      </c>
      <c r="AM8228">
        <v>22</v>
      </c>
      <c r="AN8228">
        <v>15</v>
      </c>
      <c r="AO8228">
        <v>2</v>
      </c>
      <c r="AP8228">
        <v>0</v>
      </c>
      <c r="AQ8228">
        <v>0</v>
      </c>
      <c r="AR8228">
        <v>0</v>
      </c>
      <c r="AS8228">
        <v>6.4228999999999996E-3</v>
      </c>
      <c r="AT8228">
        <v>1</v>
      </c>
      <c r="AU8228">
        <v>27504</v>
      </c>
      <c r="AV8228">
        <v>27504</v>
      </c>
      <c r="AX8228">
        <v>101.25</v>
      </c>
      <c r="AY8228">
        <v>13.555999999999999</v>
      </c>
      <c r="AZ8228">
        <v>1</v>
      </c>
      <c r="BA8228">
        <v>2479600</v>
      </c>
      <c r="BD8228">
        <v>24218</v>
      </c>
      <c r="BE8228">
        <v>1942</v>
      </c>
      <c r="BF8228">
        <v>12623</v>
      </c>
      <c r="BG8228">
        <v>13089</v>
      </c>
      <c r="BH8228">
        <v>27448</v>
      </c>
      <c r="BI8228">
        <v>27448</v>
      </c>
      <c r="BM8228">
        <v>1.7913496039454899E-2</v>
      </c>
    </row>
    <row r="8229" spans="1:65" x14ac:dyDescent="0.2">
      <c r="A8229" t="s">
        <v>44238</v>
      </c>
      <c r="B8229">
        <v>11</v>
      </c>
      <c r="C8229" t="s">
        <v>66</v>
      </c>
      <c r="D8229" t="s">
        <v>44239</v>
      </c>
      <c r="G8229">
        <v>0</v>
      </c>
      <c r="H8229">
        <v>0</v>
      </c>
      <c r="I8229">
        <v>0</v>
      </c>
      <c r="J8229" t="s">
        <v>6489</v>
      </c>
      <c r="K8229" t="s">
        <v>6489</v>
      </c>
      <c r="L8229" t="s">
        <v>6489</v>
      </c>
      <c r="M8229" t="s">
        <v>6490</v>
      </c>
      <c r="N8229" t="s">
        <v>6491</v>
      </c>
      <c r="O8229" t="s">
        <v>71</v>
      </c>
      <c r="P8229" t="s">
        <v>72</v>
      </c>
      <c r="Q8229" t="s">
        <v>73</v>
      </c>
      <c r="R8229">
        <v>658.82684326171795</v>
      </c>
      <c r="S8229">
        <v>2</v>
      </c>
      <c r="T8229">
        <v>658.82568000000003</v>
      </c>
      <c r="U8229">
        <v>1315.63681</v>
      </c>
      <c r="V8229">
        <v>2.7170999999999998</v>
      </c>
      <c r="W8229">
        <v>1.7901E-3</v>
      </c>
      <c r="X8229">
        <v>-0.26479000000000003</v>
      </c>
      <c r="Y8229">
        <v>-1.7445000000000001E-4</v>
      </c>
      <c r="Z8229">
        <v>2.4523000000000001</v>
      </c>
      <c r="AA8229">
        <v>1.6156E-3</v>
      </c>
      <c r="AB8229">
        <v>658.82535662165196</v>
      </c>
      <c r="AC8229">
        <v>24.506</v>
      </c>
      <c r="AD8229">
        <v>0.3674</v>
      </c>
      <c r="AE8229">
        <v>24.506</v>
      </c>
      <c r="AF8229">
        <v>24.347999999999999</v>
      </c>
      <c r="AG8229">
        <v>24.715</v>
      </c>
      <c r="AH8229">
        <v>0</v>
      </c>
      <c r="AM8229">
        <v>13</v>
      </c>
      <c r="AN8229">
        <v>7</v>
      </c>
      <c r="AO8229">
        <v>2</v>
      </c>
      <c r="AP8229">
        <v>0</v>
      </c>
      <c r="AQ8229">
        <v>0</v>
      </c>
      <c r="AR8229">
        <v>0</v>
      </c>
      <c r="AS8229">
        <v>1.3518000000000001E-2</v>
      </c>
      <c r="AT8229">
        <v>1</v>
      </c>
      <c r="AU8229">
        <v>30715</v>
      </c>
      <c r="AV8229">
        <v>30715</v>
      </c>
      <c r="AX8229">
        <v>66.92</v>
      </c>
      <c r="AY8229">
        <v>17.384</v>
      </c>
      <c r="AZ8229">
        <v>1</v>
      </c>
      <c r="BA8229">
        <v>906250</v>
      </c>
      <c r="BD8229">
        <v>24220</v>
      </c>
      <c r="BE8229">
        <v>4292</v>
      </c>
      <c r="BF8229">
        <v>12624</v>
      </c>
      <c r="BG8229">
        <v>13090</v>
      </c>
      <c r="BH8229">
        <v>27450</v>
      </c>
      <c r="BI8229">
        <v>27450</v>
      </c>
      <c r="BM8229">
        <v>-8.3853000105591404E-3</v>
      </c>
    </row>
    <row r="8230" spans="1:65" x14ac:dyDescent="0.2">
      <c r="A8230" t="s">
        <v>44247</v>
      </c>
      <c r="B8230">
        <v>12</v>
      </c>
      <c r="C8230" t="s">
        <v>66</v>
      </c>
      <c r="D8230" t="s">
        <v>44248</v>
      </c>
      <c r="G8230">
        <v>0</v>
      </c>
      <c r="H8230">
        <v>0</v>
      </c>
      <c r="I8230">
        <v>0</v>
      </c>
      <c r="J8230" t="s">
        <v>44249</v>
      </c>
      <c r="K8230" t="s">
        <v>44249</v>
      </c>
      <c r="L8230" t="s">
        <v>44249</v>
      </c>
      <c r="M8230" t="s">
        <v>44250</v>
      </c>
      <c r="N8230" t="s">
        <v>44251</v>
      </c>
      <c r="O8230" t="s">
        <v>71</v>
      </c>
      <c r="P8230" t="s">
        <v>72</v>
      </c>
      <c r="Q8230" t="s">
        <v>73</v>
      </c>
      <c r="R8230">
        <v>710.39733886718705</v>
      </c>
      <c r="S8230">
        <v>2</v>
      </c>
      <c r="T8230">
        <v>710.39775299999997</v>
      </c>
      <c r="U8230">
        <v>1418.7809500000001</v>
      </c>
      <c r="V8230">
        <v>2.6724999999999999</v>
      </c>
      <c r="W8230">
        <v>1.8985E-3</v>
      </c>
      <c r="X8230">
        <v>-1.7486999999999999</v>
      </c>
      <c r="Y8230">
        <v>-1.2421999999999999E-3</v>
      </c>
      <c r="Z8230">
        <v>0.92383999999999999</v>
      </c>
      <c r="AA8230">
        <v>6.5629000000000002E-4</v>
      </c>
      <c r="AB8230">
        <v>710.39570969082695</v>
      </c>
      <c r="AC8230">
        <v>108.81</v>
      </c>
      <c r="AD8230">
        <v>0.90185000000000004</v>
      </c>
      <c r="AE8230">
        <v>108.81</v>
      </c>
      <c r="AF8230">
        <v>108.38</v>
      </c>
      <c r="AG8230">
        <v>109.28</v>
      </c>
      <c r="AH8230">
        <v>0</v>
      </c>
      <c r="AM8230">
        <v>43</v>
      </c>
      <c r="AN8230">
        <v>18</v>
      </c>
      <c r="AO8230">
        <v>4</v>
      </c>
      <c r="AP8230">
        <v>0</v>
      </c>
      <c r="AQ8230">
        <v>0</v>
      </c>
      <c r="AR8230">
        <v>0</v>
      </c>
      <c r="AS8230">
        <v>5.3033000000000004E-3</v>
      </c>
      <c r="AT8230">
        <v>1</v>
      </c>
      <c r="AU8230">
        <v>156096</v>
      </c>
      <c r="AV8230">
        <v>156096</v>
      </c>
      <c r="AX8230">
        <v>75.652000000000001</v>
      </c>
      <c r="AY8230">
        <v>27.050999999999998</v>
      </c>
      <c r="AZ8230">
        <v>1</v>
      </c>
      <c r="BA8230">
        <v>1817400</v>
      </c>
      <c r="BD8230">
        <v>24225</v>
      </c>
      <c r="BE8230">
        <v>2165</v>
      </c>
      <c r="BF8230">
        <v>12627</v>
      </c>
      <c r="BG8230">
        <v>13093</v>
      </c>
      <c r="BH8230">
        <v>27455</v>
      </c>
      <c r="BI8230">
        <v>27455</v>
      </c>
      <c r="BM8230">
        <v>8.8313434970359594E-2</v>
      </c>
    </row>
    <row r="8231" spans="1:65" x14ac:dyDescent="0.2">
      <c r="A8231" t="s">
        <v>44266</v>
      </c>
      <c r="B8231">
        <v>15</v>
      </c>
      <c r="C8231" t="s">
        <v>66</v>
      </c>
      <c r="D8231" t="s">
        <v>44267</v>
      </c>
      <c r="G8231">
        <v>0</v>
      </c>
      <c r="H8231">
        <v>0</v>
      </c>
      <c r="I8231">
        <v>0</v>
      </c>
      <c r="J8231" t="s">
        <v>44268</v>
      </c>
      <c r="K8231" t="s">
        <v>44268</v>
      </c>
      <c r="L8231" t="s">
        <v>44268</v>
      </c>
      <c r="M8231" t="s">
        <v>44269</v>
      </c>
      <c r="N8231" t="s">
        <v>44270</v>
      </c>
      <c r="O8231" t="s">
        <v>71</v>
      </c>
      <c r="P8231" t="s">
        <v>72</v>
      </c>
      <c r="Q8231" t="s">
        <v>73</v>
      </c>
      <c r="R8231">
        <v>580.64489746093705</v>
      </c>
      <c r="S8231">
        <v>3</v>
      </c>
      <c r="T8231">
        <v>580.64398600000004</v>
      </c>
      <c r="U8231">
        <v>1738.91013</v>
      </c>
      <c r="V8231">
        <v>1.8935</v>
      </c>
      <c r="W8231">
        <v>1.0995E-3</v>
      </c>
      <c r="X8231">
        <v>-0.97787000000000002</v>
      </c>
      <c r="Y8231">
        <v>-5.6778999999999998E-4</v>
      </c>
      <c r="Z8231">
        <v>0.91563000000000005</v>
      </c>
      <c r="AA8231">
        <v>5.3165999999999999E-4</v>
      </c>
      <c r="AB8231">
        <v>580.64332325158898</v>
      </c>
      <c r="AC8231">
        <v>102.05</v>
      </c>
      <c r="AD8231">
        <v>0.70779000000000003</v>
      </c>
      <c r="AE8231">
        <v>102.05</v>
      </c>
      <c r="AF8231">
        <v>101.61</v>
      </c>
      <c r="AG8231">
        <v>102.31</v>
      </c>
      <c r="AH8231">
        <v>0</v>
      </c>
      <c r="AM8231">
        <v>31</v>
      </c>
      <c r="AN8231">
        <v>14</v>
      </c>
      <c r="AO8231">
        <v>3</v>
      </c>
      <c r="AP8231">
        <v>0</v>
      </c>
      <c r="AQ8231">
        <v>0</v>
      </c>
      <c r="AR8231">
        <v>0</v>
      </c>
      <c r="AS8231">
        <v>2.0885999999999998E-2</v>
      </c>
      <c r="AT8231">
        <v>1</v>
      </c>
      <c r="AU8231">
        <v>145709</v>
      </c>
      <c r="AV8231">
        <v>145709</v>
      </c>
      <c r="AX8231">
        <v>32.009</v>
      </c>
      <c r="AY8231">
        <v>21.728000000000002</v>
      </c>
      <c r="AZ8231">
        <v>1</v>
      </c>
      <c r="BA8231">
        <v>460200</v>
      </c>
      <c r="BD8231">
        <v>24231</v>
      </c>
      <c r="BE8231">
        <v>1985</v>
      </c>
      <c r="BF8231">
        <v>12632</v>
      </c>
      <c r="BG8231">
        <v>13098</v>
      </c>
      <c r="BH8231">
        <v>27461</v>
      </c>
      <c r="BI8231">
        <v>27461</v>
      </c>
      <c r="BM8231">
        <v>7.0230285984962296E-2</v>
      </c>
    </row>
    <row r="8232" spans="1:65" x14ac:dyDescent="0.2">
      <c r="A8232" t="s">
        <v>44271</v>
      </c>
      <c r="B8232">
        <v>10</v>
      </c>
      <c r="C8232" t="s">
        <v>66</v>
      </c>
      <c r="D8232" t="s">
        <v>44272</v>
      </c>
      <c r="G8232">
        <v>0</v>
      </c>
      <c r="H8232">
        <v>0</v>
      </c>
      <c r="I8232">
        <v>0</v>
      </c>
      <c r="J8232" t="s">
        <v>27186</v>
      </c>
      <c r="K8232" t="s">
        <v>27186</v>
      </c>
      <c r="L8232" t="s">
        <v>27186</v>
      </c>
      <c r="M8232" t="s">
        <v>27187</v>
      </c>
      <c r="N8232" t="s">
        <v>27188</v>
      </c>
      <c r="O8232" t="s">
        <v>71</v>
      </c>
      <c r="P8232" t="s">
        <v>72</v>
      </c>
      <c r="Q8232" t="s">
        <v>73</v>
      </c>
      <c r="R8232">
        <v>601.81488037109295</v>
      </c>
      <c r="S8232">
        <v>2</v>
      </c>
      <c r="T8232">
        <v>601.81353000000001</v>
      </c>
      <c r="U8232">
        <v>1201.6125099999999</v>
      </c>
      <c r="V8232">
        <v>2.5794999999999999</v>
      </c>
      <c r="W8232">
        <v>1.5524E-3</v>
      </c>
      <c r="X8232">
        <v>-0.70567000000000002</v>
      </c>
      <c r="Y8232">
        <v>-4.2467999999999998E-4</v>
      </c>
      <c r="Z8232">
        <v>1.8737999999999999</v>
      </c>
      <c r="AA8232">
        <v>1.1276999999999999E-3</v>
      </c>
      <c r="AB8232">
        <v>601.81314374524698</v>
      </c>
      <c r="AC8232">
        <v>50.664999999999999</v>
      </c>
      <c r="AD8232">
        <v>1.214</v>
      </c>
      <c r="AE8232">
        <v>50.664999999999999</v>
      </c>
      <c r="AF8232">
        <v>50.066000000000003</v>
      </c>
      <c r="AG8232">
        <v>51.28</v>
      </c>
      <c r="AH8232">
        <v>0</v>
      </c>
      <c r="AM8232">
        <v>51</v>
      </c>
      <c r="AN8232">
        <v>24</v>
      </c>
      <c r="AO8232">
        <v>3</v>
      </c>
      <c r="AP8232">
        <v>0</v>
      </c>
      <c r="AQ8232">
        <v>0</v>
      </c>
      <c r="AR8232">
        <v>0</v>
      </c>
      <c r="AS8232">
        <v>1.7595E-2</v>
      </c>
      <c r="AT8232">
        <v>1</v>
      </c>
      <c r="AU8232">
        <v>69421</v>
      </c>
      <c r="AV8232">
        <v>69421</v>
      </c>
      <c r="AX8232">
        <v>88.177000000000007</v>
      </c>
      <c r="AY8232">
        <v>63.658000000000001</v>
      </c>
      <c r="AZ8232">
        <v>1</v>
      </c>
      <c r="BA8232">
        <v>25644000</v>
      </c>
      <c r="BD8232">
        <v>24233</v>
      </c>
      <c r="BE8232">
        <v>3602</v>
      </c>
      <c r="BF8232">
        <v>12633</v>
      </c>
      <c r="BG8232">
        <v>13099</v>
      </c>
      <c r="BH8232">
        <v>27463</v>
      </c>
      <c r="BI8232">
        <v>27463</v>
      </c>
      <c r="BM8232">
        <v>1.9765383117146401E-2</v>
      </c>
    </row>
    <row r="8233" spans="1:65" x14ac:dyDescent="0.2">
      <c r="A8233" t="s">
        <v>44277</v>
      </c>
      <c r="B8233">
        <v>24</v>
      </c>
      <c r="C8233" t="s">
        <v>66</v>
      </c>
      <c r="D8233" t="s">
        <v>44278</v>
      </c>
      <c r="G8233">
        <v>0</v>
      </c>
      <c r="H8233">
        <v>0</v>
      </c>
      <c r="I8233">
        <v>1</v>
      </c>
      <c r="J8233" t="s">
        <v>5494</v>
      </c>
      <c r="K8233" t="s">
        <v>5494</v>
      </c>
      <c r="L8233" t="s">
        <v>5494</v>
      </c>
      <c r="M8233" t="s">
        <v>5495</v>
      </c>
      <c r="N8233" t="s">
        <v>5496</v>
      </c>
      <c r="O8233" t="s">
        <v>71</v>
      </c>
      <c r="P8233" t="s">
        <v>72</v>
      </c>
      <c r="Q8233" t="s">
        <v>73</v>
      </c>
      <c r="R8233">
        <v>697.61242675781205</v>
      </c>
      <c r="S8233">
        <v>4</v>
      </c>
      <c r="T8233">
        <v>697.36000200000001</v>
      </c>
      <c r="U8233">
        <v>2785.4108999999999</v>
      </c>
      <c r="V8233">
        <v>1.9495</v>
      </c>
      <c r="W8233">
        <v>1.3595E-3</v>
      </c>
      <c r="X8233">
        <v>-0.42122999999999999</v>
      </c>
      <c r="Y8233">
        <v>-2.9375000000000001E-4</v>
      </c>
      <c r="Z8233">
        <v>1.5283</v>
      </c>
      <c r="AA8233">
        <v>1.0656999999999999E-3</v>
      </c>
      <c r="AB8233">
        <v>697.61055334360594</v>
      </c>
      <c r="AC8233">
        <v>107.21</v>
      </c>
      <c r="AD8233">
        <v>1.5548999999999999</v>
      </c>
      <c r="AE8233">
        <v>107.21</v>
      </c>
      <c r="AF8233">
        <v>106.5</v>
      </c>
      <c r="AG8233">
        <v>108.06</v>
      </c>
      <c r="AH8233">
        <v>0</v>
      </c>
      <c r="AM8233">
        <v>143</v>
      </c>
      <c r="AN8233">
        <v>31</v>
      </c>
      <c r="AO8233">
        <v>7</v>
      </c>
      <c r="AP8233">
        <v>0</v>
      </c>
      <c r="AQ8233">
        <v>0</v>
      </c>
      <c r="AR8233">
        <v>0</v>
      </c>
      <c r="AS8233">
        <v>9.0787999999999997E-3</v>
      </c>
      <c r="AT8233">
        <v>1</v>
      </c>
      <c r="AU8233">
        <v>154464</v>
      </c>
      <c r="AV8233">
        <v>154464</v>
      </c>
      <c r="AX8233">
        <v>33.052</v>
      </c>
      <c r="AY8233">
        <v>23.971</v>
      </c>
      <c r="AZ8233">
        <v>1</v>
      </c>
      <c r="BA8233">
        <v>26004000</v>
      </c>
      <c r="BD8233">
        <v>24239</v>
      </c>
      <c r="BE8233">
        <v>273</v>
      </c>
      <c r="BF8233">
        <v>12636</v>
      </c>
      <c r="BG8233">
        <v>13102</v>
      </c>
      <c r="BH8233">
        <v>27469</v>
      </c>
      <c r="BI8233">
        <v>27469</v>
      </c>
      <c r="BM8233">
        <v>8.96117734387189E-2</v>
      </c>
    </row>
    <row r="8234" spans="1:65" x14ac:dyDescent="0.2">
      <c r="A8234" t="s">
        <v>44281</v>
      </c>
      <c r="B8234">
        <v>12</v>
      </c>
      <c r="C8234" t="s">
        <v>66</v>
      </c>
      <c r="D8234" t="s">
        <v>44282</v>
      </c>
      <c r="G8234">
        <v>0</v>
      </c>
      <c r="H8234">
        <v>0</v>
      </c>
      <c r="I8234">
        <v>0</v>
      </c>
      <c r="J8234" t="s">
        <v>20906</v>
      </c>
      <c r="K8234" t="s">
        <v>20906</v>
      </c>
      <c r="L8234" t="s">
        <v>20906</v>
      </c>
      <c r="M8234" t="s">
        <v>20907</v>
      </c>
      <c r="N8234" t="s">
        <v>20908</v>
      </c>
      <c r="O8234" t="s">
        <v>71</v>
      </c>
      <c r="P8234" t="s">
        <v>72</v>
      </c>
      <c r="Q8234" t="s">
        <v>73</v>
      </c>
      <c r="R8234">
        <v>496.23300170898398</v>
      </c>
      <c r="S8234">
        <v>3</v>
      </c>
      <c r="T8234">
        <v>495.89788099999998</v>
      </c>
      <c r="U8234">
        <v>1484.6718100000001</v>
      </c>
      <c r="V8234">
        <v>1.6406000000000001</v>
      </c>
      <c r="W8234">
        <v>8.1358999999999999E-4</v>
      </c>
      <c r="X8234">
        <v>0.29981000000000002</v>
      </c>
      <c r="Y8234">
        <v>1.4867999999999999E-4</v>
      </c>
      <c r="Z8234">
        <v>1.9404999999999999</v>
      </c>
      <c r="AA8234">
        <v>9.6226999999999999E-4</v>
      </c>
      <c r="AB8234">
        <v>495.89819297129799</v>
      </c>
      <c r="AC8234">
        <v>75.92</v>
      </c>
      <c r="AD8234">
        <v>1.4601</v>
      </c>
      <c r="AE8234">
        <v>75.92</v>
      </c>
      <c r="AF8234">
        <v>75.370999999999995</v>
      </c>
      <c r="AG8234">
        <v>76.831000000000003</v>
      </c>
      <c r="AH8234">
        <v>0</v>
      </c>
      <c r="AM8234">
        <v>101</v>
      </c>
      <c r="AN8234">
        <v>29</v>
      </c>
      <c r="AO8234">
        <v>4</v>
      </c>
      <c r="AP8234">
        <v>0</v>
      </c>
      <c r="AQ8234">
        <v>0</v>
      </c>
      <c r="AR8234">
        <v>0</v>
      </c>
      <c r="AS8234">
        <v>3.5401000000000002E-2</v>
      </c>
      <c r="AT8234">
        <v>1</v>
      </c>
      <c r="AU8234">
        <v>108407</v>
      </c>
      <c r="AV8234">
        <v>108407</v>
      </c>
      <c r="AX8234">
        <v>31.722000000000001</v>
      </c>
      <c r="AY8234">
        <v>31.722000000000001</v>
      </c>
      <c r="AZ8234">
        <v>1</v>
      </c>
      <c r="BA8234">
        <v>6912000</v>
      </c>
      <c r="BD8234">
        <v>24241</v>
      </c>
      <c r="BE8234">
        <v>547</v>
      </c>
      <c r="BF8234">
        <v>12638</v>
      </c>
      <c r="BG8234">
        <v>13104</v>
      </c>
      <c r="BH8234">
        <v>27471</v>
      </c>
      <c r="BI8234">
        <v>27471</v>
      </c>
      <c r="BM8234">
        <v>-5.1136104647639499E-2</v>
      </c>
    </row>
    <row r="8235" spans="1:65" x14ac:dyDescent="0.2">
      <c r="A8235" t="s">
        <v>44281</v>
      </c>
      <c r="B8235">
        <v>12</v>
      </c>
      <c r="C8235" t="s">
        <v>7</v>
      </c>
      <c r="D8235" t="s">
        <v>44283</v>
      </c>
      <c r="E8235" t="s">
        <v>44284</v>
      </c>
      <c r="F8235" t="s">
        <v>44285</v>
      </c>
      <c r="G8235">
        <v>0</v>
      </c>
      <c r="H8235">
        <v>1</v>
      </c>
      <c r="I8235">
        <v>0</v>
      </c>
      <c r="J8235" t="s">
        <v>20906</v>
      </c>
      <c r="K8235" t="s">
        <v>20906</v>
      </c>
      <c r="L8235" t="s">
        <v>20906</v>
      </c>
      <c r="M8235" t="s">
        <v>20907</v>
      </c>
      <c r="N8235" t="s">
        <v>20908</v>
      </c>
      <c r="O8235" t="s">
        <v>71</v>
      </c>
      <c r="P8235" t="s">
        <v>72</v>
      </c>
      <c r="Q8235" t="s">
        <v>73</v>
      </c>
      <c r="R8235">
        <v>751.34191894531205</v>
      </c>
      <c r="S8235">
        <v>2</v>
      </c>
      <c r="T8235">
        <v>751.34064000000001</v>
      </c>
      <c r="U8235">
        <v>1500.6667299999999</v>
      </c>
      <c r="V8235">
        <v>2.4533999999999998</v>
      </c>
      <c r="W8235">
        <v>1.8433E-3</v>
      </c>
      <c r="X8235">
        <v>-2.8673000000000001E-2</v>
      </c>
      <c r="Y8235" s="1">
        <v>-2.1543E-5</v>
      </c>
      <c r="Z8235">
        <v>2.4247000000000001</v>
      </c>
      <c r="AA8235">
        <v>1.8217999999999999E-3</v>
      </c>
      <c r="AB8235">
        <v>751.34056143239502</v>
      </c>
      <c r="AC8235">
        <v>75.906000000000006</v>
      </c>
      <c r="AD8235">
        <v>1.0617000000000001</v>
      </c>
      <c r="AE8235">
        <v>75.906000000000006</v>
      </c>
      <c r="AF8235">
        <v>75.587999999999994</v>
      </c>
      <c r="AG8235">
        <v>76.649000000000001</v>
      </c>
      <c r="AH8235">
        <v>0</v>
      </c>
      <c r="AM8235">
        <v>53</v>
      </c>
      <c r="AN8235">
        <v>21</v>
      </c>
      <c r="AO8235">
        <v>4</v>
      </c>
      <c r="AP8235">
        <v>0</v>
      </c>
      <c r="AQ8235">
        <v>0</v>
      </c>
      <c r="AR8235">
        <v>0</v>
      </c>
      <c r="AS8235">
        <v>2.0195000000000001E-2</v>
      </c>
      <c r="AT8235">
        <v>1</v>
      </c>
      <c r="AU8235">
        <v>107013</v>
      </c>
      <c r="AV8235">
        <v>107013</v>
      </c>
      <c r="AX8235">
        <v>62.165999999999997</v>
      </c>
      <c r="AY8235">
        <v>62.165999999999997</v>
      </c>
      <c r="AZ8235">
        <v>1</v>
      </c>
      <c r="BA8235">
        <v>4909200</v>
      </c>
      <c r="BD8235">
        <v>24242</v>
      </c>
      <c r="BE8235">
        <v>547</v>
      </c>
      <c r="BF8235">
        <v>12638</v>
      </c>
      <c r="BG8235">
        <v>13105</v>
      </c>
      <c r="BH8235">
        <v>27472</v>
      </c>
      <c r="BI8235">
        <v>27472</v>
      </c>
      <c r="BJ8235">
        <v>226</v>
      </c>
      <c r="BM8235">
        <v>-6.3579143273727795E-2</v>
      </c>
    </row>
    <row r="8236" spans="1:65" x14ac:dyDescent="0.2">
      <c r="A8236" t="s">
        <v>44288</v>
      </c>
      <c r="B8236">
        <v>15</v>
      </c>
      <c r="C8236" t="s">
        <v>66</v>
      </c>
      <c r="D8236" t="s">
        <v>44289</v>
      </c>
      <c r="G8236">
        <v>0</v>
      </c>
      <c r="H8236">
        <v>0</v>
      </c>
      <c r="I8236">
        <v>0</v>
      </c>
      <c r="J8236" t="s">
        <v>2016</v>
      </c>
      <c r="K8236" t="s">
        <v>2016</v>
      </c>
      <c r="L8236" t="s">
        <v>2016</v>
      </c>
      <c r="M8236" t="s">
        <v>2017</v>
      </c>
      <c r="N8236" t="s">
        <v>2018</v>
      </c>
      <c r="O8236" t="s">
        <v>71</v>
      </c>
      <c r="P8236" t="s">
        <v>72</v>
      </c>
      <c r="Q8236" t="s">
        <v>73</v>
      </c>
      <c r="R8236">
        <v>815.39862060546795</v>
      </c>
      <c r="S8236">
        <v>2</v>
      </c>
      <c r="T8236">
        <v>814.89611400000001</v>
      </c>
      <c r="U8236">
        <v>1627.7776699999999</v>
      </c>
      <c r="V8236">
        <v>3.0983999999999998</v>
      </c>
      <c r="W8236">
        <v>2.5249000000000001E-3</v>
      </c>
      <c r="X8236">
        <v>-0.85214000000000001</v>
      </c>
      <c r="Y8236">
        <v>-6.9439999999999997E-4</v>
      </c>
      <c r="Z8236">
        <v>2.2463000000000002</v>
      </c>
      <c r="AA8236">
        <v>1.8305000000000001E-3</v>
      </c>
      <c r="AB8236">
        <v>815.39719370543401</v>
      </c>
      <c r="AC8236">
        <v>56.39</v>
      </c>
      <c r="AD8236">
        <v>0.66757</v>
      </c>
      <c r="AE8236">
        <v>56.39</v>
      </c>
      <c r="AF8236">
        <v>56.073999999999998</v>
      </c>
      <c r="AG8236">
        <v>56.741999999999997</v>
      </c>
      <c r="AH8236">
        <v>0</v>
      </c>
      <c r="AM8236">
        <v>37</v>
      </c>
      <c r="AN8236">
        <v>13</v>
      </c>
      <c r="AO8236">
        <v>4</v>
      </c>
      <c r="AP8236">
        <v>0</v>
      </c>
      <c r="AQ8236">
        <v>0</v>
      </c>
      <c r="AR8236">
        <v>0</v>
      </c>
      <c r="AS8236">
        <v>4.6027000000000004E-3</v>
      </c>
      <c r="AT8236">
        <v>1</v>
      </c>
      <c r="AU8236">
        <v>78065</v>
      </c>
      <c r="AV8236">
        <v>78065</v>
      </c>
      <c r="AX8236">
        <v>74.78</v>
      </c>
      <c r="AY8236">
        <v>57.613999999999997</v>
      </c>
      <c r="AZ8236">
        <v>1</v>
      </c>
      <c r="BA8236">
        <v>1979700</v>
      </c>
      <c r="BD8236">
        <v>24245</v>
      </c>
      <c r="BE8236">
        <v>4040</v>
      </c>
      <c r="BF8236">
        <v>12640</v>
      </c>
      <c r="BG8236">
        <v>13107</v>
      </c>
      <c r="BH8236">
        <v>27475</v>
      </c>
      <c r="BI8236">
        <v>27475</v>
      </c>
      <c r="BM8236">
        <v>-1.11027461930461E-2</v>
      </c>
    </row>
    <row r="8237" spans="1:65" x14ac:dyDescent="0.2">
      <c r="A8237" t="s">
        <v>44292</v>
      </c>
      <c r="B8237">
        <v>14</v>
      </c>
      <c r="C8237" t="s">
        <v>66</v>
      </c>
      <c r="D8237" t="s">
        <v>44293</v>
      </c>
      <c r="G8237">
        <v>0</v>
      </c>
      <c r="H8237">
        <v>0</v>
      </c>
      <c r="I8237">
        <v>0</v>
      </c>
      <c r="J8237" t="s">
        <v>2016</v>
      </c>
      <c r="K8237" t="s">
        <v>2016</v>
      </c>
      <c r="L8237" t="s">
        <v>2016</v>
      </c>
      <c r="M8237" t="s">
        <v>2017</v>
      </c>
      <c r="N8237" t="s">
        <v>2018</v>
      </c>
      <c r="O8237" t="s">
        <v>71</v>
      </c>
      <c r="P8237" t="s">
        <v>72</v>
      </c>
      <c r="Q8237" t="s">
        <v>73</v>
      </c>
      <c r="R8237">
        <v>757.42578125</v>
      </c>
      <c r="S8237">
        <v>2</v>
      </c>
      <c r="T8237">
        <v>756.92265499999996</v>
      </c>
      <c r="U8237">
        <v>1511.8307600000001</v>
      </c>
      <c r="V8237">
        <v>2.0762999999999998</v>
      </c>
      <c r="W8237">
        <v>1.5716E-3</v>
      </c>
      <c r="X8237">
        <v>1.3095000000000001E-2</v>
      </c>
      <c r="Y8237" s="1">
        <v>9.9121999999999997E-6</v>
      </c>
      <c r="Z8237">
        <v>2.0893999999999999</v>
      </c>
      <c r="AA8237">
        <v>1.5815E-3</v>
      </c>
      <c r="AB8237">
        <v>756.92263539242697</v>
      </c>
      <c r="AC8237">
        <v>80.424999999999997</v>
      </c>
      <c r="AD8237">
        <v>0.81567000000000001</v>
      </c>
      <c r="AE8237">
        <v>80.424999999999997</v>
      </c>
      <c r="AF8237">
        <v>79.953000000000003</v>
      </c>
      <c r="AG8237">
        <v>80.769000000000005</v>
      </c>
      <c r="AH8237">
        <v>0</v>
      </c>
      <c r="AM8237">
        <v>49</v>
      </c>
      <c r="AN8237">
        <v>16</v>
      </c>
      <c r="AO8237">
        <v>4</v>
      </c>
      <c r="AP8237">
        <v>0</v>
      </c>
      <c r="AQ8237">
        <v>0</v>
      </c>
      <c r="AR8237">
        <v>0</v>
      </c>
      <c r="AS8237">
        <v>8.4948999999999997E-3</v>
      </c>
      <c r="AT8237">
        <v>2</v>
      </c>
      <c r="AU8237">
        <v>114390</v>
      </c>
      <c r="AV8237" t="s">
        <v>44294</v>
      </c>
      <c r="AX8237">
        <v>72.730999999999995</v>
      </c>
      <c r="AY8237">
        <v>62.643000000000001</v>
      </c>
      <c r="AZ8237">
        <v>1</v>
      </c>
      <c r="BA8237">
        <v>7955500</v>
      </c>
      <c r="BD8237">
        <v>24250</v>
      </c>
      <c r="BE8237">
        <v>4040</v>
      </c>
      <c r="BF8237">
        <v>12642</v>
      </c>
      <c r="BG8237">
        <v>13109</v>
      </c>
      <c r="BH8237" t="s">
        <v>44295</v>
      </c>
      <c r="BI8237">
        <v>27481</v>
      </c>
      <c r="BM8237">
        <v>9.5314264350236003E-2</v>
      </c>
    </row>
    <row r="8238" spans="1:65" x14ac:dyDescent="0.2">
      <c r="A8238" t="s">
        <v>44296</v>
      </c>
      <c r="B8238">
        <v>23</v>
      </c>
      <c r="C8238" t="s">
        <v>66</v>
      </c>
      <c r="D8238" t="s">
        <v>44297</v>
      </c>
      <c r="G8238">
        <v>0</v>
      </c>
      <c r="H8238">
        <v>0</v>
      </c>
      <c r="I8238">
        <v>0</v>
      </c>
      <c r="J8238" t="s">
        <v>7953</v>
      </c>
      <c r="K8238" t="s">
        <v>7953</v>
      </c>
      <c r="L8238" t="s">
        <v>7953</v>
      </c>
      <c r="M8238" t="s">
        <v>7954</v>
      </c>
      <c r="O8238" t="s">
        <v>71</v>
      </c>
      <c r="P8238" t="s">
        <v>72</v>
      </c>
      <c r="Q8238" t="s">
        <v>73</v>
      </c>
      <c r="R8238">
        <v>609.08184814453102</v>
      </c>
      <c r="S8238">
        <v>4</v>
      </c>
      <c r="T8238">
        <v>608.58079599999996</v>
      </c>
      <c r="U8238">
        <v>2430.2940800000001</v>
      </c>
      <c r="V8238">
        <v>2.3681000000000001</v>
      </c>
      <c r="W8238">
        <v>1.4411999999999999E-3</v>
      </c>
      <c r="X8238">
        <v>-0.81705000000000005</v>
      </c>
      <c r="Y8238">
        <v>-4.9724000000000003E-4</v>
      </c>
      <c r="Z8238">
        <v>1.5510999999999999</v>
      </c>
      <c r="AA8238">
        <v>9.4393999999999999E-4</v>
      </c>
      <c r="AB8238">
        <v>608.83148747307098</v>
      </c>
      <c r="AC8238">
        <v>148.37</v>
      </c>
      <c r="AD8238">
        <v>9.8724000000000006E-2</v>
      </c>
      <c r="AE8238">
        <v>148.37</v>
      </c>
      <c r="AF8238">
        <v>148.28</v>
      </c>
      <c r="AG8238">
        <v>148.38</v>
      </c>
      <c r="AH8238">
        <v>0</v>
      </c>
      <c r="AM8238">
        <v>6</v>
      </c>
      <c r="AN8238">
        <v>2</v>
      </c>
      <c r="AO8238">
        <v>3</v>
      </c>
      <c r="AP8238">
        <v>0</v>
      </c>
      <c r="AQ8238">
        <v>0</v>
      </c>
      <c r="AR8238">
        <v>0</v>
      </c>
      <c r="AS8238">
        <v>4.7347999999999999E-3</v>
      </c>
      <c r="AT8238">
        <v>1</v>
      </c>
      <c r="AU8238">
        <v>211613</v>
      </c>
      <c r="AV8238">
        <v>211613</v>
      </c>
      <c r="AX8238">
        <v>35.878999999999998</v>
      </c>
      <c r="AY8238">
        <v>23.17</v>
      </c>
      <c r="AZ8238">
        <v>1</v>
      </c>
      <c r="BA8238">
        <v>219770</v>
      </c>
      <c r="BD8238">
        <v>24252</v>
      </c>
      <c r="BE8238">
        <v>118</v>
      </c>
      <c r="BF8238">
        <v>12643</v>
      </c>
      <c r="BG8238">
        <v>13110</v>
      </c>
      <c r="BH8238">
        <v>27483</v>
      </c>
      <c r="BI8238">
        <v>27483</v>
      </c>
      <c r="BM8238">
        <v>0.136144839146709</v>
      </c>
    </row>
    <row r="8239" spans="1:65" x14ac:dyDescent="0.2">
      <c r="A8239" t="s">
        <v>44296</v>
      </c>
      <c r="B8239">
        <v>23</v>
      </c>
      <c r="C8239" t="s">
        <v>66</v>
      </c>
      <c r="D8239" t="s">
        <v>44297</v>
      </c>
      <c r="G8239">
        <v>0</v>
      </c>
      <c r="H8239">
        <v>0</v>
      </c>
      <c r="I8239">
        <v>0</v>
      </c>
      <c r="J8239" t="s">
        <v>7953</v>
      </c>
      <c r="K8239" t="s">
        <v>7953</v>
      </c>
      <c r="L8239" t="s">
        <v>7953</v>
      </c>
      <c r="M8239" t="s">
        <v>7954</v>
      </c>
      <c r="O8239" t="s">
        <v>71</v>
      </c>
      <c r="P8239" t="s">
        <v>72</v>
      </c>
      <c r="Q8239" t="s">
        <v>73</v>
      </c>
      <c r="R8239">
        <v>811.44226074218705</v>
      </c>
      <c r="S8239">
        <v>3</v>
      </c>
      <c r="T8239">
        <v>811.10530300000005</v>
      </c>
      <c r="U8239">
        <v>2430.2940800000001</v>
      </c>
      <c r="V8239">
        <v>3.2042000000000002</v>
      </c>
      <c r="W8239">
        <v>2.5988999999999999E-3</v>
      </c>
      <c r="X8239">
        <v>0.30964000000000003</v>
      </c>
      <c r="Y8239">
        <v>2.5115000000000001E-4</v>
      </c>
      <c r="Z8239">
        <v>3.5137999999999998</v>
      </c>
      <c r="AA8239">
        <v>2.8500999999999999E-3</v>
      </c>
      <c r="AB8239">
        <v>811.43888220440897</v>
      </c>
      <c r="AC8239">
        <v>148.36000000000001</v>
      </c>
      <c r="AD8239">
        <v>0.13930000000000001</v>
      </c>
      <c r="AE8239">
        <v>148.36000000000001</v>
      </c>
      <c r="AF8239">
        <v>148.22999999999999</v>
      </c>
      <c r="AG8239">
        <v>148.37</v>
      </c>
      <c r="AH8239">
        <v>0</v>
      </c>
      <c r="AM8239">
        <v>13</v>
      </c>
      <c r="AN8239">
        <v>3</v>
      </c>
      <c r="AO8239">
        <v>5</v>
      </c>
      <c r="AP8239">
        <v>0</v>
      </c>
      <c r="AQ8239">
        <v>0</v>
      </c>
      <c r="AR8239">
        <v>0</v>
      </c>
      <c r="AS8239" s="1">
        <v>9.1255999999999906E-58</v>
      </c>
      <c r="AT8239">
        <v>1</v>
      </c>
      <c r="AU8239">
        <v>211586</v>
      </c>
      <c r="AV8239">
        <v>211586</v>
      </c>
      <c r="AX8239">
        <v>141.5</v>
      </c>
      <c r="AY8239">
        <v>100.01</v>
      </c>
      <c r="AZ8239">
        <v>1</v>
      </c>
      <c r="BA8239">
        <v>21492000</v>
      </c>
      <c r="BD8239">
        <v>24253</v>
      </c>
      <c r="BE8239">
        <v>118</v>
      </c>
      <c r="BF8239">
        <v>12643</v>
      </c>
      <c r="BG8239">
        <v>13110</v>
      </c>
      <c r="BH8239">
        <v>27484</v>
      </c>
      <c r="BI8239">
        <v>27484</v>
      </c>
      <c r="BM8239">
        <v>0.136144839146709</v>
      </c>
    </row>
    <row r="8240" spans="1:65" x14ac:dyDescent="0.2">
      <c r="A8240" t="s">
        <v>44300</v>
      </c>
      <c r="B8240">
        <v>19</v>
      </c>
      <c r="C8240" t="s">
        <v>66</v>
      </c>
      <c r="D8240" t="s">
        <v>44301</v>
      </c>
      <c r="G8240">
        <v>0</v>
      </c>
      <c r="H8240">
        <v>0</v>
      </c>
      <c r="I8240">
        <v>0</v>
      </c>
      <c r="J8240" t="s">
        <v>28720</v>
      </c>
      <c r="K8240" t="s">
        <v>28720</v>
      </c>
      <c r="L8240" t="s">
        <v>28720</v>
      </c>
      <c r="M8240" t="s">
        <v>28721</v>
      </c>
      <c r="N8240" t="s">
        <v>28722</v>
      </c>
      <c r="O8240" t="s">
        <v>71</v>
      </c>
      <c r="P8240" t="s">
        <v>72</v>
      </c>
      <c r="Q8240" t="s">
        <v>73</v>
      </c>
      <c r="R8240">
        <v>635.33197021484295</v>
      </c>
      <c r="S8240">
        <v>3</v>
      </c>
      <c r="T8240">
        <v>634.99625400000002</v>
      </c>
      <c r="U8240">
        <v>1901.96693</v>
      </c>
      <c r="V8240">
        <v>1.3704000000000001</v>
      </c>
      <c r="W8240">
        <v>8.7023000000000005E-4</v>
      </c>
      <c r="X8240">
        <v>1.1981999999999999</v>
      </c>
      <c r="Y8240">
        <v>7.6084999999999998E-4</v>
      </c>
      <c r="Z8240">
        <v>2.5686</v>
      </c>
      <c r="AA8240">
        <v>1.6310999999999999E-3</v>
      </c>
      <c r="AB8240">
        <v>635.33129479755996</v>
      </c>
      <c r="AC8240">
        <v>70.897999999999996</v>
      </c>
      <c r="AD8240">
        <v>1.4137999999999999</v>
      </c>
      <c r="AE8240">
        <v>70.897999999999996</v>
      </c>
      <c r="AF8240">
        <v>69.995000000000005</v>
      </c>
      <c r="AG8240">
        <v>71.409000000000006</v>
      </c>
      <c r="AH8240">
        <v>0</v>
      </c>
      <c r="AM8240">
        <v>94</v>
      </c>
      <c r="AN8240">
        <v>28</v>
      </c>
      <c r="AO8240">
        <v>5</v>
      </c>
      <c r="AP8240">
        <v>0</v>
      </c>
      <c r="AQ8240">
        <v>0</v>
      </c>
      <c r="AR8240">
        <v>0</v>
      </c>
      <c r="AS8240">
        <v>4.6399000000000001E-4</v>
      </c>
      <c r="AT8240">
        <v>1</v>
      </c>
      <c r="AU8240">
        <v>99541</v>
      </c>
      <c r="AV8240">
        <v>99541</v>
      </c>
      <c r="AX8240">
        <v>55.906999999999996</v>
      </c>
      <c r="AY8240">
        <v>38.442</v>
      </c>
      <c r="AZ8240">
        <v>1</v>
      </c>
      <c r="BA8240">
        <v>5400000</v>
      </c>
      <c r="BD8240">
        <v>24257</v>
      </c>
      <c r="BE8240">
        <v>799</v>
      </c>
      <c r="BF8240">
        <v>12645</v>
      </c>
      <c r="BG8240">
        <v>13112</v>
      </c>
      <c r="BH8240">
        <v>27488</v>
      </c>
      <c r="BI8240">
        <v>27488</v>
      </c>
      <c r="BM8240">
        <v>5.2027528833605098E-2</v>
      </c>
    </row>
    <row r="8241" spans="1:65" x14ac:dyDescent="0.2">
      <c r="A8241" t="s">
        <v>44302</v>
      </c>
      <c r="B8241">
        <v>18</v>
      </c>
      <c r="C8241" t="s">
        <v>66</v>
      </c>
      <c r="D8241" t="s">
        <v>44303</v>
      </c>
      <c r="G8241">
        <v>0</v>
      </c>
      <c r="H8241">
        <v>0</v>
      </c>
      <c r="I8241">
        <v>0</v>
      </c>
      <c r="J8241" t="s">
        <v>15718</v>
      </c>
      <c r="K8241" t="s">
        <v>15718</v>
      </c>
      <c r="L8241" t="s">
        <v>15718</v>
      </c>
      <c r="M8241" t="s">
        <v>15719</v>
      </c>
      <c r="N8241" t="s">
        <v>15720</v>
      </c>
      <c r="O8241" t="s">
        <v>71</v>
      </c>
      <c r="P8241" t="s">
        <v>72</v>
      </c>
      <c r="Q8241" t="s">
        <v>73</v>
      </c>
      <c r="R8241">
        <v>645.32550048828102</v>
      </c>
      <c r="S8241">
        <v>3</v>
      </c>
      <c r="T8241">
        <v>644.99026800000001</v>
      </c>
      <c r="U8241">
        <v>1931.9489699999999</v>
      </c>
      <c r="V8241">
        <v>1.6725000000000001</v>
      </c>
      <c r="W8241">
        <v>1.0786999999999999E-3</v>
      </c>
      <c r="X8241">
        <v>-0.39201999999999998</v>
      </c>
      <c r="Y8241">
        <v>-2.5284999999999999E-4</v>
      </c>
      <c r="Z8241">
        <v>1.2804</v>
      </c>
      <c r="AA8241">
        <v>8.2587000000000003E-4</v>
      </c>
      <c r="AB8241">
        <v>645.32428137419402</v>
      </c>
      <c r="AC8241">
        <v>89.472999999999999</v>
      </c>
      <c r="AD8241">
        <v>2.3837999999999999</v>
      </c>
      <c r="AE8241">
        <v>89.472999999999999</v>
      </c>
      <c r="AF8241">
        <v>88.941999999999993</v>
      </c>
      <c r="AG8241">
        <v>91.325999999999993</v>
      </c>
      <c r="AH8241">
        <v>0</v>
      </c>
      <c r="AM8241">
        <v>198</v>
      </c>
      <c r="AN8241">
        <v>49</v>
      </c>
      <c r="AO8241">
        <v>7</v>
      </c>
      <c r="AP8241">
        <v>0</v>
      </c>
      <c r="AQ8241">
        <v>0</v>
      </c>
      <c r="AR8241">
        <v>0</v>
      </c>
      <c r="AS8241">
        <v>3.7599E-3</v>
      </c>
      <c r="AT8241">
        <v>3</v>
      </c>
      <c r="AU8241">
        <v>128524</v>
      </c>
      <c r="AV8241" t="s">
        <v>44304</v>
      </c>
      <c r="AX8241">
        <v>44.539000000000001</v>
      </c>
      <c r="AY8241">
        <v>44.539000000000001</v>
      </c>
      <c r="AZ8241">
        <v>1</v>
      </c>
      <c r="BA8241">
        <v>10036000</v>
      </c>
      <c r="BD8241">
        <v>24259</v>
      </c>
      <c r="BE8241">
        <v>2217</v>
      </c>
      <c r="BF8241">
        <v>12646</v>
      </c>
      <c r="BG8241">
        <v>13113</v>
      </c>
      <c r="BH8241" t="s">
        <v>44305</v>
      </c>
      <c r="BI8241">
        <v>27491</v>
      </c>
      <c r="BM8241">
        <v>2.0277539529388301E-2</v>
      </c>
    </row>
    <row r="8242" spans="1:65" x14ac:dyDescent="0.2">
      <c r="A8242" t="s">
        <v>44308</v>
      </c>
      <c r="B8242">
        <v>19</v>
      </c>
      <c r="C8242" t="s">
        <v>66</v>
      </c>
      <c r="D8242" t="s">
        <v>44309</v>
      </c>
      <c r="G8242">
        <v>0</v>
      </c>
      <c r="H8242">
        <v>0</v>
      </c>
      <c r="I8242">
        <v>0</v>
      </c>
      <c r="J8242" t="s">
        <v>17886</v>
      </c>
      <c r="K8242" t="s">
        <v>17886</v>
      </c>
      <c r="L8242" t="s">
        <v>17886</v>
      </c>
      <c r="M8242" t="s">
        <v>17887</v>
      </c>
      <c r="N8242" t="s">
        <v>17888</v>
      </c>
      <c r="O8242" t="s">
        <v>71</v>
      </c>
      <c r="P8242" t="s">
        <v>72</v>
      </c>
      <c r="Q8242" t="s">
        <v>73</v>
      </c>
      <c r="R8242">
        <v>659.70672607421795</v>
      </c>
      <c r="S8242">
        <v>3</v>
      </c>
      <c r="T8242">
        <v>659.70535700000005</v>
      </c>
      <c r="U8242">
        <v>1976.0942399999999</v>
      </c>
      <c r="V8242">
        <v>2.8744000000000001</v>
      </c>
      <c r="W8242">
        <v>1.8962E-3</v>
      </c>
      <c r="X8242">
        <v>-0.70587999999999995</v>
      </c>
      <c r="Y8242">
        <v>-4.6567000000000001E-4</v>
      </c>
      <c r="Z8242">
        <v>2.1684999999999999</v>
      </c>
      <c r="AA8242">
        <v>1.4306E-3</v>
      </c>
      <c r="AB8242">
        <v>660.03923975002499</v>
      </c>
      <c r="AC8242">
        <v>131.12</v>
      </c>
      <c r="AD8242">
        <v>0.43320999999999998</v>
      </c>
      <c r="AE8242">
        <v>131.12</v>
      </c>
      <c r="AF8242">
        <v>130.93</v>
      </c>
      <c r="AG8242">
        <v>131.36000000000001</v>
      </c>
      <c r="AH8242">
        <v>0</v>
      </c>
      <c r="AM8242">
        <v>17</v>
      </c>
      <c r="AN8242">
        <v>9</v>
      </c>
      <c r="AO8242">
        <v>2</v>
      </c>
      <c r="AP8242">
        <v>0</v>
      </c>
      <c r="AQ8242">
        <v>0</v>
      </c>
      <c r="AR8242">
        <v>0</v>
      </c>
      <c r="AS8242">
        <v>6.4551000000000001E-3</v>
      </c>
      <c r="AT8242">
        <v>1</v>
      </c>
      <c r="AU8242">
        <v>188913</v>
      </c>
      <c r="AV8242">
        <v>188913</v>
      </c>
      <c r="AX8242">
        <v>38.664999999999999</v>
      </c>
      <c r="AY8242">
        <v>19.001000000000001</v>
      </c>
      <c r="AZ8242">
        <v>1</v>
      </c>
      <c r="BA8242">
        <v>5821200</v>
      </c>
      <c r="BD8242">
        <v>24261</v>
      </c>
      <c r="BE8242">
        <v>2969</v>
      </c>
      <c r="BF8242">
        <v>12648</v>
      </c>
      <c r="BG8242">
        <v>13115</v>
      </c>
      <c r="BH8242">
        <v>27494</v>
      </c>
      <c r="BI8242">
        <v>27494</v>
      </c>
      <c r="BM8242">
        <v>0.1452379702921</v>
      </c>
    </row>
    <row r="8243" spans="1:65" x14ac:dyDescent="0.2">
      <c r="A8243" t="s">
        <v>44310</v>
      </c>
      <c r="B8243">
        <v>13</v>
      </c>
      <c r="C8243" t="s">
        <v>66</v>
      </c>
      <c r="D8243" t="s">
        <v>44311</v>
      </c>
      <c r="G8243">
        <v>0</v>
      </c>
      <c r="H8243">
        <v>0</v>
      </c>
      <c r="I8243">
        <v>0</v>
      </c>
      <c r="J8243" t="s">
        <v>15316</v>
      </c>
      <c r="K8243" t="s">
        <v>15316</v>
      </c>
      <c r="L8243" t="s">
        <v>15316</v>
      </c>
      <c r="M8243" t="s">
        <v>15317</v>
      </c>
      <c r="N8243" t="s">
        <v>15318</v>
      </c>
      <c r="O8243" t="s">
        <v>71</v>
      </c>
      <c r="P8243" t="s">
        <v>72</v>
      </c>
      <c r="Q8243" t="s">
        <v>73</v>
      </c>
      <c r="R8243">
        <v>676.86340332031205</v>
      </c>
      <c r="S8243">
        <v>2</v>
      </c>
      <c r="T8243">
        <v>676.86206600000003</v>
      </c>
      <c r="U8243">
        <v>1351.70958</v>
      </c>
      <c r="V8243">
        <v>2.9571999999999998</v>
      </c>
      <c r="W8243">
        <v>2.0016000000000001E-3</v>
      </c>
      <c r="X8243">
        <v>-0.23744000000000001</v>
      </c>
      <c r="Y8243">
        <v>-1.6071E-4</v>
      </c>
      <c r="Z8243">
        <v>2.7198000000000002</v>
      </c>
      <c r="AA8243">
        <v>1.8408999999999999E-3</v>
      </c>
      <c r="AB8243">
        <v>676.86188540108503</v>
      </c>
      <c r="AC8243">
        <v>55.04</v>
      </c>
      <c r="AD8243">
        <v>1.2123999999999999</v>
      </c>
      <c r="AE8243">
        <v>55.04</v>
      </c>
      <c r="AF8243">
        <v>54.581000000000003</v>
      </c>
      <c r="AG8243">
        <v>55.793999999999997</v>
      </c>
      <c r="AH8243">
        <v>0</v>
      </c>
      <c r="AM8243">
        <v>63</v>
      </c>
      <c r="AN8243">
        <v>24</v>
      </c>
      <c r="AO8243">
        <v>5</v>
      </c>
      <c r="AP8243">
        <v>0</v>
      </c>
      <c r="AQ8243">
        <v>0</v>
      </c>
      <c r="AR8243">
        <v>0</v>
      </c>
      <c r="AS8243">
        <v>6.3239000000000004E-3</v>
      </c>
      <c r="AT8243">
        <v>1</v>
      </c>
      <c r="AU8243">
        <v>75924</v>
      </c>
      <c r="AV8243">
        <v>75924</v>
      </c>
      <c r="AX8243">
        <v>68.786000000000001</v>
      </c>
      <c r="AY8243">
        <v>68.786000000000001</v>
      </c>
      <c r="AZ8243">
        <v>1</v>
      </c>
      <c r="BA8243">
        <v>34343000</v>
      </c>
      <c r="BD8243">
        <v>24263</v>
      </c>
      <c r="BE8243">
        <v>3026</v>
      </c>
      <c r="BF8243">
        <v>12649</v>
      </c>
      <c r="BG8243">
        <v>13116</v>
      </c>
      <c r="BH8243">
        <v>27496</v>
      </c>
      <c r="BI8243">
        <v>27496</v>
      </c>
      <c r="BM8243">
        <v>4.7792237923431402E-2</v>
      </c>
    </row>
    <row r="8244" spans="1:65" x14ac:dyDescent="0.2">
      <c r="A8244" t="s">
        <v>44312</v>
      </c>
      <c r="B8244">
        <v>13</v>
      </c>
      <c r="C8244" t="s">
        <v>66</v>
      </c>
      <c r="D8244" t="s">
        <v>44313</v>
      </c>
      <c r="G8244">
        <v>0</v>
      </c>
      <c r="H8244">
        <v>0</v>
      </c>
      <c r="I8244">
        <v>0</v>
      </c>
      <c r="J8244" t="s">
        <v>17584</v>
      </c>
      <c r="K8244" t="s">
        <v>17584</v>
      </c>
      <c r="L8244" t="s">
        <v>17584</v>
      </c>
      <c r="M8244" t="s">
        <v>17585</v>
      </c>
      <c r="N8244" t="s">
        <v>17586</v>
      </c>
      <c r="O8244" t="s">
        <v>71</v>
      </c>
      <c r="P8244" t="s">
        <v>72</v>
      </c>
      <c r="Q8244" t="s">
        <v>73</v>
      </c>
      <c r="R8244">
        <v>711.428955078125</v>
      </c>
      <c r="S8244">
        <v>2</v>
      </c>
      <c r="T8244">
        <v>711.42737599999998</v>
      </c>
      <c r="U8244">
        <v>1420.8402000000001</v>
      </c>
      <c r="V8244">
        <v>2.7418999999999998</v>
      </c>
      <c r="W8244">
        <v>1.9507000000000001E-3</v>
      </c>
      <c r="X8244">
        <v>-0.11206000000000001</v>
      </c>
      <c r="Y8244" s="1">
        <v>-7.9721999999999993E-5</v>
      </c>
      <c r="Z8244">
        <v>2.6297999999999999</v>
      </c>
      <c r="AA8244">
        <v>1.8709E-3</v>
      </c>
      <c r="AB8244">
        <v>711.42724487973203</v>
      </c>
      <c r="AC8244">
        <v>112.16</v>
      </c>
      <c r="AD8244">
        <v>0.80747000000000002</v>
      </c>
      <c r="AE8244">
        <v>112.16</v>
      </c>
      <c r="AF8244">
        <v>111.81</v>
      </c>
      <c r="AG8244">
        <v>112.62</v>
      </c>
      <c r="AH8244">
        <v>0</v>
      </c>
      <c r="AM8244">
        <v>38</v>
      </c>
      <c r="AN8244">
        <v>16</v>
      </c>
      <c r="AO8244">
        <v>3</v>
      </c>
      <c r="AP8244">
        <v>0</v>
      </c>
      <c r="AQ8244">
        <v>0</v>
      </c>
      <c r="AR8244">
        <v>0</v>
      </c>
      <c r="AS8244">
        <v>6.3154999999999999E-3</v>
      </c>
      <c r="AT8244">
        <v>1</v>
      </c>
      <c r="AU8244">
        <v>160883</v>
      </c>
      <c r="AV8244">
        <v>160883</v>
      </c>
      <c r="AX8244">
        <v>72.096000000000004</v>
      </c>
      <c r="AY8244">
        <v>41.527000000000001</v>
      </c>
      <c r="AZ8244">
        <v>1</v>
      </c>
      <c r="BA8244">
        <v>3936200</v>
      </c>
      <c r="BD8244">
        <v>24265</v>
      </c>
      <c r="BE8244">
        <v>3539</v>
      </c>
      <c r="BF8244">
        <v>12650</v>
      </c>
      <c r="BG8244">
        <v>13117</v>
      </c>
      <c r="BH8244">
        <v>27498</v>
      </c>
      <c r="BI8244">
        <v>27498</v>
      </c>
      <c r="BM8244">
        <v>0.14661239511201499</v>
      </c>
    </row>
    <row r="8245" spans="1:65" x14ac:dyDescent="0.2">
      <c r="A8245" t="s">
        <v>44314</v>
      </c>
      <c r="B8245">
        <v>19</v>
      </c>
      <c r="C8245" t="s">
        <v>66</v>
      </c>
      <c r="D8245" t="s">
        <v>44315</v>
      </c>
      <c r="G8245">
        <v>0</v>
      </c>
      <c r="H8245">
        <v>0</v>
      </c>
      <c r="I8245">
        <v>0</v>
      </c>
      <c r="J8245" t="s">
        <v>44316</v>
      </c>
      <c r="K8245" t="s">
        <v>44316</v>
      </c>
      <c r="L8245" t="s">
        <v>44316</v>
      </c>
      <c r="M8245" t="s">
        <v>44317</v>
      </c>
      <c r="N8245" t="s">
        <v>44318</v>
      </c>
      <c r="O8245" t="s">
        <v>71</v>
      </c>
      <c r="P8245" t="s">
        <v>72</v>
      </c>
      <c r="Q8245" t="s">
        <v>73</v>
      </c>
      <c r="R8245">
        <v>700.720458984375</v>
      </c>
      <c r="S8245">
        <v>3</v>
      </c>
      <c r="T8245">
        <v>700.38428299999998</v>
      </c>
      <c r="U8245">
        <v>2098.1310199999998</v>
      </c>
      <c r="V8245">
        <v>2.8824999999999998</v>
      </c>
      <c r="W8245">
        <v>2.0187999999999998E-3</v>
      </c>
      <c r="X8245">
        <v>-0.43811</v>
      </c>
      <c r="Y8245">
        <v>-3.0685E-4</v>
      </c>
      <c r="Z8245">
        <v>2.4443999999999999</v>
      </c>
      <c r="AA8245">
        <v>1.712E-3</v>
      </c>
      <c r="AB8245">
        <v>700.71863556327298</v>
      </c>
      <c r="AC8245">
        <v>130.46</v>
      </c>
      <c r="AD8245">
        <v>0.47565000000000002</v>
      </c>
      <c r="AE8245">
        <v>130.46</v>
      </c>
      <c r="AF8245">
        <v>130.28</v>
      </c>
      <c r="AG8245">
        <v>130.75</v>
      </c>
      <c r="AH8245">
        <v>0</v>
      </c>
      <c r="AM8245">
        <v>19</v>
      </c>
      <c r="AN8245">
        <v>10</v>
      </c>
      <c r="AO8245">
        <v>3</v>
      </c>
      <c r="AP8245">
        <v>0</v>
      </c>
      <c r="AQ8245">
        <v>0</v>
      </c>
      <c r="AR8245">
        <v>0</v>
      </c>
      <c r="AS8245">
        <v>1.9317000000000001E-2</v>
      </c>
      <c r="AT8245">
        <v>1</v>
      </c>
      <c r="AU8245">
        <v>188107</v>
      </c>
      <c r="AV8245">
        <v>188107</v>
      </c>
      <c r="AX8245">
        <v>33.152999999999999</v>
      </c>
      <c r="AY8245">
        <v>1.4774</v>
      </c>
      <c r="AZ8245">
        <v>1</v>
      </c>
      <c r="BA8245">
        <v>1544600</v>
      </c>
      <c r="BD8245">
        <v>24268</v>
      </c>
      <c r="BE8245">
        <v>1323</v>
      </c>
      <c r="BF8245">
        <v>12651</v>
      </c>
      <c r="BG8245">
        <v>13118</v>
      </c>
      <c r="BH8245">
        <v>27501</v>
      </c>
      <c r="BI8245">
        <v>27501</v>
      </c>
      <c r="BM8245">
        <v>0.125880488551501</v>
      </c>
    </row>
    <row r="8246" spans="1:65" x14ac:dyDescent="0.2">
      <c r="A8246" t="s">
        <v>44319</v>
      </c>
      <c r="B8246">
        <v>12</v>
      </c>
      <c r="C8246" t="s">
        <v>66</v>
      </c>
      <c r="D8246" t="s">
        <v>44320</v>
      </c>
      <c r="G8246">
        <v>0</v>
      </c>
      <c r="H8246">
        <v>0</v>
      </c>
      <c r="I8246">
        <v>0</v>
      </c>
      <c r="J8246" t="s">
        <v>42743</v>
      </c>
      <c r="K8246" t="s">
        <v>42743</v>
      </c>
      <c r="L8246" t="s">
        <v>42743</v>
      </c>
      <c r="M8246" t="s">
        <v>42744</v>
      </c>
      <c r="N8246" t="s">
        <v>42745</v>
      </c>
      <c r="O8246" t="s">
        <v>71</v>
      </c>
      <c r="P8246" t="s">
        <v>72</v>
      </c>
      <c r="Q8246" t="s">
        <v>73</v>
      </c>
      <c r="R8246">
        <v>476.90231323242102</v>
      </c>
      <c r="S8246">
        <v>3</v>
      </c>
      <c r="T8246">
        <v>476.90151400000002</v>
      </c>
      <c r="U8246">
        <v>1427.68271</v>
      </c>
      <c r="V8246">
        <v>0.77868000000000004</v>
      </c>
      <c r="W8246">
        <v>3.7135E-4</v>
      </c>
      <c r="X8246">
        <v>0.88024999999999998</v>
      </c>
      <c r="Y8246">
        <v>4.1979000000000002E-4</v>
      </c>
      <c r="Z8246">
        <v>1.6589</v>
      </c>
      <c r="AA8246">
        <v>7.9113999999999996E-4</v>
      </c>
      <c r="AB8246">
        <v>476.90199672797098</v>
      </c>
      <c r="AC8246">
        <v>35.75</v>
      </c>
      <c r="AD8246">
        <v>0.66259000000000001</v>
      </c>
      <c r="AE8246">
        <v>35.75</v>
      </c>
      <c r="AF8246">
        <v>35.442</v>
      </c>
      <c r="AG8246">
        <v>36.103999999999999</v>
      </c>
      <c r="AH8246">
        <v>0</v>
      </c>
      <c r="AM8246">
        <v>44</v>
      </c>
      <c r="AN8246">
        <v>13</v>
      </c>
      <c r="AO8246">
        <v>5</v>
      </c>
      <c r="AP8246">
        <v>0</v>
      </c>
      <c r="AQ8246">
        <v>0</v>
      </c>
      <c r="AR8246">
        <v>0</v>
      </c>
      <c r="AS8246">
        <v>3.9153E-3</v>
      </c>
      <c r="AT8246">
        <v>1</v>
      </c>
      <c r="AU8246">
        <v>47268</v>
      </c>
      <c r="AV8246">
        <v>47268</v>
      </c>
      <c r="AX8246">
        <v>71.268000000000001</v>
      </c>
      <c r="AY8246">
        <v>60.27</v>
      </c>
      <c r="AZ8246">
        <v>1</v>
      </c>
      <c r="BA8246">
        <v>4815900</v>
      </c>
      <c r="BD8246">
        <v>24270</v>
      </c>
      <c r="BE8246">
        <v>2323</v>
      </c>
      <c r="BF8246">
        <v>12652</v>
      </c>
      <c r="BG8246">
        <v>13119</v>
      </c>
      <c r="BH8246">
        <v>27503</v>
      </c>
      <c r="BI8246">
        <v>27503</v>
      </c>
      <c r="BM8246">
        <v>-1.40220809048514E-2</v>
      </c>
    </row>
    <row r="8247" spans="1:65" x14ac:dyDescent="0.2">
      <c r="A8247" t="s">
        <v>44323</v>
      </c>
      <c r="B8247">
        <v>8</v>
      </c>
      <c r="C8247" t="s">
        <v>66</v>
      </c>
      <c r="D8247" t="s">
        <v>44324</v>
      </c>
      <c r="G8247">
        <v>0</v>
      </c>
      <c r="H8247">
        <v>0</v>
      </c>
      <c r="I8247">
        <v>0</v>
      </c>
      <c r="J8247" t="s">
        <v>2723</v>
      </c>
      <c r="K8247" t="s">
        <v>2723</v>
      </c>
      <c r="L8247" t="s">
        <v>2723</v>
      </c>
      <c r="M8247" t="s">
        <v>2724</v>
      </c>
      <c r="N8247" t="s">
        <v>2725</v>
      </c>
      <c r="O8247" t="s">
        <v>71</v>
      </c>
      <c r="P8247" t="s">
        <v>72</v>
      </c>
      <c r="Q8247" t="s">
        <v>73</v>
      </c>
      <c r="R8247">
        <v>477.77252197265602</v>
      </c>
      <c r="S8247">
        <v>2</v>
      </c>
      <c r="T8247">
        <v>477.77199100000001</v>
      </c>
      <c r="U8247">
        <v>953.52942900000005</v>
      </c>
      <c r="V8247">
        <v>1.6384000000000001</v>
      </c>
      <c r="W8247">
        <v>7.8275999999999997E-4</v>
      </c>
      <c r="X8247">
        <v>-0.27561999999999998</v>
      </c>
      <c r="Y8247">
        <v>-1.3168000000000001E-4</v>
      </c>
      <c r="Z8247">
        <v>1.3627</v>
      </c>
      <c r="AA8247">
        <v>6.5107999999999995E-4</v>
      </c>
      <c r="AB8247">
        <v>477.77178515814001</v>
      </c>
      <c r="AC8247">
        <v>23.032</v>
      </c>
      <c r="AD8247">
        <v>0.46390999999999999</v>
      </c>
      <c r="AE8247">
        <v>23.032</v>
      </c>
      <c r="AF8247">
        <v>22.818000000000001</v>
      </c>
      <c r="AG8247">
        <v>23.282</v>
      </c>
      <c r="AH8247">
        <v>0</v>
      </c>
      <c r="AM8247">
        <v>15</v>
      </c>
      <c r="AN8247">
        <v>9</v>
      </c>
      <c r="AO8247">
        <v>3</v>
      </c>
      <c r="AP8247">
        <v>0</v>
      </c>
      <c r="AQ8247">
        <v>0</v>
      </c>
      <c r="AR8247">
        <v>0</v>
      </c>
      <c r="AS8247">
        <v>2.9520999999999999E-2</v>
      </c>
      <c r="AT8247">
        <v>1</v>
      </c>
      <c r="AU8247">
        <v>28491</v>
      </c>
      <c r="AV8247">
        <v>28491</v>
      </c>
      <c r="AX8247">
        <v>85.358999999999995</v>
      </c>
      <c r="AY8247">
        <v>26.577999999999999</v>
      </c>
      <c r="AZ8247">
        <v>1</v>
      </c>
      <c r="BA8247">
        <v>2015200</v>
      </c>
      <c r="BD8247">
        <v>24274</v>
      </c>
      <c r="BE8247">
        <v>974</v>
      </c>
      <c r="BF8247">
        <v>12654</v>
      </c>
      <c r="BG8247">
        <v>13121</v>
      </c>
      <c r="BH8247">
        <v>27507</v>
      </c>
      <c r="BI8247">
        <v>27507</v>
      </c>
      <c r="BM8247">
        <v>5.08058964603606E-2</v>
      </c>
    </row>
    <row r="8248" spans="1:65" x14ac:dyDescent="0.2">
      <c r="A8248" t="s">
        <v>44327</v>
      </c>
      <c r="B8248">
        <v>16</v>
      </c>
      <c r="C8248" t="s">
        <v>66</v>
      </c>
      <c r="D8248" t="s">
        <v>44328</v>
      </c>
      <c r="G8248">
        <v>0</v>
      </c>
      <c r="H8248">
        <v>0</v>
      </c>
      <c r="I8248">
        <v>2</v>
      </c>
      <c r="J8248" t="s">
        <v>4632</v>
      </c>
      <c r="K8248" t="s">
        <v>4632</v>
      </c>
      <c r="L8248" t="s">
        <v>4632</v>
      </c>
      <c r="M8248" t="s">
        <v>4633</v>
      </c>
      <c r="N8248" t="s">
        <v>4634</v>
      </c>
      <c r="O8248" t="s">
        <v>71</v>
      </c>
      <c r="P8248" t="s">
        <v>72</v>
      </c>
      <c r="Q8248" t="s">
        <v>73</v>
      </c>
      <c r="R8248">
        <v>451.50866699218699</v>
      </c>
      <c r="S8248">
        <v>4</v>
      </c>
      <c r="T8248">
        <v>451.25691399999999</v>
      </c>
      <c r="U8248">
        <v>1800.99855</v>
      </c>
      <c r="V8248">
        <v>3.4822000000000002</v>
      </c>
      <c r="W8248">
        <v>1.5713999999999999E-3</v>
      </c>
      <c r="X8248">
        <v>-0.92706999999999995</v>
      </c>
      <c r="Y8248">
        <v>-4.1835E-4</v>
      </c>
      <c r="Z8248">
        <v>2.5552000000000001</v>
      </c>
      <c r="AA8248">
        <v>1.1529999999999999E-3</v>
      </c>
      <c r="AB8248">
        <v>451.25654547380702</v>
      </c>
      <c r="AC8248">
        <v>44.886000000000003</v>
      </c>
      <c r="AD8248">
        <v>1.2144999999999999</v>
      </c>
      <c r="AE8248">
        <v>44.886000000000003</v>
      </c>
      <c r="AF8248">
        <v>44.264000000000003</v>
      </c>
      <c r="AG8248">
        <v>45.478999999999999</v>
      </c>
      <c r="AH8248">
        <v>0</v>
      </c>
      <c r="AM8248">
        <v>108</v>
      </c>
      <c r="AN8248">
        <v>24</v>
      </c>
      <c r="AO8248">
        <v>6</v>
      </c>
      <c r="AP8248">
        <v>0</v>
      </c>
      <c r="AQ8248">
        <v>0</v>
      </c>
      <c r="AR8248">
        <v>0</v>
      </c>
      <c r="AS8248">
        <v>2.7296999999999998E-3</v>
      </c>
      <c r="AT8248">
        <v>1</v>
      </c>
      <c r="AU8248">
        <v>60650</v>
      </c>
      <c r="AV8248">
        <v>60650</v>
      </c>
      <c r="AX8248">
        <v>59.884</v>
      </c>
      <c r="AY8248">
        <v>28.841000000000001</v>
      </c>
      <c r="AZ8248">
        <v>1</v>
      </c>
      <c r="BA8248">
        <v>47913000</v>
      </c>
      <c r="BD8248">
        <v>24278</v>
      </c>
      <c r="BE8248">
        <v>311</v>
      </c>
      <c r="BF8248">
        <v>12656</v>
      </c>
      <c r="BG8248">
        <v>13123</v>
      </c>
      <c r="BH8248">
        <v>27511</v>
      </c>
      <c r="BI8248">
        <v>27511</v>
      </c>
      <c r="BM8248">
        <v>0.13009068908968399</v>
      </c>
    </row>
    <row r="8249" spans="1:65" x14ac:dyDescent="0.2">
      <c r="A8249" t="s">
        <v>44338</v>
      </c>
      <c r="B8249">
        <v>10</v>
      </c>
      <c r="C8249" t="s">
        <v>66</v>
      </c>
      <c r="D8249" t="s">
        <v>44339</v>
      </c>
      <c r="G8249">
        <v>0</v>
      </c>
      <c r="H8249">
        <v>0</v>
      </c>
      <c r="I8249">
        <v>0</v>
      </c>
      <c r="J8249" t="s">
        <v>3894</v>
      </c>
      <c r="K8249" t="s">
        <v>3894</v>
      </c>
      <c r="L8249" t="s">
        <v>3894</v>
      </c>
      <c r="M8249" t="s">
        <v>3895</v>
      </c>
      <c r="N8249" t="s">
        <v>3896</v>
      </c>
      <c r="O8249" t="s">
        <v>71</v>
      </c>
      <c r="P8249" t="s">
        <v>72</v>
      </c>
      <c r="Q8249" t="s">
        <v>73</v>
      </c>
      <c r="R8249">
        <v>601.335693359375</v>
      </c>
      <c r="S8249">
        <v>2</v>
      </c>
      <c r="T8249">
        <v>601.33409800000004</v>
      </c>
      <c r="U8249">
        <v>1200.65364</v>
      </c>
      <c r="V8249">
        <v>2.0670999999999999</v>
      </c>
      <c r="W8249">
        <v>1.243E-3</v>
      </c>
      <c r="X8249">
        <v>-0.44890999999999998</v>
      </c>
      <c r="Y8249">
        <v>-2.6993999999999998E-4</v>
      </c>
      <c r="Z8249">
        <v>1.6182000000000001</v>
      </c>
      <c r="AA8249">
        <v>9.7307999999999997E-4</v>
      </c>
      <c r="AB8249">
        <v>601.33387954270199</v>
      </c>
      <c r="AC8249">
        <v>82.540999999999997</v>
      </c>
      <c r="AD8249">
        <v>1.6991000000000001</v>
      </c>
      <c r="AE8249">
        <v>82.540999999999997</v>
      </c>
      <c r="AF8249">
        <v>82.061000000000007</v>
      </c>
      <c r="AG8249">
        <v>83.76</v>
      </c>
      <c r="AH8249">
        <v>0</v>
      </c>
      <c r="AM8249">
        <v>89</v>
      </c>
      <c r="AN8249">
        <v>35</v>
      </c>
      <c r="AO8249">
        <v>4</v>
      </c>
      <c r="AP8249">
        <v>0</v>
      </c>
      <c r="AQ8249">
        <v>0</v>
      </c>
      <c r="AR8249">
        <v>0</v>
      </c>
      <c r="AS8249">
        <v>1.4657E-2</v>
      </c>
      <c r="AT8249">
        <v>1</v>
      </c>
      <c r="AU8249">
        <v>116739</v>
      </c>
      <c r="AV8249">
        <v>116739</v>
      </c>
      <c r="AX8249">
        <v>78.263999999999996</v>
      </c>
      <c r="AY8249">
        <v>40.451999999999998</v>
      </c>
      <c r="AZ8249">
        <v>1</v>
      </c>
      <c r="BA8249">
        <v>9893300</v>
      </c>
      <c r="BD8249">
        <v>24283</v>
      </c>
      <c r="BE8249">
        <v>431</v>
      </c>
      <c r="BF8249">
        <v>12660</v>
      </c>
      <c r="BG8249">
        <v>13127</v>
      </c>
      <c r="BH8249">
        <v>27516</v>
      </c>
      <c r="BI8249">
        <v>27516</v>
      </c>
      <c r="BM8249">
        <v>6.1342993511971103E-2</v>
      </c>
    </row>
    <row r="8250" spans="1:65" x14ac:dyDescent="0.2">
      <c r="A8250" t="s">
        <v>44342</v>
      </c>
      <c r="B8250">
        <v>10</v>
      </c>
      <c r="C8250" t="s">
        <v>66</v>
      </c>
      <c r="D8250" t="s">
        <v>44343</v>
      </c>
      <c r="G8250">
        <v>0</v>
      </c>
      <c r="H8250">
        <v>0</v>
      </c>
      <c r="I8250">
        <v>0</v>
      </c>
      <c r="J8250" t="s">
        <v>3527</v>
      </c>
      <c r="K8250" t="s">
        <v>3527</v>
      </c>
      <c r="L8250" t="s">
        <v>3527</v>
      </c>
      <c r="M8250" t="s">
        <v>3528</v>
      </c>
      <c r="N8250" t="s">
        <v>3529</v>
      </c>
      <c r="O8250" t="s">
        <v>71</v>
      </c>
      <c r="P8250" t="s">
        <v>72</v>
      </c>
      <c r="Q8250" t="s">
        <v>73</v>
      </c>
      <c r="R8250">
        <v>629.339111328125</v>
      </c>
      <c r="S8250">
        <v>2</v>
      </c>
      <c r="T8250">
        <v>629.33789200000001</v>
      </c>
      <c r="U8250">
        <v>1256.6612299999999</v>
      </c>
      <c r="V8250">
        <v>1.804</v>
      </c>
      <c r="W8250">
        <v>1.1354E-3</v>
      </c>
      <c r="X8250">
        <v>1.0155000000000001</v>
      </c>
      <c r="Y8250">
        <v>6.3911000000000003E-4</v>
      </c>
      <c r="Z8250">
        <v>2.8195999999999999</v>
      </c>
      <c r="AA8250">
        <v>1.7745E-3</v>
      </c>
      <c r="AB8250">
        <v>629.33840379519995</v>
      </c>
      <c r="AC8250">
        <v>79.367999999999995</v>
      </c>
      <c r="AD8250">
        <v>1.1892</v>
      </c>
      <c r="AE8250">
        <v>79.367999999999995</v>
      </c>
      <c r="AF8250">
        <v>78.781000000000006</v>
      </c>
      <c r="AG8250">
        <v>79.97</v>
      </c>
      <c r="AH8250">
        <v>0</v>
      </c>
      <c r="AM8250">
        <v>55</v>
      </c>
      <c r="AN8250">
        <v>24</v>
      </c>
      <c r="AO8250">
        <v>4</v>
      </c>
      <c r="AP8250">
        <v>0</v>
      </c>
      <c r="AQ8250">
        <v>0</v>
      </c>
      <c r="AR8250">
        <v>0</v>
      </c>
      <c r="AS8250">
        <v>1.7434999999999999E-2</v>
      </c>
      <c r="AT8250">
        <v>1</v>
      </c>
      <c r="AU8250">
        <v>111974</v>
      </c>
      <c r="AV8250">
        <v>111974</v>
      </c>
      <c r="AX8250">
        <v>72.242999999999995</v>
      </c>
      <c r="AY8250">
        <v>35.795999999999999</v>
      </c>
      <c r="AZ8250">
        <v>1</v>
      </c>
      <c r="BA8250">
        <v>2740600</v>
      </c>
      <c r="BD8250">
        <v>24286</v>
      </c>
      <c r="BE8250">
        <v>1827</v>
      </c>
      <c r="BF8250">
        <v>12662</v>
      </c>
      <c r="BG8250">
        <v>13129</v>
      </c>
      <c r="BH8250">
        <v>27519</v>
      </c>
      <c r="BI8250">
        <v>27519</v>
      </c>
      <c r="BM8250">
        <v>4.3167301524590501E-2</v>
      </c>
    </row>
    <row r="8251" spans="1:65" x14ac:dyDescent="0.2">
      <c r="A8251" t="s">
        <v>44349</v>
      </c>
      <c r="B8251">
        <v>11</v>
      </c>
      <c r="C8251" t="s">
        <v>66</v>
      </c>
      <c r="D8251" t="s">
        <v>44350</v>
      </c>
      <c r="G8251">
        <v>0</v>
      </c>
      <c r="H8251">
        <v>0</v>
      </c>
      <c r="I8251">
        <v>0</v>
      </c>
      <c r="J8251" t="s">
        <v>5297</v>
      </c>
      <c r="K8251" t="s">
        <v>5297</v>
      </c>
      <c r="L8251" t="s">
        <v>5297</v>
      </c>
      <c r="M8251" t="s">
        <v>5298</v>
      </c>
      <c r="N8251" t="s">
        <v>5299</v>
      </c>
      <c r="O8251" t="s">
        <v>71</v>
      </c>
      <c r="P8251" t="s">
        <v>72</v>
      </c>
      <c r="Q8251" t="s">
        <v>73</v>
      </c>
      <c r="R8251">
        <v>685.39544677734295</v>
      </c>
      <c r="S8251">
        <v>2</v>
      </c>
      <c r="T8251">
        <v>685.39353300000005</v>
      </c>
      <c r="U8251">
        <v>1368.77251</v>
      </c>
      <c r="V8251">
        <v>2.0091999999999999</v>
      </c>
      <c r="W8251">
        <v>1.3771E-3</v>
      </c>
      <c r="X8251">
        <v>8.4570000000000006E-2</v>
      </c>
      <c r="Y8251" s="1">
        <v>5.7964000000000003E-5</v>
      </c>
      <c r="Z8251">
        <v>2.0937999999999999</v>
      </c>
      <c r="AA8251">
        <v>1.4350999999999999E-3</v>
      </c>
      <c r="AB8251">
        <v>685.39357422275805</v>
      </c>
      <c r="AC8251">
        <v>72.873999999999995</v>
      </c>
      <c r="AD8251">
        <v>0.81466000000000005</v>
      </c>
      <c r="AE8251">
        <v>72.873999999999995</v>
      </c>
      <c r="AF8251">
        <v>72.408000000000001</v>
      </c>
      <c r="AG8251">
        <v>73.222999999999999</v>
      </c>
      <c r="AH8251">
        <v>0</v>
      </c>
      <c r="AM8251">
        <v>31</v>
      </c>
      <c r="AN8251">
        <v>16</v>
      </c>
      <c r="AO8251">
        <v>3</v>
      </c>
      <c r="AP8251">
        <v>0</v>
      </c>
      <c r="AQ8251">
        <v>0</v>
      </c>
      <c r="AR8251">
        <v>0</v>
      </c>
      <c r="AS8251">
        <v>2.4094000000000001E-2</v>
      </c>
      <c r="AT8251">
        <v>1</v>
      </c>
      <c r="AU8251">
        <v>102719</v>
      </c>
      <c r="AV8251">
        <v>102719</v>
      </c>
      <c r="AX8251">
        <v>60.167000000000002</v>
      </c>
      <c r="AY8251">
        <v>22.658999999999999</v>
      </c>
      <c r="AZ8251">
        <v>1</v>
      </c>
      <c r="BA8251">
        <v>1447000</v>
      </c>
      <c r="BD8251">
        <v>24289</v>
      </c>
      <c r="BE8251">
        <v>3339</v>
      </c>
      <c r="BF8251">
        <v>12664</v>
      </c>
      <c r="BG8251">
        <v>13131</v>
      </c>
      <c r="BH8251">
        <v>27522</v>
      </c>
      <c r="BI8251">
        <v>27522</v>
      </c>
      <c r="BM8251">
        <v>0.10287789580433999</v>
      </c>
    </row>
    <row r="8252" spans="1:65" x14ac:dyDescent="0.2">
      <c r="A8252" t="s">
        <v>44351</v>
      </c>
      <c r="B8252">
        <v>14</v>
      </c>
      <c r="C8252" t="s">
        <v>66</v>
      </c>
      <c r="D8252" t="s">
        <v>44352</v>
      </c>
      <c r="G8252">
        <v>0</v>
      </c>
      <c r="H8252">
        <v>0</v>
      </c>
      <c r="I8252">
        <v>0</v>
      </c>
      <c r="J8252" t="s">
        <v>8363</v>
      </c>
      <c r="K8252" t="s">
        <v>8363</v>
      </c>
      <c r="L8252" t="s">
        <v>8363</v>
      </c>
      <c r="M8252" t="s">
        <v>8364</v>
      </c>
      <c r="N8252" t="s">
        <v>8365</v>
      </c>
      <c r="O8252" t="s">
        <v>71</v>
      </c>
      <c r="P8252" t="s">
        <v>72</v>
      </c>
      <c r="Q8252" t="s">
        <v>73</v>
      </c>
      <c r="R8252">
        <v>516.303955078125</v>
      </c>
      <c r="S8252">
        <v>3</v>
      </c>
      <c r="T8252">
        <v>516.30323599999997</v>
      </c>
      <c r="U8252">
        <v>1545.88788</v>
      </c>
      <c r="V8252">
        <v>1.9149</v>
      </c>
      <c r="W8252">
        <v>9.8868000000000003E-4</v>
      </c>
      <c r="X8252">
        <v>-0.39348</v>
      </c>
      <c r="Y8252">
        <v>-2.0316E-4</v>
      </c>
      <c r="Z8252">
        <v>1.5214000000000001</v>
      </c>
      <c r="AA8252">
        <v>7.8551999999999995E-4</v>
      </c>
      <c r="AB8252">
        <v>516.30304064890004</v>
      </c>
      <c r="AC8252">
        <v>135.75</v>
      </c>
      <c r="AD8252">
        <v>0.39385999999999999</v>
      </c>
      <c r="AE8252">
        <v>135.75</v>
      </c>
      <c r="AF8252">
        <v>135.56</v>
      </c>
      <c r="AG8252">
        <v>135.94999999999999</v>
      </c>
      <c r="AH8252">
        <v>0</v>
      </c>
      <c r="AM8252">
        <v>32</v>
      </c>
      <c r="AN8252">
        <v>9</v>
      </c>
      <c r="AO8252">
        <v>4</v>
      </c>
      <c r="AP8252">
        <v>0</v>
      </c>
      <c r="AQ8252">
        <v>0</v>
      </c>
      <c r="AR8252">
        <v>0</v>
      </c>
      <c r="AS8252">
        <v>3.7339999999999999E-3</v>
      </c>
      <c r="AT8252">
        <v>1</v>
      </c>
      <c r="AU8252">
        <v>195340</v>
      </c>
      <c r="AV8252">
        <v>195340</v>
      </c>
      <c r="AX8252">
        <v>58.625999999999998</v>
      </c>
      <c r="AY8252">
        <v>51.167000000000002</v>
      </c>
      <c r="AZ8252">
        <v>1</v>
      </c>
      <c r="BA8252">
        <v>908540</v>
      </c>
      <c r="BD8252">
        <v>24291</v>
      </c>
      <c r="BE8252">
        <v>3657</v>
      </c>
      <c r="BF8252">
        <v>12665</v>
      </c>
      <c r="BG8252">
        <v>13132</v>
      </c>
      <c r="BH8252">
        <v>27524</v>
      </c>
      <c r="BI8252">
        <v>27524</v>
      </c>
      <c r="BM8252">
        <v>0.13676893711385599</v>
      </c>
    </row>
    <row r="8253" spans="1:65" x14ac:dyDescent="0.2">
      <c r="A8253" t="s">
        <v>44362</v>
      </c>
      <c r="B8253">
        <v>11</v>
      </c>
      <c r="C8253" t="s">
        <v>66</v>
      </c>
      <c r="D8253" t="s">
        <v>44363</v>
      </c>
      <c r="G8253">
        <v>0</v>
      </c>
      <c r="H8253">
        <v>0</v>
      </c>
      <c r="I8253">
        <v>0</v>
      </c>
      <c r="J8253" t="s">
        <v>3404</v>
      </c>
      <c r="K8253" t="s">
        <v>3404</v>
      </c>
      <c r="L8253" t="s">
        <v>3404</v>
      </c>
      <c r="M8253" t="s">
        <v>8678</v>
      </c>
      <c r="N8253" t="s">
        <v>8679</v>
      </c>
      <c r="O8253" t="s">
        <v>152</v>
      </c>
      <c r="P8253" t="s">
        <v>72</v>
      </c>
      <c r="Q8253" t="s">
        <v>73</v>
      </c>
      <c r="R8253">
        <v>653.32550048828102</v>
      </c>
      <c r="S8253">
        <v>2</v>
      </c>
      <c r="T8253">
        <v>653.32373900000005</v>
      </c>
      <c r="U8253">
        <v>1304.63293</v>
      </c>
      <c r="V8253" t="s">
        <v>153</v>
      </c>
      <c r="W8253" t="s">
        <v>153</v>
      </c>
      <c r="X8253" t="s">
        <v>153</v>
      </c>
      <c r="Y8253" t="s">
        <v>153</v>
      </c>
      <c r="Z8253" t="s">
        <v>153</v>
      </c>
      <c r="AA8253" t="s">
        <v>153</v>
      </c>
      <c r="AB8253" t="s">
        <v>153</v>
      </c>
      <c r="AC8253">
        <v>57.357999999999997</v>
      </c>
      <c r="AD8253">
        <v>1</v>
      </c>
      <c r="AE8253">
        <v>57.357999999999997</v>
      </c>
      <c r="AF8253">
        <v>56.857999999999997</v>
      </c>
      <c r="AG8253">
        <v>57.857999999999997</v>
      </c>
      <c r="AH8253">
        <v>0</v>
      </c>
      <c r="AP8253">
        <v>0</v>
      </c>
      <c r="AQ8253">
        <v>0</v>
      </c>
      <c r="AR8253">
        <v>0</v>
      </c>
      <c r="AS8253">
        <v>2.0060999999999999E-2</v>
      </c>
      <c r="AT8253">
        <v>1</v>
      </c>
      <c r="AU8253">
        <v>79776</v>
      </c>
      <c r="AV8253">
        <v>79776</v>
      </c>
      <c r="AX8253">
        <v>83.647000000000006</v>
      </c>
      <c r="AY8253">
        <v>60.124000000000002</v>
      </c>
      <c r="AZ8253">
        <v>1</v>
      </c>
      <c r="BD8253">
        <v>24295</v>
      </c>
      <c r="BE8253">
        <v>804</v>
      </c>
      <c r="BF8253">
        <v>12668</v>
      </c>
      <c r="BG8253">
        <v>13135</v>
      </c>
      <c r="BH8253">
        <v>27528</v>
      </c>
      <c r="BI8253">
        <v>27528</v>
      </c>
      <c r="BM8253">
        <v>-7.2061430009853203E-3</v>
      </c>
    </row>
    <row r="8254" spans="1:65" x14ac:dyDescent="0.2">
      <c r="A8254" t="s">
        <v>44364</v>
      </c>
      <c r="B8254">
        <v>12</v>
      </c>
      <c r="C8254" t="s">
        <v>66</v>
      </c>
      <c r="D8254" t="s">
        <v>44365</v>
      </c>
      <c r="G8254">
        <v>0</v>
      </c>
      <c r="H8254">
        <v>0</v>
      </c>
      <c r="I8254">
        <v>0</v>
      </c>
      <c r="J8254" t="s">
        <v>44366</v>
      </c>
      <c r="K8254" t="s">
        <v>44366</v>
      </c>
      <c r="L8254" t="s">
        <v>35839</v>
      </c>
      <c r="M8254" t="s">
        <v>44367</v>
      </c>
      <c r="N8254" t="s">
        <v>44368</v>
      </c>
      <c r="O8254" t="s">
        <v>71</v>
      </c>
      <c r="P8254" t="s">
        <v>72</v>
      </c>
      <c r="Q8254" t="s">
        <v>73</v>
      </c>
      <c r="R8254">
        <v>637.84100341796795</v>
      </c>
      <c r="S8254">
        <v>2</v>
      </c>
      <c r="T8254">
        <v>637.33770400000003</v>
      </c>
      <c r="U8254">
        <v>1272.66085</v>
      </c>
      <c r="V8254">
        <v>3.0996999999999999</v>
      </c>
      <c r="W8254">
        <v>1.9756000000000001E-3</v>
      </c>
      <c r="X8254">
        <v>-0.69618999999999998</v>
      </c>
      <c r="Y8254">
        <v>-4.4370999999999999E-4</v>
      </c>
      <c r="Z8254">
        <v>2.4035000000000002</v>
      </c>
      <c r="AA8254">
        <v>1.5319000000000001E-3</v>
      </c>
      <c r="AB8254">
        <v>637.33725232530196</v>
      </c>
      <c r="AC8254">
        <v>33.314</v>
      </c>
      <c r="AD8254">
        <v>0.61641999999999997</v>
      </c>
      <c r="AE8254">
        <v>33.314</v>
      </c>
      <c r="AF8254">
        <v>33.006</v>
      </c>
      <c r="AG8254">
        <v>33.622999999999998</v>
      </c>
      <c r="AH8254">
        <v>0</v>
      </c>
      <c r="AM8254">
        <v>26</v>
      </c>
      <c r="AN8254">
        <v>12</v>
      </c>
      <c r="AO8254">
        <v>3</v>
      </c>
      <c r="AP8254">
        <v>0</v>
      </c>
      <c r="AQ8254">
        <v>0</v>
      </c>
      <c r="AR8254">
        <v>0</v>
      </c>
      <c r="AS8254">
        <v>1.4159E-2</v>
      </c>
      <c r="AT8254">
        <v>1</v>
      </c>
      <c r="AU8254">
        <v>43732</v>
      </c>
      <c r="AV8254">
        <v>43732</v>
      </c>
      <c r="AX8254">
        <v>80.915999999999997</v>
      </c>
      <c r="AY8254">
        <v>48.165999999999997</v>
      </c>
      <c r="AZ8254">
        <v>1</v>
      </c>
      <c r="BA8254">
        <v>3711500</v>
      </c>
      <c r="BD8254">
        <v>24298</v>
      </c>
      <c r="BE8254" t="s">
        <v>44369</v>
      </c>
      <c r="BF8254">
        <v>12669</v>
      </c>
      <c r="BG8254">
        <v>13136</v>
      </c>
      <c r="BH8254">
        <v>27531</v>
      </c>
      <c r="BI8254">
        <v>27531</v>
      </c>
      <c r="BM8254">
        <v>3.5430319516308303E-2</v>
      </c>
    </row>
    <row r="8255" spans="1:65" x14ac:dyDescent="0.2">
      <c r="A8255" t="s">
        <v>44370</v>
      </c>
      <c r="B8255">
        <v>9</v>
      </c>
      <c r="C8255" t="s">
        <v>66</v>
      </c>
      <c r="D8255" t="s">
        <v>44371</v>
      </c>
      <c r="G8255">
        <v>0</v>
      </c>
      <c r="H8255">
        <v>0</v>
      </c>
      <c r="I8255">
        <v>0</v>
      </c>
      <c r="J8255" t="s">
        <v>12101</v>
      </c>
      <c r="K8255" t="s">
        <v>12101</v>
      </c>
      <c r="L8255" t="s">
        <v>12101</v>
      </c>
      <c r="M8255" t="s">
        <v>32456</v>
      </c>
      <c r="N8255" t="s">
        <v>32457</v>
      </c>
      <c r="O8255" t="s">
        <v>71</v>
      </c>
      <c r="P8255" t="s">
        <v>72</v>
      </c>
      <c r="Q8255" t="s">
        <v>73</v>
      </c>
      <c r="R8255">
        <v>478.768463134765</v>
      </c>
      <c r="S8255">
        <v>2</v>
      </c>
      <c r="T8255">
        <v>478.76724000000002</v>
      </c>
      <c r="U8255">
        <v>955.51992700000005</v>
      </c>
      <c r="V8255">
        <v>1.6615</v>
      </c>
      <c r="W8255">
        <v>7.9547000000000005E-4</v>
      </c>
      <c r="X8255">
        <v>0.39548</v>
      </c>
      <c r="Y8255">
        <v>1.8934E-4</v>
      </c>
      <c r="Z8255">
        <v>2.0569999999999999</v>
      </c>
      <c r="AA8255">
        <v>9.8481000000000003E-4</v>
      </c>
      <c r="AB8255">
        <v>478.76750574445703</v>
      </c>
      <c r="AC8255">
        <v>15.827999999999999</v>
      </c>
      <c r="AD8255">
        <v>0.91857</v>
      </c>
      <c r="AE8255">
        <v>15.827999999999999</v>
      </c>
      <c r="AF8255">
        <v>15.538</v>
      </c>
      <c r="AG8255">
        <v>16.457000000000001</v>
      </c>
      <c r="AH8255">
        <v>0</v>
      </c>
      <c r="AM8255">
        <v>48</v>
      </c>
      <c r="AN8255">
        <v>18</v>
      </c>
      <c r="AO8255">
        <v>5</v>
      </c>
      <c r="AP8255">
        <v>0</v>
      </c>
      <c r="AQ8255">
        <v>0</v>
      </c>
      <c r="AR8255">
        <v>0</v>
      </c>
      <c r="AS8255">
        <v>1.618E-2</v>
      </c>
      <c r="AT8255">
        <v>1</v>
      </c>
      <c r="AU8255">
        <v>17559</v>
      </c>
      <c r="AV8255">
        <v>17559</v>
      </c>
      <c r="AX8255">
        <v>87.754000000000005</v>
      </c>
      <c r="AY8255">
        <v>46.975999999999999</v>
      </c>
      <c r="AZ8255">
        <v>1</v>
      </c>
      <c r="BA8255">
        <v>24455000</v>
      </c>
      <c r="BD8255">
        <v>24301</v>
      </c>
      <c r="BE8255">
        <v>231</v>
      </c>
      <c r="BF8255">
        <v>12670</v>
      </c>
      <c r="BG8255">
        <v>13137</v>
      </c>
      <c r="BH8255">
        <v>27534</v>
      </c>
      <c r="BI8255">
        <v>27534</v>
      </c>
      <c r="BM8255">
        <v>4.0388213605183403E-2</v>
      </c>
    </row>
    <row r="8256" spans="1:65" x14ac:dyDescent="0.2">
      <c r="A8256" t="s">
        <v>44376</v>
      </c>
      <c r="B8256">
        <v>9</v>
      </c>
      <c r="C8256" t="s">
        <v>66</v>
      </c>
      <c r="D8256" t="s">
        <v>44377</v>
      </c>
      <c r="G8256">
        <v>0</v>
      </c>
      <c r="H8256">
        <v>0</v>
      </c>
      <c r="I8256">
        <v>0</v>
      </c>
      <c r="J8256" t="s">
        <v>2076</v>
      </c>
      <c r="K8256" t="s">
        <v>2076</v>
      </c>
      <c r="L8256" t="s">
        <v>2076</v>
      </c>
      <c r="M8256" t="s">
        <v>2077</v>
      </c>
      <c r="N8256" t="s">
        <v>2078</v>
      </c>
      <c r="O8256" t="s">
        <v>71</v>
      </c>
      <c r="P8256" t="s">
        <v>72</v>
      </c>
      <c r="Q8256" t="s">
        <v>73</v>
      </c>
      <c r="R8256">
        <v>496.25393676757801</v>
      </c>
      <c r="S8256">
        <v>2</v>
      </c>
      <c r="T8256">
        <v>496.253108</v>
      </c>
      <c r="U8256">
        <v>990.49166400000001</v>
      </c>
      <c r="V8256">
        <v>1.7499</v>
      </c>
      <c r="W8256">
        <v>8.6841000000000002E-4</v>
      </c>
      <c r="X8256">
        <v>-0.31333</v>
      </c>
      <c r="Y8256">
        <v>-1.5548999999999999E-4</v>
      </c>
      <c r="Z8256">
        <v>1.4366000000000001</v>
      </c>
      <c r="AA8256">
        <v>7.1292999999999997E-4</v>
      </c>
      <c r="AB8256">
        <v>496.25287980463003</v>
      </c>
      <c r="AC8256">
        <v>20.977</v>
      </c>
      <c r="AD8256">
        <v>1.2056</v>
      </c>
      <c r="AE8256">
        <v>20.977</v>
      </c>
      <c r="AF8256">
        <v>20.079000000000001</v>
      </c>
      <c r="AG8256">
        <v>21.285</v>
      </c>
      <c r="AH8256">
        <v>0</v>
      </c>
      <c r="AM8256">
        <v>46</v>
      </c>
      <c r="AN8256">
        <v>24</v>
      </c>
      <c r="AO8256">
        <v>4</v>
      </c>
      <c r="AP8256">
        <v>0</v>
      </c>
      <c r="AQ8256">
        <v>0</v>
      </c>
      <c r="AR8256">
        <v>0</v>
      </c>
      <c r="AS8256">
        <v>6.8297999999999996E-3</v>
      </c>
      <c r="AT8256">
        <v>1</v>
      </c>
      <c r="AU8256">
        <v>25265</v>
      </c>
      <c r="AV8256">
        <v>25265</v>
      </c>
      <c r="AX8256">
        <v>112.41</v>
      </c>
      <c r="AY8256">
        <v>68.293999999999997</v>
      </c>
      <c r="AZ8256">
        <v>1</v>
      </c>
      <c r="BA8256">
        <v>14082000</v>
      </c>
      <c r="BD8256">
        <v>24305</v>
      </c>
      <c r="BE8256">
        <v>1475</v>
      </c>
      <c r="BF8256">
        <v>12672</v>
      </c>
      <c r="BG8256">
        <v>13139</v>
      </c>
      <c r="BH8256">
        <v>27539</v>
      </c>
      <c r="BI8256">
        <v>27539</v>
      </c>
      <c r="BM8256">
        <v>-3.9624461106768597E-3</v>
      </c>
    </row>
    <row r="8257" spans="1:65" x14ac:dyDescent="0.2">
      <c r="A8257" t="s">
        <v>44380</v>
      </c>
      <c r="B8257">
        <v>15</v>
      </c>
      <c r="C8257" t="s">
        <v>66</v>
      </c>
      <c r="D8257" t="s">
        <v>44381</v>
      </c>
      <c r="G8257">
        <v>0</v>
      </c>
      <c r="H8257">
        <v>0</v>
      </c>
      <c r="I8257">
        <v>0</v>
      </c>
      <c r="J8257" t="s">
        <v>26520</v>
      </c>
      <c r="K8257" t="s">
        <v>26520</v>
      </c>
      <c r="L8257" t="s">
        <v>26520</v>
      </c>
      <c r="M8257" t="s">
        <v>26521</v>
      </c>
      <c r="N8257" t="s">
        <v>26522</v>
      </c>
      <c r="O8257" t="s">
        <v>71</v>
      </c>
      <c r="P8257" t="s">
        <v>72</v>
      </c>
      <c r="Q8257" t="s">
        <v>73</v>
      </c>
      <c r="R8257">
        <v>868.39593505859295</v>
      </c>
      <c r="S8257">
        <v>2</v>
      </c>
      <c r="T8257">
        <v>868.39412400000003</v>
      </c>
      <c r="U8257">
        <v>1734.7737</v>
      </c>
      <c r="V8257">
        <v>2.4033000000000002</v>
      </c>
      <c r="W8257">
        <v>2.0869999999999999E-3</v>
      </c>
      <c r="X8257">
        <v>5.4780000000000002E-2</v>
      </c>
      <c r="Y8257" s="1">
        <v>4.7571000000000002E-5</v>
      </c>
      <c r="Z8257">
        <v>2.4581</v>
      </c>
      <c r="AA8257">
        <v>2.1346E-3</v>
      </c>
      <c r="AB8257">
        <v>868.39460592212697</v>
      </c>
      <c r="AC8257">
        <v>59.58</v>
      </c>
      <c r="AD8257">
        <v>1.1166</v>
      </c>
      <c r="AE8257">
        <v>59.58</v>
      </c>
      <c r="AF8257">
        <v>58.978999999999999</v>
      </c>
      <c r="AG8257">
        <v>60.095999999999997</v>
      </c>
      <c r="AH8257">
        <v>0</v>
      </c>
      <c r="AM8257">
        <v>52</v>
      </c>
      <c r="AN8257">
        <v>22</v>
      </c>
      <c r="AO8257">
        <v>3</v>
      </c>
      <c r="AP8257">
        <v>0</v>
      </c>
      <c r="AQ8257">
        <v>0</v>
      </c>
      <c r="AR8257">
        <v>0</v>
      </c>
      <c r="AS8257">
        <v>1.881E-2</v>
      </c>
      <c r="AT8257">
        <v>1</v>
      </c>
      <c r="AU8257">
        <v>82705</v>
      </c>
      <c r="AV8257">
        <v>82705</v>
      </c>
      <c r="AX8257">
        <v>62.798999999999999</v>
      </c>
      <c r="AY8257">
        <v>49.841999999999999</v>
      </c>
      <c r="AZ8257">
        <v>1</v>
      </c>
      <c r="BA8257">
        <v>1996000</v>
      </c>
      <c r="BD8257">
        <v>24308</v>
      </c>
      <c r="BE8257">
        <v>663</v>
      </c>
      <c r="BF8257">
        <v>12674</v>
      </c>
      <c r="BG8257">
        <v>13141</v>
      </c>
      <c r="BH8257">
        <v>27542</v>
      </c>
      <c r="BI8257">
        <v>27542</v>
      </c>
      <c r="BM8257">
        <v>-6.4300856320187394E-2</v>
      </c>
    </row>
    <row r="8258" spans="1:65" x14ac:dyDescent="0.2">
      <c r="A8258" t="s">
        <v>44386</v>
      </c>
      <c r="B8258">
        <v>15</v>
      </c>
      <c r="C8258" t="s">
        <v>66</v>
      </c>
      <c r="D8258" t="s">
        <v>44387</v>
      </c>
      <c r="G8258">
        <v>0</v>
      </c>
      <c r="H8258">
        <v>0</v>
      </c>
      <c r="I8258">
        <v>0</v>
      </c>
      <c r="J8258" t="s">
        <v>868</v>
      </c>
      <c r="K8258" t="s">
        <v>868</v>
      </c>
      <c r="L8258" t="s">
        <v>869</v>
      </c>
      <c r="M8258" t="s">
        <v>870</v>
      </c>
      <c r="N8258" t="s">
        <v>871</v>
      </c>
      <c r="O8258" t="s">
        <v>71</v>
      </c>
      <c r="P8258" t="s">
        <v>72</v>
      </c>
      <c r="Q8258" t="s">
        <v>73</v>
      </c>
      <c r="R8258">
        <v>803.406982421875</v>
      </c>
      <c r="S8258">
        <v>2</v>
      </c>
      <c r="T8258">
        <v>803.404629</v>
      </c>
      <c r="U8258">
        <v>1604.7947099999999</v>
      </c>
      <c r="V8258">
        <v>2.0911</v>
      </c>
      <c r="W8258">
        <v>1.6800000000000001E-3</v>
      </c>
      <c r="X8258">
        <v>0.29442000000000002</v>
      </c>
      <c r="Y8258">
        <v>2.3654000000000001E-4</v>
      </c>
      <c r="Z8258">
        <v>2.3855</v>
      </c>
      <c r="AA8258">
        <v>1.9165E-3</v>
      </c>
      <c r="AB8258">
        <v>803.40499239698602</v>
      </c>
      <c r="AC8258">
        <v>81.284000000000006</v>
      </c>
      <c r="AD8258">
        <v>2.1128</v>
      </c>
      <c r="AE8258">
        <v>81.284000000000006</v>
      </c>
      <c r="AF8258">
        <v>80.501999999999995</v>
      </c>
      <c r="AG8258">
        <v>82.614999999999995</v>
      </c>
      <c r="AH8258">
        <v>0</v>
      </c>
      <c r="AM8258">
        <v>159</v>
      </c>
      <c r="AN8258">
        <v>44</v>
      </c>
      <c r="AO8258">
        <v>6</v>
      </c>
      <c r="AP8258">
        <v>0</v>
      </c>
      <c r="AQ8258">
        <v>0</v>
      </c>
      <c r="AR8258">
        <v>0</v>
      </c>
      <c r="AS8258">
        <v>2.0165E-4</v>
      </c>
      <c r="AT8258">
        <v>2</v>
      </c>
      <c r="AU8258">
        <v>115963</v>
      </c>
      <c r="AV8258" t="s">
        <v>44388</v>
      </c>
      <c r="AX8258">
        <v>124.39</v>
      </c>
      <c r="AY8258">
        <v>94.834000000000003</v>
      </c>
      <c r="AZ8258">
        <v>1</v>
      </c>
      <c r="BA8258">
        <v>73840000</v>
      </c>
      <c r="BD8258">
        <v>24312</v>
      </c>
      <c r="BE8258" t="s">
        <v>873</v>
      </c>
      <c r="BF8258">
        <v>12676</v>
      </c>
      <c r="BG8258">
        <v>13143</v>
      </c>
      <c r="BH8258" t="s">
        <v>44389</v>
      </c>
      <c r="BI8258">
        <v>27548</v>
      </c>
      <c r="BM8258">
        <v>1.6499692581874101E-2</v>
      </c>
    </row>
    <row r="8259" spans="1:65" x14ac:dyDescent="0.2">
      <c r="A8259" t="s">
        <v>44394</v>
      </c>
      <c r="B8259">
        <v>16</v>
      </c>
      <c r="C8259" t="s">
        <v>66</v>
      </c>
      <c r="D8259" t="s">
        <v>44395</v>
      </c>
      <c r="G8259">
        <v>0</v>
      </c>
      <c r="H8259">
        <v>0</v>
      </c>
      <c r="I8259">
        <v>0</v>
      </c>
      <c r="J8259" t="s">
        <v>44396</v>
      </c>
      <c r="K8259" t="s">
        <v>44396</v>
      </c>
      <c r="L8259" t="s">
        <v>44396</v>
      </c>
      <c r="M8259" t="s">
        <v>44397</v>
      </c>
      <c r="N8259" t="s">
        <v>44398</v>
      </c>
      <c r="O8259" t="s">
        <v>71</v>
      </c>
      <c r="P8259" t="s">
        <v>72</v>
      </c>
      <c r="Q8259" t="s">
        <v>73</v>
      </c>
      <c r="R8259">
        <v>594.97772216796795</v>
      </c>
      <c r="S8259">
        <v>3</v>
      </c>
      <c r="T8259">
        <v>594.97595899999999</v>
      </c>
      <c r="U8259">
        <v>1781.9060500000001</v>
      </c>
      <c r="V8259">
        <v>3.0451999999999999</v>
      </c>
      <c r="W8259">
        <v>1.8117999999999999E-3</v>
      </c>
      <c r="X8259">
        <v>-1.2055</v>
      </c>
      <c r="Y8259">
        <v>-7.1727E-4</v>
      </c>
      <c r="Z8259">
        <v>1.8395999999999999</v>
      </c>
      <c r="AA8259">
        <v>1.0945E-3</v>
      </c>
      <c r="AB8259">
        <v>595.30932112448102</v>
      </c>
      <c r="AC8259">
        <v>60.040999999999997</v>
      </c>
      <c r="AD8259">
        <v>1.0167999999999999</v>
      </c>
      <c r="AE8259">
        <v>60.040999999999997</v>
      </c>
      <c r="AF8259">
        <v>59.445</v>
      </c>
      <c r="AG8259">
        <v>60.462000000000003</v>
      </c>
      <c r="AH8259">
        <v>0</v>
      </c>
      <c r="AM8259">
        <v>49</v>
      </c>
      <c r="AN8259">
        <v>20</v>
      </c>
      <c r="AO8259">
        <v>4</v>
      </c>
      <c r="AP8259">
        <v>0</v>
      </c>
      <c r="AQ8259">
        <v>0</v>
      </c>
      <c r="AR8259">
        <v>0</v>
      </c>
      <c r="AS8259">
        <v>1.3496000000000001E-3</v>
      </c>
      <c r="AT8259">
        <v>1</v>
      </c>
      <c r="AU8259">
        <v>83895</v>
      </c>
      <c r="AV8259">
        <v>83895</v>
      </c>
      <c r="AX8259">
        <v>59.884</v>
      </c>
      <c r="AY8259">
        <v>41.418999999999997</v>
      </c>
      <c r="AZ8259">
        <v>1</v>
      </c>
      <c r="BA8259">
        <v>2568600</v>
      </c>
      <c r="BD8259">
        <v>24315</v>
      </c>
      <c r="BE8259">
        <v>923</v>
      </c>
      <c r="BF8259">
        <v>12678</v>
      </c>
      <c r="BG8259">
        <v>13145</v>
      </c>
      <c r="BH8259">
        <v>27552</v>
      </c>
      <c r="BI8259">
        <v>27552</v>
      </c>
      <c r="BM8259">
        <v>4.6369838954660701E-2</v>
      </c>
    </row>
    <row r="8260" spans="1:65" x14ac:dyDescent="0.2">
      <c r="A8260" t="s">
        <v>44399</v>
      </c>
      <c r="B8260">
        <v>9</v>
      </c>
      <c r="C8260" t="s">
        <v>66</v>
      </c>
      <c r="D8260" t="s">
        <v>44400</v>
      </c>
      <c r="G8260">
        <v>0</v>
      </c>
      <c r="H8260">
        <v>0</v>
      </c>
      <c r="I8260">
        <v>0</v>
      </c>
      <c r="J8260" t="s">
        <v>44401</v>
      </c>
      <c r="K8260" t="s">
        <v>44401</v>
      </c>
      <c r="L8260" t="s">
        <v>44401</v>
      </c>
      <c r="M8260" t="s">
        <v>44402</v>
      </c>
      <c r="N8260" t="s">
        <v>44403</v>
      </c>
      <c r="O8260" t="s">
        <v>71</v>
      </c>
      <c r="P8260" t="s">
        <v>72</v>
      </c>
      <c r="Q8260" t="s">
        <v>73</v>
      </c>
      <c r="R8260">
        <v>508.27554321289</v>
      </c>
      <c r="S8260">
        <v>2</v>
      </c>
      <c r="T8260">
        <v>508.274564</v>
      </c>
      <c r="U8260">
        <v>1014.53457</v>
      </c>
      <c r="V8260">
        <v>1.5586</v>
      </c>
      <c r="W8260">
        <v>7.9221000000000001E-4</v>
      </c>
      <c r="X8260">
        <v>-0.59284000000000003</v>
      </c>
      <c r="Y8260">
        <v>-3.0132999999999999E-4</v>
      </c>
      <c r="Z8260">
        <v>0.96577999999999997</v>
      </c>
      <c r="AA8260">
        <v>4.9087999999999996E-4</v>
      </c>
      <c r="AB8260">
        <v>508.274268061398</v>
      </c>
      <c r="AC8260">
        <v>19.190999999999999</v>
      </c>
      <c r="AD8260">
        <v>0.86060999999999999</v>
      </c>
      <c r="AE8260">
        <v>19.190999999999999</v>
      </c>
      <c r="AF8260">
        <v>18.734999999999999</v>
      </c>
      <c r="AG8260">
        <v>19.596</v>
      </c>
      <c r="AH8260">
        <v>0</v>
      </c>
      <c r="AM8260">
        <v>22</v>
      </c>
      <c r="AN8260">
        <v>12</v>
      </c>
      <c r="AO8260">
        <v>3</v>
      </c>
      <c r="AP8260">
        <v>0</v>
      </c>
      <c r="AQ8260">
        <v>0</v>
      </c>
      <c r="AR8260">
        <v>0</v>
      </c>
      <c r="AS8260">
        <v>2.4514000000000001E-2</v>
      </c>
      <c r="AT8260">
        <v>1</v>
      </c>
      <c r="AU8260">
        <v>22863</v>
      </c>
      <c r="AV8260">
        <v>22863</v>
      </c>
      <c r="AX8260">
        <v>77.317999999999998</v>
      </c>
      <c r="AY8260">
        <v>0.54344000000000003</v>
      </c>
      <c r="AZ8260">
        <v>1</v>
      </c>
      <c r="BA8260">
        <v>1364700</v>
      </c>
      <c r="BD8260">
        <v>24318</v>
      </c>
      <c r="BE8260">
        <v>1582</v>
      </c>
      <c r="BF8260">
        <v>12679</v>
      </c>
      <c r="BG8260">
        <v>13146</v>
      </c>
      <c r="BH8260">
        <v>27555</v>
      </c>
      <c r="BI8260">
        <v>27555</v>
      </c>
      <c r="BM8260">
        <v>2.7888487180007301E-2</v>
      </c>
    </row>
    <row r="8261" spans="1:65" x14ac:dyDescent="0.2">
      <c r="A8261" t="s">
        <v>44404</v>
      </c>
      <c r="B8261">
        <v>8</v>
      </c>
      <c r="C8261" t="s">
        <v>66</v>
      </c>
      <c r="D8261" t="s">
        <v>44405</v>
      </c>
      <c r="G8261">
        <v>0</v>
      </c>
      <c r="H8261">
        <v>0</v>
      </c>
      <c r="I8261">
        <v>0</v>
      </c>
      <c r="J8261" t="s">
        <v>12920</v>
      </c>
      <c r="K8261" t="s">
        <v>12920</v>
      </c>
      <c r="L8261" t="s">
        <v>12920</v>
      </c>
      <c r="M8261" t="s">
        <v>12921</v>
      </c>
      <c r="N8261" t="s">
        <v>12922</v>
      </c>
      <c r="O8261" t="s">
        <v>71</v>
      </c>
      <c r="P8261" t="s">
        <v>72</v>
      </c>
      <c r="Q8261" t="s">
        <v>73</v>
      </c>
      <c r="R8261">
        <v>464.77780151367102</v>
      </c>
      <c r="S8261">
        <v>2</v>
      </c>
      <c r="T8261">
        <v>464.77674200000001</v>
      </c>
      <c r="U8261">
        <v>927.53893100000005</v>
      </c>
      <c r="V8261">
        <v>1.6796</v>
      </c>
      <c r="W8261">
        <v>7.8065999999999997E-4</v>
      </c>
      <c r="X8261">
        <v>3.2488000000000003E-2</v>
      </c>
      <c r="Y8261" s="1">
        <v>1.5099999999999999E-5</v>
      </c>
      <c r="Z8261">
        <v>1.7121</v>
      </c>
      <c r="AA8261">
        <v>7.9575999999999996E-4</v>
      </c>
      <c r="AB8261">
        <v>464.77663756999198</v>
      </c>
      <c r="AC8261">
        <v>28.896999999999998</v>
      </c>
      <c r="AD8261">
        <v>0.56511</v>
      </c>
      <c r="AE8261">
        <v>28.896999999999998</v>
      </c>
      <c r="AF8261">
        <v>28.626999999999999</v>
      </c>
      <c r="AG8261">
        <v>29.193000000000001</v>
      </c>
      <c r="AH8261">
        <v>0</v>
      </c>
      <c r="AM8261">
        <v>24</v>
      </c>
      <c r="AN8261">
        <v>11</v>
      </c>
      <c r="AO8261">
        <v>3</v>
      </c>
      <c r="AP8261">
        <v>0</v>
      </c>
      <c r="AQ8261">
        <v>0</v>
      </c>
      <c r="AR8261">
        <v>0</v>
      </c>
      <c r="AS8261">
        <v>9.4947E-3</v>
      </c>
      <c r="AT8261">
        <v>1</v>
      </c>
      <c r="AU8261">
        <v>37116</v>
      </c>
      <c r="AV8261">
        <v>37116</v>
      </c>
      <c r="AX8261">
        <v>113.41</v>
      </c>
      <c r="AY8261">
        <v>55.6</v>
      </c>
      <c r="AZ8261">
        <v>1</v>
      </c>
      <c r="BA8261">
        <v>4483800</v>
      </c>
      <c r="BD8261">
        <v>24319</v>
      </c>
      <c r="BE8261">
        <v>909</v>
      </c>
      <c r="BF8261">
        <v>12680</v>
      </c>
      <c r="BG8261">
        <v>13147</v>
      </c>
      <c r="BH8261">
        <v>27556</v>
      </c>
      <c r="BI8261">
        <v>27556</v>
      </c>
      <c r="BM8261">
        <v>7.2263579315631404E-2</v>
      </c>
    </row>
    <row r="8262" spans="1:65" x14ac:dyDescent="0.2">
      <c r="A8262" t="s">
        <v>44406</v>
      </c>
      <c r="B8262">
        <v>10</v>
      </c>
      <c r="C8262" t="s">
        <v>66</v>
      </c>
      <c r="D8262" t="s">
        <v>44407</v>
      </c>
      <c r="G8262">
        <v>0</v>
      </c>
      <c r="H8262">
        <v>0</v>
      </c>
      <c r="I8262">
        <v>0</v>
      </c>
      <c r="J8262" t="s">
        <v>625</v>
      </c>
      <c r="K8262" t="s">
        <v>625</v>
      </c>
      <c r="L8262" t="s">
        <v>625</v>
      </c>
      <c r="M8262" t="s">
        <v>626</v>
      </c>
      <c r="N8262" t="s">
        <v>627</v>
      </c>
      <c r="O8262" t="s">
        <v>71</v>
      </c>
      <c r="P8262" t="s">
        <v>72</v>
      </c>
      <c r="Q8262" t="s">
        <v>73</v>
      </c>
      <c r="R8262">
        <v>593.31634521484295</v>
      </c>
      <c r="S8262">
        <v>2</v>
      </c>
      <c r="T8262">
        <v>593.314751</v>
      </c>
      <c r="U8262">
        <v>1184.6149499999999</v>
      </c>
      <c r="V8262">
        <v>1.9346000000000001</v>
      </c>
      <c r="W8262">
        <v>1.1478E-3</v>
      </c>
      <c r="X8262">
        <v>7.6113E-2</v>
      </c>
      <c r="Y8262" s="1">
        <v>4.5158999999999999E-5</v>
      </c>
      <c r="Z8262">
        <v>2.0106999999999999</v>
      </c>
      <c r="AA8262">
        <v>1.193E-3</v>
      </c>
      <c r="AB8262">
        <v>593.31466674983005</v>
      </c>
      <c r="AC8262">
        <v>31.172999999999998</v>
      </c>
      <c r="AD8262">
        <v>0.61843999999999999</v>
      </c>
      <c r="AE8262">
        <v>31.172999999999998</v>
      </c>
      <c r="AF8262">
        <v>30.823</v>
      </c>
      <c r="AG8262">
        <v>31.442</v>
      </c>
      <c r="AH8262">
        <v>0</v>
      </c>
      <c r="AM8262">
        <v>32</v>
      </c>
      <c r="AN8262">
        <v>12</v>
      </c>
      <c r="AO8262">
        <v>4</v>
      </c>
      <c r="AP8262">
        <v>0</v>
      </c>
      <c r="AQ8262">
        <v>0</v>
      </c>
      <c r="AR8262">
        <v>0</v>
      </c>
      <c r="AS8262">
        <v>3.5658999999999999E-3</v>
      </c>
      <c r="AT8262">
        <v>1</v>
      </c>
      <c r="AU8262">
        <v>40377</v>
      </c>
      <c r="AV8262">
        <v>40377</v>
      </c>
      <c r="AX8262">
        <v>112.41</v>
      </c>
      <c r="AY8262">
        <v>42.783000000000001</v>
      </c>
      <c r="AZ8262">
        <v>1</v>
      </c>
      <c r="BA8262">
        <v>6517800</v>
      </c>
      <c r="BD8262">
        <v>24321</v>
      </c>
      <c r="BE8262">
        <v>120</v>
      </c>
      <c r="BF8262">
        <v>12681</v>
      </c>
      <c r="BG8262">
        <v>13148</v>
      </c>
      <c r="BH8262">
        <v>27558</v>
      </c>
      <c r="BI8262">
        <v>27558</v>
      </c>
      <c r="BM8262">
        <v>3.00271004102796E-2</v>
      </c>
    </row>
    <row r="8263" spans="1:65" x14ac:dyDescent="0.2">
      <c r="A8263" t="s">
        <v>44412</v>
      </c>
      <c r="B8263">
        <v>8</v>
      </c>
      <c r="C8263" t="s">
        <v>66</v>
      </c>
      <c r="D8263" t="s">
        <v>44413</v>
      </c>
      <c r="G8263">
        <v>0</v>
      </c>
      <c r="H8263">
        <v>0</v>
      </c>
      <c r="I8263">
        <v>0</v>
      </c>
      <c r="J8263" t="s">
        <v>6892</v>
      </c>
      <c r="K8263" t="s">
        <v>6892</v>
      </c>
      <c r="L8263" t="s">
        <v>3505</v>
      </c>
      <c r="M8263" t="s">
        <v>6893</v>
      </c>
      <c r="N8263" t="s">
        <v>6894</v>
      </c>
      <c r="O8263" t="s">
        <v>71</v>
      </c>
      <c r="P8263" t="s">
        <v>72</v>
      </c>
      <c r="Q8263" t="s">
        <v>73</v>
      </c>
      <c r="R8263">
        <v>504.267974853515</v>
      </c>
      <c r="S8263">
        <v>2</v>
      </c>
      <c r="T8263">
        <v>504.26707299999998</v>
      </c>
      <c r="U8263">
        <v>1006.51959</v>
      </c>
      <c r="V8263">
        <v>2.2629000000000001</v>
      </c>
      <c r="W8263">
        <v>1.1410999999999999E-3</v>
      </c>
      <c r="X8263">
        <v>-0.14373</v>
      </c>
      <c r="Y8263" s="1">
        <v>-7.2479999999999997E-5</v>
      </c>
      <c r="Z8263">
        <v>2.1192000000000002</v>
      </c>
      <c r="AA8263">
        <v>1.0686000000000001E-3</v>
      </c>
      <c r="AB8263">
        <v>504.26704847778097</v>
      </c>
      <c r="AC8263">
        <v>21.911000000000001</v>
      </c>
      <c r="AD8263">
        <v>0.81501999999999997</v>
      </c>
      <c r="AE8263">
        <v>21.911000000000001</v>
      </c>
      <c r="AF8263">
        <v>21.652000000000001</v>
      </c>
      <c r="AG8263">
        <v>22.466999999999999</v>
      </c>
      <c r="AH8263">
        <v>0</v>
      </c>
      <c r="AM8263">
        <v>47</v>
      </c>
      <c r="AN8263">
        <v>16</v>
      </c>
      <c r="AO8263">
        <v>4</v>
      </c>
      <c r="AP8263">
        <v>0</v>
      </c>
      <c r="AQ8263">
        <v>0</v>
      </c>
      <c r="AR8263">
        <v>0</v>
      </c>
      <c r="AS8263">
        <v>2.9534999999999999E-2</v>
      </c>
      <c r="AT8263">
        <v>1</v>
      </c>
      <c r="AU8263">
        <v>26585</v>
      </c>
      <c r="AV8263">
        <v>26585</v>
      </c>
      <c r="AX8263">
        <v>85.161000000000001</v>
      </c>
      <c r="AY8263">
        <v>52.347999999999999</v>
      </c>
      <c r="AZ8263">
        <v>1</v>
      </c>
      <c r="BA8263">
        <v>21813000</v>
      </c>
      <c r="BD8263">
        <v>24326</v>
      </c>
      <c r="BE8263" t="s">
        <v>6895</v>
      </c>
      <c r="BF8263">
        <v>12684</v>
      </c>
      <c r="BG8263">
        <v>13151</v>
      </c>
      <c r="BH8263">
        <v>27563</v>
      </c>
      <c r="BI8263">
        <v>27563</v>
      </c>
      <c r="BM8263">
        <v>1.6594016406656899E-2</v>
      </c>
    </row>
    <row r="8264" spans="1:65" x14ac:dyDescent="0.2">
      <c r="A8264" t="s">
        <v>44416</v>
      </c>
      <c r="B8264">
        <v>14</v>
      </c>
      <c r="C8264" t="s">
        <v>66</v>
      </c>
      <c r="D8264" t="s">
        <v>44417</v>
      </c>
      <c r="G8264">
        <v>0</v>
      </c>
      <c r="H8264">
        <v>0</v>
      </c>
      <c r="I8264">
        <v>1</v>
      </c>
      <c r="J8264" t="s">
        <v>14295</v>
      </c>
      <c r="K8264" t="s">
        <v>14295</v>
      </c>
      <c r="L8264" t="s">
        <v>14295</v>
      </c>
      <c r="M8264" t="s">
        <v>14296</v>
      </c>
      <c r="N8264" t="s">
        <v>14297</v>
      </c>
      <c r="O8264" t="s">
        <v>71</v>
      </c>
      <c r="P8264" t="s">
        <v>72</v>
      </c>
      <c r="Q8264" t="s">
        <v>73</v>
      </c>
      <c r="R8264">
        <v>567.62823486328102</v>
      </c>
      <c r="S8264">
        <v>3</v>
      </c>
      <c r="T8264">
        <v>567.29317600000002</v>
      </c>
      <c r="U8264">
        <v>1698.8577</v>
      </c>
      <c r="V8264">
        <v>0.98402999999999996</v>
      </c>
      <c r="W8264">
        <v>5.5822999999999995E-4</v>
      </c>
      <c r="X8264">
        <v>7.9523999999999997E-2</v>
      </c>
      <c r="Y8264" s="1">
        <v>4.5113E-5</v>
      </c>
      <c r="Z8264">
        <v>1.0636000000000001</v>
      </c>
      <c r="AA8264">
        <v>6.0335E-4</v>
      </c>
      <c r="AB8264">
        <v>567.29350676954903</v>
      </c>
      <c r="AC8264">
        <v>35.595999999999997</v>
      </c>
      <c r="AD8264">
        <v>0.91288999999999998</v>
      </c>
      <c r="AE8264">
        <v>35.595999999999997</v>
      </c>
      <c r="AF8264">
        <v>35.142000000000003</v>
      </c>
      <c r="AG8264">
        <v>36.054000000000002</v>
      </c>
      <c r="AH8264">
        <v>0</v>
      </c>
      <c r="AM8264">
        <v>66</v>
      </c>
      <c r="AN8264">
        <v>18</v>
      </c>
      <c r="AO8264">
        <v>5</v>
      </c>
      <c r="AP8264">
        <v>0</v>
      </c>
      <c r="AQ8264">
        <v>0</v>
      </c>
      <c r="AR8264">
        <v>0</v>
      </c>
      <c r="AS8264">
        <v>3.5615000000000001E-2</v>
      </c>
      <c r="AT8264">
        <v>1</v>
      </c>
      <c r="AU8264">
        <v>46914</v>
      </c>
      <c r="AV8264">
        <v>46914</v>
      </c>
      <c r="AX8264">
        <v>45.722000000000001</v>
      </c>
      <c r="AY8264">
        <v>18.779</v>
      </c>
      <c r="AZ8264">
        <v>1</v>
      </c>
      <c r="BA8264">
        <v>2364600</v>
      </c>
      <c r="BD8264">
        <v>24330</v>
      </c>
      <c r="BE8264">
        <v>3094</v>
      </c>
      <c r="BF8264">
        <v>12686</v>
      </c>
      <c r="BG8264">
        <v>13153</v>
      </c>
      <c r="BH8264">
        <v>27567</v>
      </c>
      <c r="BI8264">
        <v>27567</v>
      </c>
      <c r="BM8264">
        <v>3.6224902555431898E-2</v>
      </c>
    </row>
    <row r="8265" spans="1:65" x14ac:dyDescent="0.2">
      <c r="A8265" t="s">
        <v>44426</v>
      </c>
      <c r="B8265">
        <v>9</v>
      </c>
      <c r="C8265" t="s">
        <v>66</v>
      </c>
      <c r="D8265" t="s">
        <v>44427</v>
      </c>
      <c r="G8265">
        <v>0</v>
      </c>
      <c r="H8265">
        <v>0</v>
      </c>
      <c r="I8265">
        <v>0</v>
      </c>
      <c r="J8265" t="s">
        <v>4551</v>
      </c>
      <c r="K8265" t="s">
        <v>4551</v>
      </c>
      <c r="L8265" t="s">
        <v>4551</v>
      </c>
      <c r="M8265" t="s">
        <v>4552</v>
      </c>
      <c r="N8265" t="s">
        <v>4553</v>
      </c>
      <c r="O8265" t="s">
        <v>71</v>
      </c>
      <c r="P8265" t="s">
        <v>72</v>
      </c>
      <c r="Q8265" t="s">
        <v>73</v>
      </c>
      <c r="R8265">
        <v>524.76208496093705</v>
      </c>
      <c r="S8265">
        <v>2</v>
      </c>
      <c r="T8265">
        <v>524.76148599999999</v>
      </c>
      <c r="U8265">
        <v>1047.5084199999999</v>
      </c>
      <c r="V8265">
        <v>1.6354</v>
      </c>
      <c r="W8265">
        <v>8.5822000000000003E-4</v>
      </c>
      <c r="X8265">
        <v>-0.96297999999999995</v>
      </c>
      <c r="Y8265">
        <v>-5.0533999999999996E-4</v>
      </c>
      <c r="Z8265">
        <v>0.67245999999999995</v>
      </c>
      <c r="AA8265">
        <v>3.5288000000000002E-4</v>
      </c>
      <c r="AB8265">
        <v>524.76117077753395</v>
      </c>
      <c r="AC8265">
        <v>21.108000000000001</v>
      </c>
      <c r="AD8265">
        <v>1.208</v>
      </c>
      <c r="AE8265">
        <v>21.108000000000001</v>
      </c>
      <c r="AF8265">
        <v>20.327000000000002</v>
      </c>
      <c r="AG8265">
        <v>21.535</v>
      </c>
      <c r="AH8265">
        <v>0</v>
      </c>
      <c r="AM8265">
        <v>38</v>
      </c>
      <c r="AN8265">
        <v>24</v>
      </c>
      <c r="AO8265">
        <v>2</v>
      </c>
      <c r="AP8265">
        <v>0</v>
      </c>
      <c r="AQ8265">
        <v>0</v>
      </c>
      <c r="AR8265">
        <v>0</v>
      </c>
      <c r="AS8265">
        <v>5.1250000000000002E-3</v>
      </c>
      <c r="AT8265">
        <v>1</v>
      </c>
      <c r="AU8265">
        <v>25502</v>
      </c>
      <c r="AV8265">
        <v>25502</v>
      </c>
      <c r="AX8265">
        <v>109.48</v>
      </c>
      <c r="AY8265">
        <v>75.962999999999994</v>
      </c>
      <c r="AZ8265">
        <v>1</v>
      </c>
      <c r="BA8265">
        <v>2066100</v>
      </c>
      <c r="BD8265">
        <v>24337</v>
      </c>
      <c r="BE8265">
        <v>3101</v>
      </c>
      <c r="BF8265">
        <v>12691</v>
      </c>
      <c r="BG8265">
        <v>13158</v>
      </c>
      <c r="BH8265">
        <v>27574</v>
      </c>
      <c r="BI8265">
        <v>27574</v>
      </c>
      <c r="BM8265">
        <v>-1.3434652441446799E-2</v>
      </c>
    </row>
    <row r="8266" spans="1:65" x14ac:dyDescent="0.2">
      <c r="A8266" t="s">
        <v>44430</v>
      </c>
      <c r="B8266">
        <v>24</v>
      </c>
      <c r="C8266" t="s">
        <v>66</v>
      </c>
      <c r="D8266" t="s">
        <v>44431</v>
      </c>
      <c r="G8266">
        <v>0</v>
      </c>
      <c r="H8266">
        <v>0</v>
      </c>
      <c r="I8266">
        <v>0</v>
      </c>
      <c r="J8266" t="s">
        <v>30016</v>
      </c>
      <c r="K8266" t="s">
        <v>30016</v>
      </c>
      <c r="L8266" t="s">
        <v>30016</v>
      </c>
      <c r="M8266" t="s">
        <v>30017</v>
      </c>
      <c r="N8266" t="s">
        <v>30018</v>
      </c>
      <c r="O8266" t="s">
        <v>71</v>
      </c>
      <c r="P8266" t="s">
        <v>72</v>
      </c>
      <c r="Q8266" t="s">
        <v>73</v>
      </c>
      <c r="R8266">
        <v>758.04193115234295</v>
      </c>
      <c r="S8266">
        <v>3</v>
      </c>
      <c r="T8266">
        <v>757.37310600000001</v>
      </c>
      <c r="U8266">
        <v>2269.0974900000001</v>
      </c>
      <c r="V8266">
        <v>2.6490999999999998</v>
      </c>
      <c r="W8266">
        <v>2.0064000000000002E-3</v>
      </c>
      <c r="X8266">
        <v>-0.66257999999999995</v>
      </c>
      <c r="Y8266">
        <v>-5.0182000000000004E-4</v>
      </c>
      <c r="Z8266">
        <v>1.9865999999999999</v>
      </c>
      <c r="AA8266">
        <v>1.5046E-3</v>
      </c>
      <c r="AB8266">
        <v>757.706963432674</v>
      </c>
      <c r="AC8266">
        <v>93.617999999999995</v>
      </c>
      <c r="AD8266">
        <v>1.2105999999999999</v>
      </c>
      <c r="AE8266">
        <v>93.617999999999995</v>
      </c>
      <c r="AF8266">
        <v>93.004999999999995</v>
      </c>
      <c r="AG8266">
        <v>94.215999999999994</v>
      </c>
      <c r="AH8266">
        <v>0</v>
      </c>
      <c r="AM8266">
        <v>87</v>
      </c>
      <c r="AN8266">
        <v>24</v>
      </c>
      <c r="AO8266">
        <v>5</v>
      </c>
      <c r="AP8266">
        <v>0</v>
      </c>
      <c r="AQ8266">
        <v>0</v>
      </c>
      <c r="AR8266">
        <v>0</v>
      </c>
      <c r="AS8266" s="1">
        <v>3.9740000000000002E-5</v>
      </c>
      <c r="AT8266">
        <v>1</v>
      </c>
      <c r="AU8266">
        <v>133264</v>
      </c>
      <c r="AV8266">
        <v>133264</v>
      </c>
      <c r="AX8266">
        <v>54.869</v>
      </c>
      <c r="AY8266">
        <v>39.235999999999997</v>
      </c>
      <c r="AZ8266">
        <v>1</v>
      </c>
      <c r="BA8266">
        <v>5630000</v>
      </c>
      <c r="BD8266">
        <v>24341</v>
      </c>
      <c r="BE8266">
        <v>4235</v>
      </c>
      <c r="BF8266">
        <v>12693</v>
      </c>
      <c r="BG8266">
        <v>13160</v>
      </c>
      <c r="BH8266">
        <v>27578</v>
      </c>
      <c r="BI8266">
        <v>27578</v>
      </c>
      <c r="BM8266">
        <v>1.3703953452477401E-2</v>
      </c>
    </row>
    <row r="8267" spans="1:65" x14ac:dyDescent="0.2">
      <c r="A8267" t="s">
        <v>44432</v>
      </c>
      <c r="B8267">
        <v>14</v>
      </c>
      <c r="C8267" t="s">
        <v>66</v>
      </c>
      <c r="D8267" t="s">
        <v>44433</v>
      </c>
      <c r="G8267">
        <v>0</v>
      </c>
      <c r="H8267">
        <v>0</v>
      </c>
      <c r="I8267">
        <v>1</v>
      </c>
      <c r="J8267" t="s">
        <v>5173</v>
      </c>
      <c r="K8267" t="s">
        <v>5173</v>
      </c>
      <c r="L8267" t="s">
        <v>5173</v>
      </c>
      <c r="M8267" t="s">
        <v>5174</v>
      </c>
      <c r="N8267" t="s">
        <v>5175</v>
      </c>
      <c r="O8267" t="s">
        <v>71</v>
      </c>
      <c r="P8267" t="s">
        <v>72</v>
      </c>
      <c r="Q8267" t="s">
        <v>73</v>
      </c>
      <c r="R8267">
        <v>573.978271484375</v>
      </c>
      <c r="S8267">
        <v>3</v>
      </c>
      <c r="T8267">
        <v>573.97696499999995</v>
      </c>
      <c r="U8267">
        <v>1718.9090699999999</v>
      </c>
      <c r="V8267">
        <v>1.5333000000000001</v>
      </c>
      <c r="W8267">
        <v>8.8007999999999999E-4</v>
      </c>
      <c r="X8267">
        <v>0.48022999999999999</v>
      </c>
      <c r="Y8267">
        <v>2.7564000000000001E-4</v>
      </c>
      <c r="Z8267">
        <v>2.0135000000000001</v>
      </c>
      <c r="AA8267">
        <v>1.1557E-3</v>
      </c>
      <c r="AB8267">
        <v>574.31110704070795</v>
      </c>
      <c r="AC8267">
        <v>81.841999999999999</v>
      </c>
      <c r="AD8267">
        <v>0.92991999999999997</v>
      </c>
      <c r="AE8267">
        <v>81.841999999999999</v>
      </c>
      <c r="AF8267">
        <v>81.421000000000006</v>
      </c>
      <c r="AG8267">
        <v>82.350999999999999</v>
      </c>
      <c r="AH8267">
        <v>0</v>
      </c>
      <c r="AM8267">
        <v>43</v>
      </c>
      <c r="AN8267">
        <v>20</v>
      </c>
      <c r="AO8267">
        <v>4</v>
      </c>
      <c r="AP8267">
        <v>0</v>
      </c>
      <c r="AQ8267">
        <v>0</v>
      </c>
      <c r="AR8267">
        <v>0</v>
      </c>
      <c r="AS8267">
        <v>1.2991000000000001E-2</v>
      </c>
      <c r="AT8267">
        <v>1</v>
      </c>
      <c r="AU8267">
        <v>115858</v>
      </c>
      <c r="AV8267">
        <v>115858</v>
      </c>
      <c r="AX8267">
        <v>55.176000000000002</v>
      </c>
      <c r="AY8267">
        <v>40.179000000000002</v>
      </c>
      <c r="AZ8267">
        <v>1</v>
      </c>
      <c r="BA8267">
        <v>1997700</v>
      </c>
      <c r="BD8267">
        <v>24344</v>
      </c>
      <c r="BE8267">
        <v>1814</v>
      </c>
      <c r="BF8267">
        <v>12694</v>
      </c>
      <c r="BG8267">
        <v>13161</v>
      </c>
      <c r="BH8267">
        <v>27581</v>
      </c>
      <c r="BI8267">
        <v>27581</v>
      </c>
      <c r="BM8267">
        <v>7.8368142295857895E-2</v>
      </c>
    </row>
    <row r="8268" spans="1:65" x14ac:dyDescent="0.2">
      <c r="A8268" t="s">
        <v>44434</v>
      </c>
      <c r="B8268">
        <v>21</v>
      </c>
      <c r="C8268" t="s">
        <v>66</v>
      </c>
      <c r="D8268" t="s">
        <v>44435</v>
      </c>
      <c r="G8268">
        <v>0</v>
      </c>
      <c r="H8268">
        <v>0</v>
      </c>
      <c r="I8268">
        <v>0</v>
      </c>
      <c r="J8268" t="s">
        <v>44436</v>
      </c>
      <c r="K8268" t="s">
        <v>44436</v>
      </c>
      <c r="L8268" t="s">
        <v>44436</v>
      </c>
      <c r="M8268" t="s">
        <v>44437</v>
      </c>
      <c r="N8268" t="s">
        <v>44438</v>
      </c>
      <c r="O8268" t="s">
        <v>71</v>
      </c>
      <c r="P8268" t="s">
        <v>72</v>
      </c>
      <c r="Q8268" t="s">
        <v>73</v>
      </c>
      <c r="R8268">
        <v>826.08294677734295</v>
      </c>
      <c r="S8268">
        <v>3</v>
      </c>
      <c r="T8268">
        <v>825.74678700000004</v>
      </c>
      <c r="U8268">
        <v>2474.2185300000001</v>
      </c>
      <c r="V8268">
        <v>3.1120000000000001</v>
      </c>
      <c r="W8268">
        <v>2.5698000000000001E-3</v>
      </c>
      <c r="X8268">
        <v>-0.98196000000000006</v>
      </c>
      <c r="Y8268">
        <v>-8.1085E-4</v>
      </c>
      <c r="Z8268">
        <v>2.1301000000000001</v>
      </c>
      <c r="AA8268">
        <v>1.7589000000000001E-3</v>
      </c>
      <c r="AB8268">
        <v>826.08064542099203</v>
      </c>
      <c r="AC8268">
        <v>140.99</v>
      </c>
      <c r="AD8268">
        <v>0.67166000000000003</v>
      </c>
      <c r="AE8268">
        <v>140.99</v>
      </c>
      <c r="AF8268">
        <v>140.63</v>
      </c>
      <c r="AG8268">
        <v>141.30000000000001</v>
      </c>
      <c r="AH8268">
        <v>0</v>
      </c>
      <c r="AM8268">
        <v>45</v>
      </c>
      <c r="AN8268">
        <v>16</v>
      </c>
      <c r="AO8268">
        <v>5</v>
      </c>
      <c r="AP8268">
        <v>0</v>
      </c>
      <c r="AQ8268">
        <v>0</v>
      </c>
      <c r="AR8268">
        <v>0</v>
      </c>
      <c r="AS8268">
        <v>1.691E-3</v>
      </c>
      <c r="AT8268">
        <v>1</v>
      </c>
      <c r="AU8268">
        <v>202346</v>
      </c>
      <c r="AV8268">
        <v>202346</v>
      </c>
      <c r="AX8268">
        <v>43.328000000000003</v>
      </c>
      <c r="AY8268">
        <v>30.617999999999999</v>
      </c>
      <c r="AZ8268">
        <v>1</v>
      </c>
      <c r="BA8268">
        <v>1961800</v>
      </c>
      <c r="BD8268">
        <v>24346</v>
      </c>
      <c r="BE8268">
        <v>2778</v>
      </c>
      <c r="BF8268">
        <v>12695</v>
      </c>
      <c r="BG8268">
        <v>13162</v>
      </c>
      <c r="BH8268">
        <v>27583</v>
      </c>
      <c r="BI8268">
        <v>27583</v>
      </c>
      <c r="BM8268">
        <v>4.0391386720784697E-2</v>
      </c>
    </row>
    <row r="8269" spans="1:65" x14ac:dyDescent="0.2">
      <c r="A8269" t="s">
        <v>44441</v>
      </c>
      <c r="B8269">
        <v>14</v>
      </c>
      <c r="C8269" t="s">
        <v>66</v>
      </c>
      <c r="D8269" t="s">
        <v>44442</v>
      </c>
      <c r="G8269">
        <v>0</v>
      </c>
      <c r="H8269">
        <v>0</v>
      </c>
      <c r="I8269">
        <v>0</v>
      </c>
      <c r="J8269" t="s">
        <v>18091</v>
      </c>
      <c r="K8269" t="s">
        <v>18091</v>
      </c>
      <c r="L8269" t="s">
        <v>18091</v>
      </c>
      <c r="M8269" t="s">
        <v>18092</v>
      </c>
      <c r="N8269" t="s">
        <v>18093</v>
      </c>
      <c r="O8269" t="s">
        <v>71</v>
      </c>
      <c r="P8269" t="s">
        <v>72</v>
      </c>
      <c r="Q8269" t="s">
        <v>73</v>
      </c>
      <c r="R8269">
        <v>544.27764892578102</v>
      </c>
      <c r="S8269">
        <v>3</v>
      </c>
      <c r="T8269">
        <v>544.27763800000002</v>
      </c>
      <c r="U8269">
        <v>1629.8110799999999</v>
      </c>
      <c r="V8269">
        <v>0.91988000000000003</v>
      </c>
      <c r="W8269">
        <v>5.0067000000000004E-4</v>
      </c>
      <c r="X8269">
        <v>2.1048000000000001E-2</v>
      </c>
      <c r="Y8269" s="1">
        <v>1.1456E-5</v>
      </c>
      <c r="Z8269">
        <v>0.94093000000000004</v>
      </c>
      <c r="AA8269">
        <v>5.1212999999999996E-4</v>
      </c>
      <c r="AB8269">
        <v>544.27749079154705</v>
      </c>
      <c r="AC8269">
        <v>36.365000000000002</v>
      </c>
      <c r="AD8269">
        <v>1.0634999999999999</v>
      </c>
      <c r="AE8269">
        <v>36.365000000000002</v>
      </c>
      <c r="AF8269">
        <v>35.840000000000003</v>
      </c>
      <c r="AG8269">
        <v>36.902999999999999</v>
      </c>
      <c r="AH8269">
        <v>0</v>
      </c>
      <c r="AM8269">
        <v>39</v>
      </c>
      <c r="AN8269">
        <v>21</v>
      </c>
      <c r="AO8269">
        <v>3</v>
      </c>
      <c r="AP8269">
        <v>0</v>
      </c>
      <c r="AQ8269">
        <v>0</v>
      </c>
      <c r="AR8269">
        <v>0</v>
      </c>
      <c r="AS8269">
        <v>8.4332000000000001E-3</v>
      </c>
      <c r="AT8269">
        <v>1</v>
      </c>
      <c r="AU8269">
        <v>48170</v>
      </c>
      <c r="AV8269">
        <v>48170</v>
      </c>
      <c r="AX8269">
        <v>51.725999999999999</v>
      </c>
      <c r="AY8269">
        <v>17.542999999999999</v>
      </c>
      <c r="AZ8269">
        <v>1</v>
      </c>
      <c r="BA8269">
        <v>2175400</v>
      </c>
      <c r="BD8269">
        <v>24348</v>
      </c>
      <c r="BE8269">
        <v>3044</v>
      </c>
      <c r="BF8269">
        <v>12697</v>
      </c>
      <c r="BG8269">
        <v>13164</v>
      </c>
      <c r="BH8269">
        <v>27585</v>
      </c>
      <c r="BI8269">
        <v>27585</v>
      </c>
      <c r="BM8269">
        <v>2.1370504242895501E-2</v>
      </c>
    </row>
    <row r="8270" spans="1:65" x14ac:dyDescent="0.2">
      <c r="A8270" t="s">
        <v>44443</v>
      </c>
      <c r="B8270">
        <v>13</v>
      </c>
      <c r="C8270" t="s">
        <v>66</v>
      </c>
      <c r="D8270" t="s">
        <v>44444</v>
      </c>
      <c r="G8270">
        <v>0</v>
      </c>
      <c r="H8270">
        <v>0</v>
      </c>
      <c r="I8270">
        <v>1</v>
      </c>
      <c r="J8270" t="s">
        <v>5163</v>
      </c>
      <c r="K8270" t="s">
        <v>5163</v>
      </c>
      <c r="L8270" t="s">
        <v>5163</v>
      </c>
      <c r="M8270" t="s">
        <v>5164</v>
      </c>
      <c r="N8270" t="s">
        <v>5165</v>
      </c>
      <c r="O8270" t="s">
        <v>71</v>
      </c>
      <c r="P8270" t="s">
        <v>72</v>
      </c>
      <c r="Q8270" t="s">
        <v>73</v>
      </c>
      <c r="R8270">
        <v>437.578033447265</v>
      </c>
      <c r="S8270">
        <v>3</v>
      </c>
      <c r="T8270">
        <v>437.577359</v>
      </c>
      <c r="U8270">
        <v>1309.7102500000001</v>
      </c>
      <c r="V8270">
        <v>1.5647</v>
      </c>
      <c r="W8270">
        <v>6.8468999999999995E-4</v>
      </c>
      <c r="X8270">
        <v>0.51687000000000005</v>
      </c>
      <c r="Y8270">
        <v>2.2617000000000001E-4</v>
      </c>
      <c r="Z8270">
        <v>2.0815999999999999</v>
      </c>
      <c r="AA8270">
        <v>9.1085999999999999E-4</v>
      </c>
      <c r="AB8270">
        <v>437.57757182625397</v>
      </c>
      <c r="AC8270">
        <v>19.437999999999999</v>
      </c>
      <c r="AD8270">
        <v>0.46250000000000002</v>
      </c>
      <c r="AE8270">
        <v>19.437999999999999</v>
      </c>
      <c r="AF8270">
        <v>19.183</v>
      </c>
      <c r="AG8270">
        <v>19.646000000000001</v>
      </c>
      <c r="AH8270">
        <v>0</v>
      </c>
      <c r="AM8270">
        <v>22</v>
      </c>
      <c r="AN8270">
        <v>9</v>
      </c>
      <c r="AO8270">
        <v>3</v>
      </c>
      <c r="AP8270">
        <v>0</v>
      </c>
      <c r="AQ8270">
        <v>0</v>
      </c>
      <c r="AR8270">
        <v>0</v>
      </c>
      <c r="AS8270">
        <v>9.7637999999999996E-3</v>
      </c>
      <c r="AT8270">
        <v>1</v>
      </c>
      <c r="AU8270">
        <v>23012</v>
      </c>
      <c r="AV8270">
        <v>23012</v>
      </c>
      <c r="AX8270">
        <v>58.780999999999999</v>
      </c>
      <c r="AY8270">
        <v>18.82</v>
      </c>
      <c r="AZ8270">
        <v>1</v>
      </c>
      <c r="BA8270">
        <v>2944300</v>
      </c>
      <c r="BD8270">
        <v>24349</v>
      </c>
      <c r="BE8270">
        <v>2437</v>
      </c>
      <c r="BF8270">
        <v>12698</v>
      </c>
      <c r="BG8270">
        <v>13165</v>
      </c>
      <c r="BH8270">
        <v>27586</v>
      </c>
      <c r="BI8270">
        <v>27586</v>
      </c>
      <c r="BM8270">
        <v>6.7780632320818698E-2</v>
      </c>
    </row>
    <row r="8271" spans="1:65" x14ac:dyDescent="0.2">
      <c r="A8271" t="s">
        <v>44449</v>
      </c>
      <c r="B8271">
        <v>12</v>
      </c>
      <c r="C8271" t="s">
        <v>66</v>
      </c>
      <c r="D8271" t="s">
        <v>44450</v>
      </c>
      <c r="G8271">
        <v>0</v>
      </c>
      <c r="H8271">
        <v>0</v>
      </c>
      <c r="I8271">
        <v>0</v>
      </c>
      <c r="J8271" t="s">
        <v>6005</v>
      </c>
      <c r="K8271" t="s">
        <v>6005</v>
      </c>
      <c r="L8271" t="s">
        <v>6005</v>
      </c>
      <c r="O8271" t="s">
        <v>71</v>
      </c>
      <c r="P8271" t="s">
        <v>72</v>
      </c>
      <c r="Q8271" t="s">
        <v>73</v>
      </c>
      <c r="R8271">
        <v>671.84112548828102</v>
      </c>
      <c r="S8271">
        <v>2</v>
      </c>
      <c r="T8271">
        <v>671.83912199999997</v>
      </c>
      <c r="U8271">
        <v>1341.6636900000001</v>
      </c>
      <c r="V8271">
        <v>2.5337999999999998</v>
      </c>
      <c r="W8271">
        <v>1.7022999999999999E-3</v>
      </c>
      <c r="X8271">
        <v>6.8422999999999998E-2</v>
      </c>
      <c r="Y8271" s="1">
        <v>4.5969E-5</v>
      </c>
      <c r="Z8271">
        <v>2.6021999999999998</v>
      </c>
      <c r="AA8271">
        <v>1.7482999999999999E-3</v>
      </c>
      <c r="AB8271">
        <v>671.83895010274296</v>
      </c>
      <c r="AC8271">
        <v>21.213999999999999</v>
      </c>
      <c r="AD8271">
        <v>0.51654999999999995</v>
      </c>
      <c r="AE8271">
        <v>21.213999999999999</v>
      </c>
      <c r="AF8271">
        <v>20.952000000000002</v>
      </c>
      <c r="AG8271">
        <v>21.469000000000001</v>
      </c>
      <c r="AH8271">
        <v>0</v>
      </c>
      <c r="AM8271">
        <v>40</v>
      </c>
      <c r="AN8271">
        <v>10</v>
      </c>
      <c r="AO8271">
        <v>6</v>
      </c>
      <c r="AP8271">
        <v>0</v>
      </c>
      <c r="AQ8271">
        <v>0</v>
      </c>
      <c r="AR8271">
        <v>0</v>
      </c>
      <c r="AS8271">
        <v>7.4885000000000004E-3</v>
      </c>
      <c r="AT8271">
        <v>1</v>
      </c>
      <c r="AU8271">
        <v>25612</v>
      </c>
      <c r="AV8271">
        <v>25612</v>
      </c>
      <c r="AX8271">
        <v>94.82</v>
      </c>
      <c r="AY8271">
        <v>53.710999999999999</v>
      </c>
      <c r="AZ8271">
        <v>1</v>
      </c>
      <c r="BA8271">
        <v>6620200</v>
      </c>
      <c r="BD8271">
        <v>24355</v>
      </c>
      <c r="BE8271">
        <v>478</v>
      </c>
      <c r="BF8271">
        <v>12701</v>
      </c>
      <c r="BG8271">
        <v>13168</v>
      </c>
      <c r="BH8271">
        <v>27592</v>
      </c>
      <c r="BI8271">
        <v>27592</v>
      </c>
      <c r="BM8271">
        <v>6.5257861012923898E-3</v>
      </c>
    </row>
    <row r="8272" spans="1:65" x14ac:dyDescent="0.2">
      <c r="A8272" t="s">
        <v>44451</v>
      </c>
      <c r="B8272">
        <v>17</v>
      </c>
      <c r="C8272" t="s">
        <v>66</v>
      </c>
      <c r="D8272" t="s">
        <v>44452</v>
      </c>
      <c r="G8272">
        <v>0</v>
      </c>
      <c r="H8272">
        <v>0</v>
      </c>
      <c r="I8272">
        <v>0</v>
      </c>
      <c r="J8272" t="s">
        <v>34445</v>
      </c>
      <c r="K8272" t="s">
        <v>34445</v>
      </c>
      <c r="L8272" t="s">
        <v>34445</v>
      </c>
      <c r="M8272" t="s">
        <v>34446</v>
      </c>
      <c r="N8272" t="s">
        <v>34447</v>
      </c>
      <c r="O8272" t="s">
        <v>71</v>
      </c>
      <c r="P8272" t="s">
        <v>72</v>
      </c>
      <c r="Q8272" t="s">
        <v>73</v>
      </c>
      <c r="R8272">
        <v>651.02642822265602</v>
      </c>
      <c r="S8272">
        <v>3</v>
      </c>
      <c r="T8272">
        <v>651.02508999999998</v>
      </c>
      <c r="U8272">
        <v>1950.0534399999999</v>
      </c>
      <c r="V8272">
        <v>1.0458000000000001</v>
      </c>
      <c r="W8272">
        <v>6.8083E-4</v>
      </c>
      <c r="X8272">
        <v>-0.9456</v>
      </c>
      <c r="Y8272">
        <v>-6.1561000000000005E-4</v>
      </c>
      <c r="Z8272">
        <v>0.10018000000000001</v>
      </c>
      <c r="AA8272" s="1">
        <v>6.5220000000000002E-5</v>
      </c>
      <c r="AB8272">
        <v>651.35872974914298</v>
      </c>
      <c r="AC8272">
        <v>57.225999999999999</v>
      </c>
      <c r="AD8272">
        <v>1.0150999999999999</v>
      </c>
      <c r="AE8272">
        <v>57.225999999999999</v>
      </c>
      <c r="AF8272">
        <v>56.81</v>
      </c>
      <c r="AG8272">
        <v>57.825000000000003</v>
      </c>
      <c r="AH8272">
        <v>0</v>
      </c>
      <c r="AM8272">
        <v>92</v>
      </c>
      <c r="AN8272">
        <v>20</v>
      </c>
      <c r="AO8272">
        <v>6</v>
      </c>
      <c r="AP8272">
        <v>0</v>
      </c>
      <c r="AQ8272">
        <v>0</v>
      </c>
      <c r="AR8272">
        <v>0</v>
      </c>
      <c r="AS8272">
        <v>7.7899000000000002E-4</v>
      </c>
      <c r="AT8272">
        <v>1</v>
      </c>
      <c r="AU8272">
        <v>79292</v>
      </c>
      <c r="AV8272">
        <v>79292</v>
      </c>
      <c r="AX8272">
        <v>61.186</v>
      </c>
      <c r="AY8272">
        <v>40.476999999999997</v>
      </c>
      <c r="AZ8272">
        <v>1</v>
      </c>
      <c r="BA8272">
        <v>8334600</v>
      </c>
      <c r="BD8272">
        <v>24357</v>
      </c>
      <c r="BE8272">
        <v>2584</v>
      </c>
      <c r="BF8272">
        <v>12702</v>
      </c>
      <c r="BG8272">
        <v>13169</v>
      </c>
      <c r="BH8272">
        <v>27594</v>
      </c>
      <c r="BI8272">
        <v>27594</v>
      </c>
      <c r="BM8272">
        <v>0.116414557096049</v>
      </c>
    </row>
    <row r="8273" spans="1:65" x14ac:dyDescent="0.2">
      <c r="A8273" t="s">
        <v>44453</v>
      </c>
      <c r="B8273">
        <v>11</v>
      </c>
      <c r="C8273" t="s">
        <v>66</v>
      </c>
      <c r="D8273" t="s">
        <v>44454</v>
      </c>
      <c r="G8273">
        <v>0</v>
      </c>
      <c r="H8273">
        <v>0</v>
      </c>
      <c r="I8273">
        <v>0</v>
      </c>
      <c r="J8273" t="s">
        <v>5616</v>
      </c>
      <c r="K8273" t="s">
        <v>5616</v>
      </c>
      <c r="L8273" t="s">
        <v>5616</v>
      </c>
      <c r="M8273" t="s">
        <v>5617</v>
      </c>
      <c r="N8273" t="s">
        <v>5618</v>
      </c>
      <c r="O8273" t="s">
        <v>71</v>
      </c>
      <c r="P8273" t="s">
        <v>72</v>
      </c>
      <c r="Q8273" t="s">
        <v>73</v>
      </c>
      <c r="R8273">
        <v>601.85479736328102</v>
      </c>
      <c r="S8273">
        <v>2</v>
      </c>
      <c r="T8273">
        <v>601.85317799999996</v>
      </c>
      <c r="U8273">
        <v>1201.6918000000001</v>
      </c>
      <c r="V8273">
        <v>1.7539</v>
      </c>
      <c r="W8273">
        <v>1.0556000000000001E-3</v>
      </c>
      <c r="X8273">
        <v>0.54786000000000001</v>
      </c>
      <c r="Y8273">
        <v>3.2972999999999998E-4</v>
      </c>
      <c r="Z8273">
        <v>2.3018000000000001</v>
      </c>
      <c r="AA8273">
        <v>1.3852999999999999E-3</v>
      </c>
      <c r="AB8273">
        <v>601.853486990487</v>
      </c>
      <c r="AC8273">
        <v>69.77</v>
      </c>
      <c r="AD8273">
        <v>0.51654</v>
      </c>
      <c r="AE8273">
        <v>69.77</v>
      </c>
      <c r="AF8273">
        <v>69.512</v>
      </c>
      <c r="AG8273">
        <v>70.028999999999996</v>
      </c>
      <c r="AH8273">
        <v>0</v>
      </c>
      <c r="AM8273">
        <v>18</v>
      </c>
      <c r="AN8273">
        <v>10</v>
      </c>
      <c r="AO8273">
        <v>2</v>
      </c>
      <c r="AP8273">
        <v>0</v>
      </c>
      <c r="AQ8273">
        <v>0</v>
      </c>
      <c r="AR8273">
        <v>0</v>
      </c>
      <c r="AS8273">
        <v>2.3158999999999999E-2</v>
      </c>
      <c r="AT8273">
        <v>1</v>
      </c>
      <c r="AU8273">
        <v>98093</v>
      </c>
      <c r="AV8273">
        <v>98093</v>
      </c>
      <c r="AX8273">
        <v>59.930999999999997</v>
      </c>
      <c r="AY8273">
        <v>6.9941000000000004</v>
      </c>
      <c r="AZ8273">
        <v>1</v>
      </c>
      <c r="BA8273">
        <v>1165200</v>
      </c>
      <c r="BD8273">
        <v>24358</v>
      </c>
      <c r="BE8273">
        <v>2949</v>
      </c>
      <c r="BF8273">
        <v>12703</v>
      </c>
      <c r="BG8273">
        <v>13170</v>
      </c>
      <c r="BH8273">
        <v>27595</v>
      </c>
      <c r="BI8273">
        <v>27595</v>
      </c>
      <c r="BM8273">
        <v>9.9025085374933E-2</v>
      </c>
    </row>
    <row r="8274" spans="1:65" x14ac:dyDescent="0.2">
      <c r="A8274" t="s">
        <v>44455</v>
      </c>
      <c r="B8274">
        <v>16</v>
      </c>
      <c r="C8274" t="s">
        <v>66</v>
      </c>
      <c r="D8274" t="s">
        <v>44456</v>
      </c>
      <c r="G8274">
        <v>0</v>
      </c>
      <c r="H8274">
        <v>0</v>
      </c>
      <c r="I8274">
        <v>0</v>
      </c>
      <c r="J8274" t="s">
        <v>18211</v>
      </c>
      <c r="K8274" t="s">
        <v>18211</v>
      </c>
      <c r="L8274" t="s">
        <v>18211</v>
      </c>
      <c r="M8274" t="s">
        <v>18212</v>
      </c>
      <c r="N8274" t="s">
        <v>18213</v>
      </c>
      <c r="O8274" t="s">
        <v>71</v>
      </c>
      <c r="P8274" t="s">
        <v>72</v>
      </c>
      <c r="Q8274" t="s">
        <v>73</v>
      </c>
      <c r="R8274">
        <v>646.32873535156205</v>
      </c>
      <c r="S8274">
        <v>3</v>
      </c>
      <c r="T8274">
        <v>645.99390100000005</v>
      </c>
      <c r="U8274">
        <v>1934.9598699999999</v>
      </c>
      <c r="V8274">
        <v>1.2406999999999999</v>
      </c>
      <c r="W8274">
        <v>8.0152000000000001E-4</v>
      </c>
      <c r="X8274">
        <v>0.42834</v>
      </c>
      <c r="Y8274">
        <v>2.7671E-4</v>
      </c>
      <c r="Z8274">
        <v>1.6691</v>
      </c>
      <c r="AA8274">
        <v>1.0782000000000001E-3</v>
      </c>
      <c r="AB8274">
        <v>646.32845646574901</v>
      </c>
      <c r="AC8274">
        <v>65.588999999999999</v>
      </c>
      <c r="AD8274">
        <v>0.96448999999999996</v>
      </c>
      <c r="AE8274">
        <v>65.588999999999999</v>
      </c>
      <c r="AF8274">
        <v>65.147999999999996</v>
      </c>
      <c r="AG8274">
        <v>66.113</v>
      </c>
      <c r="AH8274">
        <v>0</v>
      </c>
      <c r="AM8274">
        <v>90</v>
      </c>
      <c r="AN8274">
        <v>19</v>
      </c>
      <c r="AO8274">
        <v>6</v>
      </c>
      <c r="AP8274">
        <v>0</v>
      </c>
      <c r="AQ8274">
        <v>0</v>
      </c>
      <c r="AR8274">
        <v>0</v>
      </c>
      <c r="AS8274">
        <v>7.5044999999999999E-3</v>
      </c>
      <c r="AT8274">
        <v>1</v>
      </c>
      <c r="AU8274">
        <v>92430</v>
      </c>
      <c r="AV8274">
        <v>92430</v>
      </c>
      <c r="AX8274">
        <v>46.323999999999998</v>
      </c>
      <c r="AY8274">
        <v>33.158999999999999</v>
      </c>
      <c r="AZ8274">
        <v>1</v>
      </c>
      <c r="BA8274">
        <v>4298700</v>
      </c>
      <c r="BD8274">
        <v>24361</v>
      </c>
      <c r="BE8274">
        <v>1250</v>
      </c>
      <c r="BF8274">
        <v>12704</v>
      </c>
      <c r="BG8274">
        <v>13171</v>
      </c>
      <c r="BH8274">
        <v>27598</v>
      </c>
      <c r="BI8274">
        <v>27598</v>
      </c>
      <c r="BM8274">
        <v>2.97915632716012E-2</v>
      </c>
    </row>
    <row r="8275" spans="1:65" x14ac:dyDescent="0.2">
      <c r="A8275" t="s">
        <v>44459</v>
      </c>
      <c r="B8275">
        <v>22</v>
      </c>
      <c r="C8275" t="s">
        <v>66</v>
      </c>
      <c r="D8275" t="s">
        <v>44460</v>
      </c>
      <c r="G8275">
        <v>0</v>
      </c>
      <c r="H8275">
        <v>0</v>
      </c>
      <c r="I8275">
        <v>0</v>
      </c>
      <c r="J8275" t="s">
        <v>1224</v>
      </c>
      <c r="K8275" t="s">
        <v>1224</v>
      </c>
      <c r="L8275" t="s">
        <v>1224</v>
      </c>
      <c r="M8275" t="s">
        <v>1225</v>
      </c>
      <c r="N8275" t="s">
        <v>1226</v>
      </c>
      <c r="O8275" t="s">
        <v>71</v>
      </c>
      <c r="P8275" t="s">
        <v>72</v>
      </c>
      <c r="Q8275" t="s">
        <v>73</v>
      </c>
      <c r="R8275">
        <v>859.80047607421795</v>
      </c>
      <c r="S8275">
        <v>3</v>
      </c>
      <c r="T8275">
        <v>859.46348499999999</v>
      </c>
      <c r="U8275">
        <v>2575.3686299999999</v>
      </c>
      <c r="V8275">
        <v>1.2662</v>
      </c>
      <c r="W8275">
        <v>1.0882999999999999E-3</v>
      </c>
      <c r="X8275">
        <v>0.55135000000000001</v>
      </c>
      <c r="Y8275">
        <v>4.7386999999999999E-4</v>
      </c>
      <c r="Z8275">
        <v>1.8176000000000001</v>
      </c>
      <c r="AA8275">
        <v>1.5621999999999999E-3</v>
      </c>
      <c r="AB8275">
        <v>859.79826831786204</v>
      </c>
      <c r="AC8275">
        <v>133.47999999999999</v>
      </c>
      <c r="AD8275">
        <v>0.51193</v>
      </c>
      <c r="AE8275">
        <v>133.47999999999999</v>
      </c>
      <c r="AF8275">
        <v>133.19999999999999</v>
      </c>
      <c r="AG8275">
        <v>133.71</v>
      </c>
      <c r="AH8275">
        <v>0</v>
      </c>
      <c r="AM8275">
        <v>50</v>
      </c>
      <c r="AN8275">
        <v>12</v>
      </c>
      <c r="AO8275">
        <v>5</v>
      </c>
      <c r="AP8275">
        <v>0</v>
      </c>
      <c r="AQ8275">
        <v>0</v>
      </c>
      <c r="AR8275">
        <v>0</v>
      </c>
      <c r="AS8275">
        <v>9.3129000000000007E-3</v>
      </c>
      <c r="AT8275">
        <v>1</v>
      </c>
      <c r="AU8275">
        <v>192148</v>
      </c>
      <c r="AV8275">
        <v>192148</v>
      </c>
      <c r="AX8275">
        <v>32.552999999999997</v>
      </c>
      <c r="AY8275">
        <v>32.552999999999997</v>
      </c>
      <c r="AZ8275">
        <v>1</v>
      </c>
      <c r="BA8275">
        <v>2825900</v>
      </c>
      <c r="BD8275">
        <v>24364</v>
      </c>
      <c r="BE8275">
        <v>2133</v>
      </c>
      <c r="BF8275">
        <v>12706</v>
      </c>
      <c r="BG8275">
        <v>13173</v>
      </c>
      <c r="BH8275">
        <v>27601</v>
      </c>
      <c r="BI8275">
        <v>27601</v>
      </c>
      <c r="BM8275">
        <v>0.143955699976686</v>
      </c>
    </row>
    <row r="8276" spans="1:65" x14ac:dyDescent="0.2">
      <c r="A8276" t="s">
        <v>44461</v>
      </c>
      <c r="B8276">
        <v>12</v>
      </c>
      <c r="C8276" t="s">
        <v>66</v>
      </c>
      <c r="D8276" t="s">
        <v>44462</v>
      </c>
      <c r="G8276">
        <v>0</v>
      </c>
      <c r="H8276">
        <v>0</v>
      </c>
      <c r="I8276">
        <v>0</v>
      </c>
      <c r="J8276" t="s">
        <v>9157</v>
      </c>
      <c r="K8276" t="s">
        <v>9157</v>
      </c>
      <c r="L8276" t="s">
        <v>9157</v>
      </c>
      <c r="M8276" t="s">
        <v>9158</v>
      </c>
      <c r="N8276" t="s">
        <v>9159</v>
      </c>
      <c r="O8276" t="s">
        <v>71</v>
      </c>
      <c r="P8276" t="s">
        <v>72</v>
      </c>
      <c r="Q8276" t="s">
        <v>73</v>
      </c>
      <c r="R8276">
        <v>681.36413574218705</v>
      </c>
      <c r="S8276">
        <v>2</v>
      </c>
      <c r="T8276">
        <v>681.36223299999995</v>
      </c>
      <c r="U8276">
        <v>1360.70991</v>
      </c>
      <c r="V8276">
        <v>3.2864</v>
      </c>
      <c r="W8276">
        <v>2.2391999999999998E-3</v>
      </c>
      <c r="X8276">
        <v>-0.78707000000000005</v>
      </c>
      <c r="Y8276">
        <v>-5.3627999999999998E-4</v>
      </c>
      <c r="Z8276">
        <v>2.4992999999999999</v>
      </c>
      <c r="AA8276">
        <v>1.7029E-3</v>
      </c>
      <c r="AB8276">
        <v>681.36190480997402</v>
      </c>
      <c r="AC8276">
        <v>36.460999999999999</v>
      </c>
      <c r="AD8276">
        <v>1.2153</v>
      </c>
      <c r="AE8276">
        <v>36.460999999999999</v>
      </c>
      <c r="AF8276">
        <v>36.103999999999999</v>
      </c>
      <c r="AG8276">
        <v>37.32</v>
      </c>
      <c r="AH8276">
        <v>0</v>
      </c>
      <c r="AM8276">
        <v>87</v>
      </c>
      <c r="AN8276">
        <v>24</v>
      </c>
      <c r="AO8276">
        <v>6</v>
      </c>
      <c r="AP8276">
        <v>0</v>
      </c>
      <c r="AQ8276">
        <v>0</v>
      </c>
      <c r="AR8276">
        <v>0</v>
      </c>
      <c r="AS8276">
        <v>1.0797999999999999E-3</v>
      </c>
      <c r="AT8276">
        <v>1</v>
      </c>
      <c r="AU8276">
        <v>48186</v>
      </c>
      <c r="AV8276">
        <v>48186</v>
      </c>
      <c r="AX8276">
        <v>110.54</v>
      </c>
      <c r="AY8276">
        <v>41.914999999999999</v>
      </c>
      <c r="AZ8276">
        <v>1</v>
      </c>
      <c r="BA8276">
        <v>147410000</v>
      </c>
      <c r="BD8276">
        <v>24367</v>
      </c>
      <c r="BE8276">
        <v>2956</v>
      </c>
      <c r="BF8276">
        <v>12707</v>
      </c>
      <c r="BG8276">
        <v>13174</v>
      </c>
      <c r="BH8276">
        <v>27604</v>
      </c>
      <c r="BI8276">
        <v>27604</v>
      </c>
      <c r="BM8276">
        <v>4.3986435122178501E-2</v>
      </c>
    </row>
    <row r="8277" spans="1:65" x14ac:dyDescent="0.2">
      <c r="A8277" t="s">
        <v>44463</v>
      </c>
      <c r="B8277">
        <v>19</v>
      </c>
      <c r="C8277" t="s">
        <v>66</v>
      </c>
      <c r="D8277" t="s">
        <v>44464</v>
      </c>
      <c r="G8277">
        <v>0</v>
      </c>
      <c r="H8277">
        <v>0</v>
      </c>
      <c r="I8277">
        <v>0</v>
      </c>
      <c r="J8277" t="s">
        <v>44465</v>
      </c>
      <c r="K8277" t="s">
        <v>44465</v>
      </c>
      <c r="L8277" t="s">
        <v>44465</v>
      </c>
      <c r="M8277" t="s">
        <v>44466</v>
      </c>
      <c r="N8277" t="s">
        <v>44467</v>
      </c>
      <c r="O8277" t="s">
        <v>71</v>
      </c>
      <c r="P8277" t="s">
        <v>72</v>
      </c>
      <c r="Q8277" t="s">
        <v>73</v>
      </c>
      <c r="R8277">
        <v>633.33215332031205</v>
      </c>
      <c r="S8277">
        <v>3</v>
      </c>
      <c r="T8277">
        <v>632.99731099999997</v>
      </c>
      <c r="U8277">
        <v>1895.9701</v>
      </c>
      <c r="V8277">
        <v>0.59089999999999998</v>
      </c>
      <c r="W8277">
        <v>3.7404000000000002E-4</v>
      </c>
      <c r="X8277">
        <v>1.0649999999999999</v>
      </c>
      <c r="Y8277">
        <v>6.7411000000000001E-4</v>
      </c>
      <c r="Z8277">
        <v>1.6557999999999999</v>
      </c>
      <c r="AA8277">
        <v>1.0480999999999999E-3</v>
      </c>
      <c r="AB8277">
        <v>633.33216284314597</v>
      </c>
      <c r="AC8277">
        <v>27.105</v>
      </c>
      <c r="AD8277">
        <v>0.36568000000000001</v>
      </c>
      <c r="AE8277">
        <v>27.105</v>
      </c>
      <c r="AF8277">
        <v>26.832000000000001</v>
      </c>
      <c r="AG8277">
        <v>27.198</v>
      </c>
      <c r="AH8277">
        <v>0</v>
      </c>
      <c r="AM8277">
        <v>17</v>
      </c>
      <c r="AN8277">
        <v>7</v>
      </c>
      <c r="AO8277">
        <v>3</v>
      </c>
      <c r="AP8277">
        <v>0</v>
      </c>
      <c r="AQ8277">
        <v>0</v>
      </c>
      <c r="AR8277">
        <v>0</v>
      </c>
      <c r="AS8277">
        <v>1.0647E-3</v>
      </c>
      <c r="AT8277">
        <v>1</v>
      </c>
      <c r="AU8277">
        <v>34542</v>
      </c>
      <c r="AV8277">
        <v>34542</v>
      </c>
      <c r="AX8277">
        <v>50.944000000000003</v>
      </c>
      <c r="AY8277">
        <v>35.735999999999997</v>
      </c>
      <c r="AZ8277">
        <v>1</v>
      </c>
      <c r="BA8277">
        <v>1502300</v>
      </c>
      <c r="BD8277">
        <v>24369</v>
      </c>
      <c r="BE8277">
        <v>1937</v>
      </c>
      <c r="BF8277">
        <v>12708</v>
      </c>
      <c r="BG8277">
        <v>13175</v>
      </c>
      <c r="BH8277">
        <v>27606</v>
      </c>
      <c r="BI8277">
        <v>27606</v>
      </c>
      <c r="BM8277">
        <v>5.7957192617323003E-2</v>
      </c>
    </row>
    <row r="8278" spans="1:65" x14ac:dyDescent="0.2">
      <c r="A8278" t="s">
        <v>44468</v>
      </c>
      <c r="B8278">
        <v>10</v>
      </c>
      <c r="C8278" t="s">
        <v>66</v>
      </c>
      <c r="D8278" t="s">
        <v>44469</v>
      </c>
      <c r="G8278">
        <v>0</v>
      </c>
      <c r="H8278">
        <v>0</v>
      </c>
      <c r="I8278">
        <v>0</v>
      </c>
      <c r="J8278" t="s">
        <v>25880</v>
      </c>
      <c r="K8278" t="s">
        <v>25880</v>
      </c>
      <c r="L8278" t="s">
        <v>25880</v>
      </c>
      <c r="M8278" t="s">
        <v>25881</v>
      </c>
      <c r="N8278" t="s">
        <v>25882</v>
      </c>
      <c r="O8278" t="s">
        <v>71</v>
      </c>
      <c r="P8278" t="s">
        <v>72</v>
      </c>
      <c r="Q8278" t="s">
        <v>73</v>
      </c>
      <c r="R8278">
        <v>586.3046875</v>
      </c>
      <c r="S8278">
        <v>2</v>
      </c>
      <c r="T8278">
        <v>586.30332099999998</v>
      </c>
      <c r="U8278">
        <v>1170.5920900000001</v>
      </c>
      <c r="V8278">
        <v>1.9368000000000001</v>
      </c>
      <c r="W8278">
        <v>1.1356000000000001E-3</v>
      </c>
      <c r="X8278">
        <v>0.27376</v>
      </c>
      <c r="Y8278">
        <v>1.6050999999999999E-4</v>
      </c>
      <c r="Z8278">
        <v>2.2105999999999999</v>
      </c>
      <c r="AA8278">
        <v>1.2960999999999999E-3</v>
      </c>
      <c r="AB8278">
        <v>586.30346173026396</v>
      </c>
      <c r="AC8278">
        <v>42.134999999999998</v>
      </c>
      <c r="AD8278">
        <v>0.56669000000000003</v>
      </c>
      <c r="AE8278">
        <v>42.134999999999998</v>
      </c>
      <c r="AF8278">
        <v>41.75</v>
      </c>
      <c r="AG8278">
        <v>42.317</v>
      </c>
      <c r="AH8278">
        <v>0</v>
      </c>
      <c r="AM8278">
        <v>27</v>
      </c>
      <c r="AN8278">
        <v>11</v>
      </c>
      <c r="AO8278">
        <v>3</v>
      </c>
      <c r="AP8278">
        <v>0</v>
      </c>
      <c r="AQ8278">
        <v>0</v>
      </c>
      <c r="AR8278">
        <v>0</v>
      </c>
      <c r="AS8278">
        <v>2.981E-2</v>
      </c>
      <c r="AT8278">
        <v>1</v>
      </c>
      <c r="AU8278">
        <v>56745</v>
      </c>
      <c r="AV8278">
        <v>56745</v>
      </c>
      <c r="AX8278">
        <v>63.426000000000002</v>
      </c>
      <c r="AY8278">
        <v>43.43</v>
      </c>
      <c r="AZ8278">
        <v>1</v>
      </c>
      <c r="BA8278">
        <v>2126300</v>
      </c>
      <c r="BD8278">
        <v>24371</v>
      </c>
      <c r="BE8278">
        <v>2921</v>
      </c>
      <c r="BF8278">
        <v>12709</v>
      </c>
      <c r="BG8278">
        <v>13176</v>
      </c>
      <c r="BH8278">
        <v>27608</v>
      </c>
      <c r="BI8278">
        <v>27608</v>
      </c>
      <c r="BM8278">
        <v>1.36169092354521E-2</v>
      </c>
    </row>
    <row r="8279" spans="1:65" x14ac:dyDescent="0.2">
      <c r="A8279" t="s">
        <v>44470</v>
      </c>
      <c r="B8279">
        <v>20</v>
      </c>
      <c r="C8279" t="s">
        <v>66</v>
      </c>
      <c r="D8279" t="s">
        <v>44471</v>
      </c>
      <c r="G8279">
        <v>0</v>
      </c>
      <c r="H8279">
        <v>0</v>
      </c>
      <c r="I8279">
        <v>1</v>
      </c>
      <c r="J8279" t="s">
        <v>25274</v>
      </c>
      <c r="K8279" t="s">
        <v>25274</v>
      </c>
      <c r="L8279" t="s">
        <v>25274</v>
      </c>
      <c r="M8279" t="s">
        <v>25275</v>
      </c>
      <c r="N8279" t="s">
        <v>25276</v>
      </c>
      <c r="O8279" t="s">
        <v>71</v>
      </c>
      <c r="P8279" t="s">
        <v>72</v>
      </c>
      <c r="Q8279" t="s">
        <v>73</v>
      </c>
      <c r="R8279">
        <v>791.40979003906205</v>
      </c>
      <c r="S8279">
        <v>3</v>
      </c>
      <c r="T8279">
        <v>791.07489799999996</v>
      </c>
      <c r="U8279">
        <v>2370.2028700000001</v>
      </c>
      <c r="V8279">
        <v>1.4263999999999999</v>
      </c>
      <c r="W8279">
        <v>1.1284000000000001E-3</v>
      </c>
      <c r="X8279">
        <v>-0.30697000000000002</v>
      </c>
      <c r="Y8279">
        <v>-2.4283E-4</v>
      </c>
      <c r="Z8279">
        <v>1.1194</v>
      </c>
      <c r="AA8279">
        <v>8.8555999999999997E-4</v>
      </c>
      <c r="AB8279">
        <v>791.40855023348502</v>
      </c>
      <c r="AC8279">
        <v>125.57</v>
      </c>
      <c r="AD8279">
        <v>0.88700000000000001</v>
      </c>
      <c r="AE8279">
        <v>125.57</v>
      </c>
      <c r="AF8279">
        <v>125.18</v>
      </c>
      <c r="AG8279">
        <v>126.07</v>
      </c>
      <c r="AH8279">
        <v>0</v>
      </c>
      <c r="AM8279">
        <v>86</v>
      </c>
      <c r="AN8279">
        <v>18</v>
      </c>
      <c r="AO8279">
        <v>7</v>
      </c>
      <c r="AP8279">
        <v>0</v>
      </c>
      <c r="AQ8279">
        <v>0</v>
      </c>
      <c r="AR8279">
        <v>0</v>
      </c>
      <c r="AS8279">
        <v>8.0374000000000005E-4</v>
      </c>
      <c r="AT8279">
        <v>1</v>
      </c>
      <c r="AU8279">
        <v>180373</v>
      </c>
      <c r="AV8279">
        <v>180373</v>
      </c>
      <c r="AX8279">
        <v>55.030999999999999</v>
      </c>
      <c r="AY8279">
        <v>42.140999999999998</v>
      </c>
      <c r="AZ8279">
        <v>1</v>
      </c>
      <c r="BA8279">
        <v>33347000</v>
      </c>
      <c r="BD8279">
        <v>24373</v>
      </c>
      <c r="BE8279">
        <v>3882</v>
      </c>
      <c r="BF8279">
        <v>12710</v>
      </c>
      <c r="BG8279">
        <v>13177</v>
      </c>
      <c r="BH8279">
        <v>27610</v>
      </c>
      <c r="BI8279">
        <v>27610</v>
      </c>
      <c r="BM8279">
        <v>7.2571754267301003E-2</v>
      </c>
    </row>
    <row r="8280" spans="1:65" x14ac:dyDescent="0.2">
      <c r="A8280" t="s">
        <v>44470</v>
      </c>
      <c r="B8280">
        <v>20</v>
      </c>
      <c r="C8280" t="s">
        <v>7</v>
      </c>
      <c r="D8280" t="s">
        <v>44472</v>
      </c>
      <c r="E8280" t="s">
        <v>44473</v>
      </c>
      <c r="F8280" t="s">
        <v>44474</v>
      </c>
      <c r="G8280">
        <v>0</v>
      </c>
      <c r="H8280">
        <v>1</v>
      </c>
      <c r="I8280">
        <v>1</v>
      </c>
      <c r="J8280" t="s">
        <v>25274</v>
      </c>
      <c r="K8280" t="s">
        <v>25274</v>
      </c>
      <c r="L8280" t="s">
        <v>25274</v>
      </c>
      <c r="M8280" t="s">
        <v>25275</v>
      </c>
      <c r="N8280" t="s">
        <v>25276</v>
      </c>
      <c r="O8280" t="s">
        <v>71</v>
      </c>
      <c r="P8280" t="s">
        <v>72</v>
      </c>
      <c r="Q8280" t="s">
        <v>73</v>
      </c>
      <c r="R8280">
        <v>796.74151611328102</v>
      </c>
      <c r="S8280">
        <v>3</v>
      </c>
      <c r="T8280">
        <v>796.40653599999996</v>
      </c>
      <c r="U8280">
        <v>2386.19778</v>
      </c>
      <c r="V8280">
        <v>1.5028999999999999</v>
      </c>
      <c r="W8280">
        <v>1.1969999999999999E-3</v>
      </c>
      <c r="X8280">
        <v>-7.4079000000000006E-2</v>
      </c>
      <c r="Y8280" s="1">
        <v>-5.8996999999999998E-5</v>
      </c>
      <c r="Z8280">
        <v>1.4289000000000001</v>
      </c>
      <c r="AA8280">
        <v>1.1379999999999999E-3</v>
      </c>
      <c r="AB8280">
        <v>796.74083270058702</v>
      </c>
      <c r="AC8280">
        <v>125.57</v>
      </c>
      <c r="AD8280">
        <v>0.59375999999999995</v>
      </c>
      <c r="AE8280">
        <v>125.57</v>
      </c>
      <c r="AF8280">
        <v>125.23</v>
      </c>
      <c r="AG8280">
        <v>125.82</v>
      </c>
      <c r="AH8280">
        <v>0</v>
      </c>
      <c r="AM8280">
        <v>45</v>
      </c>
      <c r="AN8280">
        <v>12</v>
      </c>
      <c r="AO8280">
        <v>5</v>
      </c>
      <c r="AP8280">
        <v>0</v>
      </c>
      <c r="AQ8280">
        <v>0</v>
      </c>
      <c r="AR8280">
        <v>0</v>
      </c>
      <c r="AS8280">
        <v>6.4942000000000003E-3</v>
      </c>
      <c r="AT8280">
        <v>1</v>
      </c>
      <c r="AU8280">
        <v>180737</v>
      </c>
      <c r="AV8280">
        <v>180737</v>
      </c>
      <c r="AX8280">
        <v>50.884</v>
      </c>
      <c r="AY8280">
        <v>45.85</v>
      </c>
      <c r="AZ8280">
        <v>1</v>
      </c>
      <c r="BA8280">
        <v>6227500</v>
      </c>
      <c r="BD8280">
        <v>24375</v>
      </c>
      <c r="BE8280">
        <v>3882</v>
      </c>
      <c r="BF8280">
        <v>12710</v>
      </c>
      <c r="BG8280">
        <v>13178</v>
      </c>
      <c r="BH8280">
        <v>27612</v>
      </c>
      <c r="BI8280">
        <v>27612</v>
      </c>
      <c r="BJ8280">
        <v>1174</v>
      </c>
      <c r="BM8280">
        <v>6.0128715641439998E-2</v>
      </c>
    </row>
    <row r="8281" spans="1:65" x14ac:dyDescent="0.2">
      <c r="A8281" t="s">
        <v>44477</v>
      </c>
      <c r="B8281">
        <v>20</v>
      </c>
      <c r="C8281" t="s">
        <v>66</v>
      </c>
      <c r="D8281" t="s">
        <v>44478</v>
      </c>
      <c r="G8281">
        <v>0</v>
      </c>
      <c r="H8281">
        <v>0</v>
      </c>
      <c r="I8281">
        <v>0</v>
      </c>
      <c r="J8281" t="s">
        <v>11514</v>
      </c>
      <c r="K8281" t="s">
        <v>11514</v>
      </c>
      <c r="L8281" t="s">
        <v>11514</v>
      </c>
      <c r="M8281" t="s">
        <v>11515</v>
      </c>
      <c r="N8281" t="s">
        <v>11516</v>
      </c>
      <c r="O8281" t="s">
        <v>71</v>
      </c>
      <c r="P8281" t="s">
        <v>72</v>
      </c>
      <c r="Q8281" t="s">
        <v>73</v>
      </c>
      <c r="R8281">
        <v>765.39636230468705</v>
      </c>
      <c r="S8281">
        <v>3</v>
      </c>
      <c r="T8281">
        <v>765.05969400000004</v>
      </c>
      <c r="U8281">
        <v>2292.1572500000002</v>
      </c>
      <c r="V8281">
        <v>2.4826000000000001</v>
      </c>
      <c r="W8281">
        <v>1.8993E-3</v>
      </c>
      <c r="X8281">
        <v>0.37830999999999998</v>
      </c>
      <c r="Y8281">
        <v>2.8943000000000003E-4</v>
      </c>
      <c r="Z8281">
        <v>2.8609</v>
      </c>
      <c r="AA8281">
        <v>2.1887999999999999E-3</v>
      </c>
      <c r="AB8281">
        <v>765.39440471385706</v>
      </c>
      <c r="AC8281">
        <v>129.36000000000001</v>
      </c>
      <c r="AD8281">
        <v>0.55091999999999997</v>
      </c>
      <c r="AE8281">
        <v>129.36000000000001</v>
      </c>
      <c r="AF8281">
        <v>129.11000000000001</v>
      </c>
      <c r="AG8281">
        <v>129.66</v>
      </c>
      <c r="AH8281">
        <v>0</v>
      </c>
      <c r="AM8281">
        <v>36</v>
      </c>
      <c r="AN8281">
        <v>11</v>
      </c>
      <c r="AO8281">
        <v>4</v>
      </c>
      <c r="AP8281">
        <v>0</v>
      </c>
      <c r="AQ8281">
        <v>0</v>
      </c>
      <c r="AR8281">
        <v>0</v>
      </c>
      <c r="AS8281" s="1">
        <v>2.4694000000000001E-13</v>
      </c>
      <c r="AT8281">
        <v>1</v>
      </c>
      <c r="AU8281">
        <v>186216</v>
      </c>
      <c r="AV8281">
        <v>186216</v>
      </c>
      <c r="AX8281">
        <v>109.77</v>
      </c>
      <c r="AY8281">
        <v>98.54</v>
      </c>
      <c r="AZ8281">
        <v>1</v>
      </c>
      <c r="BA8281">
        <v>27399000</v>
      </c>
      <c r="BD8281">
        <v>24378</v>
      </c>
      <c r="BE8281">
        <v>2612</v>
      </c>
      <c r="BF8281">
        <v>12712</v>
      </c>
      <c r="BG8281">
        <v>13180</v>
      </c>
      <c r="BH8281">
        <v>27615</v>
      </c>
      <c r="BI8281">
        <v>27615</v>
      </c>
      <c r="BM8281">
        <v>6.2859947549441103E-2</v>
      </c>
    </row>
    <row r="8282" spans="1:65" x14ac:dyDescent="0.2">
      <c r="A8282" t="s">
        <v>44479</v>
      </c>
      <c r="B8282">
        <v>8</v>
      </c>
      <c r="C8282" t="s">
        <v>66</v>
      </c>
      <c r="D8282" t="s">
        <v>44480</v>
      </c>
      <c r="G8282">
        <v>0</v>
      </c>
      <c r="H8282">
        <v>0</v>
      </c>
      <c r="I8282">
        <v>0</v>
      </c>
      <c r="J8282" t="s">
        <v>1209</v>
      </c>
      <c r="K8282" t="s">
        <v>1209</v>
      </c>
      <c r="L8282" t="s">
        <v>1209</v>
      </c>
      <c r="M8282" t="s">
        <v>1210</v>
      </c>
      <c r="N8282" t="s">
        <v>1211</v>
      </c>
      <c r="O8282" t="s">
        <v>71</v>
      </c>
      <c r="P8282" t="s">
        <v>72</v>
      </c>
      <c r="Q8282" t="s">
        <v>73</v>
      </c>
      <c r="R8282">
        <v>468.26974487304602</v>
      </c>
      <c r="S8282">
        <v>2</v>
      </c>
      <c r="T8282">
        <v>468.26908400000002</v>
      </c>
      <c r="U8282">
        <v>934.52361599999995</v>
      </c>
      <c r="V8282">
        <v>0.89959</v>
      </c>
      <c r="W8282">
        <v>4.2125000000000002E-4</v>
      </c>
      <c r="X8282">
        <v>1.0754999999999999</v>
      </c>
      <c r="Y8282">
        <v>5.0363999999999997E-4</v>
      </c>
      <c r="Z8282">
        <v>1.9751000000000001</v>
      </c>
      <c r="AA8282">
        <v>9.2489000000000004E-4</v>
      </c>
      <c r="AB8282">
        <v>468.26963667542998</v>
      </c>
      <c r="AC8282">
        <v>35.5</v>
      </c>
      <c r="AD8282">
        <v>1.2117</v>
      </c>
      <c r="AE8282">
        <v>35.5</v>
      </c>
      <c r="AF8282">
        <v>35.191000000000003</v>
      </c>
      <c r="AG8282">
        <v>36.402999999999999</v>
      </c>
      <c r="AH8282">
        <v>0</v>
      </c>
      <c r="AM8282">
        <v>77</v>
      </c>
      <c r="AN8282">
        <v>24</v>
      </c>
      <c r="AO8282">
        <v>5</v>
      </c>
      <c r="AP8282">
        <v>0</v>
      </c>
      <c r="AQ8282">
        <v>0</v>
      </c>
      <c r="AR8282">
        <v>0</v>
      </c>
      <c r="AS8282" s="1">
        <v>1.06389999999999E-21</v>
      </c>
      <c r="AT8282">
        <v>1</v>
      </c>
      <c r="AU8282">
        <v>46816</v>
      </c>
      <c r="AV8282">
        <v>46816</v>
      </c>
      <c r="AX8282">
        <v>172.03</v>
      </c>
      <c r="AY8282">
        <v>106.13</v>
      </c>
      <c r="AZ8282">
        <v>1</v>
      </c>
      <c r="BA8282">
        <v>24752000</v>
      </c>
      <c r="BD8282">
        <v>24380</v>
      </c>
      <c r="BE8282">
        <v>585</v>
      </c>
      <c r="BF8282">
        <v>12713</v>
      </c>
      <c r="BG8282">
        <v>13181</v>
      </c>
      <c r="BH8282">
        <v>27617</v>
      </c>
      <c r="BI8282">
        <v>27617</v>
      </c>
      <c r="BM8282">
        <v>5.3734911343781201E-2</v>
      </c>
    </row>
    <row r="8283" spans="1:65" x14ac:dyDescent="0.2">
      <c r="A8283" t="s">
        <v>44481</v>
      </c>
      <c r="B8283">
        <v>15</v>
      </c>
      <c r="C8283" t="s">
        <v>66</v>
      </c>
      <c r="D8283" t="s">
        <v>44482</v>
      </c>
      <c r="G8283">
        <v>0</v>
      </c>
      <c r="H8283">
        <v>0</v>
      </c>
      <c r="I8283">
        <v>0</v>
      </c>
      <c r="J8283" t="s">
        <v>44483</v>
      </c>
      <c r="K8283" t="s">
        <v>44483</v>
      </c>
      <c r="L8283" t="s">
        <v>44483</v>
      </c>
      <c r="M8283" t="s">
        <v>44484</v>
      </c>
      <c r="N8283" t="s">
        <v>44485</v>
      </c>
      <c r="O8283" t="s">
        <v>71</v>
      </c>
      <c r="P8283" t="s">
        <v>72</v>
      </c>
      <c r="Q8283" t="s">
        <v>73</v>
      </c>
      <c r="R8283">
        <v>592.64929199218705</v>
      </c>
      <c r="S8283">
        <v>3</v>
      </c>
      <c r="T8283">
        <v>592.64773100000002</v>
      </c>
      <c r="U8283">
        <v>1774.92136</v>
      </c>
      <c r="V8283">
        <v>2.2241</v>
      </c>
      <c r="W8283">
        <v>1.3181E-3</v>
      </c>
      <c r="X8283">
        <v>0.58516000000000001</v>
      </c>
      <c r="Y8283">
        <v>3.4678999999999998E-4</v>
      </c>
      <c r="Z8283">
        <v>2.8092999999999999</v>
      </c>
      <c r="AA8283">
        <v>1.6649E-3</v>
      </c>
      <c r="AB8283">
        <v>592.64800233527296</v>
      </c>
      <c r="AC8283">
        <v>92.825000000000003</v>
      </c>
      <c r="AD8283">
        <v>0.80969000000000002</v>
      </c>
      <c r="AE8283">
        <v>92.825000000000003</v>
      </c>
      <c r="AF8283">
        <v>92.477000000000004</v>
      </c>
      <c r="AG8283">
        <v>93.287000000000006</v>
      </c>
      <c r="AH8283">
        <v>0</v>
      </c>
      <c r="AM8283">
        <v>49</v>
      </c>
      <c r="AN8283">
        <v>16</v>
      </c>
      <c r="AO8283">
        <v>4</v>
      </c>
      <c r="AP8283">
        <v>0</v>
      </c>
      <c r="AQ8283">
        <v>0</v>
      </c>
      <c r="AR8283">
        <v>0</v>
      </c>
      <c r="AS8283">
        <v>3.1156000000000001E-3</v>
      </c>
      <c r="AT8283">
        <v>1</v>
      </c>
      <c r="AU8283">
        <v>132279</v>
      </c>
      <c r="AV8283">
        <v>132279</v>
      </c>
      <c r="AX8283">
        <v>56.774000000000001</v>
      </c>
      <c r="AY8283">
        <v>34.383000000000003</v>
      </c>
      <c r="AZ8283">
        <v>1</v>
      </c>
      <c r="BA8283">
        <v>1066600</v>
      </c>
      <c r="BD8283">
        <v>24383</v>
      </c>
      <c r="BE8283">
        <v>3005</v>
      </c>
      <c r="BF8283">
        <v>12714</v>
      </c>
      <c r="BG8283">
        <v>13182</v>
      </c>
      <c r="BH8283">
        <v>27620</v>
      </c>
      <c r="BI8283">
        <v>27620</v>
      </c>
      <c r="BM8283">
        <v>6.4898506926738195E-2</v>
      </c>
    </row>
    <row r="8284" spans="1:65" x14ac:dyDescent="0.2">
      <c r="A8284" t="s">
        <v>44488</v>
      </c>
      <c r="B8284">
        <v>19</v>
      </c>
      <c r="C8284" t="s">
        <v>66</v>
      </c>
      <c r="D8284" t="s">
        <v>44492</v>
      </c>
      <c r="G8284">
        <v>0</v>
      </c>
      <c r="H8284">
        <v>0</v>
      </c>
      <c r="I8284">
        <v>1</v>
      </c>
      <c r="J8284" t="s">
        <v>44483</v>
      </c>
      <c r="K8284" t="s">
        <v>44483</v>
      </c>
      <c r="L8284" t="s">
        <v>44483</v>
      </c>
      <c r="M8284" t="s">
        <v>44484</v>
      </c>
      <c r="N8284" t="s">
        <v>44485</v>
      </c>
      <c r="O8284" t="s">
        <v>71</v>
      </c>
      <c r="P8284" t="s">
        <v>72</v>
      </c>
      <c r="Q8284" t="s">
        <v>73</v>
      </c>
      <c r="R8284">
        <v>770.05426025390602</v>
      </c>
      <c r="S8284">
        <v>3</v>
      </c>
      <c r="T8284">
        <v>769.71810800000003</v>
      </c>
      <c r="U8284">
        <v>2306.13249</v>
      </c>
      <c r="V8284">
        <v>1.5679000000000001</v>
      </c>
      <c r="W8284">
        <v>1.2068000000000001E-3</v>
      </c>
      <c r="X8284">
        <v>-0.77449000000000001</v>
      </c>
      <c r="Y8284">
        <v>-5.9613999999999999E-4</v>
      </c>
      <c r="Z8284">
        <v>0.79340999999999995</v>
      </c>
      <c r="AA8284">
        <v>6.1070000000000004E-4</v>
      </c>
      <c r="AB8284">
        <v>770.05194821319697</v>
      </c>
      <c r="AC8284">
        <v>95.076999999999998</v>
      </c>
      <c r="AD8284">
        <v>1.7138</v>
      </c>
      <c r="AE8284">
        <v>95.076999999999998</v>
      </c>
      <c r="AF8284">
        <v>94.564999999999998</v>
      </c>
      <c r="AG8284">
        <v>96.278000000000006</v>
      </c>
      <c r="AH8284">
        <v>0</v>
      </c>
      <c r="AM8284">
        <v>155</v>
      </c>
      <c r="AN8284">
        <v>34</v>
      </c>
      <c r="AO8284">
        <v>7</v>
      </c>
      <c r="AP8284">
        <v>0</v>
      </c>
      <c r="AQ8284">
        <v>0</v>
      </c>
      <c r="AR8284">
        <v>0</v>
      </c>
      <c r="AS8284">
        <v>1.3299E-2</v>
      </c>
      <c r="AT8284">
        <v>1</v>
      </c>
      <c r="AU8284">
        <v>135308</v>
      </c>
      <c r="AV8284">
        <v>135308</v>
      </c>
      <c r="AX8284">
        <v>38.976999999999997</v>
      </c>
      <c r="AY8284">
        <v>24.895</v>
      </c>
      <c r="AZ8284">
        <v>1</v>
      </c>
      <c r="BA8284">
        <v>106910000</v>
      </c>
      <c r="BD8284">
        <v>24387</v>
      </c>
      <c r="BE8284">
        <v>3005</v>
      </c>
      <c r="BF8284">
        <v>12715</v>
      </c>
      <c r="BG8284">
        <v>13184</v>
      </c>
      <c r="BH8284">
        <v>27625</v>
      </c>
      <c r="BI8284">
        <v>27625</v>
      </c>
      <c r="BM8284">
        <v>3.1673148816025697E-2</v>
      </c>
    </row>
    <row r="8285" spans="1:65" x14ac:dyDescent="0.2">
      <c r="A8285" t="s">
        <v>44493</v>
      </c>
      <c r="B8285">
        <v>19</v>
      </c>
      <c r="C8285" t="s">
        <v>66</v>
      </c>
      <c r="D8285" t="s">
        <v>44494</v>
      </c>
      <c r="G8285">
        <v>0</v>
      </c>
      <c r="H8285">
        <v>0</v>
      </c>
      <c r="I8285">
        <v>1</v>
      </c>
      <c r="J8285" t="s">
        <v>2816</v>
      </c>
      <c r="K8285" t="s">
        <v>2816</v>
      </c>
      <c r="L8285" t="s">
        <v>2816</v>
      </c>
      <c r="M8285" t="s">
        <v>2817</v>
      </c>
      <c r="N8285" t="s">
        <v>2818</v>
      </c>
      <c r="O8285" t="s">
        <v>71</v>
      </c>
      <c r="P8285" t="s">
        <v>72</v>
      </c>
      <c r="Q8285" t="s">
        <v>73</v>
      </c>
      <c r="R8285">
        <v>714.69110107421795</v>
      </c>
      <c r="S8285">
        <v>3</v>
      </c>
      <c r="T8285">
        <v>714.68937800000003</v>
      </c>
      <c r="U8285">
        <v>2141.0463</v>
      </c>
      <c r="V8285">
        <v>1.9106000000000001</v>
      </c>
      <c r="W8285">
        <v>1.3655E-3</v>
      </c>
      <c r="X8285">
        <v>-0.14792</v>
      </c>
      <c r="Y8285">
        <v>-1.0572E-4</v>
      </c>
      <c r="Z8285">
        <v>1.7626999999999999</v>
      </c>
      <c r="AA8285">
        <v>1.2597999999999999E-3</v>
      </c>
      <c r="AB8285">
        <v>714.68939169986504</v>
      </c>
      <c r="AC8285">
        <v>88.754000000000005</v>
      </c>
      <c r="AD8285">
        <v>1.4080999999999999</v>
      </c>
      <c r="AE8285">
        <v>88.754000000000005</v>
      </c>
      <c r="AF8285">
        <v>88.302999999999997</v>
      </c>
      <c r="AG8285">
        <v>89.710999999999999</v>
      </c>
      <c r="AH8285">
        <v>0</v>
      </c>
      <c r="AM8285">
        <v>95</v>
      </c>
      <c r="AN8285">
        <v>30</v>
      </c>
      <c r="AO8285">
        <v>4</v>
      </c>
      <c r="AP8285">
        <v>0</v>
      </c>
      <c r="AQ8285">
        <v>0</v>
      </c>
      <c r="AR8285">
        <v>0</v>
      </c>
      <c r="AS8285">
        <v>1.4826000000000001E-2</v>
      </c>
      <c r="AT8285">
        <v>1</v>
      </c>
      <c r="AU8285">
        <v>126825</v>
      </c>
      <c r="AV8285">
        <v>126825</v>
      </c>
      <c r="AX8285">
        <v>37.993000000000002</v>
      </c>
      <c r="AY8285">
        <v>22.36</v>
      </c>
      <c r="AZ8285">
        <v>1</v>
      </c>
      <c r="BA8285">
        <v>3033000</v>
      </c>
      <c r="BD8285">
        <v>24390</v>
      </c>
      <c r="BE8285">
        <v>1982</v>
      </c>
      <c r="BF8285">
        <v>12716</v>
      </c>
      <c r="BG8285">
        <v>13185</v>
      </c>
      <c r="BH8285">
        <v>27629</v>
      </c>
      <c r="BI8285">
        <v>27629</v>
      </c>
      <c r="BM8285">
        <v>2.14235504686257E-2</v>
      </c>
    </row>
    <row r="8286" spans="1:65" x14ac:dyDescent="0.2">
      <c r="A8286" t="s">
        <v>44497</v>
      </c>
      <c r="B8286">
        <v>20</v>
      </c>
      <c r="C8286" t="s">
        <v>66</v>
      </c>
      <c r="D8286" t="s">
        <v>44498</v>
      </c>
      <c r="G8286">
        <v>0</v>
      </c>
      <c r="H8286">
        <v>0</v>
      </c>
      <c r="I8286">
        <v>1</v>
      </c>
      <c r="J8286" t="s">
        <v>972</v>
      </c>
      <c r="K8286" t="s">
        <v>972</v>
      </c>
      <c r="L8286" t="s">
        <v>972</v>
      </c>
      <c r="M8286" t="s">
        <v>973</v>
      </c>
      <c r="N8286" t="s">
        <v>974</v>
      </c>
      <c r="O8286" t="s">
        <v>71</v>
      </c>
      <c r="P8286" t="s">
        <v>72</v>
      </c>
      <c r="Q8286" t="s">
        <v>73</v>
      </c>
      <c r="R8286">
        <v>816.03759765625</v>
      </c>
      <c r="S8286">
        <v>3</v>
      </c>
      <c r="T8286">
        <v>815.70179499999995</v>
      </c>
      <c r="U8286">
        <v>2444.0835499999998</v>
      </c>
      <c r="V8286">
        <v>1.8729</v>
      </c>
      <c r="W8286">
        <v>1.5277000000000001E-3</v>
      </c>
      <c r="X8286">
        <v>-0.41830000000000001</v>
      </c>
      <c r="Y8286">
        <v>-3.4120999999999999E-4</v>
      </c>
      <c r="Z8286">
        <v>1.4545999999999999</v>
      </c>
      <c r="AA8286">
        <v>1.1865000000000001E-3</v>
      </c>
      <c r="AB8286">
        <v>816.03603137503899</v>
      </c>
      <c r="AC8286">
        <v>89.126999999999995</v>
      </c>
      <c r="AD8286">
        <v>0.95791999999999999</v>
      </c>
      <c r="AE8286">
        <v>89.126999999999995</v>
      </c>
      <c r="AF8286">
        <v>88.703999999999994</v>
      </c>
      <c r="AG8286">
        <v>89.662000000000006</v>
      </c>
      <c r="AH8286">
        <v>0</v>
      </c>
      <c r="AM8286">
        <v>53</v>
      </c>
      <c r="AN8286">
        <v>21</v>
      </c>
      <c r="AO8286">
        <v>4</v>
      </c>
      <c r="AP8286">
        <v>0</v>
      </c>
      <c r="AQ8286">
        <v>0</v>
      </c>
      <c r="AR8286">
        <v>0</v>
      </c>
      <c r="AS8286">
        <v>2.7033999999999999E-2</v>
      </c>
      <c r="AT8286">
        <v>1</v>
      </c>
      <c r="AU8286">
        <v>126639</v>
      </c>
      <c r="AV8286">
        <v>126639</v>
      </c>
      <c r="AX8286">
        <v>34.387999999999998</v>
      </c>
      <c r="AY8286">
        <v>28.367999999999999</v>
      </c>
      <c r="AZ8286">
        <v>1</v>
      </c>
      <c r="BA8286">
        <v>959120</v>
      </c>
      <c r="BD8286">
        <v>24392</v>
      </c>
      <c r="BE8286">
        <v>4281</v>
      </c>
      <c r="BF8286">
        <v>12717</v>
      </c>
      <c r="BG8286">
        <v>13186</v>
      </c>
      <c r="BH8286">
        <v>27631</v>
      </c>
      <c r="BI8286">
        <v>27631</v>
      </c>
      <c r="BM8286">
        <v>-8.0723862603463203E-2</v>
      </c>
    </row>
    <row r="8287" spans="1:65" x14ac:dyDescent="0.2">
      <c r="A8287" t="s">
        <v>44499</v>
      </c>
      <c r="B8287">
        <v>25</v>
      </c>
      <c r="C8287" t="s">
        <v>66</v>
      </c>
      <c r="D8287" t="s">
        <v>44500</v>
      </c>
      <c r="G8287">
        <v>0</v>
      </c>
      <c r="H8287">
        <v>0</v>
      </c>
      <c r="I8287">
        <v>1</v>
      </c>
      <c r="J8287" t="s">
        <v>44501</v>
      </c>
      <c r="K8287" t="s">
        <v>44501</v>
      </c>
      <c r="L8287" t="s">
        <v>44501</v>
      </c>
      <c r="M8287" t="s">
        <v>44502</v>
      </c>
      <c r="N8287" t="s">
        <v>44503</v>
      </c>
      <c r="O8287" t="s">
        <v>71</v>
      </c>
      <c r="P8287" t="s">
        <v>72</v>
      </c>
      <c r="Q8287" t="s">
        <v>73</v>
      </c>
      <c r="R8287">
        <v>886.16784667968705</v>
      </c>
      <c r="S8287">
        <v>3</v>
      </c>
      <c r="T8287">
        <v>885.83245999999997</v>
      </c>
      <c r="U8287">
        <v>2654.4755500000001</v>
      </c>
      <c r="V8287">
        <v>1.1767000000000001</v>
      </c>
      <c r="W8287">
        <v>1.0424E-3</v>
      </c>
      <c r="X8287">
        <v>0.94955000000000001</v>
      </c>
      <c r="Y8287">
        <v>8.4113999999999999E-4</v>
      </c>
      <c r="Z8287">
        <v>2.1261999999999999</v>
      </c>
      <c r="AA8287">
        <v>1.8835E-3</v>
      </c>
      <c r="AB8287">
        <v>886.16801060167199</v>
      </c>
      <c r="AC8287">
        <v>125.14</v>
      </c>
      <c r="AD8287">
        <v>0.35696</v>
      </c>
      <c r="AE8287">
        <v>125.14</v>
      </c>
      <c r="AF8287">
        <v>124.98</v>
      </c>
      <c r="AG8287">
        <v>125.34</v>
      </c>
      <c r="AH8287">
        <v>0</v>
      </c>
      <c r="AM8287">
        <v>19</v>
      </c>
      <c r="AN8287">
        <v>7</v>
      </c>
      <c r="AO8287">
        <v>4</v>
      </c>
      <c r="AP8287">
        <v>0</v>
      </c>
      <c r="AQ8287">
        <v>0</v>
      </c>
      <c r="AR8287">
        <v>0</v>
      </c>
      <c r="AS8287">
        <v>2.7507999999999999E-3</v>
      </c>
      <c r="AT8287">
        <v>1</v>
      </c>
      <c r="AU8287">
        <v>180182</v>
      </c>
      <c r="AV8287">
        <v>180182</v>
      </c>
      <c r="AX8287">
        <v>38.746000000000002</v>
      </c>
      <c r="AY8287">
        <v>34.130000000000003</v>
      </c>
      <c r="AZ8287">
        <v>1</v>
      </c>
      <c r="BA8287">
        <v>606010</v>
      </c>
      <c r="BD8287">
        <v>24394</v>
      </c>
      <c r="BE8287">
        <v>1823</v>
      </c>
      <c r="BF8287">
        <v>12718</v>
      </c>
      <c r="BG8287">
        <v>13187</v>
      </c>
      <c r="BH8287">
        <v>27633</v>
      </c>
      <c r="BI8287">
        <v>27633</v>
      </c>
      <c r="BM8287">
        <v>0.21449120212037001</v>
      </c>
    </row>
    <row r="8288" spans="1:65" x14ac:dyDescent="0.2">
      <c r="A8288" t="s">
        <v>44508</v>
      </c>
      <c r="B8288">
        <v>19</v>
      </c>
      <c r="C8288" t="s">
        <v>66</v>
      </c>
      <c r="D8288" t="s">
        <v>44509</v>
      </c>
      <c r="G8288">
        <v>0</v>
      </c>
      <c r="H8288">
        <v>0</v>
      </c>
      <c r="I8288">
        <v>1</v>
      </c>
      <c r="J8288" t="s">
        <v>2266</v>
      </c>
      <c r="K8288" t="s">
        <v>2266</v>
      </c>
      <c r="L8288" t="s">
        <v>2266</v>
      </c>
      <c r="M8288" t="s">
        <v>2267</v>
      </c>
      <c r="N8288" t="s">
        <v>2268</v>
      </c>
      <c r="O8288" t="s">
        <v>71</v>
      </c>
      <c r="P8288" t="s">
        <v>72</v>
      </c>
      <c r="Q8288" t="s">
        <v>73</v>
      </c>
      <c r="R8288">
        <v>748.70617675781205</v>
      </c>
      <c r="S8288">
        <v>3</v>
      </c>
      <c r="T8288">
        <v>748.704521</v>
      </c>
      <c r="U8288">
        <v>2243.0917300000001</v>
      </c>
      <c r="V8288">
        <v>2.5019999999999998</v>
      </c>
      <c r="W8288">
        <v>1.8733000000000001E-3</v>
      </c>
      <c r="X8288">
        <v>-0.73670999999999998</v>
      </c>
      <c r="Y8288">
        <v>-5.5157000000000003E-4</v>
      </c>
      <c r="Z8288">
        <v>1.7653000000000001</v>
      </c>
      <c r="AA8288">
        <v>1.3217000000000001E-3</v>
      </c>
      <c r="AB8288">
        <v>749.038286961577</v>
      </c>
      <c r="AC8288">
        <v>58.764000000000003</v>
      </c>
      <c r="AD8288">
        <v>1.2177</v>
      </c>
      <c r="AE8288">
        <v>58.764000000000003</v>
      </c>
      <c r="AF8288">
        <v>58.295000000000002</v>
      </c>
      <c r="AG8288">
        <v>59.512</v>
      </c>
      <c r="AH8288">
        <v>0</v>
      </c>
      <c r="AM8288">
        <v>101</v>
      </c>
      <c r="AN8288">
        <v>24</v>
      </c>
      <c r="AO8288">
        <v>6</v>
      </c>
      <c r="AP8288">
        <v>0</v>
      </c>
      <c r="AQ8288">
        <v>0</v>
      </c>
      <c r="AR8288">
        <v>0</v>
      </c>
      <c r="AS8288">
        <v>4.0173999999999999E-4</v>
      </c>
      <c r="AT8288">
        <v>1</v>
      </c>
      <c r="AU8288">
        <v>81377</v>
      </c>
      <c r="AV8288">
        <v>81377</v>
      </c>
      <c r="AX8288">
        <v>66.260999999999996</v>
      </c>
      <c r="AY8288">
        <v>54.061999999999998</v>
      </c>
      <c r="AZ8288">
        <v>1</v>
      </c>
      <c r="BA8288">
        <v>24199000</v>
      </c>
      <c r="BD8288">
        <v>24397</v>
      </c>
      <c r="BE8288">
        <v>3968</v>
      </c>
      <c r="BF8288">
        <v>12720</v>
      </c>
      <c r="BG8288">
        <v>13189</v>
      </c>
      <c r="BH8288">
        <v>27637</v>
      </c>
      <c r="BI8288">
        <v>27637</v>
      </c>
      <c r="BM8288">
        <v>1.9912520429897902E-2</v>
      </c>
    </row>
    <row r="8289" spans="1:65" x14ac:dyDescent="0.2">
      <c r="A8289" t="s">
        <v>44523</v>
      </c>
      <c r="B8289">
        <v>15</v>
      </c>
      <c r="C8289" t="s">
        <v>66</v>
      </c>
      <c r="D8289" t="s">
        <v>44524</v>
      </c>
      <c r="G8289">
        <v>0</v>
      </c>
      <c r="H8289">
        <v>0</v>
      </c>
      <c r="I8289">
        <v>1</v>
      </c>
      <c r="J8289" t="s">
        <v>18338</v>
      </c>
      <c r="K8289" t="s">
        <v>18338</v>
      </c>
      <c r="L8289" t="s">
        <v>18338</v>
      </c>
      <c r="M8289" t="s">
        <v>18339</v>
      </c>
      <c r="N8289" t="s">
        <v>18340</v>
      </c>
      <c r="O8289" t="s">
        <v>71</v>
      </c>
      <c r="P8289" t="s">
        <v>72</v>
      </c>
      <c r="Q8289" t="s">
        <v>73</v>
      </c>
      <c r="R8289">
        <v>567.96728515625</v>
      </c>
      <c r="S8289">
        <v>3</v>
      </c>
      <c r="T8289">
        <v>567.966183</v>
      </c>
      <c r="U8289">
        <v>1700.87672</v>
      </c>
      <c r="V8289">
        <v>1.7983</v>
      </c>
      <c r="W8289">
        <v>1.0214E-3</v>
      </c>
      <c r="X8289">
        <v>-0.22666</v>
      </c>
      <c r="Y8289">
        <v>-1.2873999999999999E-4</v>
      </c>
      <c r="Z8289">
        <v>1.5716000000000001</v>
      </c>
      <c r="AA8289">
        <v>8.9263000000000005E-4</v>
      </c>
      <c r="AB8289">
        <v>567.96630785317097</v>
      </c>
      <c r="AC8289">
        <v>74.337999999999994</v>
      </c>
      <c r="AD8289">
        <v>3.9415</v>
      </c>
      <c r="AE8289">
        <v>74.337999999999994</v>
      </c>
      <c r="AF8289">
        <v>73.488</v>
      </c>
      <c r="AG8289">
        <v>77.429000000000002</v>
      </c>
      <c r="AH8289">
        <v>0</v>
      </c>
      <c r="AM8289">
        <v>305</v>
      </c>
      <c r="AN8289">
        <v>79</v>
      </c>
      <c r="AO8289">
        <v>6</v>
      </c>
      <c r="AP8289">
        <v>0</v>
      </c>
      <c r="AQ8289">
        <v>0</v>
      </c>
      <c r="AR8289">
        <v>0</v>
      </c>
      <c r="AS8289" s="1">
        <v>8.5565999999999997E-7</v>
      </c>
      <c r="AT8289">
        <v>1</v>
      </c>
      <c r="AU8289">
        <v>105574</v>
      </c>
      <c r="AV8289">
        <v>105574</v>
      </c>
      <c r="AX8289">
        <v>116.87</v>
      </c>
      <c r="AY8289">
        <v>99.888000000000005</v>
      </c>
      <c r="AZ8289">
        <v>1</v>
      </c>
      <c r="BA8289">
        <v>13291000</v>
      </c>
      <c r="BD8289">
        <v>24402</v>
      </c>
      <c r="BE8289">
        <v>1059</v>
      </c>
      <c r="BF8289">
        <v>12723</v>
      </c>
      <c r="BG8289">
        <v>13192</v>
      </c>
      <c r="BH8289">
        <v>27644</v>
      </c>
      <c r="BI8289">
        <v>27644</v>
      </c>
      <c r="BM8289">
        <v>5.4317035549274799E-2</v>
      </c>
    </row>
    <row r="8290" spans="1:65" x14ac:dyDescent="0.2">
      <c r="A8290" t="s">
        <v>44527</v>
      </c>
      <c r="B8290">
        <v>19</v>
      </c>
      <c r="C8290" t="s">
        <v>66</v>
      </c>
      <c r="D8290" t="s">
        <v>44528</v>
      </c>
      <c r="G8290">
        <v>0</v>
      </c>
      <c r="H8290">
        <v>0</v>
      </c>
      <c r="I8290">
        <v>1</v>
      </c>
      <c r="J8290" t="s">
        <v>5696</v>
      </c>
      <c r="K8290" t="s">
        <v>5696</v>
      </c>
      <c r="L8290" t="s">
        <v>5696</v>
      </c>
      <c r="M8290" t="s">
        <v>7598</v>
      </c>
      <c r="N8290" t="s">
        <v>7599</v>
      </c>
      <c r="O8290" t="s">
        <v>71</v>
      </c>
      <c r="P8290" t="s">
        <v>72</v>
      </c>
      <c r="Q8290" t="s">
        <v>73</v>
      </c>
      <c r="R8290">
        <v>773.39154052734295</v>
      </c>
      <c r="S8290">
        <v>3</v>
      </c>
      <c r="T8290">
        <v>773.05544299999997</v>
      </c>
      <c r="U8290">
        <v>2316.1444999999999</v>
      </c>
      <c r="V8290">
        <v>1.5147999999999999</v>
      </c>
      <c r="W8290">
        <v>1.1709999999999999E-3</v>
      </c>
      <c r="X8290">
        <v>0.75705999999999996</v>
      </c>
      <c r="Y8290">
        <v>5.8525000000000005E-4</v>
      </c>
      <c r="Z8290">
        <v>2.2717999999999998</v>
      </c>
      <c r="AA8290">
        <v>1.7562999999999999E-3</v>
      </c>
      <c r="AB8290">
        <v>773.39034156051798</v>
      </c>
      <c r="AC8290">
        <v>110.8</v>
      </c>
      <c r="AD8290">
        <v>1.9731000000000001</v>
      </c>
      <c r="AE8290">
        <v>110.8</v>
      </c>
      <c r="AF8290">
        <v>109.82</v>
      </c>
      <c r="AG8290">
        <v>111.8</v>
      </c>
      <c r="AH8290">
        <v>0</v>
      </c>
      <c r="AM8290">
        <v>157</v>
      </c>
      <c r="AN8290">
        <v>40</v>
      </c>
      <c r="AO8290">
        <v>5</v>
      </c>
      <c r="AP8290">
        <v>0</v>
      </c>
      <c r="AQ8290">
        <v>0</v>
      </c>
      <c r="AR8290">
        <v>0</v>
      </c>
      <c r="AS8290" s="1">
        <v>2.5536000000000001E-5</v>
      </c>
      <c r="AT8290">
        <v>2</v>
      </c>
      <c r="AU8290">
        <v>158864</v>
      </c>
      <c r="AV8290" t="s">
        <v>44531</v>
      </c>
      <c r="AX8290">
        <v>89.603999999999999</v>
      </c>
      <c r="AY8290">
        <v>69.924000000000007</v>
      </c>
      <c r="AZ8290">
        <v>1</v>
      </c>
      <c r="BA8290">
        <v>7372500</v>
      </c>
      <c r="BD8290">
        <v>24405</v>
      </c>
      <c r="BE8290">
        <v>2917</v>
      </c>
      <c r="BF8290">
        <v>12724</v>
      </c>
      <c r="BG8290">
        <v>13193</v>
      </c>
      <c r="BH8290" t="s">
        <v>44532</v>
      </c>
      <c r="BI8290">
        <v>27649</v>
      </c>
      <c r="BM8290">
        <v>3.9072101058081898E-2</v>
      </c>
    </row>
    <row r="8291" spans="1:65" x14ac:dyDescent="0.2">
      <c r="A8291" t="s">
        <v>44535</v>
      </c>
      <c r="B8291">
        <v>10</v>
      </c>
      <c r="C8291" t="s">
        <v>66</v>
      </c>
      <c r="D8291" t="s">
        <v>44536</v>
      </c>
      <c r="G8291">
        <v>0</v>
      </c>
      <c r="H8291">
        <v>0</v>
      </c>
      <c r="I8291">
        <v>1</v>
      </c>
      <c r="J8291" t="s">
        <v>3752</v>
      </c>
      <c r="K8291" t="s">
        <v>3752</v>
      </c>
      <c r="L8291" t="s">
        <v>3752</v>
      </c>
      <c r="M8291" t="s">
        <v>3753</v>
      </c>
      <c r="N8291" t="s">
        <v>3754</v>
      </c>
      <c r="O8291" t="s">
        <v>71</v>
      </c>
      <c r="P8291" t="s">
        <v>72</v>
      </c>
      <c r="Q8291" t="s">
        <v>73</v>
      </c>
      <c r="R8291">
        <v>386.24084472656199</v>
      </c>
      <c r="S8291">
        <v>3</v>
      </c>
      <c r="T8291">
        <v>386.23979600000001</v>
      </c>
      <c r="U8291">
        <v>1155.6975600000001</v>
      </c>
      <c r="V8291">
        <v>2.5815999999999999</v>
      </c>
      <c r="W8291">
        <v>9.9712999999999993E-4</v>
      </c>
      <c r="X8291">
        <v>-0.13186999999999999</v>
      </c>
      <c r="Y8291" s="1">
        <v>-5.0933999999999997E-5</v>
      </c>
      <c r="Z8291">
        <v>2.4498000000000002</v>
      </c>
      <c r="AA8291">
        <v>9.4620000000000001E-4</v>
      </c>
      <c r="AB8291">
        <v>386.23978310892102</v>
      </c>
      <c r="AC8291">
        <v>34.265000000000001</v>
      </c>
      <c r="AD8291">
        <v>0.86895999999999995</v>
      </c>
      <c r="AE8291">
        <v>34.265000000000001</v>
      </c>
      <c r="AF8291">
        <v>33.906999999999996</v>
      </c>
      <c r="AG8291">
        <v>34.776000000000003</v>
      </c>
      <c r="AH8291">
        <v>0</v>
      </c>
      <c r="AM8291">
        <v>61</v>
      </c>
      <c r="AN8291">
        <v>17</v>
      </c>
      <c r="AO8291">
        <v>5</v>
      </c>
      <c r="AP8291">
        <v>0</v>
      </c>
      <c r="AQ8291">
        <v>0</v>
      </c>
      <c r="AR8291">
        <v>0</v>
      </c>
      <c r="AS8291">
        <v>6.6571E-3</v>
      </c>
      <c r="AT8291">
        <v>1</v>
      </c>
      <c r="AU8291">
        <v>44926</v>
      </c>
      <c r="AV8291">
        <v>44926</v>
      </c>
      <c r="AX8291">
        <v>73.840999999999994</v>
      </c>
      <c r="AY8291">
        <v>25.24</v>
      </c>
      <c r="AZ8291">
        <v>1</v>
      </c>
      <c r="BA8291">
        <v>34172000</v>
      </c>
      <c r="BD8291">
        <v>24407</v>
      </c>
      <c r="BE8291">
        <v>1046</v>
      </c>
      <c r="BF8291">
        <v>12725</v>
      </c>
      <c r="BG8291">
        <v>13194</v>
      </c>
      <c r="BH8291">
        <v>27653</v>
      </c>
      <c r="BI8291">
        <v>27653</v>
      </c>
      <c r="BM8291">
        <v>0.12593651839824799</v>
      </c>
    </row>
    <row r="8292" spans="1:65" x14ac:dyDescent="0.2">
      <c r="A8292" t="s">
        <v>44543</v>
      </c>
      <c r="B8292">
        <v>21</v>
      </c>
      <c r="C8292" t="s">
        <v>66</v>
      </c>
      <c r="D8292" t="s">
        <v>44544</v>
      </c>
      <c r="G8292">
        <v>0</v>
      </c>
      <c r="H8292">
        <v>0</v>
      </c>
      <c r="I8292">
        <v>1</v>
      </c>
      <c r="J8292" t="s">
        <v>26344</v>
      </c>
      <c r="K8292" t="s">
        <v>26344</v>
      </c>
      <c r="L8292" t="s">
        <v>26344</v>
      </c>
      <c r="M8292" t="s">
        <v>26345</v>
      </c>
      <c r="N8292" t="s">
        <v>26346</v>
      </c>
      <c r="O8292" t="s">
        <v>71</v>
      </c>
      <c r="P8292" t="s">
        <v>72</v>
      </c>
      <c r="Q8292" t="s">
        <v>73</v>
      </c>
      <c r="R8292">
        <v>811.06256103515602</v>
      </c>
      <c r="S8292">
        <v>3</v>
      </c>
      <c r="T8292">
        <v>810.72637999999995</v>
      </c>
      <c r="U8292">
        <v>2429.1573100000001</v>
      </c>
      <c r="V8292">
        <v>1.843</v>
      </c>
      <c r="W8292">
        <v>1.4942E-3</v>
      </c>
      <c r="X8292">
        <v>0.21973999999999999</v>
      </c>
      <c r="Y8292">
        <v>1.7814999999999999E-4</v>
      </c>
      <c r="Z8292">
        <v>2.0627</v>
      </c>
      <c r="AA8292">
        <v>1.6723E-3</v>
      </c>
      <c r="AB8292">
        <v>811.06120946714702</v>
      </c>
      <c r="AC8292">
        <v>121.31</v>
      </c>
      <c r="AD8292">
        <v>0.76670000000000005</v>
      </c>
      <c r="AE8292">
        <v>121.31</v>
      </c>
      <c r="AF8292">
        <v>120.95</v>
      </c>
      <c r="AG8292">
        <v>121.72</v>
      </c>
      <c r="AH8292">
        <v>0</v>
      </c>
      <c r="AM8292">
        <v>57</v>
      </c>
      <c r="AN8292">
        <v>15</v>
      </c>
      <c r="AO8292">
        <v>5</v>
      </c>
      <c r="AP8292">
        <v>0</v>
      </c>
      <c r="AQ8292">
        <v>0</v>
      </c>
      <c r="AR8292">
        <v>0</v>
      </c>
      <c r="AS8292">
        <v>9.5435999999999993E-3</v>
      </c>
      <c r="AT8292">
        <v>1</v>
      </c>
      <c r="AU8292">
        <v>174213</v>
      </c>
      <c r="AV8292">
        <v>174213</v>
      </c>
      <c r="AX8292">
        <v>37.713000000000001</v>
      </c>
      <c r="AY8292">
        <v>31.492000000000001</v>
      </c>
      <c r="AZ8292">
        <v>1</v>
      </c>
      <c r="BA8292">
        <v>3903300</v>
      </c>
      <c r="BD8292">
        <v>24413</v>
      </c>
      <c r="BE8292">
        <v>1584</v>
      </c>
      <c r="BF8292">
        <v>12729</v>
      </c>
      <c r="BG8292">
        <v>13198</v>
      </c>
      <c r="BH8292">
        <v>27660</v>
      </c>
      <c r="BI8292">
        <v>27660</v>
      </c>
      <c r="BM8292">
        <v>-1.00500356893462E-4</v>
      </c>
    </row>
    <row r="8293" spans="1:65" x14ac:dyDescent="0.2">
      <c r="A8293" t="s">
        <v>44549</v>
      </c>
      <c r="B8293">
        <v>10</v>
      </c>
      <c r="C8293" t="s">
        <v>66</v>
      </c>
      <c r="D8293" t="s">
        <v>44550</v>
      </c>
      <c r="G8293">
        <v>0</v>
      </c>
      <c r="H8293">
        <v>0</v>
      </c>
      <c r="I8293">
        <v>1</v>
      </c>
      <c r="J8293" t="s">
        <v>21646</v>
      </c>
      <c r="K8293" t="s">
        <v>21646</v>
      </c>
      <c r="L8293" t="s">
        <v>21646</v>
      </c>
      <c r="M8293" t="s">
        <v>21647</v>
      </c>
      <c r="N8293" t="s">
        <v>21648</v>
      </c>
      <c r="O8293" t="s">
        <v>71</v>
      </c>
      <c r="P8293" t="s">
        <v>72</v>
      </c>
      <c r="Q8293" t="s">
        <v>73</v>
      </c>
      <c r="R8293">
        <v>347.54602050781199</v>
      </c>
      <c r="S8293">
        <v>3</v>
      </c>
      <c r="T8293">
        <v>347.54521899999997</v>
      </c>
      <c r="U8293">
        <v>1039.61383</v>
      </c>
      <c r="V8293">
        <v>2.1309</v>
      </c>
      <c r="W8293">
        <v>7.406E-4</v>
      </c>
      <c r="X8293">
        <v>1.23E-2</v>
      </c>
      <c r="Y8293" s="1">
        <v>4.2749000000000004E-6</v>
      </c>
      <c r="Z8293">
        <v>2.1432000000000002</v>
      </c>
      <c r="AA8293">
        <v>7.4487000000000002E-4</v>
      </c>
      <c r="AB8293">
        <v>347.54523167584301</v>
      </c>
      <c r="AC8293">
        <v>24.837</v>
      </c>
      <c r="AD8293">
        <v>0.71587999999999996</v>
      </c>
      <c r="AE8293">
        <v>24.837</v>
      </c>
      <c r="AF8293">
        <v>24.547999999999998</v>
      </c>
      <c r="AG8293">
        <v>25.263999999999999</v>
      </c>
      <c r="AH8293">
        <v>0</v>
      </c>
      <c r="AM8293">
        <v>40</v>
      </c>
      <c r="AN8293">
        <v>14</v>
      </c>
      <c r="AO8293">
        <v>4</v>
      </c>
      <c r="AP8293">
        <v>0</v>
      </c>
      <c r="AQ8293">
        <v>0</v>
      </c>
      <c r="AR8293">
        <v>0</v>
      </c>
      <c r="AS8293">
        <v>2.3379E-2</v>
      </c>
      <c r="AT8293">
        <v>1</v>
      </c>
      <c r="AU8293">
        <v>30997</v>
      </c>
      <c r="AV8293">
        <v>30997</v>
      </c>
      <c r="AX8293">
        <v>52.167000000000002</v>
      </c>
      <c r="AY8293">
        <v>22.616</v>
      </c>
      <c r="AZ8293">
        <v>1</v>
      </c>
      <c r="BA8293">
        <v>12649000</v>
      </c>
      <c r="BD8293">
        <v>24415</v>
      </c>
      <c r="BE8293">
        <v>489</v>
      </c>
      <c r="BF8293">
        <v>12731</v>
      </c>
      <c r="BG8293">
        <v>13200</v>
      </c>
      <c r="BH8293">
        <v>27662</v>
      </c>
      <c r="BI8293">
        <v>27662</v>
      </c>
      <c r="BM8293">
        <v>9.5605404628031396E-2</v>
      </c>
    </row>
    <row r="8294" spans="1:65" x14ac:dyDescent="0.2">
      <c r="A8294" t="s">
        <v>44551</v>
      </c>
      <c r="B8294">
        <v>24</v>
      </c>
      <c r="C8294" t="s">
        <v>66</v>
      </c>
      <c r="D8294" t="s">
        <v>44552</v>
      </c>
      <c r="G8294">
        <v>0</v>
      </c>
      <c r="H8294">
        <v>0</v>
      </c>
      <c r="I8294">
        <v>1</v>
      </c>
      <c r="J8294" t="s">
        <v>35596</v>
      </c>
      <c r="K8294" t="s">
        <v>35596</v>
      </c>
      <c r="L8294" t="s">
        <v>35596</v>
      </c>
      <c r="M8294" t="s">
        <v>35597</v>
      </c>
      <c r="N8294" t="s">
        <v>35598</v>
      </c>
      <c r="O8294" t="s">
        <v>71</v>
      </c>
      <c r="P8294" t="s">
        <v>72</v>
      </c>
      <c r="Q8294" t="s">
        <v>73</v>
      </c>
      <c r="R8294">
        <v>881.09240722656205</v>
      </c>
      <c r="S8294">
        <v>3</v>
      </c>
      <c r="T8294">
        <v>880.75605599999994</v>
      </c>
      <c r="U8294">
        <v>2639.2463400000001</v>
      </c>
      <c r="V8294">
        <v>1.7604</v>
      </c>
      <c r="W8294">
        <v>1.5505E-3</v>
      </c>
      <c r="X8294">
        <v>0.16520000000000001</v>
      </c>
      <c r="Y8294">
        <v>1.4550000000000001E-4</v>
      </c>
      <c r="Z8294">
        <v>1.9256</v>
      </c>
      <c r="AA8294">
        <v>1.696E-3</v>
      </c>
      <c r="AB8294">
        <v>881.09046951429104</v>
      </c>
      <c r="AC8294">
        <v>55.210999999999999</v>
      </c>
      <c r="AD8294">
        <v>0.71221000000000001</v>
      </c>
      <c r="AE8294">
        <v>55.210999999999999</v>
      </c>
      <c r="AF8294">
        <v>54.798000000000002</v>
      </c>
      <c r="AG8294">
        <v>55.51</v>
      </c>
      <c r="AH8294">
        <v>0</v>
      </c>
      <c r="AM8294">
        <v>68</v>
      </c>
      <c r="AN8294">
        <v>14</v>
      </c>
      <c r="AO8294">
        <v>6</v>
      </c>
      <c r="AP8294">
        <v>0</v>
      </c>
      <c r="AQ8294">
        <v>0</v>
      </c>
      <c r="AR8294">
        <v>0</v>
      </c>
      <c r="AS8294">
        <v>1.2564999999999999E-4</v>
      </c>
      <c r="AT8294">
        <v>1</v>
      </c>
      <c r="AU8294">
        <v>76252</v>
      </c>
      <c r="AV8294">
        <v>76252</v>
      </c>
      <c r="AX8294">
        <v>62.707000000000001</v>
      </c>
      <c r="AY8294">
        <v>62.707000000000001</v>
      </c>
      <c r="AZ8294">
        <v>1</v>
      </c>
      <c r="BA8294">
        <v>9109400</v>
      </c>
      <c r="BD8294">
        <v>24417</v>
      </c>
      <c r="BE8294">
        <v>2361</v>
      </c>
      <c r="BF8294">
        <v>12732</v>
      </c>
      <c r="BG8294">
        <v>13201</v>
      </c>
      <c r="BH8294">
        <v>27664</v>
      </c>
      <c r="BI8294">
        <v>27664</v>
      </c>
      <c r="BM8294">
        <v>-7.7154354239610196E-3</v>
      </c>
    </row>
    <row r="8295" spans="1:65" x14ac:dyDescent="0.2">
      <c r="A8295" t="s">
        <v>44555</v>
      </c>
      <c r="B8295">
        <v>19</v>
      </c>
      <c r="C8295" t="s">
        <v>66</v>
      </c>
      <c r="D8295" t="s">
        <v>44556</v>
      </c>
      <c r="G8295">
        <v>0</v>
      </c>
      <c r="H8295">
        <v>0</v>
      </c>
      <c r="I8295">
        <v>1</v>
      </c>
      <c r="J8295" t="s">
        <v>972</v>
      </c>
      <c r="K8295" t="s">
        <v>972</v>
      </c>
      <c r="L8295" t="s">
        <v>972</v>
      </c>
      <c r="M8295" t="s">
        <v>973</v>
      </c>
      <c r="N8295" t="s">
        <v>974</v>
      </c>
      <c r="O8295" t="s">
        <v>71</v>
      </c>
      <c r="P8295" t="s">
        <v>72</v>
      </c>
      <c r="Q8295" t="s">
        <v>73</v>
      </c>
      <c r="R8295">
        <v>535.79119873046795</v>
      </c>
      <c r="S8295">
        <v>4</v>
      </c>
      <c r="T8295">
        <v>535.28927699999997</v>
      </c>
      <c r="U8295">
        <v>2137.1280000000002</v>
      </c>
      <c r="V8295">
        <v>1.6791</v>
      </c>
      <c r="W8295">
        <v>8.9881E-4</v>
      </c>
      <c r="X8295">
        <v>0.20807999999999999</v>
      </c>
      <c r="Y8295">
        <v>1.1137999999999999E-4</v>
      </c>
      <c r="Z8295">
        <v>1.8872</v>
      </c>
      <c r="AA8295">
        <v>1.0101999999999999E-3</v>
      </c>
      <c r="AB8295">
        <v>535.28940498209204</v>
      </c>
      <c r="AC8295">
        <v>83.353999999999999</v>
      </c>
      <c r="AD8295">
        <v>0.86382000000000003</v>
      </c>
      <c r="AE8295">
        <v>83.353999999999999</v>
      </c>
      <c r="AF8295">
        <v>82.912999999999997</v>
      </c>
      <c r="AG8295">
        <v>83.777000000000001</v>
      </c>
      <c r="AH8295">
        <v>0</v>
      </c>
      <c r="AM8295">
        <v>43</v>
      </c>
      <c r="AN8295">
        <v>17</v>
      </c>
      <c r="AO8295">
        <v>3</v>
      </c>
      <c r="AP8295">
        <v>0</v>
      </c>
      <c r="AQ8295">
        <v>0</v>
      </c>
      <c r="AR8295">
        <v>0</v>
      </c>
      <c r="AS8295">
        <v>1.7752E-2</v>
      </c>
      <c r="AT8295">
        <v>2</v>
      </c>
      <c r="AU8295">
        <v>118369</v>
      </c>
      <c r="AV8295" t="s">
        <v>44557</v>
      </c>
      <c r="AX8295">
        <v>37.009</v>
      </c>
      <c r="AY8295">
        <v>27.523</v>
      </c>
      <c r="AZ8295">
        <v>1</v>
      </c>
      <c r="BA8295">
        <v>1727300</v>
      </c>
      <c r="BD8295">
        <v>24420</v>
      </c>
      <c r="BE8295">
        <v>4281</v>
      </c>
      <c r="BF8295">
        <v>12734</v>
      </c>
      <c r="BG8295">
        <v>13203</v>
      </c>
      <c r="BH8295" t="s">
        <v>44558</v>
      </c>
      <c r="BI8295">
        <v>27668</v>
      </c>
      <c r="BM8295">
        <v>0.10492218520994299</v>
      </c>
    </row>
    <row r="8296" spans="1:65" x14ac:dyDescent="0.2">
      <c r="A8296" t="s">
        <v>44559</v>
      </c>
      <c r="B8296">
        <v>15</v>
      </c>
      <c r="C8296" t="s">
        <v>66</v>
      </c>
      <c r="D8296" t="s">
        <v>44560</v>
      </c>
      <c r="G8296">
        <v>0</v>
      </c>
      <c r="H8296">
        <v>0</v>
      </c>
      <c r="I8296">
        <v>1</v>
      </c>
      <c r="J8296" t="s">
        <v>2979</v>
      </c>
      <c r="K8296" t="s">
        <v>2979</v>
      </c>
      <c r="L8296" t="s">
        <v>2979</v>
      </c>
      <c r="M8296" t="s">
        <v>2980</v>
      </c>
      <c r="N8296" t="s">
        <v>2981</v>
      </c>
      <c r="O8296" t="s">
        <v>71</v>
      </c>
      <c r="P8296" t="s">
        <v>72</v>
      </c>
      <c r="Q8296" t="s">
        <v>73</v>
      </c>
      <c r="R8296">
        <v>414.48403930664</v>
      </c>
      <c r="S8296">
        <v>4</v>
      </c>
      <c r="T8296">
        <v>414.48289699999998</v>
      </c>
      <c r="U8296">
        <v>1653.90248</v>
      </c>
      <c r="V8296">
        <v>1.5729</v>
      </c>
      <c r="W8296">
        <v>6.5194999999999999E-4</v>
      </c>
      <c r="X8296">
        <v>-0.33102999999999999</v>
      </c>
      <c r="Y8296">
        <v>-1.372E-4</v>
      </c>
      <c r="Z8296">
        <v>1.2419</v>
      </c>
      <c r="AA8296">
        <v>5.1475000000000002E-4</v>
      </c>
      <c r="AB8296">
        <v>414.48307201356698</v>
      </c>
      <c r="AC8296">
        <v>69.405000000000001</v>
      </c>
      <c r="AD8296">
        <v>0.86509000000000003</v>
      </c>
      <c r="AE8296">
        <v>69.405000000000001</v>
      </c>
      <c r="AF8296">
        <v>69.162999999999997</v>
      </c>
      <c r="AG8296">
        <v>70.028999999999996</v>
      </c>
      <c r="AH8296">
        <v>0</v>
      </c>
      <c r="AM8296">
        <v>53</v>
      </c>
      <c r="AN8296">
        <v>17</v>
      </c>
      <c r="AO8296">
        <v>5</v>
      </c>
      <c r="AP8296">
        <v>0</v>
      </c>
      <c r="AQ8296">
        <v>0</v>
      </c>
      <c r="AR8296">
        <v>0</v>
      </c>
      <c r="AS8296">
        <v>9.5362999999999993E-3</v>
      </c>
      <c r="AT8296">
        <v>1</v>
      </c>
      <c r="AU8296">
        <v>97721</v>
      </c>
      <c r="AV8296">
        <v>97721</v>
      </c>
      <c r="AX8296">
        <v>53.037999999999997</v>
      </c>
      <c r="AY8296">
        <v>45.363999999999997</v>
      </c>
      <c r="AZ8296">
        <v>1</v>
      </c>
      <c r="BA8296">
        <v>1826200</v>
      </c>
      <c r="BD8296">
        <v>24423</v>
      </c>
      <c r="BE8296">
        <v>3658</v>
      </c>
      <c r="BF8296">
        <v>12735</v>
      </c>
      <c r="BG8296">
        <v>13204</v>
      </c>
      <c r="BH8296">
        <v>27671</v>
      </c>
      <c r="BI8296">
        <v>27671</v>
      </c>
      <c r="BM8296">
        <v>0.101686425879051</v>
      </c>
    </row>
    <row r="8297" spans="1:65" x14ac:dyDescent="0.2">
      <c r="A8297" t="s">
        <v>44561</v>
      </c>
      <c r="B8297">
        <v>9</v>
      </c>
      <c r="C8297" t="s">
        <v>66</v>
      </c>
      <c r="D8297" t="s">
        <v>44562</v>
      </c>
      <c r="G8297">
        <v>0</v>
      </c>
      <c r="H8297">
        <v>0</v>
      </c>
      <c r="I8297">
        <v>1</v>
      </c>
      <c r="J8297" t="s">
        <v>4409</v>
      </c>
      <c r="K8297" t="s">
        <v>4409</v>
      </c>
      <c r="L8297" t="s">
        <v>4409</v>
      </c>
      <c r="M8297" t="s">
        <v>4410</v>
      </c>
      <c r="N8297" t="s">
        <v>4411</v>
      </c>
      <c r="O8297" t="s">
        <v>71</v>
      </c>
      <c r="P8297" t="s">
        <v>72</v>
      </c>
      <c r="Q8297" t="s">
        <v>73</v>
      </c>
      <c r="R8297">
        <v>380.88464355468699</v>
      </c>
      <c r="S8297">
        <v>3</v>
      </c>
      <c r="T8297">
        <v>380.88389999999998</v>
      </c>
      <c r="U8297">
        <v>1139.62987</v>
      </c>
      <c r="V8297">
        <v>2.4899</v>
      </c>
      <c r="W8297">
        <v>9.4835999999999998E-4</v>
      </c>
      <c r="X8297">
        <v>-0.76</v>
      </c>
      <c r="Y8297">
        <v>-2.8947000000000001E-4</v>
      </c>
      <c r="Z8297">
        <v>1.7299</v>
      </c>
      <c r="AA8297">
        <v>6.5888999999999997E-4</v>
      </c>
      <c r="AB8297">
        <v>380.883572837999</v>
      </c>
      <c r="AC8297">
        <v>51.122</v>
      </c>
      <c r="AD8297">
        <v>1.6577999999999999</v>
      </c>
      <c r="AE8297">
        <v>51.122</v>
      </c>
      <c r="AF8297">
        <v>50.665999999999997</v>
      </c>
      <c r="AG8297">
        <v>52.323999999999998</v>
      </c>
      <c r="AH8297">
        <v>0</v>
      </c>
      <c r="AM8297">
        <v>65</v>
      </c>
      <c r="AN8297">
        <v>33</v>
      </c>
      <c r="AO8297">
        <v>3</v>
      </c>
      <c r="AP8297">
        <v>0</v>
      </c>
      <c r="AQ8297">
        <v>0</v>
      </c>
      <c r="AR8297">
        <v>0</v>
      </c>
      <c r="AS8297">
        <v>3.3699E-2</v>
      </c>
      <c r="AT8297">
        <v>1</v>
      </c>
      <c r="AU8297">
        <v>70029</v>
      </c>
      <c r="AV8297">
        <v>70029</v>
      </c>
      <c r="AX8297">
        <v>65.156999999999996</v>
      </c>
      <c r="AY8297">
        <v>36.581000000000003</v>
      </c>
      <c r="AZ8297">
        <v>1</v>
      </c>
      <c r="BA8297">
        <v>17767000</v>
      </c>
      <c r="BD8297">
        <v>24424</v>
      </c>
      <c r="BE8297">
        <v>2246</v>
      </c>
      <c r="BF8297">
        <v>12736</v>
      </c>
      <c r="BG8297">
        <v>13205</v>
      </c>
      <c r="BH8297">
        <v>27672</v>
      </c>
      <c r="BI8297">
        <v>27672</v>
      </c>
      <c r="BM8297">
        <v>6.5642019090318998E-2</v>
      </c>
    </row>
    <row r="8298" spans="1:65" x14ac:dyDescent="0.2">
      <c r="A8298" t="s">
        <v>44565</v>
      </c>
      <c r="B8298">
        <v>12</v>
      </c>
      <c r="C8298" t="s">
        <v>66</v>
      </c>
      <c r="D8298" t="s">
        <v>44566</v>
      </c>
      <c r="G8298">
        <v>0</v>
      </c>
      <c r="H8298">
        <v>0</v>
      </c>
      <c r="I8298">
        <v>1</v>
      </c>
      <c r="J8298" t="s">
        <v>25103</v>
      </c>
      <c r="K8298" t="s">
        <v>25103</v>
      </c>
      <c r="L8298" t="s">
        <v>25103</v>
      </c>
      <c r="M8298" t="s">
        <v>25104</v>
      </c>
      <c r="N8298" t="s">
        <v>25105</v>
      </c>
      <c r="O8298" t="s">
        <v>71</v>
      </c>
      <c r="P8298" t="s">
        <v>72</v>
      </c>
      <c r="Q8298" t="s">
        <v>73</v>
      </c>
      <c r="R8298">
        <v>481.94699096679602</v>
      </c>
      <c r="S8298">
        <v>3</v>
      </c>
      <c r="T8298">
        <v>481.61195800000002</v>
      </c>
      <c r="U8298">
        <v>1441.81404</v>
      </c>
      <c r="V8298">
        <v>2.3050999999999999</v>
      </c>
      <c r="W8298">
        <v>1.1100999999999999E-3</v>
      </c>
      <c r="X8298">
        <v>-0.88221000000000005</v>
      </c>
      <c r="Y8298">
        <v>-4.2487999999999998E-4</v>
      </c>
      <c r="Z8298">
        <v>1.4229000000000001</v>
      </c>
      <c r="AA8298">
        <v>6.8526000000000004E-4</v>
      </c>
      <c r="AB8298">
        <v>481.611527056515</v>
      </c>
      <c r="AC8298">
        <v>91.12</v>
      </c>
      <c r="AD8298">
        <v>1.3995</v>
      </c>
      <c r="AE8298">
        <v>91.12</v>
      </c>
      <c r="AF8298">
        <v>90.643000000000001</v>
      </c>
      <c r="AG8298">
        <v>92.043000000000006</v>
      </c>
      <c r="AH8298">
        <v>0</v>
      </c>
      <c r="AM8298">
        <v>68</v>
      </c>
      <c r="AN8298">
        <v>28</v>
      </c>
      <c r="AO8298">
        <v>4</v>
      </c>
      <c r="AP8298">
        <v>0</v>
      </c>
      <c r="AQ8298">
        <v>0</v>
      </c>
      <c r="AR8298">
        <v>0</v>
      </c>
      <c r="AS8298">
        <v>1.329E-2</v>
      </c>
      <c r="AT8298">
        <v>1</v>
      </c>
      <c r="AU8298">
        <v>129547</v>
      </c>
      <c r="AV8298">
        <v>129547</v>
      </c>
      <c r="AX8298">
        <v>62.298000000000002</v>
      </c>
      <c r="AY8298">
        <v>54.920999999999999</v>
      </c>
      <c r="AZ8298">
        <v>1</v>
      </c>
      <c r="BA8298">
        <v>1463000</v>
      </c>
      <c r="BD8298">
        <v>24427</v>
      </c>
      <c r="BE8298">
        <v>1311</v>
      </c>
      <c r="BF8298">
        <v>12738</v>
      </c>
      <c r="BG8298">
        <v>13207</v>
      </c>
      <c r="BH8298">
        <v>27675</v>
      </c>
      <c r="BI8298">
        <v>27675</v>
      </c>
      <c r="BM8298">
        <v>0.110809255490949</v>
      </c>
    </row>
    <row r="8299" spans="1:65" x14ac:dyDescent="0.2">
      <c r="A8299" t="s">
        <v>44569</v>
      </c>
      <c r="B8299">
        <v>9</v>
      </c>
      <c r="C8299" t="s">
        <v>66</v>
      </c>
      <c r="D8299" t="s">
        <v>44570</v>
      </c>
      <c r="G8299">
        <v>0</v>
      </c>
      <c r="H8299">
        <v>0</v>
      </c>
      <c r="I8299">
        <v>1</v>
      </c>
      <c r="J8299" t="s">
        <v>10476</v>
      </c>
      <c r="K8299" t="s">
        <v>10476</v>
      </c>
      <c r="L8299" t="s">
        <v>10476</v>
      </c>
      <c r="M8299" t="s">
        <v>10477</v>
      </c>
      <c r="N8299" t="s">
        <v>10478</v>
      </c>
      <c r="O8299" t="s">
        <v>71</v>
      </c>
      <c r="P8299" t="s">
        <v>72</v>
      </c>
      <c r="Q8299" t="s">
        <v>73</v>
      </c>
      <c r="R8299">
        <v>387.23336791992102</v>
      </c>
      <c r="S8299">
        <v>3</v>
      </c>
      <c r="T8299">
        <v>387.232641</v>
      </c>
      <c r="U8299">
        <v>1158.6760899999999</v>
      </c>
      <c r="V8299">
        <v>2.3209</v>
      </c>
      <c r="W8299">
        <v>8.9873999999999998E-4</v>
      </c>
      <c r="X8299">
        <v>-0.22947000000000001</v>
      </c>
      <c r="Y8299" s="1">
        <v>-8.8857000000000007E-5</v>
      </c>
      <c r="Z8299">
        <v>2.0914999999999999</v>
      </c>
      <c r="AA8299">
        <v>8.0988000000000002E-4</v>
      </c>
      <c r="AB8299">
        <v>387.23253788850502</v>
      </c>
      <c r="AC8299">
        <v>58.183999999999997</v>
      </c>
      <c r="AD8299">
        <v>1.0716000000000001</v>
      </c>
      <c r="AE8299">
        <v>58.183999999999997</v>
      </c>
      <c r="AF8299">
        <v>57.723999999999997</v>
      </c>
      <c r="AG8299">
        <v>58.795999999999999</v>
      </c>
      <c r="AH8299">
        <v>0</v>
      </c>
      <c r="AM8299">
        <v>46</v>
      </c>
      <c r="AN8299">
        <v>21</v>
      </c>
      <c r="AO8299">
        <v>3</v>
      </c>
      <c r="AP8299">
        <v>0</v>
      </c>
      <c r="AQ8299">
        <v>0</v>
      </c>
      <c r="AR8299">
        <v>0</v>
      </c>
      <c r="AS8299">
        <v>1.0928E-2</v>
      </c>
      <c r="AT8299">
        <v>1</v>
      </c>
      <c r="AU8299">
        <v>80669</v>
      </c>
      <c r="AV8299">
        <v>80669</v>
      </c>
      <c r="AX8299">
        <v>93.597999999999999</v>
      </c>
      <c r="AY8299">
        <v>49.947000000000003</v>
      </c>
      <c r="AZ8299">
        <v>1</v>
      </c>
      <c r="BA8299">
        <v>2631700</v>
      </c>
      <c r="BD8299">
        <v>24429</v>
      </c>
      <c r="BE8299">
        <v>779</v>
      </c>
      <c r="BF8299">
        <v>12740</v>
      </c>
      <c r="BG8299">
        <v>13209</v>
      </c>
      <c r="BH8299">
        <v>27677</v>
      </c>
      <c r="BI8299">
        <v>27677</v>
      </c>
      <c r="BM8299">
        <v>0.103102668111205</v>
      </c>
    </row>
    <row r="8300" spans="1:65" x14ac:dyDescent="0.2">
      <c r="A8300" t="s">
        <v>44571</v>
      </c>
      <c r="B8300">
        <v>16</v>
      </c>
      <c r="C8300" t="s">
        <v>66</v>
      </c>
      <c r="D8300" t="s">
        <v>44572</v>
      </c>
      <c r="G8300">
        <v>0</v>
      </c>
      <c r="H8300">
        <v>0</v>
      </c>
      <c r="I8300">
        <v>1</v>
      </c>
      <c r="J8300" t="s">
        <v>20044</v>
      </c>
      <c r="K8300" t="s">
        <v>20044</v>
      </c>
      <c r="L8300" t="s">
        <v>20044</v>
      </c>
      <c r="M8300" t="s">
        <v>20045</v>
      </c>
      <c r="N8300" t="s">
        <v>20046</v>
      </c>
      <c r="O8300" t="s">
        <v>152</v>
      </c>
      <c r="P8300" t="s">
        <v>72</v>
      </c>
      <c r="Q8300" t="s">
        <v>73</v>
      </c>
      <c r="R8300">
        <v>628.98846435546795</v>
      </c>
      <c r="S8300">
        <v>3</v>
      </c>
      <c r="T8300">
        <v>628.98786399999995</v>
      </c>
      <c r="U8300">
        <v>1883.9417599999999</v>
      </c>
      <c r="V8300" t="s">
        <v>153</v>
      </c>
      <c r="W8300" t="s">
        <v>153</v>
      </c>
      <c r="X8300" t="s">
        <v>153</v>
      </c>
      <c r="Y8300" t="s">
        <v>153</v>
      </c>
      <c r="Z8300" t="s">
        <v>153</v>
      </c>
      <c r="AA8300" t="s">
        <v>153</v>
      </c>
      <c r="AB8300" t="s">
        <v>153</v>
      </c>
      <c r="AC8300">
        <v>102.72</v>
      </c>
      <c r="AD8300">
        <v>1</v>
      </c>
      <c r="AE8300">
        <v>102.72</v>
      </c>
      <c r="AF8300">
        <v>102.22</v>
      </c>
      <c r="AG8300">
        <v>103.22</v>
      </c>
      <c r="AH8300">
        <v>0</v>
      </c>
      <c r="AP8300">
        <v>0</v>
      </c>
      <c r="AQ8300">
        <v>0</v>
      </c>
      <c r="AR8300">
        <v>0</v>
      </c>
      <c r="AS8300">
        <v>6.2722000000000003E-3</v>
      </c>
      <c r="AT8300">
        <v>1</v>
      </c>
      <c r="AU8300">
        <v>147042</v>
      </c>
      <c r="AV8300">
        <v>147042</v>
      </c>
      <c r="AX8300">
        <v>79.325999999999993</v>
      </c>
      <c r="AY8300">
        <v>57.512</v>
      </c>
      <c r="AZ8300">
        <v>1</v>
      </c>
      <c r="BD8300">
        <v>24431</v>
      </c>
      <c r="BE8300">
        <v>4331</v>
      </c>
      <c r="BF8300">
        <v>12741</v>
      </c>
      <c r="BG8300">
        <v>13210</v>
      </c>
      <c r="BH8300">
        <v>27679</v>
      </c>
      <c r="BI8300">
        <v>27679</v>
      </c>
      <c r="BM8300">
        <v>3.5150213524275303E-2</v>
      </c>
    </row>
    <row r="8301" spans="1:65" x14ac:dyDescent="0.2">
      <c r="A8301" t="s">
        <v>44573</v>
      </c>
      <c r="B8301">
        <v>16</v>
      </c>
      <c r="C8301" t="s">
        <v>66</v>
      </c>
      <c r="D8301" t="s">
        <v>44574</v>
      </c>
      <c r="G8301">
        <v>0</v>
      </c>
      <c r="H8301">
        <v>0</v>
      </c>
      <c r="I8301">
        <v>1</v>
      </c>
      <c r="J8301" t="s">
        <v>10405</v>
      </c>
      <c r="K8301" t="s">
        <v>10405</v>
      </c>
      <c r="L8301" t="s">
        <v>10405</v>
      </c>
      <c r="M8301" t="s">
        <v>10406</v>
      </c>
      <c r="N8301" t="s">
        <v>10407</v>
      </c>
      <c r="O8301" t="s">
        <v>71</v>
      </c>
      <c r="P8301" t="s">
        <v>72</v>
      </c>
      <c r="Q8301" t="s">
        <v>73</v>
      </c>
      <c r="R8301">
        <v>634.978271484375</v>
      </c>
      <c r="S8301">
        <v>3</v>
      </c>
      <c r="T8301">
        <v>634.31950200000006</v>
      </c>
      <c r="U8301">
        <v>1899.93668</v>
      </c>
      <c r="V8301">
        <v>1.9141999999999999</v>
      </c>
      <c r="W8301">
        <v>1.2141999999999999E-3</v>
      </c>
      <c r="X8301">
        <v>-0.16996</v>
      </c>
      <c r="Y8301">
        <v>-1.0781E-4</v>
      </c>
      <c r="Z8301">
        <v>1.7443</v>
      </c>
      <c r="AA8301">
        <v>1.1064E-3</v>
      </c>
      <c r="AB8301">
        <v>634.65355628756504</v>
      </c>
      <c r="AC8301">
        <v>85.281000000000006</v>
      </c>
      <c r="AD8301">
        <v>1.1659999999999999</v>
      </c>
      <c r="AE8301">
        <v>85.281000000000006</v>
      </c>
      <c r="AF8301">
        <v>85.073999999999998</v>
      </c>
      <c r="AG8301">
        <v>86.24</v>
      </c>
      <c r="AH8301">
        <v>0</v>
      </c>
      <c r="AM8301">
        <v>86</v>
      </c>
      <c r="AN8301">
        <v>23</v>
      </c>
      <c r="AO8301">
        <v>5</v>
      </c>
      <c r="AP8301">
        <v>0</v>
      </c>
      <c r="AQ8301">
        <v>0</v>
      </c>
      <c r="AR8301">
        <v>0</v>
      </c>
      <c r="AS8301">
        <v>2.0493E-3</v>
      </c>
      <c r="AT8301">
        <v>3</v>
      </c>
      <c r="AU8301">
        <v>121476</v>
      </c>
      <c r="AV8301" t="s">
        <v>44577</v>
      </c>
      <c r="AX8301">
        <v>64.587999999999994</v>
      </c>
      <c r="AY8301">
        <v>64.587999999999994</v>
      </c>
      <c r="AZ8301">
        <v>1</v>
      </c>
      <c r="BA8301">
        <v>2316600</v>
      </c>
      <c r="BD8301">
        <v>24434</v>
      </c>
      <c r="BE8301">
        <v>4422</v>
      </c>
      <c r="BF8301">
        <v>12742</v>
      </c>
      <c r="BG8301">
        <v>13211</v>
      </c>
      <c r="BH8301" t="s">
        <v>44578</v>
      </c>
      <c r="BI8301">
        <v>27685</v>
      </c>
      <c r="BM8301">
        <v>2.2707174898414399E-2</v>
      </c>
    </row>
    <row r="8302" spans="1:65" x14ac:dyDescent="0.2">
      <c r="A8302" t="s">
        <v>44581</v>
      </c>
      <c r="B8302">
        <v>15</v>
      </c>
      <c r="C8302" t="s">
        <v>66</v>
      </c>
      <c r="D8302" t="s">
        <v>44582</v>
      </c>
      <c r="G8302">
        <v>0</v>
      </c>
      <c r="H8302">
        <v>0</v>
      </c>
      <c r="I8302">
        <v>1</v>
      </c>
      <c r="J8302" t="s">
        <v>44583</v>
      </c>
      <c r="K8302" t="s">
        <v>44583</v>
      </c>
      <c r="L8302" t="s">
        <v>44583</v>
      </c>
      <c r="M8302" t="s">
        <v>44584</v>
      </c>
      <c r="N8302" t="s">
        <v>44585</v>
      </c>
      <c r="O8302" t="s">
        <v>71</v>
      </c>
      <c r="P8302" t="s">
        <v>72</v>
      </c>
      <c r="Q8302" t="s">
        <v>73</v>
      </c>
      <c r="R8302">
        <v>573.30133056640602</v>
      </c>
      <c r="S8302">
        <v>3</v>
      </c>
      <c r="T8302">
        <v>573.30044199999998</v>
      </c>
      <c r="U8302">
        <v>1716.8795</v>
      </c>
      <c r="V8302">
        <v>0.87824000000000002</v>
      </c>
      <c r="W8302">
        <v>5.0350000000000004E-4</v>
      </c>
      <c r="X8302">
        <v>0.50580000000000003</v>
      </c>
      <c r="Y8302">
        <v>2.8997000000000002E-4</v>
      </c>
      <c r="Z8302">
        <v>1.3839999999999999</v>
      </c>
      <c r="AA8302">
        <v>7.9347E-4</v>
      </c>
      <c r="AB8302">
        <v>573.300833406175</v>
      </c>
      <c r="AC8302">
        <v>42.688000000000002</v>
      </c>
      <c r="AD8302">
        <v>0.86002000000000001</v>
      </c>
      <c r="AE8302">
        <v>42.688000000000002</v>
      </c>
      <c r="AF8302">
        <v>42.317</v>
      </c>
      <c r="AG8302">
        <v>43.177</v>
      </c>
      <c r="AH8302">
        <v>0</v>
      </c>
      <c r="AM8302">
        <v>57</v>
      </c>
      <c r="AN8302">
        <v>17</v>
      </c>
      <c r="AO8302">
        <v>4</v>
      </c>
      <c r="AP8302">
        <v>0</v>
      </c>
      <c r="AQ8302">
        <v>0</v>
      </c>
      <c r="AR8302">
        <v>0</v>
      </c>
      <c r="AS8302">
        <v>4.1006000000000003E-3</v>
      </c>
      <c r="AT8302">
        <v>1</v>
      </c>
      <c r="AU8302">
        <v>57438</v>
      </c>
      <c r="AV8302">
        <v>57438</v>
      </c>
      <c r="AX8302">
        <v>60.968000000000004</v>
      </c>
      <c r="AY8302">
        <v>45.761000000000003</v>
      </c>
      <c r="AZ8302">
        <v>1</v>
      </c>
      <c r="BA8302">
        <v>13525000</v>
      </c>
      <c r="BD8302">
        <v>24436</v>
      </c>
      <c r="BE8302">
        <v>4203</v>
      </c>
      <c r="BF8302">
        <v>12743</v>
      </c>
      <c r="BG8302">
        <v>13212</v>
      </c>
      <c r="BH8302">
        <v>27688</v>
      </c>
      <c r="BI8302">
        <v>27688</v>
      </c>
      <c r="BM8302">
        <v>4.9732950041288797E-2</v>
      </c>
    </row>
    <row r="8303" spans="1:65" x14ac:dyDescent="0.2">
      <c r="A8303" t="s">
        <v>44586</v>
      </c>
      <c r="B8303">
        <v>8</v>
      </c>
      <c r="C8303" t="s">
        <v>66</v>
      </c>
      <c r="D8303" t="s">
        <v>44587</v>
      </c>
      <c r="G8303">
        <v>0</v>
      </c>
      <c r="H8303">
        <v>0</v>
      </c>
      <c r="I8303">
        <v>1</v>
      </c>
      <c r="J8303" t="s">
        <v>3098</v>
      </c>
      <c r="K8303" t="s">
        <v>3098</v>
      </c>
      <c r="L8303" t="s">
        <v>3098</v>
      </c>
      <c r="M8303" t="s">
        <v>3099</v>
      </c>
      <c r="N8303" t="s">
        <v>3100</v>
      </c>
      <c r="O8303" t="s">
        <v>71</v>
      </c>
      <c r="P8303" t="s">
        <v>72</v>
      </c>
      <c r="Q8303" t="s">
        <v>73</v>
      </c>
      <c r="R8303">
        <v>349.21072387695301</v>
      </c>
      <c r="S8303">
        <v>3</v>
      </c>
      <c r="T8303">
        <v>349.209948</v>
      </c>
      <c r="U8303">
        <v>1044.6080099999999</v>
      </c>
      <c r="V8303">
        <v>2.8262</v>
      </c>
      <c r="W8303">
        <v>9.8693999999999995E-4</v>
      </c>
      <c r="X8303">
        <v>-0.85550000000000004</v>
      </c>
      <c r="Y8303">
        <v>-2.9875000000000002E-4</v>
      </c>
      <c r="Z8303">
        <v>1.9706999999999999</v>
      </c>
      <c r="AA8303">
        <v>6.8818999999999998E-4</v>
      </c>
      <c r="AB8303">
        <v>349.209608782381</v>
      </c>
      <c r="AC8303">
        <v>38.409999999999997</v>
      </c>
      <c r="AD8303">
        <v>0.46505999999999997</v>
      </c>
      <c r="AE8303">
        <v>38.409999999999997</v>
      </c>
      <c r="AF8303">
        <v>38.103000000000002</v>
      </c>
      <c r="AG8303">
        <v>38.567999999999998</v>
      </c>
      <c r="AH8303">
        <v>0</v>
      </c>
      <c r="AM8303">
        <v>21</v>
      </c>
      <c r="AN8303">
        <v>9</v>
      </c>
      <c r="AO8303">
        <v>3</v>
      </c>
      <c r="AP8303">
        <v>0</v>
      </c>
      <c r="AQ8303">
        <v>0</v>
      </c>
      <c r="AR8303">
        <v>0</v>
      </c>
      <c r="AS8303">
        <v>2.8171000000000002E-2</v>
      </c>
      <c r="AT8303">
        <v>1</v>
      </c>
      <c r="AU8303">
        <v>51344</v>
      </c>
      <c r="AV8303">
        <v>51344</v>
      </c>
      <c r="AX8303">
        <v>69.628</v>
      </c>
      <c r="AY8303">
        <v>69.628</v>
      </c>
      <c r="AZ8303">
        <v>1</v>
      </c>
      <c r="BA8303">
        <v>1597200</v>
      </c>
      <c r="BD8303">
        <v>24438</v>
      </c>
      <c r="BE8303">
        <v>3863</v>
      </c>
      <c r="BF8303">
        <v>12744</v>
      </c>
      <c r="BG8303">
        <v>13213</v>
      </c>
      <c r="BH8303">
        <v>27690</v>
      </c>
      <c r="BI8303">
        <v>27690</v>
      </c>
      <c r="BM8303">
        <v>8.74944195111311E-2</v>
      </c>
    </row>
    <row r="8304" spans="1:65" x14ac:dyDescent="0.2">
      <c r="A8304" t="s">
        <v>44588</v>
      </c>
      <c r="B8304">
        <v>19</v>
      </c>
      <c r="C8304" t="s">
        <v>66</v>
      </c>
      <c r="D8304" t="s">
        <v>44589</v>
      </c>
      <c r="G8304">
        <v>0</v>
      </c>
      <c r="H8304">
        <v>0</v>
      </c>
      <c r="I8304">
        <v>1</v>
      </c>
      <c r="J8304" t="s">
        <v>916</v>
      </c>
      <c r="K8304" t="s">
        <v>916</v>
      </c>
      <c r="L8304" t="s">
        <v>916</v>
      </c>
      <c r="M8304" t="s">
        <v>917</v>
      </c>
      <c r="N8304" t="s">
        <v>918</v>
      </c>
      <c r="O8304" t="s">
        <v>71</v>
      </c>
      <c r="P8304" t="s">
        <v>72</v>
      </c>
      <c r="Q8304" t="s">
        <v>73</v>
      </c>
      <c r="R8304">
        <v>745.39776611328102</v>
      </c>
      <c r="S8304">
        <v>3</v>
      </c>
      <c r="T8304">
        <v>745.72812199999998</v>
      </c>
      <c r="U8304">
        <v>2234.1625399999998</v>
      </c>
      <c r="V8304">
        <v>1.1437999999999999</v>
      </c>
      <c r="W8304">
        <v>8.5296999999999999E-4</v>
      </c>
      <c r="X8304">
        <v>-1.1487000000000001</v>
      </c>
      <c r="Y8304">
        <v>-8.5658999999999996E-4</v>
      </c>
      <c r="Z8304">
        <v>-4.8488999999999997E-3</v>
      </c>
      <c r="AA8304" s="1">
        <v>-3.6159E-6</v>
      </c>
      <c r="AB8304">
        <v>746.06196628542898</v>
      </c>
      <c r="AC8304">
        <v>140.51</v>
      </c>
      <c r="AD8304">
        <v>0.91166999999999998</v>
      </c>
      <c r="AE8304">
        <v>140.51</v>
      </c>
      <c r="AF8304">
        <v>140.11000000000001</v>
      </c>
      <c r="AG8304">
        <v>141.02000000000001</v>
      </c>
      <c r="AH8304">
        <v>0</v>
      </c>
      <c r="AM8304">
        <v>104</v>
      </c>
      <c r="AN8304">
        <v>22</v>
      </c>
      <c r="AO8304">
        <v>6</v>
      </c>
      <c r="AP8304">
        <v>0</v>
      </c>
      <c r="AQ8304">
        <v>0</v>
      </c>
      <c r="AR8304">
        <v>0</v>
      </c>
      <c r="AS8304" s="1">
        <v>6.0688000000000001E-20</v>
      </c>
      <c r="AT8304">
        <v>3</v>
      </c>
      <c r="AU8304">
        <v>201818</v>
      </c>
      <c r="AV8304" t="s">
        <v>44590</v>
      </c>
      <c r="AX8304">
        <v>119.51</v>
      </c>
      <c r="AY8304">
        <v>119.51</v>
      </c>
      <c r="AZ8304">
        <v>1</v>
      </c>
      <c r="BA8304">
        <v>6052900</v>
      </c>
      <c r="BD8304">
        <v>24440</v>
      </c>
      <c r="BE8304">
        <v>865</v>
      </c>
      <c r="BF8304">
        <v>12745</v>
      </c>
      <c r="BG8304">
        <v>13214</v>
      </c>
      <c r="BH8304" t="s">
        <v>44591</v>
      </c>
      <c r="BI8304">
        <v>27693</v>
      </c>
      <c r="BM8304">
        <v>9.4822590216153899E-2</v>
      </c>
    </row>
    <row r="8305" spans="1:65" x14ac:dyDescent="0.2">
      <c r="A8305" t="s">
        <v>44594</v>
      </c>
      <c r="B8305">
        <v>9</v>
      </c>
      <c r="C8305" t="s">
        <v>66</v>
      </c>
      <c r="D8305" t="s">
        <v>44595</v>
      </c>
      <c r="G8305">
        <v>0</v>
      </c>
      <c r="H8305">
        <v>0</v>
      </c>
      <c r="I8305">
        <v>1</v>
      </c>
      <c r="J8305" t="s">
        <v>44596</v>
      </c>
      <c r="K8305" t="s">
        <v>44596</v>
      </c>
      <c r="L8305" t="s">
        <v>44596</v>
      </c>
      <c r="M8305" t="s">
        <v>44597</v>
      </c>
      <c r="O8305" t="s">
        <v>71</v>
      </c>
      <c r="P8305" t="s">
        <v>72</v>
      </c>
      <c r="Q8305" t="s">
        <v>73</v>
      </c>
      <c r="R8305">
        <v>374.56497192382801</v>
      </c>
      <c r="S8305">
        <v>3</v>
      </c>
      <c r="T8305">
        <v>374.564502</v>
      </c>
      <c r="U8305">
        <v>1120.6716799999999</v>
      </c>
      <c r="V8305">
        <v>3.0249000000000001</v>
      </c>
      <c r="W8305">
        <v>1.1329999999999999E-3</v>
      </c>
      <c r="X8305">
        <v>-1.2209000000000001</v>
      </c>
      <c r="Y8305">
        <v>-4.5729000000000001E-4</v>
      </c>
      <c r="Z8305">
        <v>1.804</v>
      </c>
      <c r="AA8305">
        <v>6.7573000000000004E-4</v>
      </c>
      <c r="AB8305">
        <v>374.56394862246299</v>
      </c>
      <c r="AC8305">
        <v>38.915999999999997</v>
      </c>
      <c r="AD8305">
        <v>0.45558999999999999</v>
      </c>
      <c r="AE8305">
        <v>38.915999999999997</v>
      </c>
      <c r="AF8305">
        <v>38.65</v>
      </c>
      <c r="AG8305">
        <v>39.106000000000002</v>
      </c>
      <c r="AH8305">
        <v>0</v>
      </c>
      <c r="AM8305">
        <v>17</v>
      </c>
      <c r="AN8305">
        <v>9</v>
      </c>
      <c r="AO8305">
        <v>2</v>
      </c>
      <c r="AP8305">
        <v>0</v>
      </c>
      <c r="AQ8305">
        <v>0</v>
      </c>
      <c r="AR8305">
        <v>0</v>
      </c>
      <c r="AS8305">
        <v>1.874E-2</v>
      </c>
      <c r="AT8305">
        <v>1</v>
      </c>
      <c r="AU8305">
        <v>52171</v>
      </c>
      <c r="AV8305">
        <v>52171</v>
      </c>
      <c r="AX8305">
        <v>83.647000000000006</v>
      </c>
      <c r="AY8305">
        <v>3.1924000000000001</v>
      </c>
      <c r="AZ8305">
        <v>1</v>
      </c>
      <c r="BA8305">
        <v>1213800</v>
      </c>
      <c r="BD8305">
        <v>24443</v>
      </c>
      <c r="BE8305">
        <v>121</v>
      </c>
      <c r="BF8305">
        <v>12746</v>
      </c>
      <c r="BG8305">
        <v>13215</v>
      </c>
      <c r="BH8305">
        <v>27698</v>
      </c>
      <c r="BI8305">
        <v>27698</v>
      </c>
      <c r="BM8305">
        <v>0.11616802388220999</v>
      </c>
    </row>
    <row r="8306" spans="1:65" x14ac:dyDescent="0.2">
      <c r="A8306" t="s">
        <v>44607</v>
      </c>
      <c r="B8306">
        <v>14</v>
      </c>
      <c r="C8306" t="s">
        <v>66</v>
      </c>
      <c r="D8306" t="s">
        <v>44608</v>
      </c>
      <c r="G8306">
        <v>0</v>
      </c>
      <c r="H8306">
        <v>0</v>
      </c>
      <c r="I8306">
        <v>1</v>
      </c>
      <c r="J8306" t="s">
        <v>44331</v>
      </c>
      <c r="K8306" t="s">
        <v>44331</v>
      </c>
      <c r="L8306" t="s">
        <v>44331</v>
      </c>
      <c r="M8306" t="s">
        <v>44332</v>
      </c>
      <c r="N8306" t="s">
        <v>44333</v>
      </c>
      <c r="O8306" t="s">
        <v>71</v>
      </c>
      <c r="P8306" t="s">
        <v>72</v>
      </c>
      <c r="Q8306" t="s">
        <v>73</v>
      </c>
      <c r="R8306">
        <v>558.62744140625</v>
      </c>
      <c r="S8306">
        <v>3</v>
      </c>
      <c r="T8306">
        <v>558.62616100000002</v>
      </c>
      <c r="U8306">
        <v>1672.8566499999999</v>
      </c>
      <c r="V8306">
        <v>1.6434</v>
      </c>
      <c r="W8306">
        <v>9.1803000000000002E-4</v>
      </c>
      <c r="X8306">
        <v>-0.94340999999999997</v>
      </c>
      <c r="Y8306">
        <v>-5.2702000000000001E-4</v>
      </c>
      <c r="Z8306">
        <v>0.69996000000000003</v>
      </c>
      <c r="AA8306">
        <v>3.9102000000000001E-4</v>
      </c>
      <c r="AB8306">
        <v>558.62584041037303</v>
      </c>
      <c r="AC8306">
        <v>71.715000000000003</v>
      </c>
      <c r="AD8306">
        <v>0.91668000000000005</v>
      </c>
      <c r="AE8306">
        <v>71.715000000000003</v>
      </c>
      <c r="AF8306">
        <v>71.375</v>
      </c>
      <c r="AG8306">
        <v>72.292000000000002</v>
      </c>
      <c r="AH8306">
        <v>0</v>
      </c>
      <c r="AM8306">
        <v>40</v>
      </c>
      <c r="AN8306">
        <v>18</v>
      </c>
      <c r="AO8306">
        <v>3</v>
      </c>
      <c r="AP8306">
        <v>0</v>
      </c>
      <c r="AQ8306">
        <v>0</v>
      </c>
      <c r="AR8306">
        <v>0</v>
      </c>
      <c r="AS8306">
        <v>3.3841999999999997E-2</v>
      </c>
      <c r="AT8306">
        <v>1</v>
      </c>
      <c r="AU8306">
        <v>101153</v>
      </c>
      <c r="AV8306">
        <v>101153</v>
      </c>
      <c r="AX8306">
        <v>46.323999999999998</v>
      </c>
      <c r="AY8306">
        <v>29.071000000000002</v>
      </c>
      <c r="AZ8306">
        <v>1</v>
      </c>
      <c r="BA8306">
        <v>2329000</v>
      </c>
      <c r="BD8306">
        <v>24446</v>
      </c>
      <c r="BE8306">
        <v>506</v>
      </c>
      <c r="BF8306">
        <v>12749</v>
      </c>
      <c r="BG8306">
        <v>13218</v>
      </c>
      <c r="BH8306">
        <v>27702</v>
      </c>
      <c r="BI8306">
        <v>27702</v>
      </c>
      <c r="BM8306">
        <v>4.7139526149976498E-2</v>
      </c>
    </row>
    <row r="8307" spans="1:65" x14ac:dyDescent="0.2">
      <c r="A8307" t="s">
        <v>44613</v>
      </c>
      <c r="B8307">
        <v>11</v>
      </c>
      <c r="C8307" t="s">
        <v>66</v>
      </c>
      <c r="D8307" t="s">
        <v>44614</v>
      </c>
      <c r="G8307">
        <v>0</v>
      </c>
      <c r="H8307">
        <v>0</v>
      </c>
      <c r="I8307">
        <v>1</v>
      </c>
      <c r="J8307" t="s">
        <v>43582</v>
      </c>
      <c r="K8307" t="s">
        <v>43582</v>
      </c>
      <c r="L8307" t="s">
        <v>43582</v>
      </c>
      <c r="M8307" t="s">
        <v>43583</v>
      </c>
      <c r="N8307" t="s">
        <v>43584</v>
      </c>
      <c r="O8307" t="s">
        <v>71</v>
      </c>
      <c r="P8307" t="s">
        <v>72</v>
      </c>
      <c r="Q8307" t="s">
        <v>73</v>
      </c>
      <c r="R8307">
        <v>489.94247436523398</v>
      </c>
      <c r="S8307">
        <v>3</v>
      </c>
      <c r="T8307">
        <v>489.94175000000001</v>
      </c>
      <c r="U8307">
        <v>1466.80342</v>
      </c>
      <c r="V8307">
        <v>2.6227999999999998</v>
      </c>
      <c r="W8307">
        <v>1.2849999999999999E-3</v>
      </c>
      <c r="X8307">
        <v>-0.90041000000000004</v>
      </c>
      <c r="Y8307">
        <v>-4.4115000000000002E-4</v>
      </c>
      <c r="Z8307">
        <v>1.7223999999999999</v>
      </c>
      <c r="AA8307">
        <v>8.4389000000000003E-4</v>
      </c>
      <c r="AB8307">
        <v>489.94124158674703</v>
      </c>
      <c r="AC8307">
        <v>105.15</v>
      </c>
      <c r="AD8307">
        <v>0.81057000000000001</v>
      </c>
      <c r="AE8307">
        <v>105.15</v>
      </c>
      <c r="AF8307">
        <v>104.75</v>
      </c>
      <c r="AG8307">
        <v>105.56</v>
      </c>
      <c r="AH8307">
        <v>0</v>
      </c>
      <c r="AM8307">
        <v>41</v>
      </c>
      <c r="AN8307">
        <v>16</v>
      </c>
      <c r="AO8307">
        <v>3</v>
      </c>
      <c r="AP8307">
        <v>0</v>
      </c>
      <c r="AQ8307">
        <v>0</v>
      </c>
      <c r="AR8307">
        <v>0</v>
      </c>
      <c r="AS8307">
        <v>1.5744999999999999E-3</v>
      </c>
      <c r="AT8307">
        <v>1</v>
      </c>
      <c r="AU8307">
        <v>150595</v>
      </c>
      <c r="AV8307">
        <v>150595</v>
      </c>
      <c r="AX8307">
        <v>82.494</v>
      </c>
      <c r="AY8307">
        <v>70.623999999999995</v>
      </c>
      <c r="AZ8307">
        <v>1</v>
      </c>
      <c r="BA8307">
        <v>1732100</v>
      </c>
      <c r="BD8307">
        <v>24451</v>
      </c>
      <c r="BE8307">
        <v>990</v>
      </c>
      <c r="BF8307">
        <v>12752</v>
      </c>
      <c r="BG8307">
        <v>13221</v>
      </c>
      <c r="BH8307">
        <v>27707</v>
      </c>
      <c r="BI8307">
        <v>27707</v>
      </c>
      <c r="BM8307">
        <v>8.8689876853095401E-2</v>
      </c>
    </row>
    <row r="8308" spans="1:65" x14ac:dyDescent="0.2">
      <c r="A8308" t="s">
        <v>44624</v>
      </c>
      <c r="B8308">
        <v>9</v>
      </c>
      <c r="C8308" t="s">
        <v>66</v>
      </c>
      <c r="D8308" t="s">
        <v>44625</v>
      </c>
      <c r="G8308">
        <v>0</v>
      </c>
      <c r="H8308">
        <v>0</v>
      </c>
      <c r="I8308">
        <v>0</v>
      </c>
      <c r="J8308" t="s">
        <v>44626</v>
      </c>
      <c r="K8308" t="s">
        <v>44626</v>
      </c>
      <c r="L8308" t="s">
        <v>4013</v>
      </c>
      <c r="M8308" t="s">
        <v>44627</v>
      </c>
      <c r="N8308" t="s">
        <v>44628</v>
      </c>
      <c r="O8308" t="s">
        <v>71</v>
      </c>
      <c r="P8308" t="s">
        <v>72</v>
      </c>
      <c r="Q8308" t="s">
        <v>73</v>
      </c>
      <c r="R8308">
        <v>473.272369384765</v>
      </c>
      <c r="S8308">
        <v>2</v>
      </c>
      <c r="T8308">
        <v>473.27182399999998</v>
      </c>
      <c r="U8308">
        <v>944.52909499999998</v>
      </c>
      <c r="V8308">
        <v>1.601</v>
      </c>
      <c r="W8308">
        <v>7.5768999999999999E-4</v>
      </c>
      <c r="X8308">
        <v>-0.29430000000000001</v>
      </c>
      <c r="Y8308">
        <v>-1.3928000000000001E-4</v>
      </c>
      <c r="Z8308">
        <v>1.3067</v>
      </c>
      <c r="AA8308">
        <v>6.1841000000000001E-4</v>
      </c>
      <c r="AB8308">
        <v>473.271617664031</v>
      </c>
      <c r="AC8308">
        <v>37.613</v>
      </c>
      <c r="AD8308">
        <v>0.46761999999999998</v>
      </c>
      <c r="AE8308">
        <v>37.613</v>
      </c>
      <c r="AF8308">
        <v>37.32</v>
      </c>
      <c r="AG8308">
        <v>37.786999999999999</v>
      </c>
      <c r="AH8308">
        <v>0</v>
      </c>
      <c r="AM8308">
        <v>22</v>
      </c>
      <c r="AN8308">
        <v>9</v>
      </c>
      <c r="AO8308">
        <v>3</v>
      </c>
      <c r="AP8308">
        <v>0</v>
      </c>
      <c r="AQ8308">
        <v>0</v>
      </c>
      <c r="AR8308">
        <v>0</v>
      </c>
      <c r="AS8308">
        <v>1.0052999999999999E-2</v>
      </c>
      <c r="AT8308">
        <v>1</v>
      </c>
      <c r="AU8308">
        <v>50382</v>
      </c>
      <c r="AV8308">
        <v>50382</v>
      </c>
      <c r="AX8308">
        <v>95.814999999999998</v>
      </c>
      <c r="AY8308">
        <v>55.243000000000002</v>
      </c>
      <c r="AZ8308">
        <v>1</v>
      </c>
      <c r="BA8308">
        <v>3525100</v>
      </c>
      <c r="BD8308">
        <v>24456</v>
      </c>
      <c r="BE8308" t="s">
        <v>44629</v>
      </c>
      <c r="BF8308">
        <v>12755</v>
      </c>
      <c r="BG8308">
        <v>13224</v>
      </c>
      <c r="BH8308">
        <v>27712</v>
      </c>
      <c r="BI8308">
        <v>27712</v>
      </c>
      <c r="BM8308">
        <v>5.4611699261840799E-2</v>
      </c>
    </row>
    <row r="8309" spans="1:65" x14ac:dyDescent="0.2">
      <c r="A8309" t="s">
        <v>44630</v>
      </c>
      <c r="B8309">
        <v>8</v>
      </c>
      <c r="C8309" t="s">
        <v>66</v>
      </c>
      <c r="D8309" t="s">
        <v>44631</v>
      </c>
      <c r="G8309">
        <v>0</v>
      </c>
      <c r="H8309">
        <v>0</v>
      </c>
      <c r="I8309">
        <v>0</v>
      </c>
      <c r="J8309" t="s">
        <v>8333</v>
      </c>
      <c r="K8309" t="s">
        <v>8333</v>
      </c>
      <c r="L8309" t="s">
        <v>8333</v>
      </c>
      <c r="M8309" t="s">
        <v>8334</v>
      </c>
      <c r="N8309" t="s">
        <v>8335</v>
      </c>
      <c r="O8309" t="s">
        <v>71</v>
      </c>
      <c r="P8309" t="s">
        <v>72</v>
      </c>
      <c r="Q8309" t="s">
        <v>73</v>
      </c>
      <c r="R8309">
        <v>454.74639892578102</v>
      </c>
      <c r="S8309">
        <v>2</v>
      </c>
      <c r="T8309">
        <v>454.74544200000003</v>
      </c>
      <c r="U8309">
        <v>907.47633099999996</v>
      </c>
      <c r="V8309">
        <v>3.0485000000000002</v>
      </c>
      <c r="W8309">
        <v>1.3863E-3</v>
      </c>
      <c r="X8309">
        <v>-0.74321999999999999</v>
      </c>
      <c r="Y8309">
        <v>-3.3797999999999999E-4</v>
      </c>
      <c r="Z8309">
        <v>2.3052999999999999</v>
      </c>
      <c r="AA8309">
        <v>1.0483000000000001E-3</v>
      </c>
      <c r="AB8309">
        <v>454.745106680015</v>
      </c>
      <c r="AC8309">
        <v>36.447000000000003</v>
      </c>
      <c r="AD8309">
        <v>1.4148000000000001</v>
      </c>
      <c r="AE8309">
        <v>36.447000000000003</v>
      </c>
      <c r="AF8309">
        <v>35.954999999999998</v>
      </c>
      <c r="AG8309">
        <v>37.369</v>
      </c>
      <c r="AH8309">
        <v>0</v>
      </c>
      <c r="AM8309">
        <v>81</v>
      </c>
      <c r="AN8309">
        <v>28</v>
      </c>
      <c r="AO8309">
        <v>4</v>
      </c>
      <c r="AP8309">
        <v>0</v>
      </c>
      <c r="AQ8309">
        <v>0</v>
      </c>
      <c r="AR8309">
        <v>0</v>
      </c>
      <c r="AS8309">
        <v>1.0768E-2</v>
      </c>
      <c r="AT8309">
        <v>1</v>
      </c>
      <c r="AU8309">
        <v>48038</v>
      </c>
      <c r="AV8309">
        <v>48038</v>
      </c>
      <c r="AX8309">
        <v>99.375</v>
      </c>
      <c r="AY8309">
        <v>36.069000000000003</v>
      </c>
      <c r="AZ8309">
        <v>1</v>
      </c>
      <c r="BA8309">
        <v>31717000</v>
      </c>
      <c r="BD8309">
        <v>24457</v>
      </c>
      <c r="BE8309">
        <v>2327</v>
      </c>
      <c r="BF8309">
        <v>12756</v>
      </c>
      <c r="BG8309">
        <v>13225</v>
      </c>
      <c r="BH8309">
        <v>27713</v>
      </c>
      <c r="BI8309">
        <v>27713</v>
      </c>
      <c r="BM8309">
        <v>1.88921186337438E-2</v>
      </c>
    </row>
    <row r="8310" spans="1:65" x14ac:dyDescent="0.2">
      <c r="A8310" t="s">
        <v>44632</v>
      </c>
      <c r="B8310">
        <v>10</v>
      </c>
      <c r="C8310" t="s">
        <v>66</v>
      </c>
      <c r="D8310" t="s">
        <v>44633</v>
      </c>
      <c r="G8310">
        <v>0</v>
      </c>
      <c r="H8310">
        <v>0</v>
      </c>
      <c r="I8310">
        <v>0</v>
      </c>
      <c r="J8310" t="s">
        <v>16146</v>
      </c>
      <c r="K8310" t="s">
        <v>16146</v>
      </c>
      <c r="L8310" t="s">
        <v>16146</v>
      </c>
      <c r="M8310" t="s">
        <v>16147</v>
      </c>
      <c r="N8310" t="s">
        <v>16148</v>
      </c>
      <c r="O8310" t="s">
        <v>71</v>
      </c>
      <c r="P8310" t="s">
        <v>72</v>
      </c>
      <c r="Q8310" t="s">
        <v>73</v>
      </c>
      <c r="R8310">
        <v>536.29406738281205</v>
      </c>
      <c r="S8310">
        <v>2</v>
      </c>
      <c r="T8310">
        <v>536.29328799999996</v>
      </c>
      <c r="U8310">
        <v>1070.5720200000001</v>
      </c>
      <c r="V8310">
        <v>1.8318000000000001</v>
      </c>
      <c r="W8310">
        <v>9.8240999999999997E-4</v>
      </c>
      <c r="X8310">
        <v>0.25433</v>
      </c>
      <c r="Y8310">
        <v>1.3638999999999999E-4</v>
      </c>
      <c r="Z8310">
        <v>2.0861999999999998</v>
      </c>
      <c r="AA8310">
        <v>1.1188000000000001E-3</v>
      </c>
      <c r="AB8310">
        <v>536.29349298396505</v>
      </c>
      <c r="AC8310">
        <v>26.808</v>
      </c>
      <c r="AD8310">
        <v>0.46538000000000002</v>
      </c>
      <c r="AE8310">
        <v>26.808</v>
      </c>
      <c r="AF8310">
        <v>26.565999999999999</v>
      </c>
      <c r="AG8310">
        <v>27.032</v>
      </c>
      <c r="AH8310">
        <v>0</v>
      </c>
      <c r="AM8310">
        <v>22</v>
      </c>
      <c r="AN8310">
        <v>9</v>
      </c>
      <c r="AO8310">
        <v>3</v>
      </c>
      <c r="AP8310">
        <v>0</v>
      </c>
      <c r="AQ8310">
        <v>0</v>
      </c>
      <c r="AR8310">
        <v>0</v>
      </c>
      <c r="AS8310">
        <v>4.1161000000000002E-4</v>
      </c>
      <c r="AT8310">
        <v>1</v>
      </c>
      <c r="AU8310">
        <v>33927</v>
      </c>
      <c r="AV8310">
        <v>33927</v>
      </c>
      <c r="AX8310">
        <v>120.87</v>
      </c>
      <c r="AY8310">
        <v>83.709000000000003</v>
      </c>
      <c r="AZ8310">
        <v>1</v>
      </c>
      <c r="BA8310">
        <v>9438300</v>
      </c>
      <c r="BD8310">
        <v>24460</v>
      </c>
      <c r="BE8310">
        <v>1347</v>
      </c>
      <c r="BF8310">
        <v>12757</v>
      </c>
      <c r="BG8310">
        <v>13226</v>
      </c>
      <c r="BH8310">
        <v>27716</v>
      </c>
      <c r="BI8310">
        <v>27716</v>
      </c>
      <c r="BM8310">
        <v>3.95593998362073E-2</v>
      </c>
    </row>
    <row r="8311" spans="1:65" x14ac:dyDescent="0.2">
      <c r="A8311" t="s">
        <v>44634</v>
      </c>
      <c r="B8311">
        <v>24</v>
      </c>
      <c r="C8311" t="s">
        <v>66</v>
      </c>
      <c r="D8311" t="s">
        <v>44635</v>
      </c>
      <c r="G8311">
        <v>0</v>
      </c>
      <c r="H8311">
        <v>0</v>
      </c>
      <c r="I8311">
        <v>0</v>
      </c>
      <c r="J8311" t="s">
        <v>38485</v>
      </c>
      <c r="K8311" t="s">
        <v>38485</v>
      </c>
      <c r="L8311" t="s">
        <v>38485</v>
      </c>
      <c r="M8311" t="s">
        <v>38486</v>
      </c>
      <c r="N8311" t="s">
        <v>38487</v>
      </c>
      <c r="O8311" t="s">
        <v>71</v>
      </c>
      <c r="P8311" t="s">
        <v>72</v>
      </c>
      <c r="Q8311" t="s">
        <v>73</v>
      </c>
      <c r="R8311">
        <v>808.10980224609295</v>
      </c>
      <c r="S8311">
        <v>3</v>
      </c>
      <c r="T8311">
        <v>807.77344200000005</v>
      </c>
      <c r="U8311">
        <v>2420.2984999999999</v>
      </c>
      <c r="V8311">
        <v>2.3039000000000001</v>
      </c>
      <c r="W8311">
        <v>1.861E-3</v>
      </c>
      <c r="X8311">
        <v>-6.2628000000000003E-2</v>
      </c>
      <c r="Y8311" s="1">
        <v>-5.0589E-5</v>
      </c>
      <c r="Z8311">
        <v>2.2412999999999998</v>
      </c>
      <c r="AA8311">
        <v>1.8105E-3</v>
      </c>
      <c r="AB8311">
        <v>808.10783309439103</v>
      </c>
      <c r="AC8311">
        <v>126.46</v>
      </c>
      <c r="AD8311">
        <v>0.60333000000000003</v>
      </c>
      <c r="AE8311">
        <v>126.46</v>
      </c>
      <c r="AF8311">
        <v>126.23</v>
      </c>
      <c r="AG8311">
        <v>126.83</v>
      </c>
      <c r="AH8311">
        <v>0</v>
      </c>
      <c r="AM8311">
        <v>51</v>
      </c>
      <c r="AN8311">
        <v>12</v>
      </c>
      <c r="AO8311">
        <v>6</v>
      </c>
      <c r="AP8311">
        <v>0</v>
      </c>
      <c r="AQ8311">
        <v>0</v>
      </c>
      <c r="AR8311">
        <v>0</v>
      </c>
      <c r="AS8311">
        <v>1.1677E-2</v>
      </c>
      <c r="AT8311">
        <v>1</v>
      </c>
      <c r="AU8311">
        <v>181917</v>
      </c>
      <c r="AV8311">
        <v>181917</v>
      </c>
      <c r="AX8311">
        <v>28.940999999999999</v>
      </c>
      <c r="AY8311">
        <v>14.391</v>
      </c>
      <c r="AZ8311">
        <v>1</v>
      </c>
      <c r="BA8311">
        <v>17077000</v>
      </c>
      <c r="BD8311">
        <v>24463</v>
      </c>
      <c r="BE8311">
        <v>4312</v>
      </c>
      <c r="BF8311">
        <v>12758</v>
      </c>
      <c r="BG8311">
        <v>13227</v>
      </c>
      <c r="BH8311">
        <v>27719</v>
      </c>
      <c r="BI8311">
        <v>27719</v>
      </c>
      <c r="BM8311">
        <v>0.14515948337566401</v>
      </c>
    </row>
    <row r="8312" spans="1:65" x14ac:dyDescent="0.2">
      <c r="A8312" t="s">
        <v>44636</v>
      </c>
      <c r="B8312">
        <v>15</v>
      </c>
      <c r="C8312" t="s">
        <v>66</v>
      </c>
      <c r="D8312" t="s">
        <v>44637</v>
      </c>
      <c r="G8312">
        <v>0</v>
      </c>
      <c r="H8312">
        <v>0</v>
      </c>
      <c r="I8312">
        <v>2</v>
      </c>
      <c r="J8312" t="s">
        <v>4720</v>
      </c>
      <c r="K8312" t="s">
        <v>4720</v>
      </c>
      <c r="L8312" t="s">
        <v>4720</v>
      </c>
      <c r="M8312" t="s">
        <v>4721</v>
      </c>
      <c r="N8312" t="s">
        <v>4722</v>
      </c>
      <c r="O8312" t="s">
        <v>71</v>
      </c>
      <c r="P8312" t="s">
        <v>72</v>
      </c>
      <c r="Q8312" t="s">
        <v>73</v>
      </c>
      <c r="R8312">
        <v>583.63360595703102</v>
      </c>
      <c r="S8312">
        <v>3</v>
      </c>
      <c r="T8312">
        <v>583.63309300000003</v>
      </c>
      <c r="U8312">
        <v>1747.87745</v>
      </c>
      <c r="V8312">
        <v>0.91930000000000001</v>
      </c>
      <c r="W8312">
        <v>5.3653000000000001E-4</v>
      </c>
      <c r="X8312">
        <v>-0.34756999999999999</v>
      </c>
      <c r="Y8312">
        <v>-2.0285E-4</v>
      </c>
      <c r="Z8312">
        <v>0.57172999999999996</v>
      </c>
      <c r="AA8312">
        <v>3.3367999999999999E-4</v>
      </c>
      <c r="AB8312">
        <v>583.63288194993095</v>
      </c>
      <c r="AC8312">
        <v>26.234999999999999</v>
      </c>
      <c r="AD8312">
        <v>0.81567999999999996</v>
      </c>
      <c r="AE8312">
        <v>26.234999999999999</v>
      </c>
      <c r="AF8312">
        <v>25.884</v>
      </c>
      <c r="AG8312">
        <v>26.699000000000002</v>
      </c>
      <c r="AH8312">
        <v>0</v>
      </c>
      <c r="AM8312">
        <v>50</v>
      </c>
      <c r="AN8312">
        <v>16</v>
      </c>
      <c r="AO8312">
        <v>4</v>
      </c>
      <c r="AP8312">
        <v>0</v>
      </c>
      <c r="AQ8312">
        <v>0</v>
      </c>
      <c r="AR8312">
        <v>0</v>
      </c>
      <c r="AS8312">
        <v>9.9045000000000001E-3</v>
      </c>
      <c r="AT8312">
        <v>1</v>
      </c>
      <c r="AU8312">
        <v>33050</v>
      </c>
      <c r="AV8312">
        <v>33050</v>
      </c>
      <c r="AX8312">
        <v>98.253</v>
      </c>
      <c r="AY8312">
        <v>69.613</v>
      </c>
      <c r="AZ8312">
        <v>1</v>
      </c>
      <c r="BA8312">
        <v>1774300</v>
      </c>
      <c r="BD8312">
        <v>24464</v>
      </c>
      <c r="BE8312">
        <v>3518</v>
      </c>
      <c r="BF8312">
        <v>12759</v>
      </c>
      <c r="BG8312">
        <v>13228</v>
      </c>
      <c r="BH8312">
        <v>27720</v>
      </c>
      <c r="BI8312">
        <v>27720</v>
      </c>
      <c r="BM8312">
        <v>3.3424982040287397E-2</v>
      </c>
    </row>
    <row r="8313" spans="1:65" x14ac:dyDescent="0.2">
      <c r="A8313" t="s">
        <v>44638</v>
      </c>
      <c r="B8313">
        <v>14</v>
      </c>
      <c r="C8313" t="s">
        <v>66</v>
      </c>
      <c r="D8313" t="s">
        <v>44639</v>
      </c>
      <c r="G8313">
        <v>0</v>
      </c>
      <c r="H8313">
        <v>0</v>
      </c>
      <c r="I8313">
        <v>1</v>
      </c>
      <c r="J8313" t="s">
        <v>44640</v>
      </c>
      <c r="K8313" t="s">
        <v>44640</v>
      </c>
      <c r="L8313" t="s">
        <v>44640</v>
      </c>
      <c r="M8313" t="s">
        <v>44641</v>
      </c>
      <c r="N8313" t="s">
        <v>44642</v>
      </c>
      <c r="O8313" t="s">
        <v>71</v>
      </c>
      <c r="P8313" t="s">
        <v>72</v>
      </c>
      <c r="Q8313" t="s">
        <v>73</v>
      </c>
      <c r="R8313">
        <v>558.9521484375</v>
      </c>
      <c r="S8313">
        <v>3</v>
      </c>
      <c r="T8313">
        <v>558.61754800000006</v>
      </c>
      <c r="U8313">
        <v>1672.8308199999999</v>
      </c>
      <c r="V8313">
        <v>0.83262999999999998</v>
      </c>
      <c r="W8313">
        <v>4.6512000000000002E-4</v>
      </c>
      <c r="X8313">
        <v>0.1096</v>
      </c>
      <c r="Y8313" s="1">
        <v>6.1222000000000004E-5</v>
      </c>
      <c r="Z8313">
        <v>0.94221999999999995</v>
      </c>
      <c r="AA8313">
        <v>5.2634000000000003E-4</v>
      </c>
      <c r="AB8313">
        <v>558.61741170614096</v>
      </c>
      <c r="AC8313">
        <v>46.656999999999996</v>
      </c>
      <c r="AD8313">
        <v>0.71562000000000003</v>
      </c>
      <c r="AE8313">
        <v>46.656999999999996</v>
      </c>
      <c r="AF8313">
        <v>46.347000000000001</v>
      </c>
      <c r="AG8313">
        <v>47.063000000000002</v>
      </c>
      <c r="AH8313">
        <v>0</v>
      </c>
      <c r="AM8313">
        <v>45</v>
      </c>
      <c r="AN8313">
        <v>14</v>
      </c>
      <c r="AO8313">
        <v>4</v>
      </c>
      <c r="AP8313">
        <v>0</v>
      </c>
      <c r="AQ8313">
        <v>0</v>
      </c>
      <c r="AR8313">
        <v>0</v>
      </c>
      <c r="AS8313">
        <v>7.8773000000000003E-3</v>
      </c>
      <c r="AT8313">
        <v>1</v>
      </c>
      <c r="AU8313">
        <v>63657</v>
      </c>
      <c r="AV8313">
        <v>63657</v>
      </c>
      <c r="AX8313">
        <v>58.780999999999999</v>
      </c>
      <c r="AY8313">
        <v>30.347999999999999</v>
      </c>
      <c r="AZ8313">
        <v>1</v>
      </c>
      <c r="BA8313">
        <v>1847900</v>
      </c>
      <c r="BD8313">
        <v>24465</v>
      </c>
      <c r="BE8313">
        <v>1060</v>
      </c>
      <c r="BF8313">
        <v>12760</v>
      </c>
      <c r="BG8313">
        <v>13229</v>
      </c>
      <c r="BH8313">
        <v>27721</v>
      </c>
      <c r="BI8313">
        <v>27721</v>
      </c>
      <c r="BM8313">
        <v>2.1313816443580401E-2</v>
      </c>
    </row>
    <row r="8314" spans="1:65" x14ac:dyDescent="0.2">
      <c r="A8314" t="s">
        <v>44645</v>
      </c>
      <c r="B8314">
        <v>12</v>
      </c>
      <c r="C8314" t="s">
        <v>66</v>
      </c>
      <c r="D8314" t="s">
        <v>44646</v>
      </c>
      <c r="G8314">
        <v>0</v>
      </c>
      <c r="H8314">
        <v>0</v>
      </c>
      <c r="I8314">
        <v>0</v>
      </c>
      <c r="J8314" t="s">
        <v>8585</v>
      </c>
      <c r="K8314" t="s">
        <v>8585</v>
      </c>
      <c r="L8314" t="s">
        <v>8585</v>
      </c>
      <c r="M8314" t="s">
        <v>8586</v>
      </c>
      <c r="N8314" t="s">
        <v>8587</v>
      </c>
      <c r="O8314" t="s">
        <v>71</v>
      </c>
      <c r="P8314" t="s">
        <v>72</v>
      </c>
      <c r="Q8314" t="s">
        <v>73</v>
      </c>
      <c r="R8314">
        <v>565.83099365234295</v>
      </c>
      <c r="S8314">
        <v>2</v>
      </c>
      <c r="T8314">
        <v>565.83003699999995</v>
      </c>
      <c r="U8314">
        <v>1129.64552</v>
      </c>
      <c r="V8314">
        <v>2.0137</v>
      </c>
      <c r="W8314">
        <v>1.1394E-3</v>
      </c>
      <c r="X8314">
        <v>-0.44840999999999998</v>
      </c>
      <c r="Y8314">
        <v>-2.5371999999999998E-4</v>
      </c>
      <c r="Z8314">
        <v>1.5652999999999999</v>
      </c>
      <c r="AA8314">
        <v>8.8570999999999995E-4</v>
      </c>
      <c r="AB8314">
        <v>565.82973384809202</v>
      </c>
      <c r="AC8314">
        <v>61.679000000000002</v>
      </c>
      <c r="AD8314">
        <v>0.80886999999999998</v>
      </c>
      <c r="AE8314">
        <v>61.679000000000002</v>
      </c>
      <c r="AF8314">
        <v>61.478000000000002</v>
      </c>
      <c r="AG8314">
        <v>62.286000000000001</v>
      </c>
      <c r="AH8314">
        <v>0</v>
      </c>
      <c r="AM8314">
        <v>33</v>
      </c>
      <c r="AN8314">
        <v>16</v>
      </c>
      <c r="AO8314">
        <v>3</v>
      </c>
      <c r="AP8314">
        <v>0</v>
      </c>
      <c r="AQ8314">
        <v>0</v>
      </c>
      <c r="AR8314">
        <v>0</v>
      </c>
      <c r="AS8314">
        <v>1.2399E-2</v>
      </c>
      <c r="AT8314">
        <v>1</v>
      </c>
      <c r="AU8314">
        <v>86058</v>
      </c>
      <c r="AV8314">
        <v>86058</v>
      </c>
      <c r="AX8314">
        <v>63.694000000000003</v>
      </c>
      <c r="AY8314">
        <v>20.83</v>
      </c>
      <c r="AZ8314">
        <v>1</v>
      </c>
      <c r="BA8314">
        <v>2692700</v>
      </c>
      <c r="BD8314">
        <v>24468</v>
      </c>
      <c r="BE8314">
        <v>2598</v>
      </c>
      <c r="BF8314">
        <v>12762</v>
      </c>
      <c r="BG8314">
        <v>13231</v>
      </c>
      <c r="BH8314">
        <v>27724</v>
      </c>
      <c r="BI8314">
        <v>27724</v>
      </c>
      <c r="BM8314">
        <v>8.5884884260849503E-2</v>
      </c>
    </row>
    <row r="8315" spans="1:65" x14ac:dyDescent="0.2">
      <c r="A8315" t="s">
        <v>44647</v>
      </c>
      <c r="B8315">
        <v>14</v>
      </c>
      <c r="C8315" t="s">
        <v>7</v>
      </c>
      <c r="D8315" t="s">
        <v>44655</v>
      </c>
      <c r="E8315" t="s">
        <v>44656</v>
      </c>
      <c r="F8315" t="s">
        <v>44657</v>
      </c>
      <c r="G8315">
        <v>0</v>
      </c>
      <c r="H8315">
        <v>1</v>
      </c>
      <c r="I8315">
        <v>0</v>
      </c>
      <c r="J8315" t="s">
        <v>44649</v>
      </c>
      <c r="K8315" t="s">
        <v>44649</v>
      </c>
      <c r="L8315" t="s">
        <v>1142</v>
      </c>
      <c r="M8315" t="s">
        <v>44650</v>
      </c>
      <c r="N8315" t="s">
        <v>44651</v>
      </c>
      <c r="O8315" t="s">
        <v>71</v>
      </c>
      <c r="P8315" t="s">
        <v>72</v>
      </c>
      <c r="Q8315" t="s">
        <v>73</v>
      </c>
      <c r="R8315">
        <v>818.90368652343705</v>
      </c>
      <c r="S8315">
        <v>2</v>
      </c>
      <c r="T8315">
        <v>818.89999899999998</v>
      </c>
      <c r="U8315">
        <v>1635.7854500000001</v>
      </c>
      <c r="V8315">
        <v>2.3786999999999998</v>
      </c>
      <c r="W8315">
        <v>1.9479E-3</v>
      </c>
      <c r="X8315">
        <v>0.12805</v>
      </c>
      <c r="Y8315">
        <v>1.0486E-4</v>
      </c>
      <c r="Z8315">
        <v>2.5066999999999999</v>
      </c>
      <c r="AA8315">
        <v>2.0528E-3</v>
      </c>
      <c r="AB8315">
        <v>819.40185508784703</v>
      </c>
      <c r="AC8315">
        <v>103.38</v>
      </c>
      <c r="AD8315">
        <v>1.2088000000000001</v>
      </c>
      <c r="AE8315">
        <v>103.38</v>
      </c>
      <c r="AF8315">
        <v>102.81</v>
      </c>
      <c r="AG8315">
        <v>104.02</v>
      </c>
      <c r="AH8315">
        <v>0</v>
      </c>
      <c r="AM8315">
        <v>66</v>
      </c>
      <c r="AN8315">
        <v>24</v>
      </c>
      <c r="AO8315">
        <v>3</v>
      </c>
      <c r="AP8315">
        <v>0</v>
      </c>
      <c r="AQ8315">
        <v>0</v>
      </c>
      <c r="AR8315">
        <v>0</v>
      </c>
      <c r="AS8315" s="1">
        <v>7.9235999999999999E-14</v>
      </c>
      <c r="AT8315">
        <v>1</v>
      </c>
      <c r="AU8315">
        <v>148168</v>
      </c>
      <c r="AV8315">
        <v>148168</v>
      </c>
      <c r="AX8315">
        <v>131.09</v>
      </c>
      <c r="AY8315">
        <v>82.486000000000004</v>
      </c>
      <c r="AZ8315">
        <v>1</v>
      </c>
      <c r="BA8315">
        <v>2691300</v>
      </c>
      <c r="BD8315">
        <v>24471</v>
      </c>
      <c r="BE8315" t="s">
        <v>44653</v>
      </c>
      <c r="BF8315">
        <v>12763</v>
      </c>
      <c r="BG8315">
        <v>13233</v>
      </c>
      <c r="BH8315">
        <v>27728</v>
      </c>
      <c r="BI8315">
        <v>27728</v>
      </c>
      <c r="BJ8315">
        <v>338</v>
      </c>
      <c r="BM8315">
        <v>-7.0156014237454604E-3</v>
      </c>
    </row>
    <row r="8316" spans="1:65" x14ac:dyDescent="0.2">
      <c r="A8316" t="s">
        <v>44647</v>
      </c>
      <c r="B8316">
        <v>14</v>
      </c>
      <c r="C8316" t="s">
        <v>7</v>
      </c>
      <c r="D8316" t="s">
        <v>44655</v>
      </c>
      <c r="E8316" t="s">
        <v>44656</v>
      </c>
      <c r="F8316" t="s">
        <v>44658</v>
      </c>
      <c r="G8316">
        <v>0</v>
      </c>
      <c r="H8316">
        <v>1</v>
      </c>
      <c r="I8316">
        <v>0</v>
      </c>
      <c r="J8316" t="s">
        <v>44649</v>
      </c>
      <c r="K8316" t="s">
        <v>44649</v>
      </c>
      <c r="L8316" t="s">
        <v>1142</v>
      </c>
      <c r="M8316" t="s">
        <v>44650</v>
      </c>
      <c r="N8316" t="s">
        <v>44651</v>
      </c>
      <c r="O8316" t="s">
        <v>71</v>
      </c>
      <c r="P8316" t="s">
        <v>72</v>
      </c>
      <c r="Q8316" t="s">
        <v>73</v>
      </c>
      <c r="R8316">
        <v>818.90191650390602</v>
      </c>
      <c r="S8316">
        <v>2</v>
      </c>
      <c r="T8316">
        <v>818.89999899999998</v>
      </c>
      <c r="U8316">
        <v>1635.7854500000001</v>
      </c>
      <c r="V8316">
        <v>2.6427999999999998</v>
      </c>
      <c r="W8316">
        <v>2.1641999999999998E-3</v>
      </c>
      <c r="X8316">
        <v>-0.71289000000000002</v>
      </c>
      <c r="Y8316">
        <v>-5.8379000000000005E-4</v>
      </c>
      <c r="Z8316">
        <v>1.9298999999999999</v>
      </c>
      <c r="AA8316">
        <v>1.5804E-3</v>
      </c>
      <c r="AB8316">
        <v>818.89940170686202</v>
      </c>
      <c r="AC8316">
        <v>123.76</v>
      </c>
      <c r="AD8316">
        <v>0.70653999999999995</v>
      </c>
      <c r="AE8316">
        <v>123.76</v>
      </c>
      <c r="AF8316">
        <v>123.35</v>
      </c>
      <c r="AG8316">
        <v>124.06</v>
      </c>
      <c r="AH8316">
        <v>0</v>
      </c>
      <c r="AM8316">
        <v>47</v>
      </c>
      <c r="AN8316">
        <v>14</v>
      </c>
      <c r="AO8316">
        <v>4</v>
      </c>
      <c r="AP8316">
        <v>0</v>
      </c>
      <c r="AQ8316">
        <v>0</v>
      </c>
      <c r="AR8316">
        <v>0</v>
      </c>
      <c r="AS8316">
        <v>9.0595999999999993E-3</v>
      </c>
      <c r="AT8316">
        <v>1</v>
      </c>
      <c r="AU8316">
        <v>177825</v>
      </c>
      <c r="AV8316">
        <v>177825</v>
      </c>
      <c r="AX8316">
        <v>62.165999999999997</v>
      </c>
      <c r="AY8316">
        <v>48.08</v>
      </c>
      <c r="AZ8316">
        <v>1</v>
      </c>
      <c r="BA8316">
        <v>4624600</v>
      </c>
      <c r="BD8316">
        <v>24472</v>
      </c>
      <c r="BE8316" t="s">
        <v>44653</v>
      </c>
      <c r="BF8316">
        <v>12763</v>
      </c>
      <c r="BG8316">
        <v>13233</v>
      </c>
      <c r="BH8316">
        <v>27729</v>
      </c>
      <c r="BI8316">
        <v>27729</v>
      </c>
      <c r="BJ8316">
        <v>338</v>
      </c>
      <c r="BM8316">
        <v>-7.0156014237454604E-3</v>
      </c>
    </row>
    <row r="8317" spans="1:65" x14ac:dyDescent="0.2">
      <c r="A8317" t="s">
        <v>44659</v>
      </c>
      <c r="B8317">
        <v>9</v>
      </c>
      <c r="C8317" t="s">
        <v>66</v>
      </c>
      <c r="D8317" t="s">
        <v>44660</v>
      </c>
      <c r="G8317">
        <v>0</v>
      </c>
      <c r="H8317">
        <v>0</v>
      </c>
      <c r="I8317">
        <v>0</v>
      </c>
      <c r="J8317" t="s">
        <v>656</v>
      </c>
      <c r="K8317" t="s">
        <v>656</v>
      </c>
      <c r="L8317" t="s">
        <v>656</v>
      </c>
      <c r="M8317" t="s">
        <v>657</v>
      </c>
      <c r="N8317" t="s">
        <v>658</v>
      </c>
      <c r="O8317" t="s">
        <v>71</v>
      </c>
      <c r="P8317" t="s">
        <v>72</v>
      </c>
      <c r="Q8317" t="s">
        <v>73</v>
      </c>
      <c r="R8317">
        <v>458.267486572265</v>
      </c>
      <c r="S8317">
        <v>2</v>
      </c>
      <c r="T8317">
        <v>458.26654200000002</v>
      </c>
      <c r="U8317">
        <v>914.51853000000006</v>
      </c>
      <c r="V8317">
        <v>1.8080000000000001</v>
      </c>
      <c r="W8317">
        <v>8.2856E-4</v>
      </c>
      <c r="X8317">
        <v>-0.13755000000000001</v>
      </c>
      <c r="Y8317" s="1">
        <v>-6.3034000000000007E-5</v>
      </c>
      <c r="Z8317">
        <v>1.6705000000000001</v>
      </c>
      <c r="AA8317">
        <v>7.6553000000000005E-4</v>
      </c>
      <c r="AB8317">
        <v>458.26667342974099</v>
      </c>
      <c r="AC8317">
        <v>31.666</v>
      </c>
      <c r="AD8317">
        <v>1.0654999999999999</v>
      </c>
      <c r="AE8317">
        <v>31.666</v>
      </c>
      <c r="AF8317">
        <v>31.324000000000002</v>
      </c>
      <c r="AG8317">
        <v>32.389000000000003</v>
      </c>
      <c r="AH8317">
        <v>0</v>
      </c>
      <c r="AM8317">
        <v>68</v>
      </c>
      <c r="AN8317">
        <v>21</v>
      </c>
      <c r="AO8317">
        <v>5</v>
      </c>
      <c r="AP8317">
        <v>0</v>
      </c>
      <c r="AQ8317">
        <v>0</v>
      </c>
      <c r="AR8317">
        <v>0</v>
      </c>
      <c r="AS8317">
        <v>4.2624999999999998E-3</v>
      </c>
      <c r="AT8317">
        <v>1</v>
      </c>
      <c r="AU8317">
        <v>41054</v>
      </c>
      <c r="AV8317">
        <v>41054</v>
      </c>
      <c r="AX8317">
        <v>118.74</v>
      </c>
      <c r="AY8317">
        <v>70.826999999999998</v>
      </c>
      <c r="AZ8317">
        <v>1</v>
      </c>
      <c r="BA8317">
        <v>28460000</v>
      </c>
      <c r="BD8317">
        <v>24474</v>
      </c>
      <c r="BE8317">
        <v>286</v>
      </c>
      <c r="BF8317">
        <v>12764</v>
      </c>
      <c r="BG8317">
        <v>13234</v>
      </c>
      <c r="BH8317">
        <v>27731</v>
      </c>
      <c r="BI8317">
        <v>27731</v>
      </c>
      <c r="BM8317">
        <v>5.7851872717606001E-2</v>
      </c>
    </row>
    <row r="8318" spans="1:65" x14ac:dyDescent="0.2">
      <c r="A8318" t="s">
        <v>44661</v>
      </c>
      <c r="B8318">
        <v>12</v>
      </c>
      <c r="C8318" t="s">
        <v>66</v>
      </c>
      <c r="D8318" t="s">
        <v>44662</v>
      </c>
      <c r="G8318">
        <v>0</v>
      </c>
      <c r="H8318">
        <v>0</v>
      </c>
      <c r="I8318">
        <v>0</v>
      </c>
      <c r="J8318" t="s">
        <v>1845</v>
      </c>
      <c r="K8318" t="s">
        <v>1845</v>
      </c>
      <c r="L8318" t="s">
        <v>1845</v>
      </c>
      <c r="M8318" t="s">
        <v>1846</v>
      </c>
      <c r="N8318" t="s">
        <v>1847</v>
      </c>
      <c r="O8318" t="s">
        <v>71</v>
      </c>
      <c r="P8318" t="s">
        <v>72</v>
      </c>
      <c r="Q8318" t="s">
        <v>73</v>
      </c>
      <c r="R8318">
        <v>682.33135986328102</v>
      </c>
      <c r="S8318">
        <v>2</v>
      </c>
      <c r="T8318">
        <v>682.32974100000001</v>
      </c>
      <c r="U8318">
        <v>1362.6449299999999</v>
      </c>
      <c r="V8318">
        <v>2.7526000000000002</v>
      </c>
      <c r="W8318">
        <v>1.8782E-3</v>
      </c>
      <c r="X8318">
        <v>-9.2840000000000006E-2</v>
      </c>
      <c r="Y8318" s="1">
        <v>-6.3348000000000004E-5</v>
      </c>
      <c r="Z8318">
        <v>2.6597</v>
      </c>
      <c r="AA8318">
        <v>1.8148000000000001E-3</v>
      </c>
      <c r="AB8318">
        <v>682.32976491552199</v>
      </c>
      <c r="AC8318">
        <v>26.335000000000001</v>
      </c>
      <c r="AD8318">
        <v>0.41538999999999998</v>
      </c>
      <c r="AE8318">
        <v>26.335000000000001</v>
      </c>
      <c r="AF8318">
        <v>26.1</v>
      </c>
      <c r="AG8318">
        <v>26.515999999999998</v>
      </c>
      <c r="AH8318">
        <v>0</v>
      </c>
      <c r="AM8318">
        <v>19</v>
      </c>
      <c r="AN8318">
        <v>8</v>
      </c>
      <c r="AO8318">
        <v>3</v>
      </c>
      <c r="AP8318">
        <v>0</v>
      </c>
      <c r="AQ8318">
        <v>0</v>
      </c>
      <c r="AR8318">
        <v>0</v>
      </c>
      <c r="AS8318">
        <v>9.6694000000000001E-4</v>
      </c>
      <c r="AT8318">
        <v>1</v>
      </c>
      <c r="AU8318">
        <v>33290</v>
      </c>
      <c r="AV8318">
        <v>33290</v>
      </c>
      <c r="AX8318">
        <v>111.5</v>
      </c>
      <c r="AY8318">
        <v>51.566000000000003</v>
      </c>
      <c r="AZ8318">
        <v>1</v>
      </c>
      <c r="BA8318">
        <v>1770500</v>
      </c>
      <c r="BD8318">
        <v>24477</v>
      </c>
      <c r="BE8318">
        <v>2691</v>
      </c>
      <c r="BF8318">
        <v>12765</v>
      </c>
      <c r="BG8318">
        <v>13235</v>
      </c>
      <c r="BH8318">
        <v>27734</v>
      </c>
      <c r="BI8318">
        <v>27734</v>
      </c>
      <c r="BM8318">
        <v>-2.1887190759571198E-2</v>
      </c>
    </row>
    <row r="8319" spans="1:65" x14ac:dyDescent="0.2">
      <c r="A8319" t="s">
        <v>44665</v>
      </c>
      <c r="B8319">
        <v>8</v>
      </c>
      <c r="C8319" t="s">
        <v>66</v>
      </c>
      <c r="D8319" t="s">
        <v>44666</v>
      </c>
      <c r="G8319">
        <v>0</v>
      </c>
      <c r="H8319">
        <v>0</v>
      </c>
      <c r="I8319">
        <v>0</v>
      </c>
      <c r="J8319" t="s">
        <v>6724</v>
      </c>
      <c r="K8319" t="s">
        <v>6724</v>
      </c>
      <c r="L8319" t="s">
        <v>6724</v>
      </c>
      <c r="M8319" t="s">
        <v>6725</v>
      </c>
      <c r="N8319" t="s">
        <v>6726</v>
      </c>
      <c r="O8319" t="s">
        <v>71</v>
      </c>
      <c r="P8319" t="s">
        <v>72</v>
      </c>
      <c r="Q8319" t="s">
        <v>73</v>
      </c>
      <c r="R8319">
        <v>475.23715209960898</v>
      </c>
      <c r="S8319">
        <v>2</v>
      </c>
      <c r="T8319">
        <v>475.23659300000003</v>
      </c>
      <c r="U8319">
        <v>948.45863199999997</v>
      </c>
      <c r="V8319">
        <v>1.5902000000000001</v>
      </c>
      <c r="W8319">
        <v>7.5573000000000003E-4</v>
      </c>
      <c r="X8319">
        <v>1.1478999999999999</v>
      </c>
      <c r="Y8319">
        <v>5.4551999999999997E-4</v>
      </c>
      <c r="Z8319">
        <v>2.7381000000000002</v>
      </c>
      <c r="AA8319">
        <v>1.3012E-3</v>
      </c>
      <c r="AB8319">
        <v>475.23705839146299</v>
      </c>
      <c r="AC8319">
        <v>32.377000000000002</v>
      </c>
      <c r="AD8319">
        <v>1.216</v>
      </c>
      <c r="AE8319">
        <v>32.377000000000002</v>
      </c>
      <c r="AF8319">
        <v>31.972999999999999</v>
      </c>
      <c r="AG8319">
        <v>33.189</v>
      </c>
      <c r="AH8319">
        <v>0</v>
      </c>
      <c r="AM8319">
        <v>52</v>
      </c>
      <c r="AN8319">
        <v>24</v>
      </c>
      <c r="AO8319">
        <v>3</v>
      </c>
      <c r="AP8319">
        <v>0</v>
      </c>
      <c r="AQ8319">
        <v>0</v>
      </c>
      <c r="AR8319">
        <v>0</v>
      </c>
      <c r="AS8319">
        <v>3.5615000000000001E-2</v>
      </c>
      <c r="AT8319">
        <v>1</v>
      </c>
      <c r="AU8319">
        <v>42107</v>
      </c>
      <c r="AV8319">
        <v>42107</v>
      </c>
      <c r="AX8319">
        <v>76.774000000000001</v>
      </c>
      <c r="AY8319">
        <v>23.422999999999998</v>
      </c>
      <c r="AZ8319">
        <v>1</v>
      </c>
      <c r="BA8319">
        <v>11092000</v>
      </c>
      <c r="BD8319">
        <v>24481</v>
      </c>
      <c r="BE8319">
        <v>494</v>
      </c>
      <c r="BF8319">
        <v>12767</v>
      </c>
      <c r="BG8319">
        <v>13237</v>
      </c>
      <c r="BH8319">
        <v>27738</v>
      </c>
      <c r="BI8319">
        <v>27738</v>
      </c>
      <c r="BM8319">
        <v>-1.7658714537901601E-2</v>
      </c>
    </row>
    <row r="8320" spans="1:65" x14ac:dyDescent="0.2">
      <c r="A8320" t="s">
        <v>44667</v>
      </c>
      <c r="B8320">
        <v>11</v>
      </c>
      <c r="C8320" t="s">
        <v>66</v>
      </c>
      <c r="D8320" t="s">
        <v>44668</v>
      </c>
      <c r="G8320">
        <v>0</v>
      </c>
      <c r="H8320">
        <v>0</v>
      </c>
      <c r="I8320">
        <v>0</v>
      </c>
      <c r="J8320" t="s">
        <v>8015</v>
      </c>
      <c r="K8320" t="s">
        <v>8015</v>
      </c>
      <c r="L8320" t="s">
        <v>8015</v>
      </c>
      <c r="M8320" t="s">
        <v>8016</v>
      </c>
      <c r="N8320" t="s">
        <v>8017</v>
      </c>
      <c r="O8320" t="s">
        <v>71</v>
      </c>
      <c r="P8320" t="s">
        <v>72</v>
      </c>
      <c r="Q8320" t="s">
        <v>73</v>
      </c>
      <c r="R8320">
        <v>466.89419555664</v>
      </c>
      <c r="S8320">
        <v>3</v>
      </c>
      <c r="T8320">
        <v>466.893124</v>
      </c>
      <c r="U8320">
        <v>1397.6575399999999</v>
      </c>
      <c r="V8320">
        <v>2.1457000000000002</v>
      </c>
      <c r="W8320">
        <v>1.0018E-3</v>
      </c>
      <c r="X8320">
        <v>-0.56203999999999998</v>
      </c>
      <c r="Y8320">
        <v>-2.6240999999999998E-4</v>
      </c>
      <c r="Z8320">
        <v>1.5837000000000001</v>
      </c>
      <c r="AA8320">
        <v>7.3941999999999996E-4</v>
      </c>
      <c r="AB8320">
        <v>466.89292119260102</v>
      </c>
      <c r="AC8320">
        <v>66.790000000000006</v>
      </c>
      <c r="AD8320">
        <v>1.5189999999999999</v>
      </c>
      <c r="AE8320">
        <v>66.790000000000006</v>
      </c>
      <c r="AF8320">
        <v>66.331000000000003</v>
      </c>
      <c r="AG8320">
        <v>67.849999999999994</v>
      </c>
      <c r="AH8320">
        <v>0</v>
      </c>
      <c r="AM8320">
        <v>89</v>
      </c>
      <c r="AN8320">
        <v>30</v>
      </c>
      <c r="AO8320">
        <v>5</v>
      </c>
      <c r="AP8320">
        <v>0</v>
      </c>
      <c r="AQ8320">
        <v>0</v>
      </c>
      <c r="AR8320">
        <v>0</v>
      </c>
      <c r="AS8320">
        <v>2.4455000000000001E-2</v>
      </c>
      <c r="AT8320">
        <v>1</v>
      </c>
      <c r="AU8320">
        <v>93459</v>
      </c>
      <c r="AV8320">
        <v>93459</v>
      </c>
      <c r="AX8320">
        <v>45.764000000000003</v>
      </c>
      <c r="AY8320">
        <v>45.764000000000003</v>
      </c>
      <c r="AZ8320">
        <v>1</v>
      </c>
      <c r="BA8320">
        <v>5309400</v>
      </c>
      <c r="BD8320">
        <v>24483</v>
      </c>
      <c r="BE8320">
        <v>818</v>
      </c>
      <c r="BF8320">
        <v>12768</v>
      </c>
      <c r="BG8320">
        <v>13238</v>
      </c>
      <c r="BH8320">
        <v>27740</v>
      </c>
      <c r="BI8320">
        <v>27740</v>
      </c>
      <c r="BM8320">
        <v>-2.5379396213793301E-2</v>
      </c>
    </row>
    <row r="8321" spans="1:65" x14ac:dyDescent="0.2">
      <c r="A8321" t="s">
        <v>44671</v>
      </c>
      <c r="B8321">
        <v>21</v>
      </c>
      <c r="C8321" t="s">
        <v>66</v>
      </c>
      <c r="D8321" t="s">
        <v>44672</v>
      </c>
      <c r="G8321">
        <v>0</v>
      </c>
      <c r="H8321">
        <v>0</v>
      </c>
      <c r="I8321">
        <v>0</v>
      </c>
      <c r="J8321" t="s">
        <v>4477</v>
      </c>
      <c r="K8321" t="s">
        <v>4477</v>
      </c>
      <c r="L8321" t="s">
        <v>4477</v>
      </c>
      <c r="M8321" t="s">
        <v>4478</v>
      </c>
      <c r="N8321" t="s">
        <v>4479</v>
      </c>
      <c r="O8321" t="s">
        <v>71</v>
      </c>
      <c r="P8321" t="s">
        <v>72</v>
      </c>
      <c r="Q8321" t="s">
        <v>73</v>
      </c>
      <c r="R8321">
        <v>750.72106933593705</v>
      </c>
      <c r="S8321">
        <v>3</v>
      </c>
      <c r="T8321">
        <v>750.38758800000005</v>
      </c>
      <c r="U8321">
        <v>2248.14093</v>
      </c>
      <c r="V8321">
        <v>2.1091000000000002</v>
      </c>
      <c r="W8321">
        <v>1.5827E-3</v>
      </c>
      <c r="X8321">
        <v>-2.2284999999999999</v>
      </c>
      <c r="Y8321">
        <v>-1.6722E-3</v>
      </c>
      <c r="Z8321">
        <v>-0.11933000000000001</v>
      </c>
      <c r="AA8321" s="1">
        <v>-8.9546E-5</v>
      </c>
      <c r="AB8321">
        <v>750.72021995165903</v>
      </c>
      <c r="AC8321">
        <v>148.33000000000001</v>
      </c>
      <c r="AD8321">
        <v>9.8724000000000006E-2</v>
      </c>
      <c r="AE8321">
        <v>148.33000000000001</v>
      </c>
      <c r="AF8321">
        <v>148.28</v>
      </c>
      <c r="AG8321">
        <v>148.38</v>
      </c>
      <c r="AH8321">
        <v>0</v>
      </c>
      <c r="AM8321">
        <v>6</v>
      </c>
      <c r="AN8321">
        <v>2</v>
      </c>
      <c r="AO8321">
        <v>3</v>
      </c>
      <c r="AP8321">
        <v>0</v>
      </c>
      <c r="AQ8321">
        <v>0</v>
      </c>
      <c r="AR8321">
        <v>0</v>
      </c>
      <c r="AS8321" s="1">
        <v>1.2506999999999999E-6</v>
      </c>
      <c r="AT8321">
        <v>1</v>
      </c>
      <c r="AU8321">
        <v>211593</v>
      </c>
      <c r="AV8321">
        <v>211593</v>
      </c>
      <c r="AX8321">
        <v>84.113</v>
      </c>
      <c r="AY8321">
        <v>62.085999999999999</v>
      </c>
      <c r="AZ8321">
        <v>1</v>
      </c>
      <c r="BA8321">
        <v>524560</v>
      </c>
      <c r="BD8321">
        <v>24485</v>
      </c>
      <c r="BE8321">
        <v>157</v>
      </c>
      <c r="BF8321">
        <v>12770</v>
      </c>
      <c r="BG8321">
        <v>13240</v>
      </c>
      <c r="BH8321">
        <v>27742</v>
      </c>
      <c r="BI8321">
        <v>27742</v>
      </c>
      <c r="BM8321">
        <v>6.6788687982352699E-2</v>
      </c>
    </row>
    <row r="8322" spans="1:65" x14ac:dyDescent="0.2">
      <c r="A8322" t="s">
        <v>44675</v>
      </c>
      <c r="B8322">
        <v>20</v>
      </c>
      <c r="C8322" t="s">
        <v>66</v>
      </c>
      <c r="D8322" t="s">
        <v>44676</v>
      </c>
      <c r="G8322">
        <v>0</v>
      </c>
      <c r="H8322">
        <v>0</v>
      </c>
      <c r="I8322">
        <v>0</v>
      </c>
      <c r="J8322" t="s">
        <v>43900</v>
      </c>
      <c r="K8322" t="s">
        <v>43900</v>
      </c>
      <c r="L8322" t="s">
        <v>43900</v>
      </c>
      <c r="M8322" t="s">
        <v>43901</v>
      </c>
      <c r="N8322" t="s">
        <v>43902</v>
      </c>
      <c r="O8322" t="s">
        <v>71</v>
      </c>
      <c r="P8322" t="s">
        <v>72</v>
      </c>
      <c r="Q8322" t="s">
        <v>73</v>
      </c>
      <c r="R8322">
        <v>771.353515625</v>
      </c>
      <c r="S8322">
        <v>3</v>
      </c>
      <c r="T8322">
        <v>771.35237099999995</v>
      </c>
      <c r="U8322">
        <v>2311.0352800000001</v>
      </c>
      <c r="V8322">
        <v>1.4074</v>
      </c>
      <c r="W8322">
        <v>1.0855999999999999E-3</v>
      </c>
      <c r="X8322">
        <v>0.53103999999999996</v>
      </c>
      <c r="Y8322">
        <v>4.0962000000000003E-4</v>
      </c>
      <c r="Z8322">
        <v>1.9384999999999999</v>
      </c>
      <c r="AA8322">
        <v>1.4951999999999999E-3</v>
      </c>
      <c r="AB8322">
        <v>771.35275045507399</v>
      </c>
      <c r="AC8322">
        <v>105.28</v>
      </c>
      <c r="AD8322">
        <v>1.0586</v>
      </c>
      <c r="AE8322">
        <v>105.28</v>
      </c>
      <c r="AF8322">
        <v>104.72</v>
      </c>
      <c r="AG8322">
        <v>105.77</v>
      </c>
      <c r="AH8322">
        <v>0</v>
      </c>
      <c r="AM8322">
        <v>60</v>
      </c>
      <c r="AN8322">
        <v>21</v>
      </c>
      <c r="AO8322">
        <v>4</v>
      </c>
      <c r="AP8322">
        <v>0</v>
      </c>
      <c r="AQ8322">
        <v>0</v>
      </c>
      <c r="AR8322">
        <v>0</v>
      </c>
      <c r="AS8322">
        <v>4.3669999999999999E-4</v>
      </c>
      <c r="AT8322">
        <v>1</v>
      </c>
      <c r="AU8322">
        <v>150914</v>
      </c>
      <c r="AV8322">
        <v>150914</v>
      </c>
      <c r="AX8322">
        <v>54.170999999999999</v>
      </c>
      <c r="AY8322">
        <v>47.081000000000003</v>
      </c>
      <c r="AZ8322">
        <v>1</v>
      </c>
      <c r="BA8322">
        <v>1553100</v>
      </c>
      <c r="BD8322">
        <v>24488</v>
      </c>
      <c r="BE8322">
        <v>2181</v>
      </c>
      <c r="BF8322">
        <v>12772</v>
      </c>
      <c r="BG8322">
        <v>13242</v>
      </c>
      <c r="BH8322">
        <v>27745</v>
      </c>
      <c r="BI8322">
        <v>27745</v>
      </c>
      <c r="BM8322">
        <v>-6.7793757936669793E-2</v>
      </c>
    </row>
    <row r="8323" spans="1:65" x14ac:dyDescent="0.2">
      <c r="A8323" t="s">
        <v>44677</v>
      </c>
      <c r="B8323">
        <v>8</v>
      </c>
      <c r="C8323" t="s">
        <v>66</v>
      </c>
      <c r="D8323" t="s">
        <v>44678</v>
      </c>
      <c r="G8323">
        <v>0</v>
      </c>
      <c r="H8323">
        <v>0</v>
      </c>
      <c r="I8323">
        <v>0</v>
      </c>
      <c r="J8323" t="s">
        <v>3697</v>
      </c>
      <c r="K8323" t="s">
        <v>3697</v>
      </c>
      <c r="L8323" t="s">
        <v>3697</v>
      </c>
      <c r="M8323" t="s">
        <v>3698</v>
      </c>
      <c r="N8323" t="s">
        <v>3699</v>
      </c>
      <c r="O8323" t="s">
        <v>71</v>
      </c>
      <c r="P8323" t="s">
        <v>72</v>
      </c>
      <c r="Q8323" t="s">
        <v>73</v>
      </c>
      <c r="R8323">
        <v>441.71487426757801</v>
      </c>
      <c r="S8323">
        <v>2</v>
      </c>
      <c r="T8323">
        <v>441.71380799999997</v>
      </c>
      <c r="U8323">
        <v>881.41306199999997</v>
      </c>
      <c r="V8323">
        <v>1.6691</v>
      </c>
      <c r="W8323">
        <v>7.3729000000000004E-4</v>
      </c>
      <c r="X8323">
        <v>0.33050000000000002</v>
      </c>
      <c r="Y8323">
        <v>1.4599E-4</v>
      </c>
      <c r="Z8323">
        <v>1.9996</v>
      </c>
      <c r="AA8323">
        <v>8.8327000000000002E-4</v>
      </c>
      <c r="AB8323">
        <v>441.71399065256799</v>
      </c>
      <c r="AC8323">
        <v>21.376999999999999</v>
      </c>
      <c r="AD8323">
        <v>0.91776999999999997</v>
      </c>
      <c r="AE8323">
        <v>21.376999999999999</v>
      </c>
      <c r="AF8323">
        <v>21.068000000000001</v>
      </c>
      <c r="AG8323">
        <v>21.986000000000001</v>
      </c>
      <c r="AH8323">
        <v>0</v>
      </c>
      <c r="AM8323">
        <v>58</v>
      </c>
      <c r="AN8323">
        <v>18</v>
      </c>
      <c r="AO8323">
        <v>5</v>
      </c>
      <c r="AP8323">
        <v>0</v>
      </c>
      <c r="AQ8323">
        <v>0</v>
      </c>
      <c r="AR8323">
        <v>0</v>
      </c>
      <c r="AS8323">
        <v>2.7119999999999998E-2</v>
      </c>
      <c r="AT8323">
        <v>1</v>
      </c>
      <c r="AU8323">
        <v>25785</v>
      </c>
      <c r="AV8323">
        <v>25785</v>
      </c>
      <c r="AX8323">
        <v>87.754000000000005</v>
      </c>
      <c r="AY8323">
        <v>45.357999999999997</v>
      </c>
      <c r="AZ8323">
        <v>1</v>
      </c>
      <c r="BA8323">
        <v>59518000</v>
      </c>
      <c r="BD8323">
        <v>24490</v>
      </c>
      <c r="BE8323">
        <v>2970</v>
      </c>
      <c r="BF8323">
        <v>12773</v>
      </c>
      <c r="BG8323">
        <v>13243</v>
      </c>
      <c r="BH8323">
        <v>27747</v>
      </c>
      <c r="BI8323">
        <v>27747</v>
      </c>
      <c r="BM8323">
        <v>-3.2387736445002702E-2</v>
      </c>
    </row>
    <row r="8324" spans="1:65" x14ac:dyDescent="0.2">
      <c r="A8324" t="s">
        <v>44679</v>
      </c>
      <c r="B8324">
        <v>14</v>
      </c>
      <c r="C8324" t="s">
        <v>66</v>
      </c>
      <c r="D8324" t="s">
        <v>44680</v>
      </c>
      <c r="G8324">
        <v>0</v>
      </c>
      <c r="H8324">
        <v>0</v>
      </c>
      <c r="I8324">
        <v>0</v>
      </c>
      <c r="J8324" t="s">
        <v>39145</v>
      </c>
      <c r="K8324" t="s">
        <v>39145</v>
      </c>
      <c r="L8324" t="s">
        <v>39145</v>
      </c>
      <c r="M8324" t="s">
        <v>39146</v>
      </c>
      <c r="N8324" t="s">
        <v>39147</v>
      </c>
      <c r="O8324" t="s">
        <v>71</v>
      </c>
      <c r="P8324" t="s">
        <v>72</v>
      </c>
      <c r="Q8324" t="s">
        <v>73</v>
      </c>
      <c r="R8324">
        <v>667.339111328125</v>
      </c>
      <c r="S8324">
        <v>2</v>
      </c>
      <c r="T8324">
        <v>666.83571400000005</v>
      </c>
      <c r="U8324">
        <v>1331.65687</v>
      </c>
      <c r="V8324">
        <v>2.8955000000000002</v>
      </c>
      <c r="W8324">
        <v>1.9308000000000001E-3</v>
      </c>
      <c r="X8324">
        <v>0.26547999999999999</v>
      </c>
      <c r="Y8324">
        <v>1.7703E-4</v>
      </c>
      <c r="Z8324">
        <v>3.1608999999999998</v>
      </c>
      <c r="AA8324">
        <v>2.1078E-3</v>
      </c>
      <c r="AB8324">
        <v>667.33727597856796</v>
      </c>
      <c r="AC8324">
        <v>29.667000000000002</v>
      </c>
      <c r="AD8324">
        <v>0.31641999999999998</v>
      </c>
      <c r="AE8324">
        <v>29.667000000000002</v>
      </c>
      <c r="AF8324">
        <v>29.459</v>
      </c>
      <c r="AG8324">
        <v>29.774999999999999</v>
      </c>
      <c r="AH8324">
        <v>0</v>
      </c>
      <c r="AM8324">
        <v>10</v>
      </c>
      <c r="AN8324">
        <v>6</v>
      </c>
      <c r="AO8324">
        <v>2</v>
      </c>
      <c r="AP8324">
        <v>0</v>
      </c>
      <c r="AQ8324">
        <v>0</v>
      </c>
      <c r="AR8324">
        <v>0</v>
      </c>
      <c r="AS8324">
        <v>8.6881000000000002E-4</v>
      </c>
      <c r="AT8324">
        <v>1</v>
      </c>
      <c r="AU8324">
        <v>38443</v>
      </c>
      <c r="AV8324">
        <v>38443</v>
      </c>
      <c r="AX8324">
        <v>91.123000000000005</v>
      </c>
      <c r="AY8324">
        <v>53.615000000000002</v>
      </c>
      <c r="AZ8324">
        <v>1</v>
      </c>
      <c r="BA8324">
        <v>1541100</v>
      </c>
      <c r="BD8324">
        <v>24491</v>
      </c>
      <c r="BE8324">
        <v>1959</v>
      </c>
      <c r="BF8324">
        <v>12774</v>
      </c>
      <c r="BG8324">
        <v>13244</v>
      </c>
      <c r="BH8324">
        <v>27748</v>
      </c>
      <c r="BI8324">
        <v>27748</v>
      </c>
      <c r="BM8324">
        <v>4.3122093891270197E-3</v>
      </c>
    </row>
    <row r="8325" spans="1:65" x14ac:dyDescent="0.2">
      <c r="A8325" t="s">
        <v>44683</v>
      </c>
      <c r="B8325">
        <v>16</v>
      </c>
      <c r="C8325" t="s">
        <v>66</v>
      </c>
      <c r="D8325" t="s">
        <v>44684</v>
      </c>
      <c r="G8325">
        <v>0</v>
      </c>
      <c r="H8325">
        <v>0</v>
      </c>
      <c r="I8325">
        <v>0</v>
      </c>
      <c r="J8325" t="s">
        <v>36197</v>
      </c>
      <c r="K8325" t="s">
        <v>36197</v>
      </c>
      <c r="L8325" t="s">
        <v>36197</v>
      </c>
      <c r="M8325" t="s">
        <v>36198</v>
      </c>
      <c r="N8325" t="s">
        <v>36199</v>
      </c>
      <c r="O8325" t="s">
        <v>71</v>
      </c>
      <c r="P8325" t="s">
        <v>72</v>
      </c>
      <c r="Q8325" t="s">
        <v>73</v>
      </c>
      <c r="R8325">
        <v>902.89489746093705</v>
      </c>
      <c r="S8325">
        <v>2</v>
      </c>
      <c r="T8325">
        <v>902.89329599999996</v>
      </c>
      <c r="U8325">
        <v>1803.7720400000001</v>
      </c>
      <c r="V8325">
        <v>2.5589</v>
      </c>
      <c r="W8325">
        <v>2.3104000000000002E-3</v>
      </c>
      <c r="X8325">
        <v>-0.62166999999999994</v>
      </c>
      <c r="Y8325">
        <v>-5.6130000000000004E-4</v>
      </c>
      <c r="Z8325">
        <v>1.9372</v>
      </c>
      <c r="AA8325">
        <v>1.7491E-3</v>
      </c>
      <c r="AB8325">
        <v>902.89277314896901</v>
      </c>
      <c r="AC8325">
        <v>50.731999999999999</v>
      </c>
      <c r="AD8325">
        <v>0.96355999999999997</v>
      </c>
      <c r="AE8325">
        <v>50.731999999999999</v>
      </c>
      <c r="AF8325">
        <v>50.348999999999997</v>
      </c>
      <c r="AG8325">
        <v>51.311999999999998</v>
      </c>
      <c r="AH8325">
        <v>0</v>
      </c>
      <c r="AM8325">
        <v>54</v>
      </c>
      <c r="AN8325">
        <v>19</v>
      </c>
      <c r="AO8325">
        <v>4</v>
      </c>
      <c r="AP8325">
        <v>0</v>
      </c>
      <c r="AQ8325">
        <v>0</v>
      </c>
      <c r="AR8325">
        <v>0</v>
      </c>
      <c r="AS8325">
        <v>1.4537E-2</v>
      </c>
      <c r="AT8325">
        <v>1</v>
      </c>
      <c r="AU8325">
        <v>69630</v>
      </c>
      <c r="AV8325">
        <v>69630</v>
      </c>
      <c r="AX8325">
        <v>62.298000000000002</v>
      </c>
      <c r="AY8325">
        <v>55.637999999999998</v>
      </c>
      <c r="AZ8325">
        <v>1</v>
      </c>
      <c r="BA8325">
        <v>5132600</v>
      </c>
      <c r="BD8325">
        <v>24494</v>
      </c>
      <c r="BE8325">
        <v>3962</v>
      </c>
      <c r="BF8325">
        <v>12776</v>
      </c>
      <c r="BG8325">
        <v>13246</v>
      </c>
      <c r="BH8325">
        <v>27751</v>
      </c>
      <c r="BI8325">
        <v>27751</v>
      </c>
      <c r="BM8325">
        <v>-9.7695075029605505E-2</v>
      </c>
    </row>
    <row r="8326" spans="1:65" x14ac:dyDescent="0.2">
      <c r="A8326" t="s">
        <v>44685</v>
      </c>
      <c r="B8326">
        <v>10</v>
      </c>
      <c r="C8326" t="s">
        <v>66</v>
      </c>
      <c r="D8326" t="s">
        <v>44686</v>
      </c>
      <c r="G8326">
        <v>0</v>
      </c>
      <c r="H8326">
        <v>0</v>
      </c>
      <c r="I8326">
        <v>0</v>
      </c>
      <c r="J8326" t="s">
        <v>4315</v>
      </c>
      <c r="K8326" t="s">
        <v>4315</v>
      </c>
      <c r="L8326" t="s">
        <v>4315</v>
      </c>
      <c r="M8326" t="s">
        <v>4316</v>
      </c>
      <c r="N8326" t="s">
        <v>4317</v>
      </c>
      <c r="O8326" t="s">
        <v>71</v>
      </c>
      <c r="P8326" t="s">
        <v>72</v>
      </c>
      <c r="Q8326" t="s">
        <v>73</v>
      </c>
      <c r="R8326">
        <v>632.30718994140602</v>
      </c>
      <c r="S8326">
        <v>2</v>
      </c>
      <c r="T8326">
        <v>632.30553799999996</v>
      </c>
      <c r="U8326">
        <v>1262.5965200000001</v>
      </c>
      <c r="V8326">
        <v>2.8561999999999999</v>
      </c>
      <c r="W8326">
        <v>1.8060000000000001E-3</v>
      </c>
      <c r="X8326">
        <v>0.28310999999999997</v>
      </c>
      <c r="Y8326">
        <v>1.7901000000000001E-4</v>
      </c>
      <c r="Z8326">
        <v>3.1393</v>
      </c>
      <c r="AA8326">
        <v>1.9849999999999998E-3</v>
      </c>
      <c r="AB8326">
        <v>632.30559475253699</v>
      </c>
      <c r="AC8326">
        <v>56.338000000000001</v>
      </c>
      <c r="AD8326">
        <v>1.1649</v>
      </c>
      <c r="AE8326">
        <v>56.338000000000001</v>
      </c>
      <c r="AF8326">
        <v>55.875999999999998</v>
      </c>
      <c r="AG8326">
        <v>57.040999999999997</v>
      </c>
      <c r="AH8326">
        <v>0</v>
      </c>
      <c r="AM8326">
        <v>86</v>
      </c>
      <c r="AN8326">
        <v>23</v>
      </c>
      <c r="AO8326">
        <v>5</v>
      </c>
      <c r="AP8326">
        <v>0</v>
      </c>
      <c r="AQ8326">
        <v>0</v>
      </c>
      <c r="AR8326">
        <v>0</v>
      </c>
      <c r="AS8326">
        <v>3.4947E-4</v>
      </c>
      <c r="AT8326">
        <v>1</v>
      </c>
      <c r="AU8326">
        <v>77831</v>
      </c>
      <c r="AV8326">
        <v>77831</v>
      </c>
      <c r="AX8326">
        <v>124.08</v>
      </c>
      <c r="AY8326">
        <v>124.08</v>
      </c>
      <c r="AZ8326">
        <v>1</v>
      </c>
      <c r="BA8326">
        <v>12594000</v>
      </c>
      <c r="BD8326">
        <v>24497</v>
      </c>
      <c r="BE8326">
        <v>3034</v>
      </c>
      <c r="BF8326">
        <v>12777</v>
      </c>
      <c r="BG8326">
        <v>13247</v>
      </c>
      <c r="BH8326">
        <v>27754</v>
      </c>
      <c r="BI8326">
        <v>27754</v>
      </c>
      <c r="BM8326">
        <v>-2.42716792520241E-2</v>
      </c>
    </row>
    <row r="8327" spans="1:65" x14ac:dyDescent="0.2">
      <c r="A8327" t="s">
        <v>44694</v>
      </c>
      <c r="B8327">
        <v>12</v>
      </c>
      <c r="C8327" t="s">
        <v>66</v>
      </c>
      <c r="D8327" t="s">
        <v>44695</v>
      </c>
      <c r="G8327">
        <v>0</v>
      </c>
      <c r="H8327">
        <v>0</v>
      </c>
      <c r="I8327">
        <v>0</v>
      </c>
      <c r="J8327" t="s">
        <v>44696</v>
      </c>
      <c r="K8327" t="s">
        <v>44696</v>
      </c>
      <c r="L8327" t="s">
        <v>2526</v>
      </c>
      <c r="M8327" t="s">
        <v>44697</v>
      </c>
      <c r="N8327" t="s">
        <v>44698</v>
      </c>
      <c r="O8327" t="s">
        <v>71</v>
      </c>
      <c r="P8327" t="s">
        <v>72</v>
      </c>
      <c r="Q8327" t="s">
        <v>73</v>
      </c>
      <c r="R8327">
        <v>445.56991577148398</v>
      </c>
      <c r="S8327">
        <v>3</v>
      </c>
      <c r="T8327">
        <v>445.56986999999998</v>
      </c>
      <c r="U8327">
        <v>1333.68778</v>
      </c>
      <c r="V8327">
        <v>1.9132</v>
      </c>
      <c r="W8327">
        <v>8.5245000000000004E-4</v>
      </c>
      <c r="X8327">
        <v>-0.69691999999999998</v>
      </c>
      <c r="Y8327">
        <v>-3.1052E-4</v>
      </c>
      <c r="Z8327">
        <v>1.2162999999999999</v>
      </c>
      <c r="AA8327">
        <v>5.4193000000000004E-4</v>
      </c>
      <c r="AB8327">
        <v>445.56950448094801</v>
      </c>
      <c r="AC8327">
        <v>84.203999999999994</v>
      </c>
      <c r="AD8327">
        <v>0.86814999999999998</v>
      </c>
      <c r="AE8327">
        <v>84.203999999999994</v>
      </c>
      <c r="AF8327">
        <v>83.76</v>
      </c>
      <c r="AG8327">
        <v>84.628</v>
      </c>
      <c r="AH8327">
        <v>0</v>
      </c>
      <c r="AM8327">
        <v>38</v>
      </c>
      <c r="AN8327">
        <v>15</v>
      </c>
      <c r="AO8327">
        <v>3</v>
      </c>
      <c r="AP8327">
        <v>0</v>
      </c>
      <c r="AQ8327">
        <v>0</v>
      </c>
      <c r="AR8327">
        <v>0</v>
      </c>
      <c r="AS8327">
        <v>1.3006E-2</v>
      </c>
      <c r="AT8327">
        <v>1</v>
      </c>
      <c r="AU8327">
        <v>119738</v>
      </c>
      <c r="AV8327">
        <v>119738</v>
      </c>
      <c r="AX8327">
        <v>54.005000000000003</v>
      </c>
      <c r="AY8327">
        <v>26.451000000000001</v>
      </c>
      <c r="AZ8327">
        <v>1</v>
      </c>
      <c r="BA8327">
        <v>1870500</v>
      </c>
      <c r="BD8327">
        <v>24502</v>
      </c>
      <c r="BE8327" t="s">
        <v>44699</v>
      </c>
      <c r="BF8327">
        <v>12780</v>
      </c>
      <c r="BG8327">
        <v>13250</v>
      </c>
      <c r="BH8327">
        <v>27759</v>
      </c>
      <c r="BI8327">
        <v>27759</v>
      </c>
      <c r="BM8327">
        <v>3.4284190437801898E-2</v>
      </c>
    </row>
    <row r="8328" spans="1:65" x14ac:dyDescent="0.2">
      <c r="A8328" t="s">
        <v>44694</v>
      </c>
      <c r="B8328">
        <v>12</v>
      </c>
      <c r="C8328" t="s">
        <v>66</v>
      </c>
      <c r="D8328" t="s">
        <v>44695</v>
      </c>
      <c r="G8328">
        <v>0</v>
      </c>
      <c r="H8328">
        <v>0</v>
      </c>
      <c r="I8328">
        <v>0</v>
      </c>
      <c r="J8328" t="s">
        <v>44696</v>
      </c>
      <c r="K8328" t="s">
        <v>44696</v>
      </c>
      <c r="L8328" t="s">
        <v>2526</v>
      </c>
      <c r="M8328" t="s">
        <v>44697</v>
      </c>
      <c r="N8328" t="s">
        <v>44698</v>
      </c>
      <c r="O8328" t="s">
        <v>71</v>
      </c>
      <c r="P8328" t="s">
        <v>72</v>
      </c>
      <c r="Q8328" t="s">
        <v>73</v>
      </c>
      <c r="R8328">
        <v>667.852783203125</v>
      </c>
      <c r="S8328">
        <v>2</v>
      </c>
      <c r="T8328">
        <v>667.85116700000003</v>
      </c>
      <c r="U8328">
        <v>1333.68778</v>
      </c>
      <c r="V8328">
        <v>2.3323999999999998</v>
      </c>
      <c r="W8328">
        <v>1.5577E-3</v>
      </c>
      <c r="X8328">
        <v>0.51710999999999996</v>
      </c>
      <c r="Y8328">
        <v>3.4535000000000002E-4</v>
      </c>
      <c r="Z8328">
        <v>2.8494999999999999</v>
      </c>
      <c r="AA8328">
        <v>1.903E-3</v>
      </c>
      <c r="AB8328">
        <v>667.85158784545104</v>
      </c>
      <c r="AC8328">
        <v>84.203999999999994</v>
      </c>
      <c r="AD8328">
        <v>0.86817</v>
      </c>
      <c r="AE8328">
        <v>84.203999999999994</v>
      </c>
      <c r="AF8328">
        <v>83.843999999999994</v>
      </c>
      <c r="AG8328">
        <v>84.712000000000003</v>
      </c>
      <c r="AH8328">
        <v>0</v>
      </c>
      <c r="AM8328">
        <v>42</v>
      </c>
      <c r="AN8328">
        <v>17</v>
      </c>
      <c r="AO8328">
        <v>3</v>
      </c>
      <c r="AP8328">
        <v>0</v>
      </c>
      <c r="AQ8328">
        <v>0</v>
      </c>
      <c r="AR8328">
        <v>0</v>
      </c>
      <c r="AS8328">
        <v>1.6847000000000001E-2</v>
      </c>
      <c r="AT8328">
        <v>1</v>
      </c>
      <c r="AU8328">
        <v>119370</v>
      </c>
      <c r="AV8328">
        <v>119370</v>
      </c>
      <c r="AX8328">
        <v>60.167000000000002</v>
      </c>
      <c r="AY8328">
        <v>33.119999999999997</v>
      </c>
      <c r="AZ8328">
        <v>1</v>
      </c>
      <c r="BA8328">
        <v>3683800</v>
      </c>
      <c r="BD8328">
        <v>24503</v>
      </c>
      <c r="BE8328" t="s">
        <v>44699</v>
      </c>
      <c r="BF8328">
        <v>12780</v>
      </c>
      <c r="BG8328">
        <v>13250</v>
      </c>
      <c r="BH8328">
        <v>27760</v>
      </c>
      <c r="BI8328">
        <v>27760</v>
      </c>
      <c r="BM8328">
        <v>3.4284190437801898E-2</v>
      </c>
    </row>
    <row r="8329" spans="1:65" x14ac:dyDescent="0.2">
      <c r="A8329" t="s">
        <v>44708</v>
      </c>
      <c r="B8329">
        <v>22</v>
      </c>
      <c r="C8329" t="s">
        <v>66</v>
      </c>
      <c r="D8329" t="s">
        <v>44709</v>
      </c>
      <c r="G8329">
        <v>0</v>
      </c>
      <c r="H8329">
        <v>0</v>
      </c>
      <c r="I8329">
        <v>1</v>
      </c>
      <c r="J8329" t="s">
        <v>9997</v>
      </c>
      <c r="K8329" t="s">
        <v>9997</v>
      </c>
      <c r="L8329" t="s">
        <v>9997</v>
      </c>
      <c r="M8329" t="s">
        <v>9998</v>
      </c>
      <c r="N8329" t="s">
        <v>9999</v>
      </c>
      <c r="O8329" t="s">
        <v>71</v>
      </c>
      <c r="P8329" t="s">
        <v>72</v>
      </c>
      <c r="Q8329" t="s">
        <v>73</v>
      </c>
      <c r="R8329">
        <v>810.77105712890602</v>
      </c>
      <c r="S8329">
        <v>3</v>
      </c>
      <c r="T8329">
        <v>810.43559500000003</v>
      </c>
      <c r="U8329">
        <v>2428.28496</v>
      </c>
      <c r="V8329">
        <v>1.7818000000000001</v>
      </c>
      <c r="W8329">
        <v>1.444E-3</v>
      </c>
      <c r="X8329">
        <v>0.63226000000000004</v>
      </c>
      <c r="Y8329">
        <v>5.1241000000000004E-4</v>
      </c>
      <c r="Z8329">
        <v>2.4140999999999999</v>
      </c>
      <c r="AA8329">
        <v>1.9564000000000001E-3</v>
      </c>
      <c r="AB8329">
        <v>810.77044179928396</v>
      </c>
      <c r="AC8329">
        <v>124.02</v>
      </c>
      <c r="AD8329">
        <v>1.0386</v>
      </c>
      <c r="AE8329">
        <v>124.02</v>
      </c>
      <c r="AF8329">
        <v>123.57</v>
      </c>
      <c r="AG8329">
        <v>124.61</v>
      </c>
      <c r="AH8329">
        <v>0</v>
      </c>
      <c r="AM8329">
        <v>74</v>
      </c>
      <c r="AN8329">
        <v>21</v>
      </c>
      <c r="AO8329">
        <v>7</v>
      </c>
      <c r="AP8329">
        <v>0</v>
      </c>
      <c r="AQ8329">
        <v>0</v>
      </c>
      <c r="AR8329">
        <v>0</v>
      </c>
      <c r="AS8329">
        <v>1.5601E-3</v>
      </c>
      <c r="AT8329">
        <v>1</v>
      </c>
      <c r="AU8329">
        <v>178136</v>
      </c>
      <c r="AV8329">
        <v>178136</v>
      </c>
      <c r="AX8329">
        <v>45.658999999999999</v>
      </c>
      <c r="AY8329">
        <v>33.064999999999998</v>
      </c>
      <c r="AZ8329">
        <v>1</v>
      </c>
      <c r="BA8329">
        <v>12512000</v>
      </c>
      <c r="BD8329">
        <v>24510</v>
      </c>
      <c r="BE8329">
        <v>1182</v>
      </c>
      <c r="BF8329">
        <v>12785</v>
      </c>
      <c r="BG8329">
        <v>13255</v>
      </c>
      <c r="BH8329">
        <v>27767</v>
      </c>
      <c r="BI8329">
        <v>27767</v>
      </c>
      <c r="BM8329">
        <v>0.12794413830033499</v>
      </c>
    </row>
    <row r="8330" spans="1:65" x14ac:dyDescent="0.2">
      <c r="A8330" t="s">
        <v>44710</v>
      </c>
      <c r="B8330">
        <v>14</v>
      </c>
      <c r="C8330" t="s">
        <v>66</v>
      </c>
      <c r="D8330" t="s">
        <v>44711</v>
      </c>
      <c r="G8330">
        <v>0</v>
      </c>
      <c r="H8330">
        <v>0</v>
      </c>
      <c r="I8330">
        <v>0</v>
      </c>
      <c r="J8330" t="s">
        <v>24438</v>
      </c>
      <c r="K8330" t="s">
        <v>24438</v>
      </c>
      <c r="L8330" t="s">
        <v>24438</v>
      </c>
      <c r="M8330" t="s">
        <v>24439</v>
      </c>
      <c r="N8330" t="s">
        <v>24440</v>
      </c>
      <c r="O8330" t="s">
        <v>71</v>
      </c>
      <c r="P8330" t="s">
        <v>72</v>
      </c>
      <c r="Q8330" t="s">
        <v>73</v>
      </c>
      <c r="R8330">
        <v>674.36871337890602</v>
      </c>
      <c r="S8330">
        <v>2</v>
      </c>
      <c r="T8330">
        <v>674.366984</v>
      </c>
      <c r="U8330">
        <v>1346.7194199999999</v>
      </c>
      <c r="V8330">
        <v>2.3441999999999998</v>
      </c>
      <c r="W8330">
        <v>1.5809000000000001E-3</v>
      </c>
      <c r="X8330">
        <v>-0.25957999999999998</v>
      </c>
      <c r="Y8330">
        <v>-1.7505E-4</v>
      </c>
      <c r="Z8330">
        <v>2.0846</v>
      </c>
      <c r="AA8330">
        <v>1.4058E-3</v>
      </c>
      <c r="AB8330">
        <v>674.36678540041999</v>
      </c>
      <c r="AC8330">
        <v>64.489000000000004</v>
      </c>
      <c r="AD8330">
        <v>0.96877000000000002</v>
      </c>
      <c r="AE8330">
        <v>64.489000000000004</v>
      </c>
      <c r="AF8330">
        <v>64.162999999999997</v>
      </c>
      <c r="AG8330">
        <v>65.132000000000005</v>
      </c>
      <c r="AH8330">
        <v>0</v>
      </c>
      <c r="AM8330">
        <v>51</v>
      </c>
      <c r="AN8330">
        <v>19</v>
      </c>
      <c r="AO8330">
        <v>4</v>
      </c>
      <c r="AP8330">
        <v>0</v>
      </c>
      <c r="AQ8330">
        <v>0</v>
      </c>
      <c r="AR8330">
        <v>0</v>
      </c>
      <c r="AS8330">
        <v>1.2032E-4</v>
      </c>
      <c r="AT8330">
        <v>1</v>
      </c>
      <c r="AU8330">
        <v>90604</v>
      </c>
      <c r="AV8330">
        <v>90604</v>
      </c>
      <c r="AX8330">
        <v>128.35</v>
      </c>
      <c r="AY8330">
        <v>77.155000000000001</v>
      </c>
      <c r="AZ8330">
        <v>1</v>
      </c>
      <c r="BA8330">
        <v>3997100</v>
      </c>
      <c r="BD8330">
        <v>24513</v>
      </c>
      <c r="BE8330">
        <v>646</v>
      </c>
      <c r="BF8330">
        <v>12786</v>
      </c>
      <c r="BG8330">
        <v>13256</v>
      </c>
      <c r="BH8330">
        <v>27770</v>
      </c>
      <c r="BI8330">
        <v>27770</v>
      </c>
      <c r="BM8330">
        <v>5.9924117977516199E-2</v>
      </c>
    </row>
    <row r="8331" spans="1:65" x14ac:dyDescent="0.2">
      <c r="A8331" t="s">
        <v>44712</v>
      </c>
      <c r="B8331">
        <v>14</v>
      </c>
      <c r="C8331" t="s">
        <v>66</v>
      </c>
      <c r="D8331" t="s">
        <v>44713</v>
      </c>
      <c r="G8331">
        <v>0</v>
      </c>
      <c r="H8331">
        <v>0</v>
      </c>
      <c r="I8331">
        <v>0</v>
      </c>
      <c r="J8331" t="s">
        <v>24368</v>
      </c>
      <c r="K8331" t="s">
        <v>24368</v>
      </c>
      <c r="L8331" t="s">
        <v>24368</v>
      </c>
      <c r="M8331" t="s">
        <v>24369</v>
      </c>
      <c r="N8331" t="s">
        <v>24370</v>
      </c>
      <c r="O8331" t="s">
        <v>71</v>
      </c>
      <c r="P8331" t="s">
        <v>72</v>
      </c>
      <c r="Q8331" t="s">
        <v>73</v>
      </c>
      <c r="R8331">
        <v>651.35803222656205</v>
      </c>
      <c r="S8331">
        <v>2</v>
      </c>
      <c r="T8331">
        <v>651.35661600000003</v>
      </c>
      <c r="U8331">
        <v>1300.69868</v>
      </c>
      <c r="V8331">
        <v>3.258</v>
      </c>
      <c r="W8331">
        <v>2.1221999999999999E-3</v>
      </c>
      <c r="X8331">
        <v>-0.59204000000000001</v>
      </c>
      <c r="Y8331">
        <v>-3.8562999999999998E-4</v>
      </c>
      <c r="Z8331">
        <v>2.6659999999999999</v>
      </c>
      <c r="AA8331">
        <v>1.7365E-3</v>
      </c>
      <c r="AB8331">
        <v>651.35620295111698</v>
      </c>
      <c r="AC8331">
        <v>35.956000000000003</v>
      </c>
      <c r="AD8331">
        <v>0.51358000000000004</v>
      </c>
      <c r="AE8331">
        <v>35.956000000000003</v>
      </c>
      <c r="AF8331">
        <v>35.656999999999996</v>
      </c>
      <c r="AG8331">
        <v>36.17</v>
      </c>
      <c r="AH8331">
        <v>0</v>
      </c>
      <c r="AM8331">
        <v>25</v>
      </c>
      <c r="AN8331">
        <v>10</v>
      </c>
      <c r="AO8331">
        <v>3</v>
      </c>
      <c r="AP8331">
        <v>0</v>
      </c>
      <c r="AQ8331">
        <v>0</v>
      </c>
      <c r="AR8331">
        <v>0</v>
      </c>
      <c r="AS8331">
        <v>9.0815999999999998E-4</v>
      </c>
      <c r="AT8331">
        <v>1</v>
      </c>
      <c r="AU8331">
        <v>47531</v>
      </c>
      <c r="AV8331">
        <v>47531</v>
      </c>
      <c r="AX8331">
        <v>107.34</v>
      </c>
      <c r="AY8331">
        <v>62.322000000000003</v>
      </c>
      <c r="AZ8331">
        <v>1</v>
      </c>
      <c r="BA8331">
        <v>4594600</v>
      </c>
      <c r="BD8331">
        <v>24516</v>
      </c>
      <c r="BE8331">
        <v>1758</v>
      </c>
      <c r="BF8331">
        <v>12787</v>
      </c>
      <c r="BG8331">
        <v>13257</v>
      </c>
      <c r="BH8331">
        <v>27773</v>
      </c>
      <c r="BI8331">
        <v>27773</v>
      </c>
      <c r="BM8331">
        <v>6.03582141807237E-2</v>
      </c>
    </row>
    <row r="8332" spans="1:65" x14ac:dyDescent="0.2">
      <c r="A8332" t="s">
        <v>44714</v>
      </c>
      <c r="B8332">
        <v>23</v>
      </c>
      <c r="C8332" t="s">
        <v>66</v>
      </c>
      <c r="D8332" t="s">
        <v>44715</v>
      </c>
      <c r="G8332">
        <v>0</v>
      </c>
      <c r="H8332">
        <v>0</v>
      </c>
      <c r="I8332">
        <v>1</v>
      </c>
      <c r="J8332" t="s">
        <v>27056</v>
      </c>
      <c r="K8332" t="s">
        <v>27056</v>
      </c>
      <c r="L8332" t="s">
        <v>27056</v>
      </c>
      <c r="M8332" t="s">
        <v>27057</v>
      </c>
      <c r="O8332" t="s">
        <v>71</v>
      </c>
      <c r="P8332" t="s">
        <v>72</v>
      </c>
      <c r="Q8332" t="s">
        <v>73</v>
      </c>
      <c r="R8332">
        <v>652.57531738281205</v>
      </c>
      <c r="S8332">
        <v>4</v>
      </c>
      <c r="T8332">
        <v>652.32377899999994</v>
      </c>
      <c r="U8332">
        <v>2605.2660099999998</v>
      </c>
      <c r="V8332">
        <v>2.0905999999999998</v>
      </c>
      <c r="W8332">
        <v>1.3638000000000001E-3</v>
      </c>
      <c r="X8332">
        <v>-0.10606</v>
      </c>
      <c r="Y8332" s="1">
        <v>-6.9183000000000005E-5</v>
      </c>
      <c r="Z8332">
        <v>1.9845999999999999</v>
      </c>
      <c r="AA8332">
        <v>1.2945999999999999E-3</v>
      </c>
      <c r="AB8332">
        <v>652.57444781663196</v>
      </c>
      <c r="AC8332">
        <v>111.1</v>
      </c>
      <c r="AD8332">
        <v>1.042</v>
      </c>
      <c r="AE8332">
        <v>111.1</v>
      </c>
      <c r="AF8332">
        <v>110.66</v>
      </c>
      <c r="AG8332">
        <v>111.7</v>
      </c>
      <c r="AH8332">
        <v>0</v>
      </c>
      <c r="AM8332">
        <v>48</v>
      </c>
      <c r="AN8332">
        <v>21</v>
      </c>
      <c r="AO8332">
        <v>3</v>
      </c>
      <c r="AP8332">
        <v>0</v>
      </c>
      <c r="AQ8332">
        <v>0</v>
      </c>
      <c r="AR8332">
        <v>0</v>
      </c>
      <c r="AS8332">
        <v>5.8982999999999996E-4</v>
      </c>
      <c r="AT8332">
        <v>1</v>
      </c>
      <c r="AU8332">
        <v>159458</v>
      </c>
      <c r="AV8332">
        <v>159458</v>
      </c>
      <c r="AX8332">
        <v>44.029000000000003</v>
      </c>
      <c r="AY8332">
        <v>35.853000000000002</v>
      </c>
      <c r="AZ8332">
        <v>1</v>
      </c>
      <c r="BA8332">
        <v>3492000</v>
      </c>
      <c r="BD8332">
        <v>24518</v>
      </c>
      <c r="BE8332">
        <v>1287</v>
      </c>
      <c r="BF8332">
        <v>12788</v>
      </c>
      <c r="BG8332">
        <v>13258</v>
      </c>
      <c r="BH8332">
        <v>27775</v>
      </c>
      <c r="BI8332">
        <v>27775</v>
      </c>
      <c r="BM8332">
        <v>2.7588324682710601E-2</v>
      </c>
    </row>
    <row r="8333" spans="1:65" x14ac:dyDescent="0.2">
      <c r="A8333" t="s">
        <v>44722</v>
      </c>
      <c r="B8333">
        <v>11</v>
      </c>
      <c r="C8333" t="s">
        <v>66</v>
      </c>
      <c r="D8333" t="s">
        <v>44723</v>
      </c>
      <c r="G8333">
        <v>0</v>
      </c>
      <c r="H8333">
        <v>0</v>
      </c>
      <c r="I8333">
        <v>0</v>
      </c>
      <c r="J8333" t="s">
        <v>18058</v>
      </c>
      <c r="K8333" t="s">
        <v>18058</v>
      </c>
      <c r="L8333" t="s">
        <v>18058</v>
      </c>
      <c r="M8333" t="s">
        <v>19789</v>
      </c>
      <c r="N8333" t="s">
        <v>19790</v>
      </c>
      <c r="O8333" t="s">
        <v>71</v>
      </c>
      <c r="P8333" t="s">
        <v>72</v>
      </c>
      <c r="Q8333" t="s">
        <v>73</v>
      </c>
      <c r="R8333">
        <v>332.94223022460898</v>
      </c>
      <c r="S8333">
        <v>4</v>
      </c>
      <c r="T8333">
        <v>332.94129400000003</v>
      </c>
      <c r="U8333">
        <v>1327.7360699999999</v>
      </c>
      <c r="V8333">
        <v>2.645</v>
      </c>
      <c r="W8333">
        <v>8.8062000000000004E-4</v>
      </c>
      <c r="X8333">
        <v>-0.59372999999999998</v>
      </c>
      <c r="Y8333">
        <v>-1.9767999999999999E-4</v>
      </c>
      <c r="Z8333">
        <v>2.0512000000000001</v>
      </c>
      <c r="AA8333">
        <v>6.8294000000000004E-4</v>
      </c>
      <c r="AB8333">
        <v>332.94117255315501</v>
      </c>
      <c r="AC8333">
        <v>32.665999999999997</v>
      </c>
      <c r="AD8333">
        <v>0.66661000000000004</v>
      </c>
      <c r="AE8333">
        <v>32.665999999999997</v>
      </c>
      <c r="AF8333">
        <v>32.356000000000002</v>
      </c>
      <c r="AG8333">
        <v>33.023000000000003</v>
      </c>
      <c r="AH8333">
        <v>0</v>
      </c>
      <c r="AM8333">
        <v>41</v>
      </c>
      <c r="AN8333">
        <v>13</v>
      </c>
      <c r="AO8333">
        <v>4</v>
      </c>
      <c r="AP8333">
        <v>0</v>
      </c>
      <c r="AQ8333">
        <v>0</v>
      </c>
      <c r="AR8333">
        <v>0</v>
      </c>
      <c r="AS8333">
        <v>1.2252000000000001E-2</v>
      </c>
      <c r="AT8333">
        <v>1</v>
      </c>
      <c r="AU8333">
        <v>42612</v>
      </c>
      <c r="AV8333">
        <v>42612</v>
      </c>
      <c r="AX8333">
        <v>52.167000000000002</v>
      </c>
      <c r="AY8333">
        <v>16.989000000000001</v>
      </c>
      <c r="AZ8333">
        <v>1</v>
      </c>
      <c r="BA8333">
        <v>10698000</v>
      </c>
      <c r="BD8333">
        <v>24522</v>
      </c>
      <c r="BE8333">
        <v>4256</v>
      </c>
      <c r="BF8333">
        <v>12791</v>
      </c>
      <c r="BG8333">
        <v>13261</v>
      </c>
      <c r="BH8333">
        <v>27780</v>
      </c>
      <c r="BI8333">
        <v>27780</v>
      </c>
      <c r="BM8333">
        <v>8.5309574743405295E-2</v>
      </c>
    </row>
    <row r="8334" spans="1:65" x14ac:dyDescent="0.2">
      <c r="A8334" t="s">
        <v>44724</v>
      </c>
      <c r="B8334">
        <v>10</v>
      </c>
      <c r="C8334" t="s">
        <v>7</v>
      </c>
      <c r="D8334" t="s">
        <v>44725</v>
      </c>
      <c r="E8334" t="s">
        <v>44726</v>
      </c>
      <c r="F8334" t="s">
        <v>44734</v>
      </c>
      <c r="G8334">
        <v>0</v>
      </c>
      <c r="H8334">
        <v>1</v>
      </c>
      <c r="I8334">
        <v>0</v>
      </c>
      <c r="J8334" t="s">
        <v>44728</v>
      </c>
      <c r="K8334" t="s">
        <v>44728</v>
      </c>
      <c r="L8334" t="s">
        <v>8904</v>
      </c>
      <c r="M8334" t="s">
        <v>44729</v>
      </c>
      <c r="N8334" t="s">
        <v>44730</v>
      </c>
      <c r="O8334" t="s">
        <v>71</v>
      </c>
      <c r="P8334" t="s">
        <v>72</v>
      </c>
      <c r="Q8334" t="s">
        <v>73</v>
      </c>
      <c r="R8334">
        <v>623.30206298828102</v>
      </c>
      <c r="S8334">
        <v>2</v>
      </c>
      <c r="T8334">
        <v>623.30025499999999</v>
      </c>
      <c r="U8334">
        <v>1244.5859599999999</v>
      </c>
      <c r="V8334">
        <v>2.024</v>
      </c>
      <c r="W8334">
        <v>1.2616000000000001E-3</v>
      </c>
      <c r="X8334">
        <v>-0.32673999999999997</v>
      </c>
      <c r="Y8334">
        <v>-2.0366000000000001E-4</v>
      </c>
      <c r="Z8334">
        <v>1.6973</v>
      </c>
      <c r="AA8334">
        <v>1.0579000000000001E-3</v>
      </c>
      <c r="AB8334">
        <v>623.30018558904806</v>
      </c>
      <c r="AC8334">
        <v>61.395000000000003</v>
      </c>
      <c r="AD8334">
        <v>1.3594999999999999</v>
      </c>
      <c r="AE8334">
        <v>61.395000000000003</v>
      </c>
      <c r="AF8334">
        <v>60.646000000000001</v>
      </c>
      <c r="AG8334">
        <v>62.005000000000003</v>
      </c>
      <c r="AH8334">
        <v>0</v>
      </c>
      <c r="AM8334">
        <v>81</v>
      </c>
      <c r="AN8334">
        <v>27</v>
      </c>
      <c r="AO8334">
        <v>4</v>
      </c>
      <c r="AP8334">
        <v>0</v>
      </c>
      <c r="AQ8334">
        <v>0</v>
      </c>
      <c r="AR8334">
        <v>0</v>
      </c>
      <c r="AS8334">
        <v>3.2607999999999998E-2</v>
      </c>
      <c r="AT8334">
        <v>1</v>
      </c>
      <c r="AU8334">
        <v>85008</v>
      </c>
      <c r="AV8334">
        <v>85008</v>
      </c>
      <c r="AX8334">
        <v>66.962000000000003</v>
      </c>
      <c r="AY8334">
        <v>49.494</v>
      </c>
      <c r="AZ8334">
        <v>1</v>
      </c>
      <c r="BA8334">
        <v>14676000</v>
      </c>
      <c r="BD8334">
        <v>24527</v>
      </c>
      <c r="BE8334" t="s">
        <v>44731</v>
      </c>
      <c r="BF8334">
        <v>12792</v>
      </c>
      <c r="BG8334">
        <v>13262</v>
      </c>
      <c r="BH8334">
        <v>27785</v>
      </c>
      <c r="BI8334">
        <v>27785</v>
      </c>
      <c r="BJ8334">
        <v>517</v>
      </c>
      <c r="BM8334">
        <v>-2.6551505796305701E-2</v>
      </c>
    </row>
    <row r="8335" spans="1:65" x14ac:dyDescent="0.2">
      <c r="A8335" t="s">
        <v>44724</v>
      </c>
      <c r="B8335">
        <v>10</v>
      </c>
      <c r="C8335" t="s">
        <v>7</v>
      </c>
      <c r="D8335" t="s">
        <v>44725</v>
      </c>
      <c r="E8335" t="s">
        <v>44726</v>
      </c>
      <c r="F8335" t="s">
        <v>44735</v>
      </c>
      <c r="G8335">
        <v>0</v>
      </c>
      <c r="H8335">
        <v>1</v>
      </c>
      <c r="I8335">
        <v>0</v>
      </c>
      <c r="J8335" t="s">
        <v>44728</v>
      </c>
      <c r="K8335" t="s">
        <v>44728</v>
      </c>
      <c r="L8335" t="s">
        <v>8904</v>
      </c>
      <c r="M8335" t="s">
        <v>44729</v>
      </c>
      <c r="N8335" t="s">
        <v>44730</v>
      </c>
      <c r="O8335" t="s">
        <v>71</v>
      </c>
      <c r="P8335" t="s">
        <v>72</v>
      </c>
      <c r="Q8335" t="s">
        <v>73</v>
      </c>
      <c r="R8335">
        <v>623.30078125</v>
      </c>
      <c r="S8335">
        <v>2</v>
      </c>
      <c r="T8335">
        <v>623.30025499999999</v>
      </c>
      <c r="U8335">
        <v>1244.5859599999999</v>
      </c>
      <c r="V8335">
        <v>2.0958999999999999</v>
      </c>
      <c r="W8335">
        <v>1.3064000000000001E-3</v>
      </c>
      <c r="X8335">
        <v>-0.75319999999999998</v>
      </c>
      <c r="Y8335">
        <v>-4.6946999999999999E-4</v>
      </c>
      <c r="Z8335">
        <v>1.3427</v>
      </c>
      <c r="AA8335">
        <v>8.3690999999999995E-4</v>
      </c>
      <c r="AB8335">
        <v>623.29975544965998</v>
      </c>
      <c r="AC8335">
        <v>87.475999999999999</v>
      </c>
      <c r="AD8335">
        <v>2.2262</v>
      </c>
      <c r="AE8335">
        <v>87.475999999999999</v>
      </c>
      <c r="AF8335">
        <v>86.759</v>
      </c>
      <c r="AG8335">
        <v>88.984999999999999</v>
      </c>
      <c r="AH8335">
        <v>0</v>
      </c>
      <c r="AM8335">
        <v>134</v>
      </c>
      <c r="AN8335">
        <v>45</v>
      </c>
      <c r="AO8335">
        <v>5</v>
      </c>
      <c r="AP8335">
        <v>0</v>
      </c>
      <c r="AQ8335">
        <v>0</v>
      </c>
      <c r="AR8335">
        <v>0</v>
      </c>
      <c r="AS8335">
        <v>7.4092000000000003E-3</v>
      </c>
      <c r="AT8335">
        <v>3</v>
      </c>
      <c r="AU8335">
        <v>125462</v>
      </c>
      <c r="AV8335" t="s">
        <v>44736</v>
      </c>
      <c r="AX8335">
        <v>93.597999999999999</v>
      </c>
      <c r="AY8335">
        <v>93.597999999999999</v>
      </c>
      <c r="AZ8335">
        <v>1</v>
      </c>
      <c r="BA8335">
        <v>36806000</v>
      </c>
      <c r="BD8335">
        <v>24528</v>
      </c>
      <c r="BE8335" t="s">
        <v>44731</v>
      </c>
      <c r="BF8335">
        <v>12792</v>
      </c>
      <c r="BG8335">
        <v>13262</v>
      </c>
      <c r="BH8335" t="s">
        <v>44737</v>
      </c>
      <c r="BI8335">
        <v>27788</v>
      </c>
      <c r="BJ8335">
        <v>517</v>
      </c>
      <c r="BM8335">
        <v>-2.6551505796305701E-2</v>
      </c>
    </row>
    <row r="8336" spans="1:65" x14ac:dyDescent="0.2">
      <c r="A8336" t="s">
        <v>44724</v>
      </c>
      <c r="B8336">
        <v>10</v>
      </c>
      <c r="C8336" t="s">
        <v>66</v>
      </c>
      <c r="D8336" t="s">
        <v>44743</v>
      </c>
      <c r="G8336">
        <v>0</v>
      </c>
      <c r="H8336">
        <v>0</v>
      </c>
      <c r="I8336">
        <v>0</v>
      </c>
      <c r="J8336" t="s">
        <v>44728</v>
      </c>
      <c r="K8336" t="s">
        <v>44728</v>
      </c>
      <c r="L8336" t="s">
        <v>8904</v>
      </c>
      <c r="M8336" t="s">
        <v>44729</v>
      </c>
      <c r="N8336" t="s">
        <v>44730</v>
      </c>
      <c r="O8336" t="s">
        <v>71</v>
      </c>
      <c r="P8336" t="s">
        <v>72</v>
      </c>
      <c r="Q8336" t="s">
        <v>73</v>
      </c>
      <c r="R8336">
        <v>615.30474853515602</v>
      </c>
      <c r="S8336">
        <v>2</v>
      </c>
      <c r="T8336">
        <v>615.30279800000005</v>
      </c>
      <c r="U8336">
        <v>1228.59104</v>
      </c>
      <c r="V8336">
        <v>2.0459999999999998</v>
      </c>
      <c r="W8336">
        <v>1.2589000000000001E-3</v>
      </c>
      <c r="X8336">
        <v>-0.51007000000000002</v>
      </c>
      <c r="Y8336">
        <v>-3.1385000000000001E-4</v>
      </c>
      <c r="Z8336">
        <v>1.5359</v>
      </c>
      <c r="AA8336">
        <v>9.4507E-4</v>
      </c>
      <c r="AB8336">
        <v>615.30359741655195</v>
      </c>
      <c r="AC8336">
        <v>87.370999999999995</v>
      </c>
      <c r="AD8336">
        <v>5.4345999999999997</v>
      </c>
      <c r="AE8336">
        <v>87.370999999999995</v>
      </c>
      <c r="AF8336">
        <v>86.408000000000001</v>
      </c>
      <c r="AG8336">
        <v>91.843000000000004</v>
      </c>
      <c r="AH8336">
        <v>0</v>
      </c>
      <c r="AM8336">
        <v>327</v>
      </c>
      <c r="AN8336">
        <v>111</v>
      </c>
      <c r="AO8336">
        <v>6</v>
      </c>
      <c r="AP8336">
        <v>0</v>
      </c>
      <c r="AQ8336">
        <v>0</v>
      </c>
      <c r="AR8336">
        <v>0</v>
      </c>
      <c r="AS8336" s="1">
        <v>1.2473000000000001E-61</v>
      </c>
      <c r="AT8336">
        <v>3</v>
      </c>
      <c r="AU8336">
        <v>125088</v>
      </c>
      <c r="AV8336" t="s">
        <v>44746</v>
      </c>
      <c r="AX8336">
        <v>209.19</v>
      </c>
      <c r="AY8336">
        <v>152.76</v>
      </c>
      <c r="AZ8336">
        <v>1</v>
      </c>
      <c r="BA8336">
        <v>419980000</v>
      </c>
      <c r="BD8336">
        <v>24533</v>
      </c>
      <c r="BE8336" t="s">
        <v>44731</v>
      </c>
      <c r="BF8336">
        <v>12792</v>
      </c>
      <c r="BG8336">
        <v>13263</v>
      </c>
      <c r="BH8336" t="s">
        <v>44747</v>
      </c>
      <c r="BI8336">
        <v>27795</v>
      </c>
      <c r="BM8336">
        <v>-1.41084671702174E-2</v>
      </c>
    </row>
    <row r="8337" spans="1:65" x14ac:dyDescent="0.2">
      <c r="A8337" t="s">
        <v>44750</v>
      </c>
      <c r="B8337">
        <v>11</v>
      </c>
      <c r="C8337" t="s">
        <v>66</v>
      </c>
      <c r="D8337" t="s">
        <v>44751</v>
      </c>
      <c r="G8337">
        <v>0</v>
      </c>
      <c r="H8337">
        <v>0</v>
      </c>
      <c r="I8337">
        <v>1</v>
      </c>
      <c r="J8337" t="s">
        <v>44728</v>
      </c>
      <c r="K8337" t="s">
        <v>44728</v>
      </c>
      <c r="L8337" t="s">
        <v>8904</v>
      </c>
      <c r="M8337" t="s">
        <v>44729</v>
      </c>
      <c r="N8337" t="s">
        <v>44730</v>
      </c>
      <c r="O8337" t="s">
        <v>71</v>
      </c>
      <c r="P8337" t="s">
        <v>72</v>
      </c>
      <c r="Q8337" t="s">
        <v>73</v>
      </c>
      <c r="R8337">
        <v>462.57229614257801</v>
      </c>
      <c r="S8337">
        <v>3</v>
      </c>
      <c r="T8337">
        <v>462.57132799999999</v>
      </c>
      <c r="U8337">
        <v>1384.6921500000001</v>
      </c>
      <c r="V8337">
        <v>1.7514000000000001</v>
      </c>
      <c r="W8337">
        <v>8.1015000000000004E-4</v>
      </c>
      <c r="X8337">
        <v>-2.6392999999999998E-3</v>
      </c>
      <c r="Y8337" s="1">
        <v>-1.2209E-6</v>
      </c>
      <c r="Z8337">
        <v>1.7487999999999999</v>
      </c>
      <c r="AA8337">
        <v>8.0893000000000002E-4</v>
      </c>
      <c r="AB8337">
        <v>462.571288307163</v>
      </c>
      <c r="AC8337">
        <v>71.483999999999995</v>
      </c>
      <c r="AD8337">
        <v>1.2202999999999999</v>
      </c>
      <c r="AE8337">
        <v>71.483999999999995</v>
      </c>
      <c r="AF8337">
        <v>70.823999999999998</v>
      </c>
      <c r="AG8337">
        <v>72.045000000000002</v>
      </c>
      <c r="AH8337">
        <v>0</v>
      </c>
      <c r="AM8337">
        <v>62</v>
      </c>
      <c r="AN8337">
        <v>24</v>
      </c>
      <c r="AO8337">
        <v>3</v>
      </c>
      <c r="AP8337">
        <v>0</v>
      </c>
      <c r="AQ8337">
        <v>0</v>
      </c>
      <c r="AR8337">
        <v>0</v>
      </c>
      <c r="AS8337">
        <v>6.3331999999999998E-3</v>
      </c>
      <c r="AT8337">
        <v>1</v>
      </c>
      <c r="AU8337">
        <v>100332</v>
      </c>
      <c r="AV8337">
        <v>100332</v>
      </c>
      <c r="AX8337">
        <v>66.92</v>
      </c>
      <c r="AY8337">
        <v>66.92</v>
      </c>
      <c r="AZ8337">
        <v>1</v>
      </c>
      <c r="BA8337">
        <v>3938100</v>
      </c>
      <c r="BD8337">
        <v>24536</v>
      </c>
      <c r="BE8337" t="s">
        <v>44731</v>
      </c>
      <c r="BF8337">
        <v>12793</v>
      </c>
      <c r="BG8337">
        <v>13264</v>
      </c>
      <c r="BH8337">
        <v>27801</v>
      </c>
      <c r="BI8337">
        <v>27801</v>
      </c>
      <c r="BM8337">
        <v>1.51960498569678E-2</v>
      </c>
    </row>
    <row r="8338" spans="1:65" x14ac:dyDescent="0.2">
      <c r="A8338" t="s">
        <v>44754</v>
      </c>
      <c r="B8338">
        <v>9</v>
      </c>
      <c r="C8338" t="s">
        <v>66</v>
      </c>
      <c r="D8338" t="s">
        <v>44755</v>
      </c>
      <c r="G8338">
        <v>0</v>
      </c>
      <c r="H8338">
        <v>0</v>
      </c>
      <c r="I8338">
        <v>0</v>
      </c>
      <c r="J8338" t="s">
        <v>10986</v>
      </c>
      <c r="K8338" t="s">
        <v>10986</v>
      </c>
      <c r="L8338" t="s">
        <v>10986</v>
      </c>
      <c r="M8338" t="s">
        <v>10987</v>
      </c>
      <c r="N8338" t="s">
        <v>10988</v>
      </c>
      <c r="O8338" t="s">
        <v>71</v>
      </c>
      <c r="P8338" t="s">
        <v>72</v>
      </c>
      <c r="Q8338" t="s">
        <v>73</v>
      </c>
      <c r="R8338">
        <v>511.28845214843699</v>
      </c>
      <c r="S8338">
        <v>2</v>
      </c>
      <c r="T8338">
        <v>511.28747399999997</v>
      </c>
      <c r="U8338">
        <v>1020.5604</v>
      </c>
      <c r="V8338">
        <v>1.7746</v>
      </c>
      <c r="W8338">
        <v>9.0733999999999997E-4</v>
      </c>
      <c r="X8338">
        <v>-0.66671000000000002</v>
      </c>
      <c r="Y8338">
        <v>-3.4088E-4</v>
      </c>
      <c r="Z8338">
        <v>1.1079000000000001</v>
      </c>
      <c r="AA8338">
        <v>5.6645999999999997E-4</v>
      </c>
      <c r="AB8338">
        <v>511.28707251634597</v>
      </c>
      <c r="AC8338">
        <v>94.953999999999994</v>
      </c>
      <c r="AD8338">
        <v>0.86365000000000003</v>
      </c>
      <c r="AE8338">
        <v>94.953999999999994</v>
      </c>
      <c r="AF8338">
        <v>94.316999999999993</v>
      </c>
      <c r="AG8338">
        <v>95.180999999999997</v>
      </c>
      <c r="AH8338">
        <v>0</v>
      </c>
      <c r="AM8338">
        <v>44</v>
      </c>
      <c r="AN8338">
        <v>17</v>
      </c>
      <c r="AO8338">
        <v>3</v>
      </c>
      <c r="AP8338">
        <v>0</v>
      </c>
      <c r="AQ8338">
        <v>0</v>
      </c>
      <c r="AR8338">
        <v>0</v>
      </c>
      <c r="AS8338">
        <v>2.4968000000000001E-2</v>
      </c>
      <c r="AT8338">
        <v>1</v>
      </c>
      <c r="AU8338">
        <v>135311</v>
      </c>
      <c r="AV8338">
        <v>135311</v>
      </c>
      <c r="AX8338">
        <v>75.043000000000006</v>
      </c>
      <c r="AY8338">
        <v>32.646999999999998</v>
      </c>
      <c r="AZ8338">
        <v>1</v>
      </c>
      <c r="BA8338">
        <v>2039000</v>
      </c>
      <c r="BD8338">
        <v>24539</v>
      </c>
      <c r="BE8338">
        <v>1623</v>
      </c>
      <c r="BF8338">
        <v>12795</v>
      </c>
      <c r="BG8338">
        <v>13266</v>
      </c>
      <c r="BH8338">
        <v>27804</v>
      </c>
      <c r="BI8338">
        <v>27804</v>
      </c>
      <c r="BM8338">
        <v>5.0937429602754401E-2</v>
      </c>
    </row>
    <row r="8339" spans="1:65" x14ac:dyDescent="0.2">
      <c r="A8339" t="s">
        <v>44758</v>
      </c>
      <c r="B8339">
        <v>18</v>
      </c>
      <c r="C8339" t="s">
        <v>66</v>
      </c>
      <c r="D8339" t="s">
        <v>44759</v>
      </c>
      <c r="G8339">
        <v>0</v>
      </c>
      <c r="H8339">
        <v>0</v>
      </c>
      <c r="I8339">
        <v>0</v>
      </c>
      <c r="J8339" t="s">
        <v>11127</v>
      </c>
      <c r="K8339" t="s">
        <v>11127</v>
      </c>
      <c r="L8339" t="s">
        <v>11127</v>
      </c>
      <c r="M8339" t="s">
        <v>11128</v>
      </c>
      <c r="N8339" t="s">
        <v>11129</v>
      </c>
      <c r="O8339" t="s">
        <v>71</v>
      </c>
      <c r="P8339" t="s">
        <v>72</v>
      </c>
      <c r="Q8339" t="s">
        <v>73</v>
      </c>
      <c r="R8339">
        <v>632.66302490234295</v>
      </c>
      <c r="S8339">
        <v>3</v>
      </c>
      <c r="T8339">
        <v>632.32810900000004</v>
      </c>
      <c r="U8339">
        <v>1893.9625000000001</v>
      </c>
      <c r="V8339">
        <v>1.8953</v>
      </c>
      <c r="W8339">
        <v>1.1984000000000001E-3</v>
      </c>
      <c r="X8339">
        <v>0.47094999999999998</v>
      </c>
      <c r="Y8339">
        <v>2.9779999999999997E-4</v>
      </c>
      <c r="Z8339">
        <v>2.3662000000000001</v>
      </c>
      <c r="AA8339">
        <v>1.4962E-3</v>
      </c>
      <c r="AB8339">
        <v>632.66270965959302</v>
      </c>
      <c r="AC8339">
        <v>115.68</v>
      </c>
      <c r="AD8339">
        <v>1.5537000000000001</v>
      </c>
      <c r="AE8339">
        <v>115.68</v>
      </c>
      <c r="AF8339">
        <v>115.06</v>
      </c>
      <c r="AG8339">
        <v>116.61</v>
      </c>
      <c r="AH8339">
        <v>0</v>
      </c>
      <c r="AM8339">
        <v>133</v>
      </c>
      <c r="AN8339">
        <v>31</v>
      </c>
      <c r="AO8339">
        <v>7</v>
      </c>
      <c r="AP8339">
        <v>0</v>
      </c>
      <c r="AQ8339">
        <v>0</v>
      </c>
      <c r="AR8339">
        <v>0</v>
      </c>
      <c r="AS8339">
        <v>2.3817E-3</v>
      </c>
      <c r="AT8339">
        <v>1</v>
      </c>
      <c r="AU8339">
        <v>165667</v>
      </c>
      <c r="AV8339">
        <v>165667</v>
      </c>
      <c r="AX8339">
        <v>48.555</v>
      </c>
      <c r="AY8339">
        <v>34.155000000000001</v>
      </c>
      <c r="AZ8339">
        <v>1</v>
      </c>
      <c r="BA8339">
        <v>17785000</v>
      </c>
      <c r="BD8339">
        <v>24542</v>
      </c>
      <c r="BE8339">
        <v>651</v>
      </c>
      <c r="BF8339">
        <v>12797</v>
      </c>
      <c r="BG8339">
        <v>13268</v>
      </c>
      <c r="BH8339">
        <v>27807</v>
      </c>
      <c r="BI8339">
        <v>27807</v>
      </c>
      <c r="BM8339">
        <v>5.1276117321094702E-2</v>
      </c>
    </row>
    <row r="8340" spans="1:65" x14ac:dyDescent="0.2">
      <c r="A8340" t="s">
        <v>44760</v>
      </c>
      <c r="B8340">
        <v>12</v>
      </c>
      <c r="C8340" t="s">
        <v>66</v>
      </c>
      <c r="D8340" t="s">
        <v>44761</v>
      </c>
      <c r="G8340">
        <v>0</v>
      </c>
      <c r="H8340">
        <v>0</v>
      </c>
      <c r="I8340">
        <v>0</v>
      </c>
      <c r="J8340" t="s">
        <v>4383</v>
      </c>
      <c r="K8340" t="s">
        <v>4383</v>
      </c>
      <c r="L8340" t="s">
        <v>4383</v>
      </c>
      <c r="M8340" t="s">
        <v>4384</v>
      </c>
      <c r="N8340" t="s">
        <v>4385</v>
      </c>
      <c r="O8340" t="s">
        <v>71</v>
      </c>
      <c r="P8340" t="s">
        <v>72</v>
      </c>
      <c r="Q8340" t="s">
        <v>73</v>
      </c>
      <c r="R8340">
        <v>596.83319091796795</v>
      </c>
      <c r="S8340">
        <v>2</v>
      </c>
      <c r="T8340">
        <v>596.83224600000005</v>
      </c>
      <c r="U8340">
        <v>1191.64994</v>
      </c>
      <c r="V8340">
        <v>2.0181</v>
      </c>
      <c r="W8340">
        <v>1.2045000000000001E-3</v>
      </c>
      <c r="X8340">
        <v>-0.12653</v>
      </c>
      <c r="Y8340" s="1">
        <v>-7.5516E-5</v>
      </c>
      <c r="Z8340">
        <v>1.8915999999999999</v>
      </c>
      <c r="AA8340">
        <v>1.1289E-3</v>
      </c>
      <c r="AB8340">
        <v>596.83219232999295</v>
      </c>
      <c r="AC8340">
        <v>63.055</v>
      </c>
      <c r="AD8340">
        <v>1.0165</v>
      </c>
      <c r="AE8340">
        <v>63.055</v>
      </c>
      <c r="AF8340">
        <v>62.682000000000002</v>
      </c>
      <c r="AG8340">
        <v>63.698</v>
      </c>
      <c r="AH8340">
        <v>0</v>
      </c>
      <c r="AM8340">
        <v>51</v>
      </c>
      <c r="AN8340">
        <v>20</v>
      </c>
      <c r="AO8340">
        <v>4</v>
      </c>
      <c r="AP8340">
        <v>0</v>
      </c>
      <c r="AQ8340">
        <v>0</v>
      </c>
      <c r="AR8340">
        <v>0</v>
      </c>
      <c r="AS8340">
        <v>1.4442000000000001E-3</v>
      </c>
      <c r="AT8340">
        <v>1</v>
      </c>
      <c r="AU8340">
        <v>87892</v>
      </c>
      <c r="AV8340">
        <v>87892</v>
      </c>
      <c r="AX8340">
        <v>107.45</v>
      </c>
      <c r="AY8340">
        <v>71.007999999999996</v>
      </c>
      <c r="AZ8340">
        <v>1</v>
      </c>
      <c r="BA8340">
        <v>7635100</v>
      </c>
      <c r="BD8340">
        <v>24543</v>
      </c>
      <c r="BE8340">
        <v>4123</v>
      </c>
      <c r="BF8340">
        <v>12798</v>
      </c>
      <c r="BG8340">
        <v>13269</v>
      </c>
      <c r="BH8340">
        <v>27808</v>
      </c>
      <c r="BI8340">
        <v>27808</v>
      </c>
      <c r="BM8340">
        <v>6.1779528489978398E-2</v>
      </c>
    </row>
    <row r="8341" spans="1:65" x14ac:dyDescent="0.2">
      <c r="A8341" t="s">
        <v>44762</v>
      </c>
      <c r="B8341">
        <v>19</v>
      </c>
      <c r="C8341" t="s">
        <v>66</v>
      </c>
      <c r="D8341" t="s">
        <v>44763</v>
      </c>
      <c r="G8341">
        <v>0</v>
      </c>
      <c r="H8341">
        <v>0</v>
      </c>
      <c r="I8341">
        <v>0</v>
      </c>
      <c r="J8341" t="s">
        <v>3148</v>
      </c>
      <c r="K8341" t="s">
        <v>3148</v>
      </c>
      <c r="L8341" t="s">
        <v>3148</v>
      </c>
      <c r="M8341" t="s">
        <v>3149</v>
      </c>
      <c r="N8341" t="s">
        <v>3150</v>
      </c>
      <c r="O8341" t="s">
        <v>71</v>
      </c>
      <c r="P8341" t="s">
        <v>72</v>
      </c>
      <c r="Q8341" t="s">
        <v>73</v>
      </c>
      <c r="R8341">
        <v>674.668701171875</v>
      </c>
      <c r="S8341">
        <v>3</v>
      </c>
      <c r="T8341">
        <v>674.33119599999998</v>
      </c>
      <c r="U8341">
        <v>2019.9717599999999</v>
      </c>
      <c r="V8341">
        <v>2.2603</v>
      </c>
      <c r="W8341">
        <v>1.5242000000000001E-3</v>
      </c>
      <c r="X8341">
        <v>1.6830000000000001</v>
      </c>
      <c r="Y8341">
        <v>1.1349000000000001E-3</v>
      </c>
      <c r="Z8341">
        <v>3.9434</v>
      </c>
      <c r="AA8341">
        <v>2.6591000000000002E-3</v>
      </c>
      <c r="AB8341">
        <v>674.66690048820897</v>
      </c>
      <c r="AC8341">
        <v>95.759</v>
      </c>
      <c r="AD8341">
        <v>1.6123000000000001</v>
      </c>
      <c r="AE8341">
        <v>95.759</v>
      </c>
      <c r="AF8341">
        <v>95.063999999999993</v>
      </c>
      <c r="AG8341">
        <v>96.676000000000002</v>
      </c>
      <c r="AH8341">
        <v>0</v>
      </c>
      <c r="AM8341">
        <v>155</v>
      </c>
      <c r="AN8341">
        <v>32</v>
      </c>
      <c r="AO8341">
        <v>7</v>
      </c>
      <c r="AP8341">
        <v>0</v>
      </c>
      <c r="AQ8341">
        <v>0</v>
      </c>
      <c r="AR8341">
        <v>0</v>
      </c>
      <c r="AS8341">
        <v>1.7647999999999999E-4</v>
      </c>
      <c r="AT8341">
        <v>1</v>
      </c>
      <c r="AU8341">
        <v>136793</v>
      </c>
      <c r="AV8341">
        <v>136793</v>
      </c>
      <c r="AX8341">
        <v>68.260999999999996</v>
      </c>
      <c r="AY8341">
        <v>55.481999999999999</v>
      </c>
      <c r="AZ8341">
        <v>1</v>
      </c>
      <c r="BA8341">
        <v>20619000</v>
      </c>
      <c r="BD8341">
        <v>24544</v>
      </c>
      <c r="BE8341">
        <v>864</v>
      </c>
      <c r="BF8341">
        <v>12799</v>
      </c>
      <c r="BG8341">
        <v>13270</v>
      </c>
      <c r="BH8341">
        <v>27809</v>
      </c>
      <c r="BI8341">
        <v>27809</v>
      </c>
      <c r="BM8341">
        <v>2.5726896381001998E-3</v>
      </c>
    </row>
    <row r="8342" spans="1:65" x14ac:dyDescent="0.2">
      <c r="A8342" t="s">
        <v>44764</v>
      </c>
      <c r="B8342">
        <v>14</v>
      </c>
      <c r="C8342" t="s">
        <v>66</v>
      </c>
      <c r="D8342" t="s">
        <v>44765</v>
      </c>
      <c r="G8342">
        <v>0</v>
      </c>
      <c r="H8342">
        <v>0</v>
      </c>
      <c r="I8342">
        <v>0</v>
      </c>
      <c r="J8342" t="s">
        <v>2021</v>
      </c>
      <c r="K8342" t="s">
        <v>2021</v>
      </c>
      <c r="L8342" t="s">
        <v>2021</v>
      </c>
      <c r="M8342" t="s">
        <v>2022</v>
      </c>
      <c r="N8342" t="s">
        <v>2023</v>
      </c>
      <c r="O8342" t="s">
        <v>71</v>
      </c>
      <c r="P8342" t="s">
        <v>72</v>
      </c>
      <c r="Q8342" t="s">
        <v>73</v>
      </c>
      <c r="R8342">
        <v>701.87316894531205</v>
      </c>
      <c r="S8342">
        <v>2</v>
      </c>
      <c r="T8342">
        <v>701.871576</v>
      </c>
      <c r="U8342">
        <v>1401.7285999999999</v>
      </c>
      <c r="V8342">
        <v>3.1147999999999998</v>
      </c>
      <c r="W8342">
        <v>2.1862000000000001E-3</v>
      </c>
      <c r="X8342">
        <v>-0.83794999999999997</v>
      </c>
      <c r="Y8342">
        <v>-5.8812999999999997E-4</v>
      </c>
      <c r="Z8342">
        <v>2.2768000000000002</v>
      </c>
      <c r="AA8342">
        <v>1.598E-3</v>
      </c>
      <c r="AB8342">
        <v>701.87122070978103</v>
      </c>
      <c r="AC8342">
        <v>56.905000000000001</v>
      </c>
      <c r="AD8342">
        <v>0.66607000000000005</v>
      </c>
      <c r="AE8342">
        <v>56.905000000000001</v>
      </c>
      <c r="AF8342">
        <v>56.624000000000002</v>
      </c>
      <c r="AG8342">
        <v>57.290999999999997</v>
      </c>
      <c r="AH8342">
        <v>0</v>
      </c>
      <c r="AM8342">
        <v>42</v>
      </c>
      <c r="AN8342">
        <v>13</v>
      </c>
      <c r="AO8342">
        <v>4</v>
      </c>
      <c r="AP8342">
        <v>0</v>
      </c>
      <c r="AQ8342">
        <v>0</v>
      </c>
      <c r="AR8342">
        <v>0</v>
      </c>
      <c r="AS8342">
        <v>4.0968999999999997E-3</v>
      </c>
      <c r="AT8342">
        <v>2</v>
      </c>
      <c r="AU8342">
        <v>79242</v>
      </c>
      <c r="AV8342" t="s">
        <v>44768</v>
      </c>
      <c r="AX8342">
        <v>71.268000000000001</v>
      </c>
      <c r="AY8342">
        <v>44.518000000000001</v>
      </c>
      <c r="AZ8342">
        <v>1</v>
      </c>
      <c r="BA8342">
        <v>5526500</v>
      </c>
      <c r="BD8342">
        <v>24546</v>
      </c>
      <c r="BE8342">
        <v>1236</v>
      </c>
      <c r="BF8342">
        <v>12800</v>
      </c>
      <c r="BG8342">
        <v>13271</v>
      </c>
      <c r="BH8342" t="s">
        <v>44769</v>
      </c>
      <c r="BI8342">
        <v>27813</v>
      </c>
      <c r="BM8342">
        <v>4.3804370917769099E-2</v>
      </c>
    </row>
    <row r="8343" spans="1:65" x14ac:dyDescent="0.2">
      <c r="A8343" t="s">
        <v>44772</v>
      </c>
      <c r="B8343">
        <v>11</v>
      </c>
      <c r="C8343" t="s">
        <v>66</v>
      </c>
      <c r="D8343" t="s">
        <v>44773</v>
      </c>
      <c r="G8343">
        <v>0</v>
      </c>
      <c r="H8343">
        <v>0</v>
      </c>
      <c r="I8343">
        <v>0</v>
      </c>
      <c r="J8343" t="s">
        <v>44774</v>
      </c>
      <c r="K8343" t="s">
        <v>18700</v>
      </c>
      <c r="L8343" t="s">
        <v>18700</v>
      </c>
      <c r="M8343" t="s">
        <v>44775</v>
      </c>
      <c r="N8343" t="s">
        <v>44776</v>
      </c>
      <c r="O8343" t="s">
        <v>71</v>
      </c>
      <c r="P8343" t="s">
        <v>72</v>
      </c>
      <c r="Q8343" t="s">
        <v>73</v>
      </c>
      <c r="R8343">
        <v>587.322998046875</v>
      </c>
      <c r="S8343">
        <v>2</v>
      </c>
      <c r="T8343">
        <v>587.32171100000005</v>
      </c>
      <c r="U8343">
        <v>1172.62887</v>
      </c>
      <c r="V8343">
        <v>2.5979999999999999</v>
      </c>
      <c r="W8343">
        <v>1.5259E-3</v>
      </c>
      <c r="X8343">
        <v>-0.77593000000000001</v>
      </c>
      <c r="Y8343">
        <v>-4.5572000000000001E-4</v>
      </c>
      <c r="Z8343">
        <v>1.8221000000000001</v>
      </c>
      <c r="AA8343">
        <v>1.0701E-3</v>
      </c>
      <c r="AB8343">
        <v>587.32128169434702</v>
      </c>
      <c r="AC8343">
        <v>64.831999999999994</v>
      </c>
      <c r="AD8343">
        <v>3.1697000000000002</v>
      </c>
      <c r="AE8343">
        <v>64.831999999999994</v>
      </c>
      <c r="AF8343">
        <v>64.278999999999996</v>
      </c>
      <c r="AG8343">
        <v>67.448999999999998</v>
      </c>
      <c r="AH8343">
        <v>0</v>
      </c>
      <c r="AM8343">
        <v>167</v>
      </c>
      <c r="AN8343">
        <v>63</v>
      </c>
      <c r="AO8343">
        <v>5</v>
      </c>
      <c r="AP8343">
        <v>0</v>
      </c>
      <c r="AQ8343">
        <v>0</v>
      </c>
      <c r="AR8343">
        <v>0</v>
      </c>
      <c r="AS8343" s="1">
        <v>1.8133000000000001E-6</v>
      </c>
      <c r="AT8343">
        <v>1</v>
      </c>
      <c r="AU8343">
        <v>91072</v>
      </c>
      <c r="AV8343">
        <v>91072</v>
      </c>
      <c r="AX8343">
        <v>144.77000000000001</v>
      </c>
      <c r="AY8343">
        <v>66.504000000000005</v>
      </c>
      <c r="AZ8343">
        <v>1</v>
      </c>
      <c r="BA8343">
        <v>48459000</v>
      </c>
      <c r="BD8343">
        <v>24549</v>
      </c>
      <c r="BE8343">
        <v>202</v>
      </c>
      <c r="BF8343">
        <v>12801</v>
      </c>
      <c r="BG8343">
        <v>13272</v>
      </c>
      <c r="BH8343">
        <v>27818</v>
      </c>
      <c r="BI8343">
        <v>27818</v>
      </c>
      <c r="BM8343">
        <v>4.9459427494639302E-2</v>
      </c>
    </row>
    <row r="8344" spans="1:65" x14ac:dyDescent="0.2">
      <c r="A8344" t="s">
        <v>44779</v>
      </c>
      <c r="B8344">
        <v>23</v>
      </c>
      <c r="C8344" t="s">
        <v>66</v>
      </c>
      <c r="D8344" t="s">
        <v>44780</v>
      </c>
      <c r="G8344">
        <v>0</v>
      </c>
      <c r="H8344">
        <v>0</v>
      </c>
      <c r="I8344">
        <v>0</v>
      </c>
      <c r="J8344" t="s">
        <v>4576</v>
      </c>
      <c r="K8344" t="s">
        <v>4576</v>
      </c>
      <c r="L8344" t="s">
        <v>4576</v>
      </c>
      <c r="M8344" t="s">
        <v>4577</v>
      </c>
      <c r="N8344" t="s">
        <v>4578</v>
      </c>
      <c r="O8344" t="s">
        <v>71</v>
      </c>
      <c r="P8344" t="s">
        <v>72</v>
      </c>
      <c r="Q8344" t="s">
        <v>73</v>
      </c>
      <c r="R8344">
        <v>589.320068359375</v>
      </c>
      <c r="S8344">
        <v>4</v>
      </c>
      <c r="T8344">
        <v>589.06821600000001</v>
      </c>
      <c r="U8344">
        <v>2352.2437599999998</v>
      </c>
      <c r="V8344">
        <v>2.2002999999999999</v>
      </c>
      <c r="W8344">
        <v>1.2960999999999999E-3</v>
      </c>
      <c r="X8344">
        <v>-1.121</v>
      </c>
      <c r="Y8344">
        <v>-6.6032999999999999E-4</v>
      </c>
      <c r="Z8344">
        <v>1.0793999999999999</v>
      </c>
      <c r="AA8344">
        <v>6.3582000000000005E-4</v>
      </c>
      <c r="AB8344">
        <v>589.31852774145602</v>
      </c>
      <c r="AC8344">
        <v>102.49</v>
      </c>
      <c r="AD8344">
        <v>1.3042</v>
      </c>
      <c r="AE8344">
        <v>102.49</v>
      </c>
      <c r="AF8344">
        <v>102.14</v>
      </c>
      <c r="AG8344">
        <v>103.44</v>
      </c>
      <c r="AH8344">
        <v>0</v>
      </c>
      <c r="AM8344">
        <v>73</v>
      </c>
      <c r="AN8344">
        <v>26</v>
      </c>
      <c r="AO8344">
        <v>5</v>
      </c>
      <c r="AP8344">
        <v>0</v>
      </c>
      <c r="AQ8344">
        <v>0</v>
      </c>
      <c r="AR8344">
        <v>0</v>
      </c>
      <c r="AS8344">
        <v>1.9418E-3</v>
      </c>
      <c r="AT8344">
        <v>1</v>
      </c>
      <c r="AU8344">
        <v>146447</v>
      </c>
      <c r="AV8344">
        <v>146447</v>
      </c>
      <c r="AX8344">
        <v>40.996000000000002</v>
      </c>
      <c r="AY8344">
        <v>27.27</v>
      </c>
      <c r="AZ8344">
        <v>1</v>
      </c>
      <c r="BA8344">
        <v>6072100</v>
      </c>
      <c r="BD8344">
        <v>24553</v>
      </c>
      <c r="BE8344">
        <v>1789</v>
      </c>
      <c r="BF8344">
        <v>12802</v>
      </c>
      <c r="BG8344">
        <v>13273</v>
      </c>
      <c r="BH8344">
        <v>27822</v>
      </c>
      <c r="BI8344">
        <v>27822</v>
      </c>
      <c r="BM8344">
        <v>0.12172697581172499</v>
      </c>
    </row>
    <row r="8345" spans="1:65" x14ac:dyDescent="0.2">
      <c r="A8345" t="s">
        <v>44781</v>
      </c>
      <c r="B8345">
        <v>24</v>
      </c>
      <c r="C8345" t="s">
        <v>66</v>
      </c>
      <c r="D8345" t="s">
        <v>44782</v>
      </c>
      <c r="G8345">
        <v>0</v>
      </c>
      <c r="H8345">
        <v>0</v>
      </c>
      <c r="I8345">
        <v>1</v>
      </c>
      <c r="J8345" t="s">
        <v>4576</v>
      </c>
      <c r="K8345" t="s">
        <v>4576</v>
      </c>
      <c r="L8345" t="s">
        <v>4576</v>
      </c>
      <c r="M8345" t="s">
        <v>4577</v>
      </c>
      <c r="N8345" t="s">
        <v>4578</v>
      </c>
      <c r="O8345" t="s">
        <v>71</v>
      </c>
      <c r="P8345" t="s">
        <v>72</v>
      </c>
      <c r="Q8345" t="s">
        <v>73</v>
      </c>
      <c r="R8345">
        <v>621.09283447265602</v>
      </c>
      <c r="S8345">
        <v>4</v>
      </c>
      <c r="T8345">
        <v>621.09195699999998</v>
      </c>
      <c r="U8345">
        <v>2480.3387200000002</v>
      </c>
      <c r="V8345">
        <v>2.0411999999999999</v>
      </c>
      <c r="W8345">
        <v>1.2677999999999999E-3</v>
      </c>
      <c r="X8345">
        <v>-0.73289000000000004</v>
      </c>
      <c r="Y8345">
        <v>-4.5519000000000001E-4</v>
      </c>
      <c r="Z8345">
        <v>1.3083</v>
      </c>
      <c r="AA8345">
        <v>8.1256000000000004E-4</v>
      </c>
      <c r="AB8345">
        <v>621.34224522733598</v>
      </c>
      <c r="AC8345">
        <v>90.084000000000003</v>
      </c>
      <c r="AD8345">
        <v>1.3651</v>
      </c>
      <c r="AE8345">
        <v>90.084000000000003</v>
      </c>
      <c r="AF8345">
        <v>89.745000000000005</v>
      </c>
      <c r="AG8345">
        <v>91.11</v>
      </c>
      <c r="AH8345">
        <v>0</v>
      </c>
      <c r="AM8345">
        <v>87</v>
      </c>
      <c r="AN8345">
        <v>27</v>
      </c>
      <c r="AO8345">
        <v>5</v>
      </c>
      <c r="AP8345">
        <v>0</v>
      </c>
      <c r="AQ8345">
        <v>0</v>
      </c>
      <c r="AR8345">
        <v>0</v>
      </c>
      <c r="AS8345">
        <v>2.0073000000000001E-4</v>
      </c>
      <c r="AT8345">
        <v>2</v>
      </c>
      <c r="AU8345">
        <v>128134</v>
      </c>
      <c r="AV8345" t="s">
        <v>44785</v>
      </c>
      <c r="AX8345">
        <v>47.822000000000003</v>
      </c>
      <c r="AY8345">
        <v>43.305</v>
      </c>
      <c r="AZ8345">
        <v>1</v>
      </c>
      <c r="BA8345">
        <v>32829000</v>
      </c>
      <c r="BD8345">
        <v>24555</v>
      </c>
      <c r="BE8345">
        <v>1789</v>
      </c>
      <c r="BF8345">
        <v>12803</v>
      </c>
      <c r="BG8345">
        <v>13274</v>
      </c>
      <c r="BH8345" t="s">
        <v>44786</v>
      </c>
      <c r="BI8345">
        <v>27826</v>
      </c>
      <c r="BM8345">
        <v>0.157766310524039</v>
      </c>
    </row>
    <row r="8346" spans="1:65" x14ac:dyDescent="0.2">
      <c r="A8346" t="s">
        <v>44787</v>
      </c>
      <c r="B8346">
        <v>13</v>
      </c>
      <c r="C8346" t="s">
        <v>66</v>
      </c>
      <c r="D8346" t="s">
        <v>44788</v>
      </c>
      <c r="G8346">
        <v>0</v>
      </c>
      <c r="H8346">
        <v>0</v>
      </c>
      <c r="I8346">
        <v>1</v>
      </c>
      <c r="J8346" t="s">
        <v>17687</v>
      </c>
      <c r="K8346" t="s">
        <v>17687</v>
      </c>
      <c r="L8346" t="s">
        <v>17687</v>
      </c>
      <c r="M8346" t="s">
        <v>17688</v>
      </c>
      <c r="N8346" t="s">
        <v>17689</v>
      </c>
      <c r="O8346" t="s">
        <v>71</v>
      </c>
      <c r="P8346" t="s">
        <v>72</v>
      </c>
      <c r="Q8346" t="s">
        <v>73</v>
      </c>
      <c r="R8346">
        <v>460.56607055664</v>
      </c>
      <c r="S8346">
        <v>3</v>
      </c>
      <c r="T8346">
        <v>460.23097100000001</v>
      </c>
      <c r="U8346">
        <v>1377.6710800000001</v>
      </c>
      <c r="V8346">
        <v>0.96387999999999996</v>
      </c>
      <c r="W8346">
        <v>4.4360999999999999E-4</v>
      </c>
      <c r="X8346">
        <v>0.1145</v>
      </c>
      <c r="Y8346" s="1">
        <v>5.2698999999999998E-5</v>
      </c>
      <c r="Z8346">
        <v>1.0784</v>
      </c>
      <c r="AA8346">
        <v>4.9631000000000002E-4</v>
      </c>
      <c r="AB8346">
        <v>460.565553179647</v>
      </c>
      <c r="AC8346">
        <v>26.882999999999999</v>
      </c>
      <c r="AD8346">
        <v>0.51651999999999998</v>
      </c>
      <c r="AE8346">
        <v>26.882999999999999</v>
      </c>
      <c r="AF8346">
        <v>26.632000000000001</v>
      </c>
      <c r="AG8346">
        <v>27.148</v>
      </c>
      <c r="AH8346">
        <v>0</v>
      </c>
      <c r="AM8346">
        <v>20</v>
      </c>
      <c r="AN8346">
        <v>10</v>
      </c>
      <c r="AO8346">
        <v>3</v>
      </c>
      <c r="AP8346">
        <v>0</v>
      </c>
      <c r="AQ8346">
        <v>0</v>
      </c>
      <c r="AR8346">
        <v>0</v>
      </c>
      <c r="AS8346">
        <v>2.1926999999999999E-2</v>
      </c>
      <c r="AT8346">
        <v>1</v>
      </c>
      <c r="AU8346">
        <v>34249</v>
      </c>
      <c r="AV8346">
        <v>34249</v>
      </c>
      <c r="AX8346">
        <v>53.947000000000003</v>
      </c>
      <c r="AY8346">
        <v>33.631999999999998</v>
      </c>
      <c r="AZ8346">
        <v>1</v>
      </c>
      <c r="BA8346">
        <v>1148000</v>
      </c>
      <c r="BD8346">
        <v>24556</v>
      </c>
      <c r="BE8346">
        <v>1023</v>
      </c>
      <c r="BF8346">
        <v>12804</v>
      </c>
      <c r="BG8346">
        <v>13275</v>
      </c>
      <c r="BH8346">
        <v>27827</v>
      </c>
      <c r="BI8346">
        <v>27827</v>
      </c>
      <c r="BM8346">
        <v>-2.6440511380769701E-3</v>
      </c>
    </row>
    <row r="8347" spans="1:65" x14ac:dyDescent="0.2">
      <c r="A8347" t="s">
        <v>44789</v>
      </c>
      <c r="B8347">
        <v>10</v>
      </c>
      <c r="C8347" t="s">
        <v>66</v>
      </c>
      <c r="D8347" t="s">
        <v>44790</v>
      </c>
      <c r="G8347">
        <v>0</v>
      </c>
      <c r="H8347">
        <v>0</v>
      </c>
      <c r="I8347">
        <v>0</v>
      </c>
      <c r="J8347" t="s">
        <v>16282</v>
      </c>
      <c r="K8347" t="s">
        <v>16282</v>
      </c>
      <c r="L8347" t="s">
        <v>16282</v>
      </c>
      <c r="M8347" t="s">
        <v>16283</v>
      </c>
      <c r="N8347" t="s">
        <v>16284</v>
      </c>
      <c r="O8347" t="s">
        <v>71</v>
      </c>
      <c r="P8347" t="s">
        <v>72</v>
      </c>
      <c r="Q8347" t="s">
        <v>73</v>
      </c>
      <c r="R8347">
        <v>590.816650390625</v>
      </c>
      <c r="S8347">
        <v>2</v>
      </c>
      <c r="T8347">
        <v>590.81405299999994</v>
      </c>
      <c r="U8347">
        <v>1179.61355</v>
      </c>
      <c r="V8347">
        <v>2.7383000000000002</v>
      </c>
      <c r="W8347">
        <v>1.6178E-3</v>
      </c>
      <c r="X8347">
        <v>0.26780999999999999</v>
      </c>
      <c r="Y8347">
        <v>1.5822000000000001E-4</v>
      </c>
      <c r="Z8347">
        <v>3.0061</v>
      </c>
      <c r="AA8347">
        <v>1.7761000000000001E-3</v>
      </c>
      <c r="AB8347">
        <v>590.81592064980396</v>
      </c>
      <c r="AC8347">
        <v>53.646999999999998</v>
      </c>
      <c r="AD8347">
        <v>7.1582999999999997</v>
      </c>
      <c r="AE8347">
        <v>53.646999999999998</v>
      </c>
      <c r="AF8347">
        <v>52.987000000000002</v>
      </c>
      <c r="AG8347">
        <v>60.146000000000001</v>
      </c>
      <c r="AH8347">
        <v>0</v>
      </c>
      <c r="AM8347">
        <v>360</v>
      </c>
      <c r="AN8347">
        <v>143</v>
      </c>
      <c r="AO8347">
        <v>4</v>
      </c>
      <c r="AP8347">
        <v>0</v>
      </c>
      <c r="AQ8347">
        <v>0</v>
      </c>
      <c r="AR8347">
        <v>0</v>
      </c>
      <c r="AS8347" s="1">
        <v>3.0075000000000001E-34</v>
      </c>
      <c r="AT8347">
        <v>5</v>
      </c>
      <c r="AU8347">
        <v>75017</v>
      </c>
      <c r="AV8347" t="s">
        <v>44793</v>
      </c>
      <c r="AX8347">
        <v>204.42</v>
      </c>
      <c r="AY8347">
        <v>146.19</v>
      </c>
      <c r="AZ8347">
        <v>1</v>
      </c>
      <c r="BA8347">
        <v>1677399999.99999</v>
      </c>
      <c r="BD8347">
        <v>24558</v>
      </c>
      <c r="BE8347">
        <v>1025</v>
      </c>
      <c r="BF8347">
        <v>12805</v>
      </c>
      <c r="BG8347">
        <v>13276</v>
      </c>
      <c r="BH8347" t="s">
        <v>44794</v>
      </c>
      <c r="BI8347">
        <v>27833</v>
      </c>
      <c r="BM8347">
        <v>3.0930759522789199E-2</v>
      </c>
    </row>
    <row r="8348" spans="1:65" x14ac:dyDescent="0.2">
      <c r="A8348" t="s">
        <v>44789</v>
      </c>
      <c r="B8348">
        <v>10</v>
      </c>
      <c r="C8348" t="s">
        <v>66</v>
      </c>
      <c r="D8348" t="s">
        <v>44790</v>
      </c>
      <c r="G8348">
        <v>0</v>
      </c>
      <c r="H8348">
        <v>0</v>
      </c>
      <c r="I8348">
        <v>0</v>
      </c>
      <c r="J8348" t="s">
        <v>16282</v>
      </c>
      <c r="K8348" t="s">
        <v>16282</v>
      </c>
      <c r="L8348" t="s">
        <v>16282</v>
      </c>
      <c r="M8348" t="s">
        <v>16283</v>
      </c>
      <c r="N8348" t="s">
        <v>16284</v>
      </c>
      <c r="O8348" t="s">
        <v>71</v>
      </c>
      <c r="P8348" t="s">
        <v>72</v>
      </c>
      <c r="Q8348" t="s">
        <v>73</v>
      </c>
      <c r="R8348">
        <v>590.81530761718705</v>
      </c>
      <c r="S8348">
        <v>2</v>
      </c>
      <c r="T8348">
        <v>590.81405299999994</v>
      </c>
      <c r="U8348">
        <v>1179.61355</v>
      </c>
      <c r="V8348">
        <v>2.2389999999999999</v>
      </c>
      <c r="W8348">
        <v>1.3228000000000001E-3</v>
      </c>
      <c r="X8348">
        <v>0.34551999999999999</v>
      </c>
      <c r="Y8348">
        <v>2.0414000000000001E-4</v>
      </c>
      <c r="Z8348">
        <v>2.5844999999999998</v>
      </c>
      <c r="AA8348">
        <v>1.5269999999999999E-3</v>
      </c>
      <c r="AB8348">
        <v>590.81493045421803</v>
      </c>
      <c r="AC8348">
        <v>64.483999999999995</v>
      </c>
      <c r="AD8348">
        <v>1.2168000000000001</v>
      </c>
      <c r="AE8348">
        <v>64.483999999999995</v>
      </c>
      <c r="AF8348">
        <v>63.764000000000003</v>
      </c>
      <c r="AG8348">
        <v>64.980999999999995</v>
      </c>
      <c r="AH8348">
        <v>0</v>
      </c>
      <c r="AM8348">
        <v>49</v>
      </c>
      <c r="AN8348">
        <v>24</v>
      </c>
      <c r="AO8348">
        <v>3</v>
      </c>
      <c r="AP8348">
        <v>0</v>
      </c>
      <c r="AQ8348">
        <v>0</v>
      </c>
      <c r="AR8348">
        <v>0</v>
      </c>
      <c r="AS8348">
        <v>2.1163999999999999E-2</v>
      </c>
      <c r="AT8348">
        <v>1</v>
      </c>
      <c r="AU8348">
        <v>89730</v>
      </c>
      <c r="AV8348">
        <v>89730</v>
      </c>
      <c r="AX8348">
        <v>83.647000000000006</v>
      </c>
      <c r="AY8348">
        <v>30.558</v>
      </c>
      <c r="AZ8348">
        <v>1</v>
      </c>
      <c r="BA8348">
        <v>873160</v>
      </c>
      <c r="BD8348">
        <v>24559</v>
      </c>
      <c r="BE8348">
        <v>1025</v>
      </c>
      <c r="BF8348">
        <v>12805</v>
      </c>
      <c r="BG8348">
        <v>13276</v>
      </c>
      <c r="BH8348">
        <v>27837</v>
      </c>
      <c r="BI8348">
        <v>27837</v>
      </c>
      <c r="BM8348">
        <v>3.0930759522789199E-2</v>
      </c>
    </row>
    <row r="8349" spans="1:65" x14ac:dyDescent="0.2">
      <c r="A8349" t="s">
        <v>44797</v>
      </c>
      <c r="B8349">
        <v>9</v>
      </c>
      <c r="C8349" t="s">
        <v>66</v>
      </c>
      <c r="D8349" t="s">
        <v>44798</v>
      </c>
      <c r="G8349">
        <v>0</v>
      </c>
      <c r="H8349">
        <v>0</v>
      </c>
      <c r="I8349">
        <v>0</v>
      </c>
      <c r="J8349" t="s">
        <v>36447</v>
      </c>
      <c r="K8349" t="s">
        <v>36447</v>
      </c>
      <c r="L8349" t="s">
        <v>36447</v>
      </c>
      <c r="M8349" t="s">
        <v>36448</v>
      </c>
      <c r="N8349" t="s">
        <v>36449</v>
      </c>
      <c r="O8349" t="s">
        <v>71</v>
      </c>
      <c r="P8349" t="s">
        <v>72</v>
      </c>
      <c r="Q8349" t="s">
        <v>73</v>
      </c>
      <c r="R8349">
        <v>458.26736450195301</v>
      </c>
      <c r="S8349">
        <v>2</v>
      </c>
      <c r="T8349">
        <v>458.26654200000002</v>
      </c>
      <c r="U8349">
        <v>914.51853000000006</v>
      </c>
      <c r="V8349">
        <v>1.8171999999999999</v>
      </c>
      <c r="W8349">
        <v>8.3277000000000004E-4</v>
      </c>
      <c r="X8349">
        <v>-0.46592</v>
      </c>
      <c r="Y8349">
        <v>-2.1351000000000001E-4</v>
      </c>
      <c r="Z8349">
        <v>1.3512999999999999</v>
      </c>
      <c r="AA8349">
        <v>6.1925999999999995E-4</v>
      </c>
      <c r="AB8349">
        <v>458.26642048143998</v>
      </c>
      <c r="AC8349">
        <v>23.422000000000001</v>
      </c>
      <c r="AD8349">
        <v>0.31413000000000002</v>
      </c>
      <c r="AE8349">
        <v>23.422000000000001</v>
      </c>
      <c r="AF8349">
        <v>23.216999999999999</v>
      </c>
      <c r="AG8349">
        <v>23.530999999999999</v>
      </c>
      <c r="AH8349">
        <v>0</v>
      </c>
      <c r="AM8349">
        <v>9</v>
      </c>
      <c r="AN8349">
        <v>6</v>
      </c>
      <c r="AO8349">
        <v>2</v>
      </c>
      <c r="AP8349">
        <v>0</v>
      </c>
      <c r="AQ8349">
        <v>0</v>
      </c>
      <c r="AR8349">
        <v>0</v>
      </c>
      <c r="AS8349">
        <v>9.7844000000000004E-3</v>
      </c>
      <c r="AT8349">
        <v>1</v>
      </c>
      <c r="AU8349">
        <v>28937</v>
      </c>
      <c r="AV8349">
        <v>28937</v>
      </c>
      <c r="AX8349">
        <v>96.19</v>
      </c>
      <c r="AY8349">
        <v>22.216000000000001</v>
      </c>
      <c r="AZ8349">
        <v>1</v>
      </c>
      <c r="BA8349">
        <v>1566200</v>
      </c>
      <c r="BD8349">
        <v>24562</v>
      </c>
      <c r="BE8349">
        <v>704</v>
      </c>
      <c r="BF8349">
        <v>12806</v>
      </c>
      <c r="BG8349">
        <v>13277</v>
      </c>
      <c r="BH8349">
        <v>27845</v>
      </c>
      <c r="BI8349">
        <v>27845</v>
      </c>
      <c r="BM8349">
        <v>5.7851872717606001E-2</v>
      </c>
    </row>
    <row r="8350" spans="1:65" x14ac:dyDescent="0.2">
      <c r="A8350" t="s">
        <v>44801</v>
      </c>
      <c r="B8350">
        <v>29</v>
      </c>
      <c r="C8350" t="s">
        <v>66</v>
      </c>
      <c r="D8350" t="s">
        <v>44802</v>
      </c>
      <c r="G8350">
        <v>0</v>
      </c>
      <c r="H8350">
        <v>0</v>
      </c>
      <c r="I8350">
        <v>0</v>
      </c>
      <c r="J8350" t="s">
        <v>31620</v>
      </c>
      <c r="K8350" t="s">
        <v>31620</v>
      </c>
      <c r="L8350" t="s">
        <v>31620</v>
      </c>
      <c r="M8350" t="s">
        <v>31621</v>
      </c>
      <c r="O8350" t="s">
        <v>71</v>
      </c>
      <c r="P8350" t="s">
        <v>72</v>
      </c>
      <c r="Q8350" t="s">
        <v>73</v>
      </c>
      <c r="R8350">
        <v>1064.51489257812</v>
      </c>
      <c r="S8350">
        <v>3</v>
      </c>
      <c r="T8350">
        <v>1064.18065</v>
      </c>
      <c r="U8350">
        <v>3189.5201099999999</v>
      </c>
      <c r="V8350">
        <v>1.8006</v>
      </c>
      <c r="W8350">
        <v>1.9161E-3</v>
      </c>
      <c r="X8350">
        <v>-1.4343999999999999</v>
      </c>
      <c r="Y8350">
        <v>-1.5265000000000001E-3</v>
      </c>
      <c r="Z8350">
        <v>0.36613000000000001</v>
      </c>
      <c r="AA8350">
        <v>3.8963000000000002E-4</v>
      </c>
      <c r="AB8350">
        <v>1064.51337586767</v>
      </c>
      <c r="AC8350">
        <v>126.15</v>
      </c>
      <c r="AD8350">
        <v>0.74904999999999999</v>
      </c>
      <c r="AE8350">
        <v>126.15</v>
      </c>
      <c r="AF8350">
        <v>125.74</v>
      </c>
      <c r="AG8350">
        <v>126.49</v>
      </c>
      <c r="AH8350">
        <v>0</v>
      </c>
      <c r="AM8350">
        <v>52</v>
      </c>
      <c r="AN8350">
        <v>15</v>
      </c>
      <c r="AO8350">
        <v>5</v>
      </c>
      <c r="AP8350">
        <v>0</v>
      </c>
      <c r="AQ8350">
        <v>0</v>
      </c>
      <c r="AR8350">
        <v>0</v>
      </c>
      <c r="AS8350">
        <v>3.4896000000000003E-2</v>
      </c>
      <c r="AT8350">
        <v>1</v>
      </c>
      <c r="AU8350">
        <v>181359</v>
      </c>
      <c r="AV8350">
        <v>181359</v>
      </c>
      <c r="AX8350">
        <v>12.491</v>
      </c>
      <c r="AY8350">
        <v>7.5425000000000004</v>
      </c>
      <c r="AZ8350">
        <v>1</v>
      </c>
      <c r="BA8350">
        <v>7336700</v>
      </c>
      <c r="BD8350">
        <v>24566</v>
      </c>
      <c r="BE8350">
        <v>3004</v>
      </c>
      <c r="BF8350">
        <v>12808</v>
      </c>
      <c r="BG8350">
        <v>13279</v>
      </c>
      <c r="BH8350">
        <v>27849</v>
      </c>
      <c r="BI8350">
        <v>27849</v>
      </c>
      <c r="BM8350">
        <v>1.2933451956541799E-2</v>
      </c>
    </row>
    <row r="8351" spans="1:65" x14ac:dyDescent="0.2">
      <c r="A8351" t="s">
        <v>44805</v>
      </c>
      <c r="B8351">
        <v>17</v>
      </c>
      <c r="C8351" t="s">
        <v>66</v>
      </c>
      <c r="D8351" t="s">
        <v>44806</v>
      </c>
      <c r="G8351">
        <v>0</v>
      </c>
      <c r="H8351">
        <v>0</v>
      </c>
      <c r="I8351">
        <v>0</v>
      </c>
      <c r="J8351" t="s">
        <v>44807</v>
      </c>
      <c r="K8351" t="s">
        <v>44807</v>
      </c>
      <c r="L8351" t="s">
        <v>44807</v>
      </c>
      <c r="M8351" t="s">
        <v>44808</v>
      </c>
      <c r="N8351" t="s">
        <v>44809</v>
      </c>
      <c r="O8351" t="s">
        <v>71</v>
      </c>
      <c r="P8351" t="s">
        <v>72</v>
      </c>
      <c r="Q8351" t="s">
        <v>73</v>
      </c>
      <c r="R8351">
        <v>613.98388671875</v>
      </c>
      <c r="S8351">
        <v>3</v>
      </c>
      <c r="T8351">
        <v>613.64874299999997</v>
      </c>
      <c r="U8351">
        <v>1837.9244000000001</v>
      </c>
      <c r="V8351">
        <v>1.7428999999999999</v>
      </c>
      <c r="W8351">
        <v>1.0694999999999999E-3</v>
      </c>
      <c r="X8351">
        <v>-0.45907999999999999</v>
      </c>
      <c r="Y8351">
        <v>-2.8171000000000001E-4</v>
      </c>
      <c r="Z8351">
        <v>1.2838000000000001</v>
      </c>
      <c r="AA8351">
        <v>7.8779999999999996E-4</v>
      </c>
      <c r="AB8351">
        <v>613.98275142394095</v>
      </c>
      <c r="AC8351">
        <v>62.750999999999998</v>
      </c>
      <c r="AD8351">
        <v>0.81200000000000006</v>
      </c>
      <c r="AE8351">
        <v>62.750999999999998</v>
      </c>
      <c r="AF8351">
        <v>62.384999999999998</v>
      </c>
      <c r="AG8351">
        <v>63.197000000000003</v>
      </c>
      <c r="AH8351">
        <v>0</v>
      </c>
      <c r="AM8351">
        <v>37</v>
      </c>
      <c r="AN8351">
        <v>16</v>
      </c>
      <c r="AO8351">
        <v>3</v>
      </c>
      <c r="AP8351">
        <v>0</v>
      </c>
      <c r="AQ8351">
        <v>0</v>
      </c>
      <c r="AR8351">
        <v>0</v>
      </c>
      <c r="AS8351">
        <v>1.6590000000000001E-3</v>
      </c>
      <c r="AT8351">
        <v>2</v>
      </c>
      <c r="AU8351">
        <v>87659</v>
      </c>
      <c r="AV8351" t="s">
        <v>44810</v>
      </c>
      <c r="AX8351">
        <v>53.860999999999997</v>
      </c>
      <c r="AY8351">
        <v>53.860999999999997</v>
      </c>
      <c r="AZ8351">
        <v>1</v>
      </c>
      <c r="BA8351">
        <v>1767600</v>
      </c>
      <c r="BD8351">
        <v>24569</v>
      </c>
      <c r="BE8351">
        <v>4245</v>
      </c>
      <c r="BF8351">
        <v>12810</v>
      </c>
      <c r="BG8351">
        <v>13281</v>
      </c>
      <c r="BH8351" t="s">
        <v>44811</v>
      </c>
      <c r="BI8351">
        <v>27853</v>
      </c>
      <c r="BM8351">
        <v>3.8953577551183102E-2</v>
      </c>
    </row>
    <row r="8352" spans="1:65" x14ac:dyDescent="0.2">
      <c r="A8352" t="s">
        <v>44812</v>
      </c>
      <c r="B8352">
        <v>11</v>
      </c>
      <c r="C8352" t="s">
        <v>66</v>
      </c>
      <c r="D8352" t="s">
        <v>44813</v>
      </c>
      <c r="G8352">
        <v>0</v>
      </c>
      <c r="H8352">
        <v>0</v>
      </c>
      <c r="I8352">
        <v>0</v>
      </c>
      <c r="J8352" t="s">
        <v>10609</v>
      </c>
      <c r="K8352" t="s">
        <v>10609</v>
      </c>
      <c r="L8352" t="s">
        <v>10609</v>
      </c>
      <c r="M8352" t="s">
        <v>10610</v>
      </c>
      <c r="N8352" t="s">
        <v>10611</v>
      </c>
      <c r="O8352" t="s">
        <v>71</v>
      </c>
      <c r="P8352" t="s">
        <v>72</v>
      </c>
      <c r="Q8352" t="s">
        <v>73</v>
      </c>
      <c r="R8352">
        <v>536.80517578125</v>
      </c>
      <c r="S8352">
        <v>2</v>
      </c>
      <c r="T8352">
        <v>536.80348800000002</v>
      </c>
      <c r="U8352">
        <v>1071.5924199999999</v>
      </c>
      <c r="V8352">
        <v>1.8080000000000001</v>
      </c>
      <c r="W8352">
        <v>9.7053999999999999E-4</v>
      </c>
      <c r="X8352">
        <v>0.87973999999999997</v>
      </c>
      <c r="Y8352">
        <v>4.7225000000000001E-4</v>
      </c>
      <c r="Z8352">
        <v>2.6877</v>
      </c>
      <c r="AA8352">
        <v>1.4427999999999999E-3</v>
      </c>
      <c r="AB8352">
        <v>536.80393725541001</v>
      </c>
      <c r="AC8352">
        <v>44.384999999999998</v>
      </c>
      <c r="AD8352">
        <v>0.91732999999999998</v>
      </c>
      <c r="AE8352">
        <v>44.384999999999998</v>
      </c>
      <c r="AF8352">
        <v>44.030999999999999</v>
      </c>
      <c r="AG8352">
        <v>44.948</v>
      </c>
      <c r="AH8352">
        <v>0</v>
      </c>
      <c r="AM8352">
        <v>38</v>
      </c>
      <c r="AN8352">
        <v>18</v>
      </c>
      <c r="AO8352">
        <v>3</v>
      </c>
      <c r="AP8352">
        <v>0</v>
      </c>
      <c r="AQ8352">
        <v>0</v>
      </c>
      <c r="AR8352">
        <v>0</v>
      </c>
      <c r="AS8352">
        <v>2.5707000000000001E-2</v>
      </c>
      <c r="AT8352">
        <v>1</v>
      </c>
      <c r="AU8352">
        <v>60157</v>
      </c>
      <c r="AV8352">
        <v>60157</v>
      </c>
      <c r="AX8352">
        <v>76.17</v>
      </c>
      <c r="AY8352">
        <v>31.792000000000002</v>
      </c>
      <c r="AZ8352">
        <v>1</v>
      </c>
      <c r="BA8352">
        <v>5232700</v>
      </c>
      <c r="BD8352">
        <v>24571</v>
      </c>
      <c r="BE8352">
        <v>727</v>
      </c>
      <c r="BF8352">
        <v>12811</v>
      </c>
      <c r="BG8352">
        <v>13282</v>
      </c>
      <c r="BH8352">
        <v>27855</v>
      </c>
      <c r="BI8352">
        <v>27855</v>
      </c>
      <c r="BM8352">
        <v>5.9491106434279503E-2</v>
      </c>
    </row>
    <row r="8353" spans="1:65" x14ac:dyDescent="0.2">
      <c r="A8353" t="s">
        <v>44814</v>
      </c>
      <c r="B8353">
        <v>17</v>
      </c>
      <c r="C8353" t="s">
        <v>66</v>
      </c>
      <c r="D8353" t="s">
        <v>44815</v>
      </c>
      <c r="G8353">
        <v>0</v>
      </c>
      <c r="H8353">
        <v>0</v>
      </c>
      <c r="I8353">
        <v>0</v>
      </c>
      <c r="J8353" t="s">
        <v>2369</v>
      </c>
      <c r="K8353" t="s">
        <v>2369</v>
      </c>
      <c r="L8353" t="s">
        <v>2369</v>
      </c>
      <c r="M8353" t="s">
        <v>2370</v>
      </c>
      <c r="N8353" t="s">
        <v>2371</v>
      </c>
      <c r="O8353" t="s">
        <v>71</v>
      </c>
      <c r="P8353" t="s">
        <v>72</v>
      </c>
      <c r="Q8353" t="s">
        <v>73</v>
      </c>
      <c r="R8353">
        <v>495.757080078125</v>
      </c>
      <c r="S8353">
        <v>4</v>
      </c>
      <c r="T8353">
        <v>495.50582900000001</v>
      </c>
      <c r="U8353">
        <v>1977.9942100000001</v>
      </c>
      <c r="V8353">
        <v>2.2652999999999999</v>
      </c>
      <c r="W8353">
        <v>1.1225E-3</v>
      </c>
      <c r="X8353">
        <v>-0.15619</v>
      </c>
      <c r="Y8353" s="1">
        <v>-7.7392999999999996E-5</v>
      </c>
      <c r="Z8353">
        <v>2.1092</v>
      </c>
      <c r="AA8353">
        <v>1.0451E-3</v>
      </c>
      <c r="AB8353">
        <v>495.75637866992798</v>
      </c>
      <c r="AC8353">
        <v>91.984999999999999</v>
      </c>
      <c r="AD8353">
        <v>1.3584000000000001</v>
      </c>
      <c r="AE8353">
        <v>91.984999999999999</v>
      </c>
      <c r="AF8353">
        <v>91.432000000000002</v>
      </c>
      <c r="AG8353">
        <v>92.79</v>
      </c>
      <c r="AH8353">
        <v>0</v>
      </c>
      <c r="AM8353">
        <v>75</v>
      </c>
      <c r="AN8353">
        <v>27</v>
      </c>
      <c r="AO8353">
        <v>3</v>
      </c>
      <c r="AP8353">
        <v>0</v>
      </c>
      <c r="AQ8353">
        <v>0</v>
      </c>
      <c r="AR8353">
        <v>0</v>
      </c>
      <c r="AS8353">
        <v>1.0537999999999999E-3</v>
      </c>
      <c r="AT8353">
        <v>1</v>
      </c>
      <c r="AU8353">
        <v>130710</v>
      </c>
      <c r="AV8353">
        <v>130710</v>
      </c>
      <c r="AX8353">
        <v>59.15</v>
      </c>
      <c r="AY8353">
        <v>43.393000000000001</v>
      </c>
      <c r="AZ8353">
        <v>1</v>
      </c>
      <c r="BA8353">
        <v>6266300</v>
      </c>
      <c r="BD8353">
        <v>24572</v>
      </c>
      <c r="BE8353">
        <v>2031</v>
      </c>
      <c r="BF8353">
        <v>12812</v>
      </c>
      <c r="BG8353">
        <v>13283</v>
      </c>
      <c r="BH8353">
        <v>27856</v>
      </c>
      <c r="BI8353">
        <v>27856</v>
      </c>
      <c r="BM8353">
        <v>4.4332364238016397E-2</v>
      </c>
    </row>
    <row r="8354" spans="1:65" x14ac:dyDescent="0.2">
      <c r="A8354" t="s">
        <v>44814</v>
      </c>
      <c r="B8354">
        <v>17</v>
      </c>
      <c r="C8354" t="s">
        <v>7</v>
      </c>
      <c r="D8354" t="s">
        <v>44816</v>
      </c>
      <c r="E8354" t="s">
        <v>44817</v>
      </c>
      <c r="F8354" t="s">
        <v>44818</v>
      </c>
      <c r="G8354">
        <v>0</v>
      </c>
      <c r="H8354">
        <v>1</v>
      </c>
      <c r="I8354">
        <v>0</v>
      </c>
      <c r="J8354" t="s">
        <v>2369</v>
      </c>
      <c r="K8354" t="s">
        <v>2369</v>
      </c>
      <c r="L8354" t="s">
        <v>2369</v>
      </c>
      <c r="M8354" t="s">
        <v>2370</v>
      </c>
      <c r="N8354" t="s">
        <v>2371</v>
      </c>
      <c r="O8354" t="s">
        <v>71</v>
      </c>
      <c r="P8354" t="s">
        <v>72</v>
      </c>
      <c r="Q8354" t="s">
        <v>73</v>
      </c>
      <c r="R8354">
        <v>499.75628662109301</v>
      </c>
      <c r="S8354">
        <v>4</v>
      </c>
      <c r="T8354">
        <v>499.50455799999997</v>
      </c>
      <c r="U8354">
        <v>1993.98912</v>
      </c>
      <c r="V8354">
        <v>2.2033</v>
      </c>
      <c r="W8354">
        <v>1.1006E-3</v>
      </c>
      <c r="X8354">
        <v>-2.2519000000000001E-2</v>
      </c>
      <c r="Y8354" s="1">
        <v>-1.1248E-5</v>
      </c>
      <c r="Z8354">
        <v>2.1808000000000001</v>
      </c>
      <c r="AA8354">
        <v>1.0893000000000001E-3</v>
      </c>
      <c r="AB8354">
        <v>499.75513143829801</v>
      </c>
      <c r="AC8354">
        <v>91.875</v>
      </c>
      <c r="AD8354">
        <v>1.0125999999999999</v>
      </c>
      <c r="AE8354">
        <v>91.875</v>
      </c>
      <c r="AF8354">
        <v>91.480999999999995</v>
      </c>
      <c r="AG8354">
        <v>92.494</v>
      </c>
      <c r="AH8354">
        <v>0</v>
      </c>
      <c r="AM8354">
        <v>56</v>
      </c>
      <c r="AN8354">
        <v>20</v>
      </c>
      <c r="AO8354">
        <v>4</v>
      </c>
      <c r="AP8354">
        <v>0</v>
      </c>
      <c r="AQ8354">
        <v>0</v>
      </c>
      <c r="AR8354">
        <v>0</v>
      </c>
      <c r="AS8354">
        <v>7.9016000000000004E-4</v>
      </c>
      <c r="AT8354">
        <v>2</v>
      </c>
      <c r="AU8354">
        <v>131013</v>
      </c>
      <c r="AV8354" t="s">
        <v>44819</v>
      </c>
      <c r="AX8354">
        <v>61.186</v>
      </c>
      <c r="AY8354">
        <v>33.158999999999999</v>
      </c>
      <c r="AZ8354">
        <v>1</v>
      </c>
      <c r="BA8354">
        <v>945360</v>
      </c>
      <c r="BD8354">
        <v>24573</v>
      </c>
      <c r="BE8354">
        <v>2031</v>
      </c>
      <c r="BF8354">
        <v>12812</v>
      </c>
      <c r="BG8354">
        <v>13284</v>
      </c>
      <c r="BH8354" t="s">
        <v>44820</v>
      </c>
      <c r="BI8354">
        <v>27858</v>
      </c>
      <c r="BJ8354">
        <v>809</v>
      </c>
      <c r="BM8354">
        <v>3.1889325611928102E-2</v>
      </c>
    </row>
    <row r="8355" spans="1:65" x14ac:dyDescent="0.2">
      <c r="A8355" t="s">
        <v>44821</v>
      </c>
      <c r="B8355">
        <v>17</v>
      </c>
      <c r="C8355" t="s">
        <v>66</v>
      </c>
      <c r="D8355" t="s">
        <v>44822</v>
      </c>
      <c r="G8355">
        <v>0</v>
      </c>
      <c r="H8355">
        <v>0</v>
      </c>
      <c r="I8355">
        <v>0</v>
      </c>
      <c r="J8355" t="s">
        <v>2374</v>
      </c>
      <c r="K8355" t="s">
        <v>2374</v>
      </c>
      <c r="L8355" t="s">
        <v>2374</v>
      </c>
      <c r="M8355" t="s">
        <v>2375</v>
      </c>
      <c r="N8355" t="s">
        <v>2376</v>
      </c>
      <c r="O8355" t="s">
        <v>71</v>
      </c>
      <c r="P8355" t="s">
        <v>72</v>
      </c>
      <c r="Q8355" t="s">
        <v>73</v>
      </c>
      <c r="R8355">
        <v>643.66693115234295</v>
      </c>
      <c r="S8355">
        <v>3</v>
      </c>
      <c r="T8355">
        <v>643.33130200000005</v>
      </c>
      <c r="U8355">
        <v>1926.97208</v>
      </c>
      <c r="V8355">
        <v>1.8708</v>
      </c>
      <c r="W8355">
        <v>1.2034999999999999E-3</v>
      </c>
      <c r="X8355">
        <v>-0.55554000000000003</v>
      </c>
      <c r="Y8355">
        <v>-3.5739000000000002E-4</v>
      </c>
      <c r="Z8355">
        <v>1.3152999999999999</v>
      </c>
      <c r="AA8355">
        <v>8.4615000000000005E-4</v>
      </c>
      <c r="AB8355">
        <v>643.33094620640702</v>
      </c>
      <c r="AC8355">
        <v>104.78</v>
      </c>
      <c r="AD8355">
        <v>1.5047999999999999</v>
      </c>
      <c r="AE8355">
        <v>104.78</v>
      </c>
      <c r="AF8355">
        <v>103.92</v>
      </c>
      <c r="AG8355">
        <v>105.43</v>
      </c>
      <c r="AH8355">
        <v>0</v>
      </c>
      <c r="AM8355">
        <v>117</v>
      </c>
      <c r="AN8355">
        <v>30</v>
      </c>
      <c r="AO8355">
        <v>5</v>
      </c>
      <c r="AP8355">
        <v>0</v>
      </c>
      <c r="AQ8355">
        <v>0</v>
      </c>
      <c r="AR8355">
        <v>0</v>
      </c>
      <c r="AS8355" s="1">
        <v>2.6877E-48</v>
      </c>
      <c r="AT8355">
        <v>2</v>
      </c>
      <c r="AU8355">
        <v>150245</v>
      </c>
      <c r="AV8355" t="s">
        <v>44825</v>
      </c>
      <c r="AX8355">
        <v>159.41</v>
      </c>
      <c r="AY8355">
        <v>138.56</v>
      </c>
      <c r="AZ8355">
        <v>1</v>
      </c>
      <c r="BA8355">
        <v>14585000</v>
      </c>
      <c r="BD8355">
        <v>24575</v>
      </c>
      <c r="BE8355">
        <v>899</v>
      </c>
      <c r="BF8355">
        <v>12813</v>
      </c>
      <c r="BG8355">
        <v>13285</v>
      </c>
      <c r="BH8355" t="s">
        <v>44826</v>
      </c>
      <c r="BI8355">
        <v>27861</v>
      </c>
      <c r="BM8355">
        <v>4.5670119553506E-2</v>
      </c>
    </row>
    <row r="8356" spans="1:65" x14ac:dyDescent="0.2">
      <c r="A8356" t="s">
        <v>44827</v>
      </c>
      <c r="B8356">
        <v>19</v>
      </c>
      <c r="C8356" t="s">
        <v>66</v>
      </c>
      <c r="D8356" t="s">
        <v>44828</v>
      </c>
      <c r="G8356">
        <v>0</v>
      </c>
      <c r="H8356">
        <v>0</v>
      </c>
      <c r="I8356">
        <v>1</v>
      </c>
      <c r="J8356" t="s">
        <v>20835</v>
      </c>
      <c r="K8356" t="s">
        <v>20835</v>
      </c>
      <c r="L8356" t="s">
        <v>20835</v>
      </c>
      <c r="M8356" t="s">
        <v>20836</v>
      </c>
      <c r="N8356" t="s">
        <v>20837</v>
      </c>
      <c r="O8356" t="s">
        <v>71</v>
      </c>
      <c r="P8356" t="s">
        <v>72</v>
      </c>
      <c r="Q8356" t="s">
        <v>73</v>
      </c>
      <c r="R8356">
        <v>703.36877441406205</v>
      </c>
      <c r="S8356">
        <v>3</v>
      </c>
      <c r="T8356">
        <v>703.03347399999996</v>
      </c>
      <c r="U8356">
        <v>2106.0785900000001</v>
      </c>
      <c r="V8356">
        <v>2.702</v>
      </c>
      <c r="W8356">
        <v>1.8996E-3</v>
      </c>
      <c r="X8356">
        <v>-0.38546999999999998</v>
      </c>
      <c r="Y8356">
        <v>-2.7099999999999997E-4</v>
      </c>
      <c r="Z8356">
        <v>2.3166000000000002</v>
      </c>
      <c r="AA8356">
        <v>1.6286E-3</v>
      </c>
      <c r="AB8356">
        <v>703.36748965717595</v>
      </c>
      <c r="AC8356">
        <v>90.138000000000005</v>
      </c>
      <c r="AD8356">
        <v>1.6637</v>
      </c>
      <c r="AE8356">
        <v>90.138000000000005</v>
      </c>
      <c r="AF8356">
        <v>89.528999999999996</v>
      </c>
      <c r="AG8356">
        <v>91.192999999999998</v>
      </c>
      <c r="AH8356">
        <v>0</v>
      </c>
      <c r="AM8356">
        <v>129</v>
      </c>
      <c r="AN8356">
        <v>33</v>
      </c>
      <c r="AO8356">
        <v>6</v>
      </c>
      <c r="AP8356">
        <v>0</v>
      </c>
      <c r="AQ8356">
        <v>0</v>
      </c>
      <c r="AR8356">
        <v>0</v>
      </c>
      <c r="AS8356">
        <v>2.8164000000000002E-3</v>
      </c>
      <c r="AT8356">
        <v>1</v>
      </c>
      <c r="AU8356">
        <v>127809</v>
      </c>
      <c r="AV8356">
        <v>127809</v>
      </c>
      <c r="AX8356">
        <v>49.326000000000001</v>
      </c>
      <c r="AY8356">
        <v>40.119</v>
      </c>
      <c r="AZ8356">
        <v>1</v>
      </c>
      <c r="BA8356">
        <v>28714000</v>
      </c>
      <c r="BD8356">
        <v>24577</v>
      </c>
      <c r="BE8356">
        <v>155</v>
      </c>
      <c r="BF8356">
        <v>12814</v>
      </c>
      <c r="BG8356">
        <v>13286</v>
      </c>
      <c r="BH8356">
        <v>27864</v>
      </c>
      <c r="BI8356">
        <v>27864</v>
      </c>
      <c r="BM8356">
        <v>6.9795105121556802E-2</v>
      </c>
    </row>
    <row r="8357" spans="1:65" x14ac:dyDescent="0.2">
      <c r="A8357" t="s">
        <v>44833</v>
      </c>
      <c r="B8357">
        <v>12</v>
      </c>
      <c r="C8357" t="s">
        <v>66</v>
      </c>
      <c r="D8357" t="s">
        <v>44834</v>
      </c>
      <c r="G8357">
        <v>0</v>
      </c>
      <c r="H8357">
        <v>0</v>
      </c>
      <c r="I8357">
        <v>0</v>
      </c>
      <c r="J8357" t="s">
        <v>9911</v>
      </c>
      <c r="K8357" t="s">
        <v>9911</v>
      </c>
      <c r="L8357" t="s">
        <v>9911</v>
      </c>
      <c r="M8357" t="s">
        <v>9912</v>
      </c>
      <c r="O8357" t="s">
        <v>71</v>
      </c>
      <c r="P8357" t="s">
        <v>72</v>
      </c>
      <c r="Q8357" t="s">
        <v>73</v>
      </c>
      <c r="R8357">
        <v>629.34387207031205</v>
      </c>
      <c r="S8357">
        <v>2</v>
      </c>
      <c r="T8357">
        <v>629.34350900000004</v>
      </c>
      <c r="U8357">
        <v>1256.67246</v>
      </c>
      <c r="V8357">
        <v>3.2841</v>
      </c>
      <c r="W8357">
        <v>2.0669E-3</v>
      </c>
      <c r="X8357">
        <v>-1.2027000000000001</v>
      </c>
      <c r="Y8357">
        <v>-7.5694E-4</v>
      </c>
      <c r="Z8357">
        <v>2.0813999999999999</v>
      </c>
      <c r="AA8357">
        <v>1.3098999999999999E-3</v>
      </c>
      <c r="AB8357">
        <v>629.342759923156</v>
      </c>
      <c r="AC8357">
        <v>38.914999999999999</v>
      </c>
      <c r="AD8357">
        <v>0.35609000000000002</v>
      </c>
      <c r="AE8357">
        <v>38.914999999999999</v>
      </c>
      <c r="AF8357">
        <v>38.65</v>
      </c>
      <c r="AG8357">
        <v>39.006</v>
      </c>
      <c r="AH8357">
        <v>0</v>
      </c>
      <c r="AM8357">
        <v>13</v>
      </c>
      <c r="AN8357">
        <v>7</v>
      </c>
      <c r="AO8357">
        <v>2</v>
      </c>
      <c r="AP8357">
        <v>0</v>
      </c>
      <c r="AQ8357">
        <v>0</v>
      </c>
      <c r="AR8357">
        <v>0</v>
      </c>
      <c r="AS8357">
        <v>9.1833000000000001E-3</v>
      </c>
      <c r="AT8357">
        <v>1</v>
      </c>
      <c r="AU8357">
        <v>52162</v>
      </c>
      <c r="AV8357">
        <v>52162</v>
      </c>
      <c r="AX8357">
        <v>80.915999999999997</v>
      </c>
      <c r="AY8357">
        <v>30.882999999999999</v>
      </c>
      <c r="AZ8357">
        <v>1</v>
      </c>
      <c r="BA8357">
        <v>1485400</v>
      </c>
      <c r="BD8357">
        <v>24581</v>
      </c>
      <c r="BE8357">
        <v>97</v>
      </c>
      <c r="BF8357">
        <v>12817</v>
      </c>
      <c r="BG8357">
        <v>13289</v>
      </c>
      <c r="BH8357">
        <v>27868</v>
      </c>
      <c r="BI8357">
        <v>27868</v>
      </c>
      <c r="BM8357">
        <v>5.4395522466165802E-2</v>
      </c>
    </row>
    <row r="8358" spans="1:65" x14ac:dyDescent="0.2">
      <c r="A8358" t="s">
        <v>44837</v>
      </c>
      <c r="B8358">
        <v>18</v>
      </c>
      <c r="C8358" t="s">
        <v>66</v>
      </c>
      <c r="D8358" t="s">
        <v>44838</v>
      </c>
      <c r="G8358">
        <v>0</v>
      </c>
      <c r="H8358">
        <v>0</v>
      </c>
      <c r="I8358">
        <v>1</v>
      </c>
      <c r="J8358" t="s">
        <v>9911</v>
      </c>
      <c r="K8358" t="s">
        <v>9911</v>
      </c>
      <c r="L8358" t="s">
        <v>9911</v>
      </c>
      <c r="M8358" t="s">
        <v>9912</v>
      </c>
      <c r="O8358" t="s">
        <v>71</v>
      </c>
      <c r="P8358" t="s">
        <v>72</v>
      </c>
      <c r="Q8358" t="s">
        <v>73</v>
      </c>
      <c r="R8358">
        <v>625.33660888671795</v>
      </c>
      <c r="S8358">
        <v>3</v>
      </c>
      <c r="T8358">
        <v>625.00195099999996</v>
      </c>
      <c r="U8358">
        <v>1871.9840200000001</v>
      </c>
      <c r="V8358">
        <v>0.51341999999999999</v>
      </c>
      <c r="W8358">
        <v>3.2089E-4</v>
      </c>
      <c r="X8358">
        <v>1.5532999999999999</v>
      </c>
      <c r="Y8358">
        <v>9.7081999999999995E-4</v>
      </c>
      <c r="Z8358">
        <v>2.0667</v>
      </c>
      <c r="AA8358">
        <v>1.2917E-3</v>
      </c>
      <c r="AB8358">
        <v>625.00283709154496</v>
      </c>
      <c r="AC8358">
        <v>38.692</v>
      </c>
      <c r="AD8358">
        <v>0.70506000000000002</v>
      </c>
      <c r="AE8358">
        <v>38.692</v>
      </c>
      <c r="AF8358">
        <v>38.234999999999999</v>
      </c>
      <c r="AG8358">
        <v>38.94</v>
      </c>
      <c r="AH8358">
        <v>0</v>
      </c>
      <c r="AM8358">
        <v>52</v>
      </c>
      <c r="AN8358">
        <v>14</v>
      </c>
      <c r="AO8358">
        <v>4</v>
      </c>
      <c r="AP8358">
        <v>0</v>
      </c>
      <c r="AQ8358">
        <v>0</v>
      </c>
      <c r="AR8358">
        <v>0</v>
      </c>
      <c r="AS8358">
        <v>7.8819000000000007E-3</v>
      </c>
      <c r="AT8358">
        <v>1</v>
      </c>
      <c r="AU8358">
        <v>51404</v>
      </c>
      <c r="AV8358">
        <v>51404</v>
      </c>
      <c r="AX8358">
        <v>44.597999999999999</v>
      </c>
      <c r="AY8358">
        <v>31.433</v>
      </c>
      <c r="AZ8358">
        <v>1</v>
      </c>
      <c r="BA8358">
        <v>17604000</v>
      </c>
      <c r="BD8358">
        <v>24584</v>
      </c>
      <c r="BE8358">
        <v>97</v>
      </c>
      <c r="BF8358">
        <v>12819</v>
      </c>
      <c r="BG8358">
        <v>13291</v>
      </c>
      <c r="BH8358">
        <v>27871</v>
      </c>
      <c r="BI8358">
        <v>27871</v>
      </c>
      <c r="BM8358">
        <v>8.2909519701388407E-2</v>
      </c>
    </row>
    <row r="8359" spans="1:65" x14ac:dyDescent="0.2">
      <c r="A8359" t="s">
        <v>44839</v>
      </c>
      <c r="B8359">
        <v>19</v>
      </c>
      <c r="C8359" t="s">
        <v>66</v>
      </c>
      <c r="D8359" t="s">
        <v>44840</v>
      </c>
      <c r="G8359">
        <v>0</v>
      </c>
      <c r="H8359">
        <v>0</v>
      </c>
      <c r="I8359">
        <v>2</v>
      </c>
      <c r="J8359" t="s">
        <v>9911</v>
      </c>
      <c r="K8359" t="s">
        <v>9911</v>
      </c>
      <c r="L8359" t="s">
        <v>9911</v>
      </c>
      <c r="M8359" t="s">
        <v>9912</v>
      </c>
      <c r="O8359" t="s">
        <v>71</v>
      </c>
      <c r="P8359" t="s">
        <v>72</v>
      </c>
      <c r="Q8359" t="s">
        <v>73</v>
      </c>
      <c r="R8359">
        <v>508.28094482421801</v>
      </c>
      <c r="S8359">
        <v>4</v>
      </c>
      <c r="T8359">
        <v>508.02856000000003</v>
      </c>
      <c r="U8359">
        <v>2028.0851299999999</v>
      </c>
      <c r="V8359">
        <v>1.6580999999999999</v>
      </c>
      <c r="W8359">
        <v>8.4238E-4</v>
      </c>
      <c r="X8359">
        <v>0.59836999999999996</v>
      </c>
      <c r="Y8359">
        <v>3.0399000000000002E-4</v>
      </c>
      <c r="Z8359">
        <v>2.2565</v>
      </c>
      <c r="AA8359">
        <v>1.1463999999999999E-3</v>
      </c>
      <c r="AB8359">
        <v>508.27902765356902</v>
      </c>
      <c r="AC8359">
        <v>63.033999999999999</v>
      </c>
      <c r="AD8359">
        <v>1.6115999999999999</v>
      </c>
      <c r="AE8359">
        <v>63.033999999999999</v>
      </c>
      <c r="AF8359">
        <v>62.484999999999999</v>
      </c>
      <c r="AG8359">
        <v>64.096000000000004</v>
      </c>
      <c r="AH8359">
        <v>0</v>
      </c>
      <c r="AM8359">
        <v>74</v>
      </c>
      <c r="AN8359">
        <v>32</v>
      </c>
      <c r="AO8359">
        <v>4</v>
      </c>
      <c r="AP8359">
        <v>0</v>
      </c>
      <c r="AQ8359">
        <v>0</v>
      </c>
      <c r="AR8359">
        <v>0</v>
      </c>
      <c r="AS8359">
        <v>3.2518999999999999E-2</v>
      </c>
      <c r="AT8359">
        <v>1</v>
      </c>
      <c r="AU8359">
        <v>87739</v>
      </c>
      <c r="AV8359">
        <v>87739</v>
      </c>
      <c r="AX8359">
        <v>34.381999999999998</v>
      </c>
      <c r="AY8359">
        <v>11.414999999999999</v>
      </c>
      <c r="AZ8359">
        <v>1</v>
      </c>
      <c r="BA8359">
        <v>5001700</v>
      </c>
      <c r="BD8359">
        <v>24586</v>
      </c>
      <c r="BE8359">
        <v>97</v>
      </c>
      <c r="BF8359">
        <v>12820</v>
      </c>
      <c r="BG8359">
        <v>13292</v>
      </c>
      <c r="BH8359">
        <v>27873</v>
      </c>
      <c r="BI8359">
        <v>27873</v>
      </c>
      <c r="BM8359">
        <v>0.112214036728573</v>
      </c>
    </row>
    <row r="8360" spans="1:65" x14ac:dyDescent="0.2">
      <c r="A8360" t="s">
        <v>44841</v>
      </c>
      <c r="B8360">
        <v>16</v>
      </c>
      <c r="C8360" t="s">
        <v>66</v>
      </c>
      <c r="D8360" t="s">
        <v>44842</v>
      </c>
      <c r="G8360">
        <v>0</v>
      </c>
      <c r="H8360">
        <v>0</v>
      </c>
      <c r="I8360">
        <v>1</v>
      </c>
      <c r="J8360" t="s">
        <v>44843</v>
      </c>
      <c r="K8360" t="s">
        <v>44843</v>
      </c>
      <c r="L8360" t="s">
        <v>44843</v>
      </c>
      <c r="M8360" t="s">
        <v>44844</v>
      </c>
      <c r="N8360" t="s">
        <v>44845</v>
      </c>
      <c r="O8360" t="s">
        <v>71</v>
      </c>
      <c r="P8360" t="s">
        <v>72</v>
      </c>
      <c r="Q8360" t="s">
        <v>73</v>
      </c>
      <c r="R8360">
        <v>637.357177734375</v>
      </c>
      <c r="S8360">
        <v>3</v>
      </c>
      <c r="T8360">
        <v>637.02290900000003</v>
      </c>
      <c r="U8360">
        <v>1908.0469000000001</v>
      </c>
      <c r="V8360">
        <v>1.6468</v>
      </c>
      <c r="W8360">
        <v>1.0491000000000001E-3</v>
      </c>
      <c r="X8360">
        <v>-0.51175000000000004</v>
      </c>
      <c r="Y8360">
        <v>-3.2600000000000001E-4</v>
      </c>
      <c r="Z8360">
        <v>1.1351</v>
      </c>
      <c r="AA8360">
        <v>7.2305999999999998E-4</v>
      </c>
      <c r="AB8360">
        <v>637.35678692035697</v>
      </c>
      <c r="AC8360">
        <v>128.04</v>
      </c>
      <c r="AD8360">
        <v>0.67101</v>
      </c>
      <c r="AE8360">
        <v>128.04</v>
      </c>
      <c r="AF8360">
        <v>127.71</v>
      </c>
      <c r="AG8360">
        <v>128.38999999999999</v>
      </c>
      <c r="AH8360">
        <v>0</v>
      </c>
      <c r="AM8360">
        <v>52</v>
      </c>
      <c r="AN8360">
        <v>14</v>
      </c>
      <c r="AO8360">
        <v>5</v>
      </c>
      <c r="AP8360">
        <v>0</v>
      </c>
      <c r="AQ8360">
        <v>0</v>
      </c>
      <c r="AR8360">
        <v>0</v>
      </c>
      <c r="AS8360">
        <v>4.5373999999999996E-3</v>
      </c>
      <c r="AT8360">
        <v>1</v>
      </c>
      <c r="AU8360">
        <v>184235</v>
      </c>
      <c r="AV8360">
        <v>184235</v>
      </c>
      <c r="AX8360">
        <v>56.46</v>
      </c>
      <c r="AY8360">
        <v>43.311999999999998</v>
      </c>
      <c r="AZ8360">
        <v>1</v>
      </c>
      <c r="BA8360">
        <v>2312500</v>
      </c>
      <c r="BD8360">
        <v>24587</v>
      </c>
      <c r="BE8360">
        <v>252</v>
      </c>
      <c r="BF8360">
        <v>12821</v>
      </c>
      <c r="BG8360">
        <v>13293</v>
      </c>
      <c r="BH8360">
        <v>27874</v>
      </c>
      <c r="BI8360">
        <v>27874</v>
      </c>
      <c r="BM8360">
        <v>0.12919562548881899</v>
      </c>
    </row>
    <row r="8361" spans="1:65" x14ac:dyDescent="0.2">
      <c r="A8361" t="s">
        <v>44848</v>
      </c>
      <c r="B8361">
        <v>20</v>
      </c>
      <c r="C8361" t="s">
        <v>66</v>
      </c>
      <c r="D8361" t="s">
        <v>44849</v>
      </c>
      <c r="G8361">
        <v>0</v>
      </c>
      <c r="H8361">
        <v>0</v>
      </c>
      <c r="I8361">
        <v>0</v>
      </c>
      <c r="J8361" t="s">
        <v>44850</v>
      </c>
      <c r="K8361" t="s">
        <v>44850</v>
      </c>
      <c r="L8361" t="s">
        <v>44850</v>
      </c>
      <c r="M8361" t="s">
        <v>44851</v>
      </c>
      <c r="N8361" t="s">
        <v>44852</v>
      </c>
      <c r="O8361" t="s">
        <v>71</v>
      </c>
      <c r="P8361" t="s">
        <v>72</v>
      </c>
      <c r="Q8361" t="s">
        <v>73</v>
      </c>
      <c r="R8361">
        <v>657.68597412109295</v>
      </c>
      <c r="S8361">
        <v>3</v>
      </c>
      <c r="T8361">
        <v>657.35069699999997</v>
      </c>
      <c r="U8361">
        <v>1969.03026</v>
      </c>
      <c r="V8361">
        <v>2.3746</v>
      </c>
      <c r="W8361">
        <v>1.5609E-3</v>
      </c>
      <c r="X8361">
        <v>-0.56103999999999998</v>
      </c>
      <c r="Y8361">
        <v>-3.6880000000000002E-4</v>
      </c>
      <c r="Z8361">
        <v>1.8136000000000001</v>
      </c>
      <c r="AA8361">
        <v>1.1921E-3</v>
      </c>
      <c r="AB8361">
        <v>657.68468801079405</v>
      </c>
      <c r="AC8361">
        <v>117.03</v>
      </c>
      <c r="AD8361">
        <v>1.0084</v>
      </c>
      <c r="AE8361">
        <v>117.03</v>
      </c>
      <c r="AF8361">
        <v>116.53</v>
      </c>
      <c r="AG8361">
        <v>117.54</v>
      </c>
      <c r="AH8361">
        <v>0</v>
      </c>
      <c r="AM8361">
        <v>88</v>
      </c>
      <c r="AN8361">
        <v>20</v>
      </c>
      <c r="AO8361">
        <v>6</v>
      </c>
      <c r="AP8361">
        <v>0</v>
      </c>
      <c r="AQ8361">
        <v>0</v>
      </c>
      <c r="AR8361">
        <v>0</v>
      </c>
      <c r="AS8361">
        <v>1.0235000000000001E-3</v>
      </c>
      <c r="AT8361">
        <v>1</v>
      </c>
      <c r="AU8361">
        <v>167694</v>
      </c>
      <c r="AV8361">
        <v>167694</v>
      </c>
      <c r="AX8361">
        <v>48.51</v>
      </c>
      <c r="AY8361">
        <v>36.470999999999997</v>
      </c>
      <c r="AZ8361">
        <v>1</v>
      </c>
      <c r="BA8361">
        <v>31176000</v>
      </c>
      <c r="BD8361">
        <v>24591</v>
      </c>
      <c r="BE8361">
        <v>1030</v>
      </c>
      <c r="BF8361">
        <v>12823</v>
      </c>
      <c r="BG8361">
        <v>13295</v>
      </c>
      <c r="BH8361">
        <v>27879</v>
      </c>
      <c r="BI8361">
        <v>27879</v>
      </c>
      <c r="BM8361">
        <v>8.4506936006619002E-2</v>
      </c>
    </row>
    <row r="8362" spans="1:65" x14ac:dyDescent="0.2">
      <c r="A8362" t="s">
        <v>44855</v>
      </c>
      <c r="B8362">
        <v>10</v>
      </c>
      <c r="C8362" t="s">
        <v>66</v>
      </c>
      <c r="D8362" t="s">
        <v>44856</v>
      </c>
      <c r="G8362">
        <v>0</v>
      </c>
      <c r="H8362">
        <v>0</v>
      </c>
      <c r="I8362">
        <v>0</v>
      </c>
      <c r="J8362" t="s">
        <v>40253</v>
      </c>
      <c r="K8362" t="s">
        <v>40253</v>
      </c>
      <c r="L8362" t="s">
        <v>40253</v>
      </c>
      <c r="M8362" t="s">
        <v>40254</v>
      </c>
      <c r="N8362" t="s">
        <v>40255</v>
      </c>
      <c r="O8362" t="s">
        <v>71</v>
      </c>
      <c r="P8362" t="s">
        <v>72</v>
      </c>
      <c r="Q8362" t="s">
        <v>73</v>
      </c>
      <c r="R8362">
        <v>431.20913696289</v>
      </c>
      <c r="S8362">
        <v>3</v>
      </c>
      <c r="T8362">
        <v>431.208167</v>
      </c>
      <c r="U8362">
        <v>1290.60267</v>
      </c>
      <c r="V8362">
        <v>1.962</v>
      </c>
      <c r="W8362">
        <v>8.4604999999999999E-4</v>
      </c>
      <c r="X8362">
        <v>-0.17785999999999999</v>
      </c>
      <c r="Y8362" s="1">
        <v>-7.6694999999999997E-5</v>
      </c>
      <c r="Z8362">
        <v>1.7842</v>
      </c>
      <c r="AA8362">
        <v>7.6935000000000003E-4</v>
      </c>
      <c r="AB8362">
        <v>431.20813668505201</v>
      </c>
      <c r="AC8362">
        <v>47.683</v>
      </c>
      <c r="AD8362">
        <v>1.2616000000000001</v>
      </c>
      <c r="AE8362">
        <v>47.683</v>
      </c>
      <c r="AF8362">
        <v>47.179000000000002</v>
      </c>
      <c r="AG8362">
        <v>48.441000000000003</v>
      </c>
      <c r="AH8362">
        <v>0</v>
      </c>
      <c r="AM8362">
        <v>46</v>
      </c>
      <c r="AN8362">
        <v>25</v>
      </c>
      <c r="AO8362">
        <v>4</v>
      </c>
      <c r="AP8362">
        <v>0</v>
      </c>
      <c r="AQ8362">
        <v>0</v>
      </c>
      <c r="AR8362">
        <v>0</v>
      </c>
      <c r="AS8362">
        <v>2.8922E-2</v>
      </c>
      <c r="AT8362">
        <v>1</v>
      </c>
      <c r="AU8362">
        <v>65138</v>
      </c>
      <c r="AV8362">
        <v>65138</v>
      </c>
      <c r="AX8362">
        <v>53.597000000000001</v>
      </c>
      <c r="AY8362">
        <v>37.067</v>
      </c>
      <c r="AZ8362">
        <v>1</v>
      </c>
      <c r="BA8362">
        <v>4660000</v>
      </c>
      <c r="BD8362">
        <v>24593</v>
      </c>
      <c r="BE8362">
        <v>4070</v>
      </c>
      <c r="BF8362">
        <v>12824</v>
      </c>
      <c r="BG8362">
        <v>13296</v>
      </c>
      <c r="BH8362">
        <v>27881</v>
      </c>
      <c r="BI8362">
        <v>27881</v>
      </c>
      <c r="BM8362">
        <v>-3.1006496936697599E-2</v>
      </c>
    </row>
    <row r="8363" spans="1:65" x14ac:dyDescent="0.2">
      <c r="A8363" t="s">
        <v>44862</v>
      </c>
      <c r="B8363">
        <v>8</v>
      </c>
      <c r="C8363" t="s">
        <v>66</v>
      </c>
      <c r="D8363" t="s">
        <v>44863</v>
      </c>
      <c r="G8363">
        <v>0</v>
      </c>
      <c r="H8363">
        <v>0</v>
      </c>
      <c r="I8363">
        <v>0</v>
      </c>
      <c r="J8363" t="s">
        <v>34206</v>
      </c>
      <c r="K8363" t="s">
        <v>34206</v>
      </c>
      <c r="L8363" t="s">
        <v>34206</v>
      </c>
      <c r="M8363" t="s">
        <v>34207</v>
      </c>
      <c r="N8363" t="s">
        <v>34208</v>
      </c>
      <c r="O8363" t="s">
        <v>71</v>
      </c>
      <c r="P8363" t="s">
        <v>72</v>
      </c>
      <c r="Q8363" t="s">
        <v>73</v>
      </c>
      <c r="R8363">
        <v>482.25051879882801</v>
      </c>
      <c r="S8363">
        <v>2</v>
      </c>
      <c r="T8363">
        <v>482.25003400000003</v>
      </c>
      <c r="U8363">
        <v>962.48551599999996</v>
      </c>
      <c r="V8363">
        <v>1.7246999999999999</v>
      </c>
      <c r="W8363">
        <v>8.3173000000000003E-4</v>
      </c>
      <c r="X8363">
        <v>-0.44497999999999999</v>
      </c>
      <c r="Y8363">
        <v>-2.1458999999999999E-4</v>
      </c>
      <c r="Z8363">
        <v>1.2797000000000001</v>
      </c>
      <c r="AA8363">
        <v>6.1713999999999996E-4</v>
      </c>
      <c r="AB8363">
        <v>482.24979360294299</v>
      </c>
      <c r="AC8363">
        <v>23.472999999999999</v>
      </c>
      <c r="AD8363">
        <v>0.66322000000000003</v>
      </c>
      <c r="AE8363">
        <v>23.472999999999999</v>
      </c>
      <c r="AF8363">
        <v>23.167000000000002</v>
      </c>
      <c r="AG8363">
        <v>23.83</v>
      </c>
      <c r="AH8363">
        <v>0</v>
      </c>
      <c r="AM8363">
        <v>27</v>
      </c>
      <c r="AN8363">
        <v>13</v>
      </c>
      <c r="AO8363">
        <v>3</v>
      </c>
      <c r="AP8363">
        <v>0</v>
      </c>
      <c r="AQ8363">
        <v>0</v>
      </c>
      <c r="AR8363">
        <v>0</v>
      </c>
      <c r="AS8363">
        <v>8.5632E-3</v>
      </c>
      <c r="AT8363">
        <v>1</v>
      </c>
      <c r="AU8363">
        <v>28931</v>
      </c>
      <c r="AV8363">
        <v>28931</v>
      </c>
      <c r="AX8363">
        <v>104.75</v>
      </c>
      <c r="AY8363">
        <v>51.395000000000003</v>
      </c>
      <c r="AZ8363">
        <v>1</v>
      </c>
      <c r="BA8363">
        <v>6099500</v>
      </c>
      <c r="BD8363">
        <v>24597</v>
      </c>
      <c r="BE8363">
        <v>3963</v>
      </c>
      <c r="BF8363">
        <v>12826</v>
      </c>
      <c r="BG8363">
        <v>13298</v>
      </c>
      <c r="BH8363">
        <v>27885</v>
      </c>
      <c r="BI8363">
        <v>27885</v>
      </c>
      <c r="BM8363">
        <v>2.7723715739966701E-3</v>
      </c>
    </row>
    <row r="8364" spans="1:65" x14ac:dyDescent="0.2">
      <c r="A8364" t="s">
        <v>44864</v>
      </c>
      <c r="B8364">
        <v>11</v>
      </c>
      <c r="C8364" t="s">
        <v>66</v>
      </c>
      <c r="D8364" t="s">
        <v>44865</v>
      </c>
      <c r="G8364">
        <v>0</v>
      </c>
      <c r="H8364">
        <v>0</v>
      </c>
      <c r="I8364">
        <v>0</v>
      </c>
      <c r="J8364" t="s">
        <v>10786</v>
      </c>
      <c r="K8364" t="s">
        <v>10786</v>
      </c>
      <c r="L8364" t="s">
        <v>10786</v>
      </c>
      <c r="M8364" t="s">
        <v>10787</v>
      </c>
      <c r="N8364" t="s">
        <v>10788</v>
      </c>
      <c r="O8364" t="s">
        <v>71</v>
      </c>
      <c r="P8364" t="s">
        <v>72</v>
      </c>
      <c r="Q8364" t="s">
        <v>73</v>
      </c>
      <c r="R8364">
        <v>608.37060546875</v>
      </c>
      <c r="S8364">
        <v>2</v>
      </c>
      <c r="T8364">
        <v>608.36899500000004</v>
      </c>
      <c r="U8364">
        <v>1214.72344</v>
      </c>
      <c r="V8364">
        <v>2.6945000000000001</v>
      </c>
      <c r="W8364">
        <v>1.6393E-3</v>
      </c>
      <c r="X8364">
        <v>-5.9641E-2</v>
      </c>
      <c r="Y8364" s="1">
        <v>-3.6284E-5</v>
      </c>
      <c r="Z8364">
        <v>2.6349</v>
      </c>
      <c r="AA8364">
        <v>1.603E-3</v>
      </c>
      <c r="AB8364">
        <v>608.36893282670997</v>
      </c>
      <c r="AC8364">
        <v>93.105000000000004</v>
      </c>
      <c r="AD8364">
        <v>0.36351</v>
      </c>
      <c r="AE8364">
        <v>93.105000000000004</v>
      </c>
      <c r="AF8364">
        <v>92.856999999999999</v>
      </c>
      <c r="AG8364">
        <v>93.22</v>
      </c>
      <c r="AH8364">
        <v>0</v>
      </c>
      <c r="AM8364">
        <v>13</v>
      </c>
      <c r="AN8364">
        <v>7</v>
      </c>
      <c r="AO8364">
        <v>2</v>
      </c>
      <c r="AP8364">
        <v>0</v>
      </c>
      <c r="AQ8364">
        <v>0</v>
      </c>
      <c r="AR8364">
        <v>0</v>
      </c>
      <c r="AS8364">
        <v>9.6285999999999993E-3</v>
      </c>
      <c r="AT8364">
        <v>1</v>
      </c>
      <c r="AU8364">
        <v>132843</v>
      </c>
      <c r="AV8364">
        <v>132843</v>
      </c>
      <c r="AX8364">
        <v>73.840999999999994</v>
      </c>
      <c r="AY8364">
        <v>38.689</v>
      </c>
      <c r="AZ8364">
        <v>1</v>
      </c>
      <c r="BA8364">
        <v>592630</v>
      </c>
      <c r="BD8364">
        <v>24600</v>
      </c>
      <c r="BE8364">
        <v>163</v>
      </c>
      <c r="BF8364">
        <v>12827</v>
      </c>
      <c r="BG8364">
        <v>13299</v>
      </c>
      <c r="BH8364">
        <v>27888</v>
      </c>
      <c r="BI8364">
        <v>27888</v>
      </c>
      <c r="BM8364">
        <v>0.124665012914647</v>
      </c>
    </row>
    <row r="8365" spans="1:65" x14ac:dyDescent="0.2">
      <c r="A8365" t="s">
        <v>44868</v>
      </c>
      <c r="B8365">
        <v>14</v>
      </c>
      <c r="C8365" t="s">
        <v>66</v>
      </c>
      <c r="D8365" t="s">
        <v>44869</v>
      </c>
      <c r="G8365">
        <v>0</v>
      </c>
      <c r="H8365">
        <v>0</v>
      </c>
      <c r="I8365">
        <v>0</v>
      </c>
      <c r="J8365" t="s">
        <v>17136</v>
      </c>
      <c r="K8365" t="s">
        <v>17136</v>
      </c>
      <c r="L8365" t="s">
        <v>17136</v>
      </c>
      <c r="M8365" t="s">
        <v>17137</v>
      </c>
      <c r="N8365" t="s">
        <v>17138</v>
      </c>
      <c r="O8365" t="s">
        <v>71</v>
      </c>
      <c r="P8365" t="s">
        <v>72</v>
      </c>
      <c r="Q8365" t="s">
        <v>73</v>
      </c>
      <c r="R8365">
        <v>779.45562744140602</v>
      </c>
      <c r="S8365">
        <v>2</v>
      </c>
      <c r="T8365">
        <v>779.45359099999996</v>
      </c>
      <c r="U8365">
        <v>1556.8926300000001</v>
      </c>
      <c r="V8365">
        <v>2.2189000000000001</v>
      </c>
      <c r="W8365">
        <v>1.7294999999999999E-3</v>
      </c>
      <c r="X8365">
        <v>0.66764000000000001</v>
      </c>
      <c r="Y8365">
        <v>5.2039999999999996E-4</v>
      </c>
      <c r="Z8365">
        <v>2.8864999999999998</v>
      </c>
      <c r="AA8365">
        <v>2.2499E-3</v>
      </c>
      <c r="AB8365">
        <v>779.45518842132105</v>
      </c>
      <c r="AC8365">
        <v>133.44</v>
      </c>
      <c r="AD8365">
        <v>1.6057999999999999</v>
      </c>
      <c r="AE8365">
        <v>133.44</v>
      </c>
      <c r="AF8365">
        <v>132.93</v>
      </c>
      <c r="AG8365">
        <v>134.54</v>
      </c>
      <c r="AH8365">
        <v>0</v>
      </c>
      <c r="AM8365">
        <v>134</v>
      </c>
      <c r="AN8365">
        <v>38</v>
      </c>
      <c r="AO8365">
        <v>7</v>
      </c>
      <c r="AP8365">
        <v>0</v>
      </c>
      <c r="AQ8365">
        <v>0</v>
      </c>
      <c r="AR8365">
        <v>0</v>
      </c>
      <c r="AS8365">
        <v>2.6588000000000002E-4</v>
      </c>
      <c r="AT8365">
        <v>1</v>
      </c>
      <c r="AU8365">
        <v>191732</v>
      </c>
      <c r="AV8365">
        <v>191732</v>
      </c>
      <c r="AX8365">
        <v>98.754000000000005</v>
      </c>
      <c r="AY8365">
        <v>79.491</v>
      </c>
      <c r="AZ8365">
        <v>1</v>
      </c>
      <c r="BA8365">
        <v>219100000</v>
      </c>
      <c r="BD8365">
        <v>24602</v>
      </c>
      <c r="BE8365">
        <v>551</v>
      </c>
      <c r="BF8365">
        <v>12829</v>
      </c>
      <c r="BG8365">
        <v>13301</v>
      </c>
      <c r="BH8365">
        <v>27890</v>
      </c>
      <c r="BI8365">
        <v>27890</v>
      </c>
      <c r="BM8365">
        <v>0.13645777854185301</v>
      </c>
    </row>
    <row r="8366" spans="1:65" x14ac:dyDescent="0.2">
      <c r="A8366" t="s">
        <v>44870</v>
      </c>
      <c r="B8366">
        <v>20</v>
      </c>
      <c r="C8366" t="s">
        <v>66</v>
      </c>
      <c r="D8366" t="s">
        <v>44871</v>
      </c>
      <c r="G8366">
        <v>0</v>
      </c>
      <c r="H8366">
        <v>0</v>
      </c>
      <c r="I8366">
        <v>0</v>
      </c>
      <c r="J8366" t="s">
        <v>6855</v>
      </c>
      <c r="K8366" t="s">
        <v>6855</v>
      </c>
      <c r="L8366" t="s">
        <v>6855</v>
      </c>
      <c r="M8366" t="s">
        <v>6856</v>
      </c>
      <c r="N8366" t="s">
        <v>6857</v>
      </c>
      <c r="O8366" t="s">
        <v>71</v>
      </c>
      <c r="P8366" t="s">
        <v>72</v>
      </c>
      <c r="Q8366" t="s">
        <v>73</v>
      </c>
      <c r="R8366">
        <v>746.37121582031205</v>
      </c>
      <c r="S8366">
        <v>3</v>
      </c>
      <c r="T8366">
        <v>746.03532499999994</v>
      </c>
      <c r="U8366">
        <v>2235.0841500000001</v>
      </c>
      <c r="V8366">
        <v>1.3341000000000001</v>
      </c>
      <c r="W8366">
        <v>9.9532000000000006E-4</v>
      </c>
      <c r="X8366">
        <v>0.59516000000000002</v>
      </c>
      <c r="Y8366">
        <v>4.4401E-4</v>
      </c>
      <c r="Z8366">
        <v>1.9293</v>
      </c>
      <c r="AA8366">
        <v>1.4392999999999999E-3</v>
      </c>
      <c r="AB8366">
        <v>746.37024182601397</v>
      </c>
      <c r="AC8366">
        <v>101.99</v>
      </c>
      <c r="AD8366">
        <v>1.3049999999999999</v>
      </c>
      <c r="AE8366">
        <v>101.99</v>
      </c>
      <c r="AF8366">
        <v>101.54</v>
      </c>
      <c r="AG8366">
        <v>102.84</v>
      </c>
      <c r="AH8366">
        <v>0</v>
      </c>
      <c r="AM8366">
        <v>103</v>
      </c>
      <c r="AN8366">
        <v>26</v>
      </c>
      <c r="AO8366">
        <v>6</v>
      </c>
      <c r="AP8366">
        <v>0</v>
      </c>
      <c r="AQ8366">
        <v>0</v>
      </c>
      <c r="AR8366">
        <v>0</v>
      </c>
      <c r="AS8366">
        <v>3.3454999999999999E-3</v>
      </c>
      <c r="AT8366">
        <v>2</v>
      </c>
      <c r="AU8366">
        <v>145601</v>
      </c>
      <c r="AV8366" t="s">
        <v>44874</v>
      </c>
      <c r="AX8366">
        <v>41.689</v>
      </c>
      <c r="AY8366">
        <v>28.65</v>
      </c>
      <c r="AZ8366">
        <v>1</v>
      </c>
      <c r="BA8366">
        <v>23460000</v>
      </c>
      <c r="BD8366">
        <v>24605</v>
      </c>
      <c r="BE8366">
        <v>1869</v>
      </c>
      <c r="BF8366">
        <v>12830</v>
      </c>
      <c r="BG8366">
        <v>13302</v>
      </c>
      <c r="BH8366" t="s">
        <v>44875</v>
      </c>
      <c r="BI8366">
        <v>27894</v>
      </c>
      <c r="BM8366">
        <v>1.6008212417091199E-2</v>
      </c>
    </row>
    <row r="8367" spans="1:65" x14ac:dyDescent="0.2">
      <c r="A8367" t="s">
        <v>44886</v>
      </c>
      <c r="B8367">
        <v>19</v>
      </c>
      <c r="C8367" t="s">
        <v>66</v>
      </c>
      <c r="D8367" t="s">
        <v>44887</v>
      </c>
      <c r="G8367">
        <v>0</v>
      </c>
      <c r="H8367">
        <v>0</v>
      </c>
      <c r="I8367">
        <v>0</v>
      </c>
      <c r="J8367" t="s">
        <v>888</v>
      </c>
      <c r="K8367" t="s">
        <v>888</v>
      </c>
      <c r="L8367" t="s">
        <v>888</v>
      </c>
      <c r="M8367" t="s">
        <v>889</v>
      </c>
      <c r="N8367" t="s">
        <v>890</v>
      </c>
      <c r="O8367" t="s">
        <v>71</v>
      </c>
      <c r="P8367" t="s">
        <v>72</v>
      </c>
      <c r="Q8367" t="s">
        <v>73</v>
      </c>
      <c r="R8367">
        <v>678.00341796875</v>
      </c>
      <c r="S8367">
        <v>3</v>
      </c>
      <c r="T8367">
        <v>678.00206800000001</v>
      </c>
      <c r="U8367">
        <v>2030.9843699999999</v>
      </c>
      <c r="V8367">
        <v>1.0618000000000001</v>
      </c>
      <c r="W8367">
        <v>7.1991000000000004E-4</v>
      </c>
      <c r="X8367">
        <v>0.32324000000000003</v>
      </c>
      <c r="Y8367">
        <v>2.1916000000000001E-4</v>
      </c>
      <c r="Z8367">
        <v>1.385</v>
      </c>
      <c r="AA8367">
        <v>9.3906000000000002E-4</v>
      </c>
      <c r="AB8367">
        <v>678.33670964529097</v>
      </c>
      <c r="AC8367">
        <v>62.457999999999998</v>
      </c>
      <c r="AD8367">
        <v>0.85948999999999998</v>
      </c>
      <c r="AE8367">
        <v>62.457999999999998</v>
      </c>
      <c r="AF8367">
        <v>62.103999999999999</v>
      </c>
      <c r="AG8367">
        <v>62.963999999999999</v>
      </c>
      <c r="AH8367">
        <v>0</v>
      </c>
      <c r="AM8367">
        <v>64</v>
      </c>
      <c r="AN8367">
        <v>17</v>
      </c>
      <c r="AO8367">
        <v>5</v>
      </c>
      <c r="AP8367">
        <v>0</v>
      </c>
      <c r="AQ8367">
        <v>0</v>
      </c>
      <c r="AR8367">
        <v>0</v>
      </c>
      <c r="AS8367">
        <v>3.4030999999999999E-2</v>
      </c>
      <c r="AT8367">
        <v>1</v>
      </c>
      <c r="AU8367">
        <v>87093</v>
      </c>
      <c r="AV8367">
        <v>87093</v>
      </c>
      <c r="AX8367">
        <v>29.8</v>
      </c>
      <c r="AY8367">
        <v>17.396999999999998</v>
      </c>
      <c r="AZ8367">
        <v>1</v>
      </c>
      <c r="BA8367">
        <v>3180900</v>
      </c>
      <c r="BD8367">
        <v>24612</v>
      </c>
      <c r="BE8367">
        <v>1785</v>
      </c>
      <c r="BF8367">
        <v>12833</v>
      </c>
      <c r="BG8367">
        <v>13306</v>
      </c>
      <c r="BH8367">
        <v>27903</v>
      </c>
      <c r="BI8367">
        <v>27903</v>
      </c>
      <c r="BM8367">
        <v>1.01204841839717E-2</v>
      </c>
    </row>
    <row r="8368" spans="1:65" x14ac:dyDescent="0.2">
      <c r="A8368" t="s">
        <v>44888</v>
      </c>
      <c r="B8368">
        <v>22</v>
      </c>
      <c r="C8368" t="s">
        <v>66</v>
      </c>
      <c r="D8368" t="s">
        <v>44889</v>
      </c>
      <c r="G8368">
        <v>0</v>
      </c>
      <c r="H8368">
        <v>0</v>
      </c>
      <c r="I8368">
        <v>1</v>
      </c>
      <c r="J8368" t="s">
        <v>888</v>
      </c>
      <c r="K8368" t="s">
        <v>888</v>
      </c>
      <c r="L8368" t="s">
        <v>888</v>
      </c>
      <c r="M8368" t="s">
        <v>889</v>
      </c>
      <c r="N8368" t="s">
        <v>890</v>
      </c>
      <c r="O8368" t="s">
        <v>71</v>
      </c>
      <c r="P8368" t="s">
        <v>72</v>
      </c>
      <c r="Q8368" t="s">
        <v>73</v>
      </c>
      <c r="R8368">
        <v>602.04779052734295</v>
      </c>
      <c r="S8368">
        <v>4</v>
      </c>
      <c r="T8368">
        <v>601.79449499999998</v>
      </c>
      <c r="U8368">
        <v>2403.14887</v>
      </c>
      <c r="V8368">
        <v>2.8913000000000002</v>
      </c>
      <c r="W8368">
        <v>1.74E-3</v>
      </c>
      <c r="X8368">
        <v>3.1704999999999997E-2</v>
      </c>
      <c r="Y8368" s="1">
        <v>1.908E-5</v>
      </c>
      <c r="Z8368">
        <v>2.923</v>
      </c>
      <c r="AA8368">
        <v>1.7589999999999999E-3</v>
      </c>
      <c r="AB8368">
        <v>602.04531216111297</v>
      </c>
      <c r="AC8368">
        <v>55.856999999999999</v>
      </c>
      <c r="AD8368">
        <v>1.0630999999999999</v>
      </c>
      <c r="AE8368">
        <v>55.856999999999999</v>
      </c>
      <c r="AF8368">
        <v>55.328000000000003</v>
      </c>
      <c r="AG8368">
        <v>56.390999999999998</v>
      </c>
      <c r="AH8368">
        <v>0</v>
      </c>
      <c r="AM8368">
        <v>85</v>
      </c>
      <c r="AN8368">
        <v>21</v>
      </c>
      <c r="AO8368">
        <v>5</v>
      </c>
      <c r="AP8368">
        <v>0</v>
      </c>
      <c r="AQ8368">
        <v>0</v>
      </c>
      <c r="AR8368">
        <v>0</v>
      </c>
      <c r="AS8368">
        <v>7.2614999999999995E-4</v>
      </c>
      <c r="AT8368">
        <v>1</v>
      </c>
      <c r="AU8368">
        <v>77174</v>
      </c>
      <c r="AV8368">
        <v>77174</v>
      </c>
      <c r="AX8368">
        <v>49.433</v>
      </c>
      <c r="AY8368">
        <v>37.566000000000003</v>
      </c>
      <c r="AZ8368">
        <v>1</v>
      </c>
      <c r="BA8368">
        <v>13797000</v>
      </c>
      <c r="BD8368">
        <v>24613</v>
      </c>
      <c r="BE8368">
        <v>1785</v>
      </c>
      <c r="BF8368">
        <v>12834</v>
      </c>
      <c r="BG8368">
        <v>13307</v>
      </c>
      <c r="BH8368">
        <v>27904</v>
      </c>
      <c r="BI8368">
        <v>27904</v>
      </c>
      <c r="BM8368">
        <v>3.42396047699367E-3</v>
      </c>
    </row>
    <row r="8369" spans="1:65" x14ac:dyDescent="0.2">
      <c r="A8369" t="s">
        <v>44888</v>
      </c>
      <c r="B8369">
        <v>22</v>
      </c>
      <c r="C8369" t="s">
        <v>66</v>
      </c>
      <c r="D8369" t="s">
        <v>44889</v>
      </c>
      <c r="G8369">
        <v>0</v>
      </c>
      <c r="H8369">
        <v>0</v>
      </c>
      <c r="I8369">
        <v>1</v>
      </c>
      <c r="J8369" t="s">
        <v>888</v>
      </c>
      <c r="K8369" t="s">
        <v>888</v>
      </c>
      <c r="L8369" t="s">
        <v>888</v>
      </c>
      <c r="M8369" t="s">
        <v>889</v>
      </c>
      <c r="N8369" t="s">
        <v>890</v>
      </c>
      <c r="O8369" t="s">
        <v>71</v>
      </c>
      <c r="P8369" t="s">
        <v>72</v>
      </c>
      <c r="Q8369" t="s">
        <v>73</v>
      </c>
      <c r="R8369">
        <v>803.02880859375</v>
      </c>
      <c r="S8369">
        <v>3</v>
      </c>
      <c r="T8369">
        <v>802.05690100000004</v>
      </c>
      <c r="U8369">
        <v>2403.14887</v>
      </c>
      <c r="V8369">
        <v>2.8997000000000002</v>
      </c>
      <c r="W8369">
        <v>2.3257E-3</v>
      </c>
      <c r="X8369">
        <v>0.75651000000000002</v>
      </c>
      <c r="Y8369">
        <v>6.0676999999999997E-4</v>
      </c>
      <c r="Z8369">
        <v>3.6562000000000001</v>
      </c>
      <c r="AA8369">
        <v>2.9325000000000002E-3</v>
      </c>
      <c r="AB8369">
        <v>802.39155460679501</v>
      </c>
      <c r="AC8369">
        <v>55.814</v>
      </c>
      <c r="AD8369">
        <v>0.76487000000000005</v>
      </c>
      <c r="AE8369">
        <v>55.814</v>
      </c>
      <c r="AF8369">
        <v>55.527000000000001</v>
      </c>
      <c r="AG8369">
        <v>56.292000000000002</v>
      </c>
      <c r="AH8369">
        <v>0</v>
      </c>
      <c r="AM8369">
        <v>55</v>
      </c>
      <c r="AN8369">
        <v>15</v>
      </c>
      <c r="AO8369">
        <v>5</v>
      </c>
      <c r="AP8369">
        <v>0</v>
      </c>
      <c r="AQ8369">
        <v>0</v>
      </c>
      <c r="AR8369">
        <v>0</v>
      </c>
      <c r="AS8369">
        <v>2.2697999999999999E-2</v>
      </c>
      <c r="AT8369">
        <v>1</v>
      </c>
      <c r="AU8369">
        <v>77699</v>
      </c>
      <c r="AV8369">
        <v>77699</v>
      </c>
      <c r="AX8369">
        <v>31.388999999999999</v>
      </c>
      <c r="AY8369">
        <v>24.148</v>
      </c>
      <c r="AZ8369">
        <v>1</v>
      </c>
      <c r="BA8369">
        <v>2379900</v>
      </c>
      <c r="BD8369">
        <v>24614</v>
      </c>
      <c r="BE8369">
        <v>1785</v>
      </c>
      <c r="BF8369">
        <v>12834</v>
      </c>
      <c r="BG8369">
        <v>13307</v>
      </c>
      <c r="BH8369">
        <v>27905</v>
      </c>
      <c r="BI8369">
        <v>27905</v>
      </c>
      <c r="BM8369">
        <v>3.42396047699367E-3</v>
      </c>
    </row>
    <row r="8370" spans="1:65" x14ac:dyDescent="0.2">
      <c r="A8370" t="s">
        <v>44892</v>
      </c>
      <c r="B8370">
        <v>10</v>
      </c>
      <c r="C8370" t="s">
        <v>66</v>
      </c>
      <c r="D8370" t="s">
        <v>44893</v>
      </c>
      <c r="G8370">
        <v>0</v>
      </c>
      <c r="H8370">
        <v>0</v>
      </c>
      <c r="I8370">
        <v>0</v>
      </c>
      <c r="J8370" t="s">
        <v>20132</v>
      </c>
      <c r="K8370" t="s">
        <v>20132</v>
      </c>
      <c r="L8370" t="s">
        <v>20132</v>
      </c>
      <c r="M8370" t="s">
        <v>20133</v>
      </c>
      <c r="N8370" t="s">
        <v>20134</v>
      </c>
      <c r="O8370" t="s">
        <v>71</v>
      </c>
      <c r="P8370" t="s">
        <v>72</v>
      </c>
      <c r="Q8370" t="s">
        <v>73</v>
      </c>
      <c r="R8370">
        <v>558.294921875</v>
      </c>
      <c r="S8370">
        <v>2</v>
      </c>
      <c r="T8370">
        <v>558.29381899999998</v>
      </c>
      <c r="U8370">
        <v>1114.5730900000001</v>
      </c>
      <c r="V8370">
        <v>1.6964999999999999</v>
      </c>
      <c r="W8370">
        <v>9.4715000000000001E-4</v>
      </c>
      <c r="X8370">
        <v>0.27131</v>
      </c>
      <c r="Y8370">
        <v>1.5147000000000001E-4</v>
      </c>
      <c r="Z8370">
        <v>1.9678</v>
      </c>
      <c r="AA8370">
        <v>1.0985999999999999E-3</v>
      </c>
      <c r="AB8370">
        <v>558.29402192594102</v>
      </c>
      <c r="AC8370">
        <v>19.692</v>
      </c>
      <c r="AD8370">
        <v>0.56584999999999996</v>
      </c>
      <c r="AE8370">
        <v>19.692</v>
      </c>
      <c r="AF8370">
        <v>19.48</v>
      </c>
      <c r="AG8370">
        <v>20.045999999999999</v>
      </c>
      <c r="AH8370">
        <v>0</v>
      </c>
      <c r="AM8370">
        <v>27</v>
      </c>
      <c r="AN8370">
        <v>11</v>
      </c>
      <c r="AO8370">
        <v>4</v>
      </c>
      <c r="AP8370">
        <v>0</v>
      </c>
      <c r="AQ8370">
        <v>0</v>
      </c>
      <c r="AR8370">
        <v>0</v>
      </c>
      <c r="AS8370">
        <v>3.5324000000000002E-3</v>
      </c>
      <c r="AT8370">
        <v>1</v>
      </c>
      <c r="AU8370">
        <v>23386</v>
      </c>
      <c r="AV8370">
        <v>23386</v>
      </c>
      <c r="AX8370">
        <v>112.11</v>
      </c>
      <c r="AY8370">
        <v>73.301000000000002</v>
      </c>
      <c r="AZ8370">
        <v>1</v>
      </c>
      <c r="BA8370">
        <v>5213500</v>
      </c>
      <c r="BD8370">
        <v>24617</v>
      </c>
      <c r="BE8370">
        <v>2908</v>
      </c>
      <c r="BF8370">
        <v>12836</v>
      </c>
      <c r="BG8370">
        <v>13309</v>
      </c>
      <c r="BH8370">
        <v>27908</v>
      </c>
      <c r="BI8370">
        <v>27908</v>
      </c>
      <c r="BM8370">
        <v>2.03815435252181E-2</v>
      </c>
    </row>
    <row r="8371" spans="1:65" x14ac:dyDescent="0.2">
      <c r="A8371" t="s">
        <v>44902</v>
      </c>
      <c r="B8371">
        <v>13</v>
      </c>
      <c r="C8371" t="s">
        <v>66</v>
      </c>
      <c r="D8371" t="s">
        <v>44903</v>
      </c>
      <c r="G8371">
        <v>0</v>
      </c>
      <c r="H8371">
        <v>0</v>
      </c>
      <c r="I8371">
        <v>0</v>
      </c>
      <c r="J8371" t="s">
        <v>5775</v>
      </c>
      <c r="K8371" t="s">
        <v>5775</v>
      </c>
      <c r="L8371" t="s">
        <v>5775</v>
      </c>
      <c r="M8371" t="s">
        <v>5776</v>
      </c>
      <c r="N8371" t="s">
        <v>5777</v>
      </c>
      <c r="O8371" t="s">
        <v>71</v>
      </c>
      <c r="P8371" t="s">
        <v>72</v>
      </c>
      <c r="Q8371" t="s">
        <v>73</v>
      </c>
      <c r="R8371">
        <v>517.60437011718705</v>
      </c>
      <c r="S8371">
        <v>3</v>
      </c>
      <c r="T8371">
        <v>517.60357399999998</v>
      </c>
      <c r="U8371">
        <v>1549.78889</v>
      </c>
      <c r="V8371">
        <v>1.6440999999999999</v>
      </c>
      <c r="W8371">
        <v>8.5099999999999998E-4</v>
      </c>
      <c r="X8371">
        <v>-0.3538</v>
      </c>
      <c r="Y8371">
        <v>-1.8312999999999999E-4</v>
      </c>
      <c r="Z8371">
        <v>1.2903</v>
      </c>
      <c r="AA8371">
        <v>6.6788000000000004E-4</v>
      </c>
      <c r="AB8371">
        <v>517.60331517083296</v>
      </c>
      <c r="AC8371">
        <v>82.787999999999997</v>
      </c>
      <c r="AD8371">
        <v>1.2425999999999999</v>
      </c>
      <c r="AE8371">
        <v>82.787999999999997</v>
      </c>
      <c r="AF8371">
        <v>82.350999999999999</v>
      </c>
      <c r="AG8371">
        <v>83.593000000000004</v>
      </c>
      <c r="AH8371">
        <v>0</v>
      </c>
      <c r="AM8371">
        <v>95</v>
      </c>
      <c r="AN8371">
        <v>25</v>
      </c>
      <c r="AO8371">
        <v>5</v>
      </c>
      <c r="AP8371">
        <v>0</v>
      </c>
      <c r="AQ8371">
        <v>0</v>
      </c>
      <c r="AR8371">
        <v>0</v>
      </c>
      <c r="AS8371">
        <v>8.5392999999999997E-3</v>
      </c>
      <c r="AT8371">
        <v>1</v>
      </c>
      <c r="AU8371">
        <v>116991</v>
      </c>
      <c r="AV8371">
        <v>116991</v>
      </c>
      <c r="AX8371">
        <v>59.795999999999999</v>
      </c>
      <c r="AY8371">
        <v>59.795999999999999</v>
      </c>
      <c r="AZ8371">
        <v>1</v>
      </c>
      <c r="BA8371">
        <v>4148200</v>
      </c>
      <c r="BD8371">
        <v>24625</v>
      </c>
      <c r="BE8371">
        <v>2560</v>
      </c>
      <c r="BF8371">
        <v>12841</v>
      </c>
      <c r="BG8371">
        <v>13314</v>
      </c>
      <c r="BH8371">
        <v>27916</v>
      </c>
      <c r="BI8371">
        <v>27916</v>
      </c>
      <c r="BM8371">
        <v>3.5988707465094097E-2</v>
      </c>
    </row>
    <row r="8372" spans="1:65" x14ac:dyDescent="0.2">
      <c r="A8372" t="s">
        <v>44904</v>
      </c>
      <c r="B8372">
        <v>11</v>
      </c>
      <c r="C8372" t="s">
        <v>66</v>
      </c>
      <c r="D8372" t="s">
        <v>44905</v>
      </c>
      <c r="G8372">
        <v>0</v>
      </c>
      <c r="H8372">
        <v>0</v>
      </c>
      <c r="I8372">
        <v>0</v>
      </c>
      <c r="J8372" t="s">
        <v>11788</v>
      </c>
      <c r="K8372" t="s">
        <v>11788</v>
      </c>
      <c r="L8372" t="s">
        <v>11788</v>
      </c>
      <c r="M8372" t="s">
        <v>11789</v>
      </c>
      <c r="N8372" t="s">
        <v>11790</v>
      </c>
      <c r="O8372" t="s">
        <v>71</v>
      </c>
      <c r="P8372" t="s">
        <v>72</v>
      </c>
      <c r="Q8372" t="s">
        <v>73</v>
      </c>
      <c r="R8372">
        <v>656.794677734375</v>
      </c>
      <c r="S8372">
        <v>2</v>
      </c>
      <c r="T8372">
        <v>656.79384900000002</v>
      </c>
      <c r="U8372">
        <v>1311.57314</v>
      </c>
      <c r="V8372">
        <v>3.3321000000000001</v>
      </c>
      <c r="W8372">
        <v>2.1884999999999999E-3</v>
      </c>
      <c r="X8372">
        <v>-0.71387999999999996</v>
      </c>
      <c r="Y8372">
        <v>-4.6886999999999997E-4</v>
      </c>
      <c r="Z8372">
        <v>2.6183000000000001</v>
      </c>
      <c r="AA8372">
        <v>1.7197E-3</v>
      </c>
      <c r="AB8372">
        <v>656.79335808088899</v>
      </c>
      <c r="AC8372">
        <v>36.479999999999997</v>
      </c>
      <c r="AD8372">
        <v>1.0661</v>
      </c>
      <c r="AE8372">
        <v>36.479999999999997</v>
      </c>
      <c r="AF8372">
        <v>36.154000000000003</v>
      </c>
      <c r="AG8372">
        <v>37.22</v>
      </c>
      <c r="AH8372">
        <v>0</v>
      </c>
      <c r="AM8372">
        <v>63</v>
      </c>
      <c r="AN8372">
        <v>21</v>
      </c>
      <c r="AO8372">
        <v>4</v>
      </c>
      <c r="AP8372">
        <v>0</v>
      </c>
      <c r="AQ8372">
        <v>0</v>
      </c>
      <c r="AR8372">
        <v>0</v>
      </c>
      <c r="AS8372" s="1">
        <v>1.6359999999999999E-5</v>
      </c>
      <c r="AT8372">
        <v>1</v>
      </c>
      <c r="AU8372">
        <v>48267</v>
      </c>
      <c r="AV8372">
        <v>48267</v>
      </c>
      <c r="AX8372">
        <v>125.68</v>
      </c>
      <c r="AY8372">
        <v>105.69</v>
      </c>
      <c r="AZ8372">
        <v>1</v>
      </c>
      <c r="BA8372">
        <v>8144800</v>
      </c>
      <c r="BD8372">
        <v>24627</v>
      </c>
      <c r="BE8372">
        <v>3569</v>
      </c>
      <c r="BF8372">
        <v>12842</v>
      </c>
      <c r="BG8372">
        <v>13315</v>
      </c>
      <c r="BH8372">
        <v>27918</v>
      </c>
      <c r="BI8372">
        <v>27918</v>
      </c>
      <c r="BM8372">
        <v>-7.0178904381464194E-2</v>
      </c>
    </row>
    <row r="8373" spans="1:65" x14ac:dyDescent="0.2">
      <c r="A8373" t="s">
        <v>44908</v>
      </c>
      <c r="B8373">
        <v>12</v>
      </c>
      <c r="C8373" t="s">
        <v>66</v>
      </c>
      <c r="D8373" t="s">
        <v>44909</v>
      </c>
      <c r="G8373">
        <v>0</v>
      </c>
      <c r="H8373">
        <v>0</v>
      </c>
      <c r="I8373">
        <v>0</v>
      </c>
      <c r="J8373" t="s">
        <v>9833</v>
      </c>
      <c r="K8373" t="s">
        <v>9833</v>
      </c>
      <c r="L8373" t="s">
        <v>104</v>
      </c>
      <c r="M8373" t="s">
        <v>9834</v>
      </c>
      <c r="N8373" t="s">
        <v>9835</v>
      </c>
      <c r="O8373" t="s">
        <v>71</v>
      </c>
      <c r="P8373" t="s">
        <v>72</v>
      </c>
      <c r="Q8373" t="s">
        <v>73</v>
      </c>
      <c r="R8373">
        <v>522.57800292968705</v>
      </c>
      <c r="S8373">
        <v>3</v>
      </c>
      <c r="T8373">
        <v>522.57703000000004</v>
      </c>
      <c r="U8373">
        <v>1564.7092600000001</v>
      </c>
      <c r="V8373">
        <v>1.6065</v>
      </c>
      <c r="W8373">
        <v>8.3953999999999995E-4</v>
      </c>
      <c r="X8373">
        <v>0.17619000000000001</v>
      </c>
      <c r="Y8373" s="1">
        <v>9.2074E-5</v>
      </c>
      <c r="Z8373">
        <v>1.7827</v>
      </c>
      <c r="AA8373">
        <v>9.3161000000000003E-4</v>
      </c>
      <c r="AB8373">
        <v>522.57732057236001</v>
      </c>
      <c r="AC8373">
        <v>34.182000000000002</v>
      </c>
      <c r="AD8373">
        <v>0.66891</v>
      </c>
      <c r="AE8373">
        <v>34.182000000000002</v>
      </c>
      <c r="AF8373">
        <v>33.972999999999999</v>
      </c>
      <c r="AG8373">
        <v>34.642000000000003</v>
      </c>
      <c r="AH8373">
        <v>0</v>
      </c>
      <c r="AM8373">
        <v>50</v>
      </c>
      <c r="AN8373">
        <v>13</v>
      </c>
      <c r="AO8373">
        <v>5</v>
      </c>
      <c r="AP8373">
        <v>0</v>
      </c>
      <c r="AQ8373">
        <v>0</v>
      </c>
      <c r="AR8373">
        <v>0</v>
      </c>
      <c r="AS8373">
        <v>5.9456999999999999E-3</v>
      </c>
      <c r="AT8373">
        <v>1</v>
      </c>
      <c r="AU8373">
        <v>45098</v>
      </c>
      <c r="AV8373">
        <v>45098</v>
      </c>
      <c r="AX8373">
        <v>62.798999999999999</v>
      </c>
      <c r="AY8373">
        <v>45.545999999999999</v>
      </c>
      <c r="AZ8373">
        <v>1</v>
      </c>
      <c r="BA8373">
        <v>31787000</v>
      </c>
      <c r="BD8373">
        <v>24631</v>
      </c>
      <c r="BE8373" t="s">
        <v>9836</v>
      </c>
      <c r="BF8373">
        <v>12844</v>
      </c>
      <c r="BG8373">
        <v>13317</v>
      </c>
      <c r="BH8373">
        <v>27922</v>
      </c>
      <c r="BI8373">
        <v>27922</v>
      </c>
      <c r="BM8373">
        <v>-5.0505191991305702E-2</v>
      </c>
    </row>
    <row r="8374" spans="1:65" x14ac:dyDescent="0.2">
      <c r="A8374" t="s">
        <v>44910</v>
      </c>
      <c r="B8374">
        <v>14</v>
      </c>
      <c r="C8374" t="s">
        <v>66</v>
      </c>
      <c r="D8374" t="s">
        <v>44911</v>
      </c>
      <c r="G8374">
        <v>0</v>
      </c>
      <c r="H8374">
        <v>0</v>
      </c>
      <c r="I8374">
        <v>0</v>
      </c>
      <c r="J8374" t="s">
        <v>44912</v>
      </c>
      <c r="K8374" t="s">
        <v>44912</v>
      </c>
      <c r="L8374" t="s">
        <v>44912</v>
      </c>
      <c r="M8374" t="s">
        <v>44913</v>
      </c>
      <c r="N8374" t="s">
        <v>44914</v>
      </c>
      <c r="O8374" t="s">
        <v>71</v>
      </c>
      <c r="P8374" t="s">
        <v>72</v>
      </c>
      <c r="Q8374" t="s">
        <v>73</v>
      </c>
      <c r="R8374">
        <v>511.62252807617102</v>
      </c>
      <c r="S8374">
        <v>3</v>
      </c>
      <c r="T8374">
        <v>511.62168800000001</v>
      </c>
      <c r="U8374">
        <v>1531.8432399999999</v>
      </c>
      <c r="V8374">
        <v>1.482</v>
      </c>
      <c r="W8374">
        <v>7.5821999999999999E-4</v>
      </c>
      <c r="X8374">
        <v>0.40300000000000002</v>
      </c>
      <c r="Y8374">
        <v>2.0618000000000001E-4</v>
      </c>
      <c r="Z8374">
        <v>1.885</v>
      </c>
      <c r="AA8374">
        <v>9.6440000000000002E-4</v>
      </c>
      <c r="AB8374">
        <v>511.62173123092799</v>
      </c>
      <c r="AC8374">
        <v>128.37</v>
      </c>
      <c r="AD8374">
        <v>0.58826000000000001</v>
      </c>
      <c r="AE8374">
        <v>128.37</v>
      </c>
      <c r="AF8374">
        <v>128.07</v>
      </c>
      <c r="AG8374">
        <v>128.66</v>
      </c>
      <c r="AH8374">
        <v>0</v>
      </c>
      <c r="AM8374">
        <v>35</v>
      </c>
      <c r="AN8374">
        <v>12</v>
      </c>
      <c r="AO8374">
        <v>4</v>
      </c>
      <c r="AP8374">
        <v>0</v>
      </c>
      <c r="AQ8374">
        <v>0</v>
      </c>
      <c r="AR8374">
        <v>0</v>
      </c>
      <c r="AS8374">
        <v>1.3775E-3</v>
      </c>
      <c r="AT8374">
        <v>1</v>
      </c>
      <c r="AU8374">
        <v>184758</v>
      </c>
      <c r="AV8374">
        <v>184758</v>
      </c>
      <c r="AX8374">
        <v>75.483000000000004</v>
      </c>
      <c r="AY8374">
        <v>75.483000000000004</v>
      </c>
      <c r="AZ8374">
        <v>1</v>
      </c>
      <c r="BA8374">
        <v>944870</v>
      </c>
      <c r="BD8374">
        <v>24633</v>
      </c>
      <c r="BE8374">
        <v>2736</v>
      </c>
      <c r="BF8374">
        <v>12845</v>
      </c>
      <c r="BG8374">
        <v>13318</v>
      </c>
      <c r="BH8374">
        <v>27924</v>
      </c>
      <c r="BI8374">
        <v>27924</v>
      </c>
      <c r="BM8374">
        <v>9.8587465736954899E-2</v>
      </c>
    </row>
    <row r="8375" spans="1:65" x14ac:dyDescent="0.2">
      <c r="A8375" t="s">
        <v>44915</v>
      </c>
      <c r="B8375">
        <v>11</v>
      </c>
      <c r="C8375" t="s">
        <v>66</v>
      </c>
      <c r="D8375" t="s">
        <v>44916</v>
      </c>
      <c r="G8375">
        <v>0</v>
      </c>
      <c r="H8375">
        <v>0</v>
      </c>
      <c r="I8375">
        <v>0</v>
      </c>
      <c r="J8375" t="s">
        <v>44917</v>
      </c>
      <c r="K8375" t="s">
        <v>44917</v>
      </c>
      <c r="L8375" t="s">
        <v>44917</v>
      </c>
      <c r="M8375" t="s">
        <v>44918</v>
      </c>
      <c r="N8375" t="s">
        <v>44919</v>
      </c>
      <c r="O8375" t="s">
        <v>71</v>
      </c>
      <c r="P8375" t="s">
        <v>72</v>
      </c>
      <c r="Q8375" t="s">
        <v>73</v>
      </c>
      <c r="R8375">
        <v>406.91598510742102</v>
      </c>
      <c r="S8375">
        <v>3</v>
      </c>
      <c r="T8375">
        <v>406.91542299999998</v>
      </c>
      <c r="U8375">
        <v>1217.72444</v>
      </c>
      <c r="V8375">
        <v>2.0789</v>
      </c>
      <c r="W8375">
        <v>8.4593999999999999E-4</v>
      </c>
      <c r="X8375">
        <v>-0.53615999999999997</v>
      </c>
      <c r="Y8375">
        <v>-2.1817000000000001E-4</v>
      </c>
      <c r="Z8375">
        <v>1.5427</v>
      </c>
      <c r="AA8375">
        <v>6.2777000000000004E-4</v>
      </c>
      <c r="AB8375">
        <v>406.915174068944</v>
      </c>
      <c r="AC8375">
        <v>65.790000000000006</v>
      </c>
      <c r="AD8375">
        <v>0.56430999999999998</v>
      </c>
      <c r="AE8375">
        <v>65.790000000000006</v>
      </c>
      <c r="AF8375">
        <v>65.531999999999996</v>
      </c>
      <c r="AG8375">
        <v>66.096000000000004</v>
      </c>
      <c r="AH8375">
        <v>0</v>
      </c>
      <c r="AM8375">
        <v>27</v>
      </c>
      <c r="AN8375">
        <v>11</v>
      </c>
      <c r="AO8375">
        <v>3</v>
      </c>
      <c r="AP8375">
        <v>0</v>
      </c>
      <c r="AQ8375">
        <v>0</v>
      </c>
      <c r="AR8375">
        <v>0</v>
      </c>
      <c r="AS8375">
        <v>3.6473999999999999E-3</v>
      </c>
      <c r="AT8375">
        <v>1</v>
      </c>
      <c r="AU8375">
        <v>92199</v>
      </c>
      <c r="AV8375">
        <v>92199</v>
      </c>
      <c r="AX8375">
        <v>62.165999999999997</v>
      </c>
      <c r="AY8375">
        <v>37.89</v>
      </c>
      <c r="AZ8375">
        <v>1</v>
      </c>
      <c r="BA8375">
        <v>1173900</v>
      </c>
      <c r="BD8375">
        <v>24635</v>
      </c>
      <c r="BE8375">
        <v>1797</v>
      </c>
      <c r="BF8375">
        <v>12846</v>
      </c>
      <c r="BG8375">
        <v>13319</v>
      </c>
      <c r="BH8375">
        <v>27926</v>
      </c>
      <c r="BI8375">
        <v>27926</v>
      </c>
      <c r="BM8375">
        <v>0.12428760451030001</v>
      </c>
    </row>
    <row r="8376" spans="1:65" x14ac:dyDescent="0.2">
      <c r="A8376" t="s">
        <v>44920</v>
      </c>
      <c r="B8376">
        <v>17</v>
      </c>
      <c r="C8376" t="s">
        <v>66</v>
      </c>
      <c r="D8376" t="s">
        <v>44921</v>
      </c>
      <c r="G8376">
        <v>0</v>
      </c>
      <c r="H8376">
        <v>0</v>
      </c>
      <c r="I8376">
        <v>0</v>
      </c>
      <c r="J8376" t="s">
        <v>1946</v>
      </c>
      <c r="K8376" t="s">
        <v>1946</v>
      </c>
      <c r="L8376" t="s">
        <v>1946</v>
      </c>
      <c r="M8376" t="s">
        <v>1947</v>
      </c>
      <c r="N8376" t="s">
        <v>1948</v>
      </c>
      <c r="O8376" t="s">
        <v>71</v>
      </c>
      <c r="P8376" t="s">
        <v>72</v>
      </c>
      <c r="Q8376" t="s">
        <v>73</v>
      </c>
      <c r="R8376">
        <v>610.62994384765602</v>
      </c>
      <c r="S8376">
        <v>3</v>
      </c>
      <c r="T8376">
        <v>610.62945999999999</v>
      </c>
      <c r="U8376">
        <v>1828.86655</v>
      </c>
      <c r="V8376">
        <v>2.2995999999999999</v>
      </c>
      <c r="W8376">
        <v>1.4042E-3</v>
      </c>
      <c r="X8376">
        <v>-0.97641999999999995</v>
      </c>
      <c r="Y8376">
        <v>-5.9623E-4</v>
      </c>
      <c r="Z8376">
        <v>1.3231999999999999</v>
      </c>
      <c r="AA8376">
        <v>8.0796999999999998E-4</v>
      </c>
      <c r="AB8376">
        <v>610.96338436745202</v>
      </c>
      <c r="AC8376">
        <v>91.254000000000005</v>
      </c>
      <c r="AD8376">
        <v>0.90034999999999998</v>
      </c>
      <c r="AE8376">
        <v>91.254000000000005</v>
      </c>
      <c r="AF8376">
        <v>90.744</v>
      </c>
      <c r="AG8376">
        <v>91.644000000000005</v>
      </c>
      <c r="AH8376">
        <v>0</v>
      </c>
      <c r="AM8376">
        <v>38</v>
      </c>
      <c r="AN8376">
        <v>18</v>
      </c>
      <c r="AO8376">
        <v>3</v>
      </c>
      <c r="AP8376">
        <v>0</v>
      </c>
      <c r="AQ8376">
        <v>0</v>
      </c>
      <c r="AR8376">
        <v>0</v>
      </c>
      <c r="AS8376">
        <v>3.2294000000000003E-2</v>
      </c>
      <c r="AT8376">
        <v>1</v>
      </c>
      <c r="AU8376">
        <v>130219</v>
      </c>
      <c r="AV8376">
        <v>130219</v>
      </c>
      <c r="AX8376">
        <v>34.381999999999998</v>
      </c>
      <c r="AY8376">
        <v>19.872</v>
      </c>
      <c r="AZ8376">
        <v>1</v>
      </c>
      <c r="BA8376">
        <v>1012600</v>
      </c>
      <c r="BD8376">
        <v>24636</v>
      </c>
      <c r="BE8376">
        <v>2581</v>
      </c>
      <c r="BF8376">
        <v>12847</v>
      </c>
      <c r="BG8376">
        <v>13320</v>
      </c>
      <c r="BH8376">
        <v>27927</v>
      </c>
      <c r="BI8376">
        <v>27927</v>
      </c>
      <c r="BM8376">
        <v>-1.47290417028216E-2</v>
      </c>
    </row>
    <row r="8377" spans="1:65" x14ac:dyDescent="0.2">
      <c r="A8377" t="s">
        <v>44922</v>
      </c>
      <c r="B8377">
        <v>20</v>
      </c>
      <c r="C8377" t="s">
        <v>66</v>
      </c>
      <c r="D8377" t="s">
        <v>44923</v>
      </c>
      <c r="G8377">
        <v>0</v>
      </c>
      <c r="H8377">
        <v>0</v>
      </c>
      <c r="I8377">
        <v>0</v>
      </c>
      <c r="J8377" t="s">
        <v>20373</v>
      </c>
      <c r="K8377" t="s">
        <v>20373</v>
      </c>
      <c r="L8377" t="s">
        <v>20373</v>
      </c>
      <c r="M8377" t="s">
        <v>20374</v>
      </c>
      <c r="N8377" t="s">
        <v>20375</v>
      </c>
      <c r="O8377" t="s">
        <v>71</v>
      </c>
      <c r="P8377" t="s">
        <v>72</v>
      </c>
      <c r="Q8377" t="s">
        <v>73</v>
      </c>
      <c r="R8377">
        <v>741.06982421875</v>
      </c>
      <c r="S8377">
        <v>3</v>
      </c>
      <c r="T8377">
        <v>740.73386400000004</v>
      </c>
      <c r="U8377">
        <v>2219.17976</v>
      </c>
      <c r="V8377">
        <v>1.4878</v>
      </c>
      <c r="W8377">
        <v>1.1021E-3</v>
      </c>
      <c r="X8377">
        <v>0.27932000000000001</v>
      </c>
      <c r="Y8377">
        <v>2.0689999999999999E-4</v>
      </c>
      <c r="Z8377">
        <v>1.7672000000000001</v>
      </c>
      <c r="AA8377">
        <v>1.3090000000000001E-3</v>
      </c>
      <c r="AB8377">
        <v>740.73418982835699</v>
      </c>
      <c r="AC8377">
        <v>123.33</v>
      </c>
      <c r="AD8377">
        <v>0.65247999999999995</v>
      </c>
      <c r="AE8377">
        <v>123.33</v>
      </c>
      <c r="AF8377">
        <v>122.98</v>
      </c>
      <c r="AG8377">
        <v>123.63</v>
      </c>
      <c r="AH8377">
        <v>0</v>
      </c>
      <c r="AM8377">
        <v>40</v>
      </c>
      <c r="AN8377">
        <v>13</v>
      </c>
      <c r="AO8377">
        <v>4</v>
      </c>
      <c r="AP8377">
        <v>0</v>
      </c>
      <c r="AQ8377">
        <v>0</v>
      </c>
      <c r="AR8377">
        <v>0</v>
      </c>
      <c r="AS8377">
        <v>1.2083E-2</v>
      </c>
      <c r="AT8377">
        <v>1</v>
      </c>
      <c r="AU8377">
        <v>177279</v>
      </c>
      <c r="AV8377">
        <v>177279</v>
      </c>
      <c r="AX8377">
        <v>34.668999999999997</v>
      </c>
      <c r="AY8377">
        <v>27.965</v>
      </c>
      <c r="AZ8377">
        <v>1</v>
      </c>
      <c r="BA8377">
        <v>1216400</v>
      </c>
      <c r="BD8377">
        <v>24637</v>
      </c>
      <c r="BE8377">
        <v>3679</v>
      </c>
      <c r="BF8377">
        <v>12848</v>
      </c>
      <c r="BG8377">
        <v>13321</v>
      </c>
      <c r="BH8377">
        <v>27928</v>
      </c>
      <c r="BI8377">
        <v>27928</v>
      </c>
      <c r="BM8377">
        <v>0.118939174242314</v>
      </c>
    </row>
    <row r="8378" spans="1:65" x14ac:dyDescent="0.2">
      <c r="A8378" t="s">
        <v>44924</v>
      </c>
      <c r="B8378">
        <v>9</v>
      </c>
      <c r="C8378" t="s">
        <v>66</v>
      </c>
      <c r="D8378" t="s">
        <v>44925</v>
      </c>
      <c r="G8378">
        <v>0</v>
      </c>
      <c r="H8378">
        <v>0</v>
      </c>
      <c r="I8378">
        <v>0</v>
      </c>
      <c r="J8378" t="s">
        <v>16812</v>
      </c>
      <c r="K8378" t="s">
        <v>16812</v>
      </c>
      <c r="L8378" t="s">
        <v>16812</v>
      </c>
      <c r="M8378" t="s">
        <v>16813</v>
      </c>
      <c r="N8378" t="s">
        <v>16814</v>
      </c>
      <c r="O8378" t="s">
        <v>71</v>
      </c>
      <c r="P8378" t="s">
        <v>72</v>
      </c>
      <c r="Q8378" t="s">
        <v>73</v>
      </c>
      <c r="R8378">
        <v>480.2802734375</v>
      </c>
      <c r="S8378">
        <v>2</v>
      </c>
      <c r="T8378">
        <v>480.27964900000001</v>
      </c>
      <c r="U8378">
        <v>958.54474500000003</v>
      </c>
      <c r="V8378">
        <v>1.6881999999999999</v>
      </c>
      <c r="W8378">
        <v>8.1079000000000003E-4</v>
      </c>
      <c r="X8378">
        <v>-1.0197000000000001</v>
      </c>
      <c r="Y8378">
        <v>-4.8974000000000001E-4</v>
      </c>
      <c r="Z8378">
        <v>0.66844999999999999</v>
      </c>
      <c r="AA8378">
        <v>3.2103999999999998E-4</v>
      </c>
      <c r="AB8378">
        <v>480.27940893968702</v>
      </c>
      <c r="AC8378">
        <v>20.53</v>
      </c>
      <c r="AD8378">
        <v>0.60848000000000002</v>
      </c>
      <c r="AE8378">
        <v>20.53</v>
      </c>
      <c r="AF8378">
        <v>20.228000000000002</v>
      </c>
      <c r="AG8378">
        <v>20.837</v>
      </c>
      <c r="AH8378">
        <v>0</v>
      </c>
      <c r="AM8378">
        <v>28</v>
      </c>
      <c r="AN8378">
        <v>12</v>
      </c>
      <c r="AO8378">
        <v>4</v>
      </c>
      <c r="AP8378">
        <v>0</v>
      </c>
      <c r="AQ8378">
        <v>0</v>
      </c>
      <c r="AR8378">
        <v>0</v>
      </c>
      <c r="AS8378">
        <v>2.3858000000000001E-2</v>
      </c>
      <c r="AT8378">
        <v>1</v>
      </c>
      <c r="AU8378">
        <v>24539</v>
      </c>
      <c r="AV8378">
        <v>24539</v>
      </c>
      <c r="AX8378">
        <v>79.712999999999994</v>
      </c>
      <c r="AY8378">
        <v>33.761000000000003</v>
      </c>
      <c r="AZ8378">
        <v>1</v>
      </c>
      <c r="BA8378">
        <v>14950000</v>
      </c>
      <c r="BD8378">
        <v>24638</v>
      </c>
      <c r="BE8378">
        <v>3980</v>
      </c>
      <c r="BF8378">
        <v>12849</v>
      </c>
      <c r="BG8378">
        <v>13322</v>
      </c>
      <c r="BH8378">
        <v>27929</v>
      </c>
      <c r="BI8378">
        <v>27929</v>
      </c>
      <c r="BM8378">
        <v>6.3814564432277607E-2</v>
      </c>
    </row>
    <row r="8379" spans="1:65" x14ac:dyDescent="0.2">
      <c r="A8379" t="s">
        <v>44926</v>
      </c>
      <c r="B8379">
        <v>10</v>
      </c>
      <c r="C8379" t="s">
        <v>66</v>
      </c>
      <c r="D8379" t="s">
        <v>44927</v>
      </c>
      <c r="G8379">
        <v>0</v>
      </c>
      <c r="H8379">
        <v>0</v>
      </c>
      <c r="I8379">
        <v>0</v>
      </c>
      <c r="J8379" t="s">
        <v>4041</v>
      </c>
      <c r="K8379" t="s">
        <v>4041</v>
      </c>
      <c r="L8379" t="s">
        <v>4041</v>
      </c>
      <c r="M8379" t="s">
        <v>4042</v>
      </c>
      <c r="N8379" t="s">
        <v>4043</v>
      </c>
      <c r="O8379" t="s">
        <v>71</v>
      </c>
      <c r="P8379" t="s">
        <v>72</v>
      </c>
      <c r="Q8379" t="s">
        <v>73</v>
      </c>
      <c r="R8379">
        <v>550.32806396484295</v>
      </c>
      <c r="S8379">
        <v>2</v>
      </c>
      <c r="T8379">
        <v>550.32713100000001</v>
      </c>
      <c r="U8379">
        <v>1098.6397099999999</v>
      </c>
      <c r="V8379">
        <v>2.1328</v>
      </c>
      <c r="W8379">
        <v>1.1738E-3</v>
      </c>
      <c r="X8379">
        <v>0.12605</v>
      </c>
      <c r="Y8379" s="1">
        <v>6.9368000000000004E-5</v>
      </c>
      <c r="Z8379">
        <v>2.2589000000000001</v>
      </c>
      <c r="AA8379">
        <v>1.2431E-3</v>
      </c>
      <c r="AB8379">
        <v>550.32722022201301</v>
      </c>
      <c r="AC8379">
        <v>66.909000000000006</v>
      </c>
      <c r="AD8379">
        <v>0.91685000000000005</v>
      </c>
      <c r="AE8379">
        <v>66.909000000000006</v>
      </c>
      <c r="AF8379">
        <v>66.480999999999995</v>
      </c>
      <c r="AG8379">
        <v>67.397999999999996</v>
      </c>
      <c r="AH8379">
        <v>0</v>
      </c>
      <c r="AM8379">
        <v>47</v>
      </c>
      <c r="AN8379">
        <v>18</v>
      </c>
      <c r="AO8379">
        <v>3</v>
      </c>
      <c r="AP8379">
        <v>0</v>
      </c>
      <c r="AQ8379">
        <v>0</v>
      </c>
      <c r="AR8379">
        <v>0</v>
      </c>
      <c r="AS8379">
        <v>2.1336000000000001E-2</v>
      </c>
      <c r="AT8379">
        <v>1</v>
      </c>
      <c r="AU8379">
        <v>93678</v>
      </c>
      <c r="AV8379">
        <v>93678</v>
      </c>
      <c r="AX8379">
        <v>75.043000000000006</v>
      </c>
      <c r="AY8379">
        <v>18.61</v>
      </c>
      <c r="AZ8379">
        <v>1</v>
      </c>
      <c r="BA8379">
        <v>2997700</v>
      </c>
      <c r="BD8379">
        <v>24640</v>
      </c>
      <c r="BE8379">
        <v>1809</v>
      </c>
      <c r="BF8379">
        <v>12850</v>
      </c>
      <c r="BG8379">
        <v>13323</v>
      </c>
      <c r="BH8379">
        <v>27931</v>
      </c>
      <c r="BI8379">
        <v>27931</v>
      </c>
      <c r="BM8379">
        <v>9.4333899144203301E-2</v>
      </c>
    </row>
    <row r="8380" spans="1:65" x14ac:dyDescent="0.2">
      <c r="A8380" t="s">
        <v>44928</v>
      </c>
      <c r="B8380">
        <v>17</v>
      </c>
      <c r="C8380" t="s">
        <v>66</v>
      </c>
      <c r="D8380" t="s">
        <v>44929</v>
      </c>
      <c r="G8380">
        <v>0</v>
      </c>
      <c r="H8380">
        <v>0</v>
      </c>
      <c r="I8380">
        <v>0</v>
      </c>
      <c r="J8380" t="s">
        <v>787</v>
      </c>
      <c r="K8380" t="s">
        <v>787</v>
      </c>
      <c r="L8380" t="s">
        <v>787</v>
      </c>
      <c r="M8380" t="s">
        <v>788</v>
      </c>
      <c r="N8380" t="s">
        <v>789</v>
      </c>
      <c r="O8380" t="s">
        <v>71</v>
      </c>
      <c r="P8380" t="s">
        <v>72</v>
      </c>
      <c r="Q8380" t="s">
        <v>73</v>
      </c>
      <c r="R8380">
        <v>678.02728271484295</v>
      </c>
      <c r="S8380">
        <v>3</v>
      </c>
      <c r="T8380">
        <v>677.69083000000001</v>
      </c>
      <c r="U8380">
        <v>2030.0506600000001</v>
      </c>
      <c r="V8380">
        <v>1.8593999999999999</v>
      </c>
      <c r="W8380">
        <v>1.2600999999999999E-3</v>
      </c>
      <c r="X8380">
        <v>-0.54325999999999997</v>
      </c>
      <c r="Y8380">
        <v>-3.6816000000000003E-4</v>
      </c>
      <c r="Z8380">
        <v>1.3161</v>
      </c>
      <c r="AA8380">
        <v>8.9192000000000004E-4</v>
      </c>
      <c r="AB8380">
        <v>677.69149113367496</v>
      </c>
      <c r="AC8380">
        <v>93.114999999999995</v>
      </c>
      <c r="AD8380">
        <v>1.0098</v>
      </c>
      <c r="AE8380">
        <v>93.114999999999995</v>
      </c>
      <c r="AF8380">
        <v>92.427000000000007</v>
      </c>
      <c r="AG8380">
        <v>93.436999999999998</v>
      </c>
      <c r="AH8380">
        <v>0</v>
      </c>
      <c r="AM8380">
        <v>71</v>
      </c>
      <c r="AN8380">
        <v>20</v>
      </c>
      <c r="AO8380">
        <v>5</v>
      </c>
      <c r="AP8380">
        <v>0</v>
      </c>
      <c r="AQ8380">
        <v>0</v>
      </c>
      <c r="AR8380">
        <v>0</v>
      </c>
      <c r="AS8380">
        <v>4.4941E-3</v>
      </c>
      <c r="AT8380">
        <v>1</v>
      </c>
      <c r="AU8380">
        <v>132857</v>
      </c>
      <c r="AV8380">
        <v>132857</v>
      </c>
      <c r="AX8380">
        <v>46.161999999999999</v>
      </c>
      <c r="AY8380">
        <v>33.273000000000003</v>
      </c>
      <c r="AZ8380">
        <v>1</v>
      </c>
      <c r="BA8380">
        <v>1540800</v>
      </c>
      <c r="BD8380">
        <v>24641</v>
      </c>
      <c r="BE8380">
        <v>2561</v>
      </c>
      <c r="BF8380">
        <v>12851</v>
      </c>
      <c r="BG8380">
        <v>13324</v>
      </c>
      <c r="BH8380">
        <v>27932</v>
      </c>
      <c r="BI8380">
        <v>27932</v>
      </c>
      <c r="BM8380">
        <v>7.6838642603888702E-2</v>
      </c>
    </row>
    <row r="8381" spans="1:65" x14ac:dyDescent="0.2">
      <c r="A8381" t="s">
        <v>44935</v>
      </c>
      <c r="B8381">
        <v>14</v>
      </c>
      <c r="C8381" t="s">
        <v>66</v>
      </c>
      <c r="D8381" t="s">
        <v>44936</v>
      </c>
      <c r="G8381">
        <v>0</v>
      </c>
      <c r="H8381">
        <v>0</v>
      </c>
      <c r="I8381">
        <v>0</v>
      </c>
      <c r="J8381" t="s">
        <v>11013</v>
      </c>
      <c r="K8381" t="s">
        <v>11013</v>
      </c>
      <c r="L8381" t="s">
        <v>11013</v>
      </c>
      <c r="M8381" t="s">
        <v>11014</v>
      </c>
      <c r="N8381" t="s">
        <v>11015</v>
      </c>
      <c r="O8381" t="s">
        <v>71</v>
      </c>
      <c r="P8381" t="s">
        <v>72</v>
      </c>
      <c r="Q8381" t="s">
        <v>73</v>
      </c>
      <c r="R8381">
        <v>562.94958496093705</v>
      </c>
      <c r="S8381">
        <v>3</v>
      </c>
      <c r="T8381">
        <v>562.94846399999994</v>
      </c>
      <c r="U8381">
        <v>1685.82356</v>
      </c>
      <c r="V8381">
        <v>1.8069</v>
      </c>
      <c r="W8381">
        <v>1.0172E-3</v>
      </c>
      <c r="X8381">
        <v>4.9634999999999999E-2</v>
      </c>
      <c r="Y8381" s="1">
        <v>2.7942000000000001E-5</v>
      </c>
      <c r="Z8381">
        <v>1.8566</v>
      </c>
      <c r="AA8381">
        <v>1.0452E-3</v>
      </c>
      <c r="AB8381">
        <v>562.948668769042</v>
      </c>
      <c r="AC8381">
        <v>73.712000000000003</v>
      </c>
      <c r="AD8381">
        <v>1.3110999999999999</v>
      </c>
      <c r="AE8381">
        <v>73.712000000000003</v>
      </c>
      <c r="AF8381">
        <v>73.222999999999999</v>
      </c>
      <c r="AG8381">
        <v>74.534000000000006</v>
      </c>
      <c r="AH8381">
        <v>0</v>
      </c>
      <c r="AM8381">
        <v>58</v>
      </c>
      <c r="AN8381">
        <v>26</v>
      </c>
      <c r="AO8381">
        <v>4</v>
      </c>
      <c r="AP8381">
        <v>0</v>
      </c>
      <c r="AQ8381">
        <v>0</v>
      </c>
      <c r="AR8381">
        <v>0</v>
      </c>
      <c r="AS8381">
        <v>1.9657000000000001E-2</v>
      </c>
      <c r="AT8381">
        <v>1</v>
      </c>
      <c r="AU8381">
        <v>103643</v>
      </c>
      <c r="AV8381">
        <v>103643</v>
      </c>
      <c r="AX8381">
        <v>44.246000000000002</v>
      </c>
      <c r="AY8381">
        <v>26.289000000000001</v>
      </c>
      <c r="AZ8381">
        <v>1</v>
      </c>
      <c r="BA8381">
        <v>2902500</v>
      </c>
      <c r="BD8381">
        <v>24643</v>
      </c>
      <c r="BE8381">
        <v>866</v>
      </c>
      <c r="BF8381">
        <v>12853</v>
      </c>
      <c r="BG8381">
        <v>13326</v>
      </c>
      <c r="BH8381">
        <v>27934</v>
      </c>
      <c r="BI8381">
        <v>27934</v>
      </c>
      <c r="BM8381">
        <v>8.0837056295877101E-3</v>
      </c>
    </row>
    <row r="8382" spans="1:65" x14ac:dyDescent="0.2">
      <c r="A8382" t="s">
        <v>44937</v>
      </c>
      <c r="B8382">
        <v>14</v>
      </c>
      <c r="C8382" t="s">
        <v>66</v>
      </c>
      <c r="D8382" t="s">
        <v>44938</v>
      </c>
      <c r="G8382">
        <v>0</v>
      </c>
      <c r="H8382">
        <v>0</v>
      </c>
      <c r="I8382">
        <v>0</v>
      </c>
      <c r="J8382" t="s">
        <v>3673</v>
      </c>
      <c r="K8382" t="s">
        <v>3673</v>
      </c>
      <c r="L8382" t="s">
        <v>3673</v>
      </c>
      <c r="M8382" t="s">
        <v>3674</v>
      </c>
      <c r="O8382" t="s">
        <v>71</v>
      </c>
      <c r="P8382" t="s">
        <v>72</v>
      </c>
      <c r="Q8382" t="s">
        <v>73</v>
      </c>
      <c r="R8382">
        <v>783.88751220703102</v>
      </c>
      <c r="S8382">
        <v>2</v>
      </c>
      <c r="T8382">
        <v>783.88593500000002</v>
      </c>
      <c r="U8382">
        <v>1565.7573199999999</v>
      </c>
      <c r="V8382">
        <v>2.371</v>
      </c>
      <c r="W8382">
        <v>1.8586E-3</v>
      </c>
      <c r="X8382">
        <v>0.10364</v>
      </c>
      <c r="Y8382" s="1">
        <v>8.1241000000000004E-5</v>
      </c>
      <c r="Z8382">
        <v>2.4746000000000001</v>
      </c>
      <c r="AA8382">
        <v>1.9398E-3</v>
      </c>
      <c r="AB8382">
        <v>783.88568035457399</v>
      </c>
      <c r="AC8382">
        <v>60.677999999999997</v>
      </c>
      <c r="AD8382">
        <v>0.81762999999999997</v>
      </c>
      <c r="AE8382">
        <v>60.677999999999997</v>
      </c>
      <c r="AF8382">
        <v>60.329000000000001</v>
      </c>
      <c r="AG8382">
        <v>61.146999999999998</v>
      </c>
      <c r="AH8382">
        <v>0</v>
      </c>
      <c r="AM8382">
        <v>37</v>
      </c>
      <c r="AN8382">
        <v>16</v>
      </c>
      <c r="AO8382">
        <v>3</v>
      </c>
      <c r="AP8382">
        <v>0</v>
      </c>
      <c r="AQ8382">
        <v>0</v>
      </c>
      <c r="AR8382">
        <v>0</v>
      </c>
      <c r="AS8382">
        <v>3.0446000000000001E-2</v>
      </c>
      <c r="AT8382">
        <v>1</v>
      </c>
      <c r="AU8382">
        <v>84537</v>
      </c>
      <c r="AV8382">
        <v>84537</v>
      </c>
      <c r="AX8382">
        <v>48.115000000000002</v>
      </c>
      <c r="AY8382">
        <v>17.975000000000001</v>
      </c>
      <c r="AZ8382">
        <v>1</v>
      </c>
      <c r="BA8382">
        <v>1486700</v>
      </c>
      <c r="BD8382">
        <v>24646</v>
      </c>
      <c r="BE8382">
        <v>116</v>
      </c>
      <c r="BF8382">
        <v>12854</v>
      </c>
      <c r="BG8382">
        <v>13327</v>
      </c>
      <c r="BH8382">
        <v>27938</v>
      </c>
      <c r="BI8382">
        <v>27938</v>
      </c>
      <c r="BM8382">
        <v>-2.9316679811017799E-3</v>
      </c>
    </row>
    <row r="8383" spans="1:65" x14ac:dyDescent="0.2">
      <c r="A8383" t="s">
        <v>44941</v>
      </c>
      <c r="B8383">
        <v>9</v>
      </c>
      <c r="C8383" t="s">
        <v>66</v>
      </c>
      <c r="D8383" t="s">
        <v>44942</v>
      </c>
      <c r="G8383">
        <v>0</v>
      </c>
      <c r="H8383">
        <v>0</v>
      </c>
      <c r="I8383">
        <v>0</v>
      </c>
      <c r="J8383" t="s">
        <v>799</v>
      </c>
      <c r="K8383" t="s">
        <v>799</v>
      </c>
      <c r="L8383" t="s">
        <v>799</v>
      </c>
      <c r="M8383" t="s">
        <v>800</v>
      </c>
      <c r="N8383" t="s">
        <v>801</v>
      </c>
      <c r="O8383" t="s">
        <v>71</v>
      </c>
      <c r="P8383" t="s">
        <v>72</v>
      </c>
      <c r="Q8383" t="s">
        <v>73</v>
      </c>
      <c r="R8383">
        <v>518.78857421875</v>
      </c>
      <c r="S8383">
        <v>2</v>
      </c>
      <c r="T8383">
        <v>518.78730700000006</v>
      </c>
      <c r="U8383">
        <v>1035.56006</v>
      </c>
      <c r="V8383">
        <v>3.7557999999999998</v>
      </c>
      <c r="W8383">
        <v>1.9484999999999999E-3</v>
      </c>
      <c r="X8383">
        <v>-1.3029999999999999</v>
      </c>
      <c r="Y8383">
        <v>-6.7599999999999995E-4</v>
      </c>
      <c r="Z8383">
        <v>2.4527999999999999</v>
      </c>
      <c r="AA8383">
        <v>1.2725E-3</v>
      </c>
      <c r="AB8383">
        <v>518.78658868784999</v>
      </c>
      <c r="AC8383">
        <v>47.100999999999999</v>
      </c>
      <c r="AD8383">
        <v>0.61594000000000004</v>
      </c>
      <c r="AE8383">
        <v>47.100999999999999</v>
      </c>
      <c r="AF8383">
        <v>46.713999999999999</v>
      </c>
      <c r="AG8383">
        <v>47.33</v>
      </c>
      <c r="AH8383">
        <v>0</v>
      </c>
      <c r="AM8383">
        <v>28</v>
      </c>
      <c r="AN8383">
        <v>12</v>
      </c>
      <c r="AO8383">
        <v>3</v>
      </c>
      <c r="AP8383">
        <v>0</v>
      </c>
      <c r="AQ8383">
        <v>0</v>
      </c>
      <c r="AR8383">
        <v>0</v>
      </c>
      <c r="AS8383">
        <v>9.4442999999999992E-3</v>
      </c>
      <c r="AT8383">
        <v>1</v>
      </c>
      <c r="AU8383">
        <v>64211</v>
      </c>
      <c r="AV8383">
        <v>64211</v>
      </c>
      <c r="AX8383">
        <v>112.41</v>
      </c>
      <c r="AY8383">
        <v>73.158000000000001</v>
      </c>
      <c r="AZ8383">
        <v>1</v>
      </c>
      <c r="BA8383">
        <v>2042000</v>
      </c>
      <c r="BD8383">
        <v>24648</v>
      </c>
      <c r="BE8383">
        <v>2694</v>
      </c>
      <c r="BF8383">
        <v>12855</v>
      </c>
      <c r="BG8383">
        <v>13328</v>
      </c>
      <c r="BH8383">
        <v>27940</v>
      </c>
      <c r="BI8383">
        <v>27940</v>
      </c>
      <c r="BM8383">
        <v>4.3703232404141E-2</v>
      </c>
    </row>
    <row r="8384" spans="1:65" x14ac:dyDescent="0.2">
      <c r="A8384" t="s">
        <v>44943</v>
      </c>
      <c r="B8384">
        <v>20</v>
      </c>
      <c r="C8384" t="s">
        <v>66</v>
      </c>
      <c r="D8384" t="s">
        <v>44944</v>
      </c>
      <c r="G8384">
        <v>0</v>
      </c>
      <c r="H8384">
        <v>0</v>
      </c>
      <c r="I8384">
        <v>1</v>
      </c>
      <c r="J8384" t="s">
        <v>8380</v>
      </c>
      <c r="K8384" t="s">
        <v>8380</v>
      </c>
      <c r="L8384" t="s">
        <v>8380</v>
      </c>
      <c r="M8384" t="s">
        <v>8381</v>
      </c>
      <c r="N8384" t="s">
        <v>8382</v>
      </c>
      <c r="O8384" t="s">
        <v>71</v>
      </c>
      <c r="P8384" t="s">
        <v>72</v>
      </c>
      <c r="Q8384" t="s">
        <v>73</v>
      </c>
      <c r="R8384">
        <v>588.07678222656205</v>
      </c>
      <c r="S8384">
        <v>4</v>
      </c>
      <c r="T8384">
        <v>587.825332</v>
      </c>
      <c r="U8384">
        <v>2347.2722199999998</v>
      </c>
      <c r="V8384">
        <v>2.2269999999999999</v>
      </c>
      <c r="W8384">
        <v>1.3091000000000001E-3</v>
      </c>
      <c r="X8384">
        <v>-1.2805</v>
      </c>
      <c r="Y8384">
        <v>-7.5272999999999996E-4</v>
      </c>
      <c r="Z8384">
        <v>0.94647999999999999</v>
      </c>
      <c r="AA8384">
        <v>5.5635999999999999E-4</v>
      </c>
      <c r="AB8384">
        <v>588.07544252343496</v>
      </c>
      <c r="AC8384">
        <v>116.96</v>
      </c>
      <c r="AD8384">
        <v>0.85899000000000003</v>
      </c>
      <c r="AE8384">
        <v>116.96</v>
      </c>
      <c r="AF8384">
        <v>116.45</v>
      </c>
      <c r="AG8384">
        <v>117.31</v>
      </c>
      <c r="AH8384">
        <v>0</v>
      </c>
      <c r="AM8384">
        <v>74</v>
      </c>
      <c r="AN8384">
        <v>17</v>
      </c>
      <c r="AO8384">
        <v>6</v>
      </c>
      <c r="AP8384">
        <v>0</v>
      </c>
      <c r="AQ8384">
        <v>0</v>
      </c>
      <c r="AR8384">
        <v>0</v>
      </c>
      <c r="AS8384">
        <v>2.7786999999999998E-3</v>
      </c>
      <c r="AT8384">
        <v>1</v>
      </c>
      <c r="AU8384">
        <v>167641</v>
      </c>
      <c r="AV8384">
        <v>167641</v>
      </c>
      <c r="AX8384">
        <v>45.356999999999999</v>
      </c>
      <c r="AY8384">
        <v>35.576000000000001</v>
      </c>
      <c r="AZ8384">
        <v>1</v>
      </c>
      <c r="BA8384">
        <v>5846100</v>
      </c>
      <c r="BD8384">
        <v>24649</v>
      </c>
      <c r="BE8384">
        <v>1334</v>
      </c>
      <c r="BF8384">
        <v>12856</v>
      </c>
      <c r="BG8384">
        <v>13329</v>
      </c>
      <c r="BH8384">
        <v>27941</v>
      </c>
      <c r="BI8384">
        <v>27941</v>
      </c>
      <c r="BM8384">
        <v>0.152477239567815</v>
      </c>
    </row>
    <row r="8385" spans="1:65" x14ac:dyDescent="0.2">
      <c r="A8385" t="s">
        <v>44945</v>
      </c>
      <c r="B8385">
        <v>26</v>
      </c>
      <c r="C8385" t="s">
        <v>66</v>
      </c>
      <c r="D8385" t="s">
        <v>44946</v>
      </c>
      <c r="G8385">
        <v>0</v>
      </c>
      <c r="H8385">
        <v>0</v>
      </c>
      <c r="I8385">
        <v>2</v>
      </c>
      <c r="J8385" t="s">
        <v>8380</v>
      </c>
      <c r="K8385" t="s">
        <v>8380</v>
      </c>
      <c r="L8385" t="s">
        <v>8380</v>
      </c>
      <c r="M8385" t="s">
        <v>8381</v>
      </c>
      <c r="N8385" t="s">
        <v>8382</v>
      </c>
      <c r="O8385" t="s">
        <v>71</v>
      </c>
      <c r="P8385" t="s">
        <v>72</v>
      </c>
      <c r="Q8385" t="s">
        <v>73</v>
      </c>
      <c r="R8385">
        <v>621.93023681640602</v>
      </c>
      <c r="S8385">
        <v>5</v>
      </c>
      <c r="T8385">
        <v>621.72846200000004</v>
      </c>
      <c r="U8385">
        <v>3103.6059300000002</v>
      </c>
      <c r="V8385">
        <v>2.04</v>
      </c>
      <c r="W8385">
        <v>1.2683E-3</v>
      </c>
      <c r="X8385">
        <v>-0.68733999999999995</v>
      </c>
      <c r="Y8385">
        <v>-4.2734000000000001E-4</v>
      </c>
      <c r="Z8385">
        <v>1.3526</v>
      </c>
      <c r="AA8385">
        <v>8.4095999999999997E-4</v>
      </c>
      <c r="AB8385">
        <v>621.92889870753595</v>
      </c>
      <c r="AC8385">
        <v>103.78</v>
      </c>
      <c r="AD8385">
        <v>0.76044</v>
      </c>
      <c r="AE8385">
        <v>103.78</v>
      </c>
      <c r="AF8385">
        <v>103.38</v>
      </c>
      <c r="AG8385">
        <v>104.14</v>
      </c>
      <c r="AH8385">
        <v>0</v>
      </c>
      <c r="AM8385">
        <v>54</v>
      </c>
      <c r="AN8385">
        <v>15</v>
      </c>
      <c r="AO8385">
        <v>6</v>
      </c>
      <c r="AP8385">
        <v>0</v>
      </c>
      <c r="AQ8385">
        <v>0</v>
      </c>
      <c r="AR8385">
        <v>0</v>
      </c>
      <c r="AS8385">
        <v>4.1609999999999998E-3</v>
      </c>
      <c r="AT8385">
        <v>1</v>
      </c>
      <c r="AU8385">
        <v>148562</v>
      </c>
      <c r="AV8385">
        <v>148562</v>
      </c>
      <c r="AX8385">
        <v>30.41</v>
      </c>
      <c r="AY8385">
        <v>17.919</v>
      </c>
      <c r="AZ8385">
        <v>1</v>
      </c>
      <c r="BA8385">
        <v>996930</v>
      </c>
      <c r="BD8385">
        <v>24650</v>
      </c>
      <c r="BE8385">
        <v>1334</v>
      </c>
      <c r="BF8385">
        <v>12857</v>
      </c>
      <c r="BG8385">
        <v>13330</v>
      </c>
      <c r="BH8385">
        <v>27942</v>
      </c>
      <c r="BI8385">
        <v>27942</v>
      </c>
      <c r="BM8385">
        <v>0.138270248771277</v>
      </c>
    </row>
    <row r="8386" spans="1:65" x14ac:dyDescent="0.2">
      <c r="A8386" t="s">
        <v>44953</v>
      </c>
      <c r="B8386">
        <v>12</v>
      </c>
      <c r="C8386" t="s">
        <v>66</v>
      </c>
      <c r="D8386" t="s">
        <v>44954</v>
      </c>
      <c r="G8386">
        <v>0</v>
      </c>
      <c r="H8386">
        <v>0</v>
      </c>
      <c r="I8386">
        <v>0</v>
      </c>
      <c r="J8386" t="s">
        <v>12892</v>
      </c>
      <c r="K8386" t="s">
        <v>12892</v>
      </c>
      <c r="L8386" t="s">
        <v>12892</v>
      </c>
      <c r="M8386" t="s">
        <v>12893</v>
      </c>
      <c r="N8386" t="s">
        <v>12894</v>
      </c>
      <c r="O8386" t="s">
        <v>71</v>
      </c>
      <c r="P8386" t="s">
        <v>72</v>
      </c>
      <c r="Q8386" t="s">
        <v>73</v>
      </c>
      <c r="R8386">
        <v>632.83312988281205</v>
      </c>
      <c r="S8386">
        <v>2</v>
      </c>
      <c r="T8386">
        <v>632.83023400000002</v>
      </c>
      <c r="U8386">
        <v>1263.6459199999999</v>
      </c>
      <c r="V8386">
        <v>2.8085</v>
      </c>
      <c r="W8386">
        <v>1.7773000000000001E-3</v>
      </c>
      <c r="X8386">
        <v>0.25791999999999998</v>
      </c>
      <c r="Y8386">
        <v>1.6322E-4</v>
      </c>
      <c r="Z8386">
        <v>3.0663999999999998</v>
      </c>
      <c r="AA8386">
        <v>1.9405E-3</v>
      </c>
      <c r="AB8386">
        <v>632.83045953170699</v>
      </c>
      <c r="AC8386">
        <v>29.068000000000001</v>
      </c>
      <c r="AD8386">
        <v>0.56638999999999995</v>
      </c>
      <c r="AE8386">
        <v>29.068000000000001</v>
      </c>
      <c r="AF8386">
        <v>28.759</v>
      </c>
      <c r="AG8386">
        <v>29.324999999999999</v>
      </c>
      <c r="AH8386">
        <v>0</v>
      </c>
      <c r="AM8386">
        <v>22</v>
      </c>
      <c r="AN8386">
        <v>11</v>
      </c>
      <c r="AO8386">
        <v>2</v>
      </c>
      <c r="AP8386">
        <v>0</v>
      </c>
      <c r="AQ8386">
        <v>0</v>
      </c>
      <c r="AR8386">
        <v>0</v>
      </c>
      <c r="AS8386">
        <v>1.1636999999999999E-3</v>
      </c>
      <c r="AT8386">
        <v>1</v>
      </c>
      <c r="AU8386">
        <v>37304</v>
      </c>
      <c r="AV8386">
        <v>37304</v>
      </c>
      <c r="AX8386">
        <v>109.83</v>
      </c>
      <c r="AY8386">
        <v>66.965000000000003</v>
      </c>
      <c r="AZ8386">
        <v>1</v>
      </c>
      <c r="BA8386">
        <v>6339200</v>
      </c>
      <c r="BD8386">
        <v>24654</v>
      </c>
      <c r="BE8386">
        <v>703</v>
      </c>
      <c r="BF8386">
        <v>12861</v>
      </c>
      <c r="BG8386">
        <v>13334</v>
      </c>
      <c r="BH8386">
        <v>27946</v>
      </c>
      <c r="BI8386">
        <v>27946</v>
      </c>
      <c r="BM8386">
        <v>2.4638633552740399E-2</v>
      </c>
    </row>
    <row r="8387" spans="1:65" x14ac:dyDescent="0.2">
      <c r="A8387" t="s">
        <v>44955</v>
      </c>
      <c r="B8387">
        <v>10</v>
      </c>
      <c r="C8387" t="s">
        <v>66</v>
      </c>
      <c r="D8387" t="s">
        <v>44956</v>
      </c>
      <c r="G8387">
        <v>0</v>
      </c>
      <c r="H8387">
        <v>0</v>
      </c>
      <c r="I8387">
        <v>0</v>
      </c>
      <c r="J8387" t="s">
        <v>23413</v>
      </c>
      <c r="K8387" t="s">
        <v>23413</v>
      </c>
      <c r="L8387" t="s">
        <v>23413</v>
      </c>
      <c r="M8387" t="s">
        <v>23414</v>
      </c>
      <c r="N8387" t="s">
        <v>23415</v>
      </c>
      <c r="O8387" t="s">
        <v>71</v>
      </c>
      <c r="P8387" t="s">
        <v>72</v>
      </c>
      <c r="Q8387" t="s">
        <v>73</v>
      </c>
      <c r="R8387">
        <v>502.28085327148398</v>
      </c>
      <c r="S8387">
        <v>2</v>
      </c>
      <c r="T8387">
        <v>502.28017999999997</v>
      </c>
      <c r="U8387">
        <v>1002.54581</v>
      </c>
      <c r="V8387">
        <v>1.6248</v>
      </c>
      <c r="W8387">
        <v>8.1612999999999998E-4</v>
      </c>
      <c r="X8387">
        <v>-0.82913999999999999</v>
      </c>
      <c r="Y8387">
        <v>-4.1646000000000001E-4</v>
      </c>
      <c r="Z8387">
        <v>0.79571000000000003</v>
      </c>
      <c r="AA8387">
        <v>3.9966999999999997E-4</v>
      </c>
      <c r="AB8387">
        <v>502.27962918889398</v>
      </c>
      <c r="AC8387">
        <v>26.224</v>
      </c>
      <c r="AD8387">
        <v>0.66539999999999999</v>
      </c>
      <c r="AE8387">
        <v>26.224</v>
      </c>
      <c r="AF8387">
        <v>25.966000000000001</v>
      </c>
      <c r="AG8387">
        <v>26.632000000000001</v>
      </c>
      <c r="AH8387">
        <v>0</v>
      </c>
      <c r="AM8387">
        <v>29</v>
      </c>
      <c r="AN8387">
        <v>13</v>
      </c>
      <c r="AO8387">
        <v>3</v>
      </c>
      <c r="AP8387">
        <v>0</v>
      </c>
      <c r="AQ8387">
        <v>0</v>
      </c>
      <c r="AR8387">
        <v>0</v>
      </c>
      <c r="AS8387">
        <v>2.9551999999999998E-2</v>
      </c>
      <c r="AT8387">
        <v>1</v>
      </c>
      <c r="AU8387">
        <v>33175</v>
      </c>
      <c r="AV8387">
        <v>33175</v>
      </c>
      <c r="AX8387">
        <v>63.533999999999999</v>
      </c>
      <c r="AY8387">
        <v>35.652000000000001</v>
      </c>
      <c r="AZ8387">
        <v>1</v>
      </c>
      <c r="BA8387">
        <v>5638700</v>
      </c>
      <c r="BD8387">
        <v>24655</v>
      </c>
      <c r="BE8387">
        <v>4373</v>
      </c>
      <c r="BF8387">
        <v>12862</v>
      </c>
      <c r="BG8387">
        <v>13335</v>
      </c>
      <c r="BH8387">
        <v>27947</v>
      </c>
      <c r="BI8387">
        <v>27947</v>
      </c>
      <c r="BM8387">
        <v>4.4636708121515697E-2</v>
      </c>
    </row>
    <row r="8388" spans="1:65" x14ac:dyDescent="0.2">
      <c r="A8388" t="s">
        <v>44957</v>
      </c>
      <c r="B8388">
        <v>13</v>
      </c>
      <c r="C8388" t="s">
        <v>66</v>
      </c>
      <c r="D8388" t="s">
        <v>44958</v>
      </c>
      <c r="G8388">
        <v>0</v>
      </c>
      <c r="H8388">
        <v>0</v>
      </c>
      <c r="I8388">
        <v>0</v>
      </c>
      <c r="J8388" t="s">
        <v>2776</v>
      </c>
      <c r="K8388" t="s">
        <v>2776</v>
      </c>
      <c r="L8388" t="s">
        <v>2776</v>
      </c>
      <c r="M8388" t="s">
        <v>2777</v>
      </c>
      <c r="N8388" t="s">
        <v>2778</v>
      </c>
      <c r="O8388" t="s">
        <v>71</v>
      </c>
      <c r="P8388" t="s">
        <v>72</v>
      </c>
      <c r="Q8388" t="s">
        <v>73</v>
      </c>
      <c r="R8388">
        <v>502.93212890625</v>
      </c>
      <c r="S8388">
        <v>3</v>
      </c>
      <c r="T8388">
        <v>502.931467</v>
      </c>
      <c r="U8388">
        <v>1505.7725700000001</v>
      </c>
      <c r="V8388">
        <v>1.8980999999999999</v>
      </c>
      <c r="W8388">
        <v>9.546E-4</v>
      </c>
      <c r="X8388">
        <v>0.12330000000000001</v>
      </c>
      <c r="Y8388" s="1">
        <v>6.2009999999999998E-5</v>
      </c>
      <c r="Z8388">
        <v>2.0213999999999999</v>
      </c>
      <c r="AA8388">
        <v>1.0166000000000001E-3</v>
      </c>
      <c r="AB8388">
        <v>502.93165743216503</v>
      </c>
      <c r="AC8388">
        <v>70.061999999999998</v>
      </c>
      <c r="AD8388">
        <v>2.5135999999999998</v>
      </c>
      <c r="AE8388">
        <v>70.061999999999998</v>
      </c>
      <c r="AF8388">
        <v>69.180000000000007</v>
      </c>
      <c r="AG8388">
        <v>71.692999999999998</v>
      </c>
      <c r="AH8388">
        <v>0</v>
      </c>
      <c r="AM8388">
        <v>183</v>
      </c>
      <c r="AN8388">
        <v>50</v>
      </c>
      <c r="AO8388">
        <v>6</v>
      </c>
      <c r="AP8388">
        <v>0</v>
      </c>
      <c r="AQ8388">
        <v>0</v>
      </c>
      <c r="AR8388">
        <v>0</v>
      </c>
      <c r="AS8388">
        <v>7.3443E-4</v>
      </c>
      <c r="AT8388">
        <v>1</v>
      </c>
      <c r="AU8388">
        <v>98044</v>
      </c>
      <c r="AV8388">
        <v>98044</v>
      </c>
      <c r="AX8388">
        <v>87.641000000000005</v>
      </c>
      <c r="AY8388">
        <v>87.641000000000005</v>
      </c>
      <c r="AZ8388">
        <v>1</v>
      </c>
      <c r="BA8388">
        <v>65392000</v>
      </c>
      <c r="BD8388">
        <v>24658</v>
      </c>
      <c r="BE8388">
        <v>994</v>
      </c>
      <c r="BF8388">
        <v>12863</v>
      </c>
      <c r="BG8388">
        <v>13336</v>
      </c>
      <c r="BH8388">
        <v>27950</v>
      </c>
      <c r="BI8388">
        <v>27950</v>
      </c>
      <c r="BM8388">
        <v>3.9917447897551001E-2</v>
      </c>
    </row>
    <row r="8389" spans="1:65" x14ac:dyDescent="0.2">
      <c r="A8389" t="s">
        <v>44957</v>
      </c>
      <c r="B8389">
        <v>13</v>
      </c>
      <c r="C8389" t="s">
        <v>66</v>
      </c>
      <c r="D8389" t="s">
        <v>44958</v>
      </c>
      <c r="G8389">
        <v>0</v>
      </c>
      <c r="H8389">
        <v>0</v>
      </c>
      <c r="I8389">
        <v>0</v>
      </c>
      <c r="J8389" t="s">
        <v>2776</v>
      </c>
      <c r="K8389" t="s">
        <v>2776</v>
      </c>
      <c r="L8389" t="s">
        <v>2776</v>
      </c>
      <c r="M8389" t="s">
        <v>2777</v>
      </c>
      <c r="N8389" t="s">
        <v>2778</v>
      </c>
      <c r="O8389" t="s">
        <v>71</v>
      </c>
      <c r="P8389" t="s">
        <v>72</v>
      </c>
      <c r="Q8389" t="s">
        <v>73</v>
      </c>
      <c r="R8389">
        <v>753.89569091796795</v>
      </c>
      <c r="S8389">
        <v>2</v>
      </c>
      <c r="T8389">
        <v>753.89356299999997</v>
      </c>
      <c r="U8389">
        <v>1505.7725700000001</v>
      </c>
      <c r="V8389">
        <v>1.9059999999999999</v>
      </c>
      <c r="W8389">
        <v>1.4369000000000001E-3</v>
      </c>
      <c r="X8389">
        <v>0.41570000000000001</v>
      </c>
      <c r="Y8389">
        <v>3.1338999999999998E-4</v>
      </c>
      <c r="Z8389">
        <v>2.3216999999999999</v>
      </c>
      <c r="AA8389">
        <v>1.7503E-3</v>
      </c>
      <c r="AB8389">
        <v>753.89397372267103</v>
      </c>
      <c r="AC8389">
        <v>70.069999999999993</v>
      </c>
      <c r="AD8389">
        <v>2.3641999999999999</v>
      </c>
      <c r="AE8389">
        <v>70.069999999999993</v>
      </c>
      <c r="AF8389">
        <v>69.462000000000003</v>
      </c>
      <c r="AG8389">
        <v>71.826999999999998</v>
      </c>
      <c r="AH8389">
        <v>0</v>
      </c>
      <c r="AM8389">
        <v>172</v>
      </c>
      <c r="AN8389">
        <v>47</v>
      </c>
      <c r="AO8389">
        <v>6</v>
      </c>
      <c r="AP8389">
        <v>0</v>
      </c>
      <c r="AQ8389">
        <v>0</v>
      </c>
      <c r="AR8389">
        <v>0</v>
      </c>
      <c r="AS8389" s="1">
        <v>7.4643999999999999E-5</v>
      </c>
      <c r="AT8389">
        <v>2</v>
      </c>
      <c r="AU8389">
        <v>99566</v>
      </c>
      <c r="AV8389" t="s">
        <v>44959</v>
      </c>
      <c r="AX8389">
        <v>153.1</v>
      </c>
      <c r="AY8389">
        <v>120.06</v>
      </c>
      <c r="AZ8389">
        <v>1</v>
      </c>
      <c r="BA8389">
        <v>107340000</v>
      </c>
      <c r="BD8389">
        <v>24659</v>
      </c>
      <c r="BE8389">
        <v>994</v>
      </c>
      <c r="BF8389">
        <v>12863</v>
      </c>
      <c r="BG8389">
        <v>13336</v>
      </c>
      <c r="BH8389" t="s">
        <v>44960</v>
      </c>
      <c r="BI8389">
        <v>27952</v>
      </c>
      <c r="BM8389">
        <v>3.9917447897551001E-2</v>
      </c>
    </row>
    <row r="8390" spans="1:65" x14ac:dyDescent="0.2">
      <c r="A8390" t="s">
        <v>44973</v>
      </c>
      <c r="B8390">
        <v>18</v>
      </c>
      <c r="C8390" t="s">
        <v>66</v>
      </c>
      <c r="D8390" t="s">
        <v>44974</v>
      </c>
      <c r="G8390">
        <v>0</v>
      </c>
      <c r="H8390">
        <v>0</v>
      </c>
      <c r="I8390">
        <v>0</v>
      </c>
      <c r="J8390" t="s">
        <v>2060</v>
      </c>
      <c r="K8390" t="s">
        <v>2060</v>
      </c>
      <c r="L8390" t="s">
        <v>2060</v>
      </c>
      <c r="M8390" t="s">
        <v>2061</v>
      </c>
      <c r="N8390" t="s">
        <v>2062</v>
      </c>
      <c r="O8390" t="s">
        <v>71</v>
      </c>
      <c r="P8390" t="s">
        <v>72</v>
      </c>
      <c r="Q8390" t="s">
        <v>73</v>
      </c>
      <c r="R8390">
        <v>636.024658203125</v>
      </c>
      <c r="S8390">
        <v>3</v>
      </c>
      <c r="T8390">
        <v>635.68993</v>
      </c>
      <c r="U8390">
        <v>1904.0479600000001</v>
      </c>
      <c r="V8390">
        <v>2.4994000000000001</v>
      </c>
      <c r="W8390">
        <v>1.5889000000000001E-3</v>
      </c>
      <c r="X8390">
        <v>-0.79627000000000003</v>
      </c>
      <c r="Y8390">
        <v>-5.0617999999999995E-4</v>
      </c>
      <c r="Z8390">
        <v>1.7032</v>
      </c>
      <c r="AA8390">
        <v>1.0827E-3</v>
      </c>
      <c r="AB8390">
        <v>636.02372217340996</v>
      </c>
      <c r="AC8390">
        <v>102.03</v>
      </c>
      <c r="AD8390">
        <v>1.5466</v>
      </c>
      <c r="AE8390">
        <v>102.03</v>
      </c>
      <c r="AF8390">
        <v>101.23</v>
      </c>
      <c r="AG8390">
        <v>102.78</v>
      </c>
      <c r="AH8390">
        <v>0</v>
      </c>
      <c r="AM8390">
        <v>137</v>
      </c>
      <c r="AN8390">
        <v>31</v>
      </c>
      <c r="AO8390">
        <v>6</v>
      </c>
      <c r="AP8390">
        <v>0</v>
      </c>
      <c r="AQ8390">
        <v>0</v>
      </c>
      <c r="AR8390">
        <v>0</v>
      </c>
      <c r="AS8390">
        <v>2.8187999999999998E-4</v>
      </c>
      <c r="AT8390">
        <v>2</v>
      </c>
      <c r="AU8390">
        <v>146557</v>
      </c>
      <c r="AV8390" t="s">
        <v>44977</v>
      </c>
      <c r="AX8390">
        <v>77.027000000000001</v>
      </c>
      <c r="AY8390">
        <v>69.018000000000001</v>
      </c>
      <c r="AZ8390">
        <v>1</v>
      </c>
      <c r="BA8390">
        <v>111060000</v>
      </c>
      <c r="BD8390">
        <v>24668</v>
      </c>
      <c r="BE8390">
        <v>1062</v>
      </c>
      <c r="BF8390">
        <v>12868</v>
      </c>
      <c r="BG8390">
        <v>13341</v>
      </c>
      <c r="BH8390" t="s">
        <v>44978</v>
      </c>
      <c r="BI8390">
        <v>27963</v>
      </c>
      <c r="BM8390">
        <v>0.13209776917824401</v>
      </c>
    </row>
    <row r="8391" spans="1:65" x14ac:dyDescent="0.2">
      <c r="A8391" t="s">
        <v>44983</v>
      </c>
      <c r="B8391">
        <v>9</v>
      </c>
      <c r="C8391" t="s">
        <v>66</v>
      </c>
      <c r="D8391" t="s">
        <v>44984</v>
      </c>
      <c r="G8391">
        <v>0</v>
      </c>
      <c r="H8391">
        <v>0</v>
      </c>
      <c r="I8391">
        <v>0</v>
      </c>
      <c r="J8391" t="s">
        <v>12760</v>
      </c>
      <c r="K8391" t="s">
        <v>12760</v>
      </c>
      <c r="L8391" t="s">
        <v>12760</v>
      </c>
      <c r="M8391" t="s">
        <v>12761</v>
      </c>
      <c r="N8391" t="s">
        <v>12762</v>
      </c>
      <c r="O8391" t="s">
        <v>71</v>
      </c>
      <c r="P8391" t="s">
        <v>72</v>
      </c>
      <c r="Q8391" t="s">
        <v>73</v>
      </c>
      <c r="R8391">
        <v>490.26129150390602</v>
      </c>
      <c r="S8391">
        <v>2</v>
      </c>
      <c r="T8391">
        <v>490.26006799999999</v>
      </c>
      <c r="U8391">
        <v>978.505582</v>
      </c>
      <c r="V8391">
        <v>1.77</v>
      </c>
      <c r="W8391">
        <v>8.6775000000000003E-4</v>
      </c>
      <c r="X8391">
        <v>-0.40916999999999998</v>
      </c>
      <c r="Y8391">
        <v>-2.006E-4</v>
      </c>
      <c r="Z8391">
        <v>1.3608</v>
      </c>
      <c r="AA8391">
        <v>6.6715000000000003E-4</v>
      </c>
      <c r="AB8391">
        <v>490.26032399987002</v>
      </c>
      <c r="AC8391">
        <v>35.61</v>
      </c>
      <c r="AD8391">
        <v>1.0146999999999999</v>
      </c>
      <c r="AE8391">
        <v>35.61</v>
      </c>
      <c r="AF8391">
        <v>34.923999999999999</v>
      </c>
      <c r="AG8391">
        <v>35.938000000000002</v>
      </c>
      <c r="AH8391">
        <v>0</v>
      </c>
      <c r="AM8391">
        <v>57</v>
      </c>
      <c r="AN8391">
        <v>20</v>
      </c>
      <c r="AO8391">
        <v>5</v>
      </c>
      <c r="AP8391">
        <v>0</v>
      </c>
      <c r="AQ8391">
        <v>0</v>
      </c>
      <c r="AR8391">
        <v>0</v>
      </c>
      <c r="AS8391">
        <v>2.4514000000000001E-2</v>
      </c>
      <c r="AT8391">
        <v>1</v>
      </c>
      <c r="AU8391">
        <v>46954</v>
      </c>
      <c r="AV8391">
        <v>46954</v>
      </c>
      <c r="AX8391">
        <v>77.317999999999998</v>
      </c>
      <c r="AY8391">
        <v>29.66</v>
      </c>
      <c r="AZ8391">
        <v>1</v>
      </c>
      <c r="BA8391">
        <v>18661000</v>
      </c>
      <c r="BD8391">
        <v>24672</v>
      </c>
      <c r="BE8391">
        <v>2522</v>
      </c>
      <c r="BF8391">
        <v>12870</v>
      </c>
      <c r="BG8391">
        <v>13343</v>
      </c>
      <c r="BH8391">
        <v>27968</v>
      </c>
      <c r="BI8391">
        <v>27968</v>
      </c>
      <c r="BM8391">
        <v>1.5469880973682799E-2</v>
      </c>
    </row>
    <row r="8392" spans="1:65" x14ac:dyDescent="0.2">
      <c r="A8392" t="s">
        <v>44985</v>
      </c>
      <c r="B8392">
        <v>22</v>
      </c>
      <c r="C8392" t="s">
        <v>66</v>
      </c>
      <c r="D8392" t="s">
        <v>44986</v>
      </c>
      <c r="G8392">
        <v>0</v>
      </c>
      <c r="H8392">
        <v>0</v>
      </c>
      <c r="I8392">
        <v>0</v>
      </c>
      <c r="J8392" t="s">
        <v>1411</v>
      </c>
      <c r="K8392" t="s">
        <v>1411</v>
      </c>
      <c r="L8392" t="s">
        <v>1411</v>
      </c>
      <c r="M8392" t="s">
        <v>1412</v>
      </c>
      <c r="N8392" t="s">
        <v>1413</v>
      </c>
      <c r="O8392" t="s">
        <v>71</v>
      </c>
      <c r="P8392" t="s">
        <v>72</v>
      </c>
      <c r="Q8392" t="s">
        <v>73</v>
      </c>
      <c r="R8392">
        <v>765.06896972656205</v>
      </c>
      <c r="S8392">
        <v>3</v>
      </c>
      <c r="T8392">
        <v>765.06891199999995</v>
      </c>
      <c r="U8392">
        <v>2292.1849099999999</v>
      </c>
      <c r="V8392">
        <v>2.3016999999999999</v>
      </c>
      <c r="W8392">
        <v>1.7608999999999999E-3</v>
      </c>
      <c r="X8392">
        <v>-0.27543000000000001</v>
      </c>
      <c r="Y8392">
        <v>-2.1071999999999999E-4</v>
      </c>
      <c r="Z8392">
        <v>2.0263</v>
      </c>
      <c r="AA8392">
        <v>1.5502000000000001E-3</v>
      </c>
      <c r="AB8392">
        <v>765.068057839787</v>
      </c>
      <c r="AC8392">
        <v>134.82</v>
      </c>
      <c r="AD8392">
        <v>0.65797000000000005</v>
      </c>
      <c r="AE8392">
        <v>134.82</v>
      </c>
      <c r="AF8392">
        <v>134.69</v>
      </c>
      <c r="AG8392">
        <v>135.35</v>
      </c>
      <c r="AH8392">
        <v>0</v>
      </c>
      <c r="AM8392">
        <v>30</v>
      </c>
      <c r="AN8392">
        <v>16</v>
      </c>
      <c r="AO8392">
        <v>3</v>
      </c>
      <c r="AP8392">
        <v>0</v>
      </c>
      <c r="AQ8392">
        <v>0</v>
      </c>
      <c r="AR8392">
        <v>0</v>
      </c>
      <c r="AS8392">
        <v>2.0939000000000001E-3</v>
      </c>
      <c r="AT8392">
        <v>1</v>
      </c>
      <c r="AU8392">
        <v>194232</v>
      </c>
      <c r="AV8392">
        <v>194232</v>
      </c>
      <c r="AX8392">
        <v>41.295999999999999</v>
      </c>
      <c r="AY8392">
        <v>31.81</v>
      </c>
      <c r="AZ8392">
        <v>1</v>
      </c>
      <c r="BA8392">
        <v>3213300</v>
      </c>
      <c r="BD8392">
        <v>24673</v>
      </c>
      <c r="BE8392">
        <v>3916</v>
      </c>
      <c r="BF8392">
        <v>12871</v>
      </c>
      <c r="BG8392">
        <v>13344</v>
      </c>
      <c r="BH8392">
        <v>27969</v>
      </c>
      <c r="BI8392">
        <v>27969</v>
      </c>
      <c r="BM8392">
        <v>9.0501764961572903E-2</v>
      </c>
    </row>
    <row r="8393" spans="1:65" x14ac:dyDescent="0.2">
      <c r="A8393" t="s">
        <v>44987</v>
      </c>
      <c r="B8393">
        <v>24</v>
      </c>
      <c r="C8393" t="s">
        <v>66</v>
      </c>
      <c r="D8393" t="s">
        <v>44988</v>
      </c>
      <c r="G8393">
        <v>0</v>
      </c>
      <c r="H8393">
        <v>0</v>
      </c>
      <c r="I8393">
        <v>1</v>
      </c>
      <c r="J8393" t="s">
        <v>22187</v>
      </c>
      <c r="K8393" t="s">
        <v>22187</v>
      </c>
      <c r="L8393" t="s">
        <v>22187</v>
      </c>
      <c r="M8393" t="s">
        <v>22188</v>
      </c>
      <c r="N8393" t="s">
        <v>22189</v>
      </c>
      <c r="O8393" t="s">
        <v>71</v>
      </c>
      <c r="P8393" t="s">
        <v>72</v>
      </c>
      <c r="Q8393" t="s">
        <v>73</v>
      </c>
      <c r="R8393">
        <v>844.448974609375</v>
      </c>
      <c r="S8393">
        <v>3</v>
      </c>
      <c r="T8393">
        <v>844.113069</v>
      </c>
      <c r="U8393">
        <v>2529.31738</v>
      </c>
      <c r="V8393">
        <v>2.2583000000000002</v>
      </c>
      <c r="W8393">
        <v>1.9063000000000001E-3</v>
      </c>
      <c r="X8393">
        <v>6.5602999999999995E-2</v>
      </c>
      <c r="Y8393" s="1">
        <v>5.5376E-5</v>
      </c>
      <c r="Z8393">
        <v>2.3239000000000001</v>
      </c>
      <c r="AA8393">
        <v>1.9616E-3</v>
      </c>
      <c r="AB8393">
        <v>844.44743395095099</v>
      </c>
      <c r="AC8393">
        <v>88.784000000000006</v>
      </c>
      <c r="AD8393">
        <v>0.78954000000000002</v>
      </c>
      <c r="AE8393">
        <v>88.784000000000006</v>
      </c>
      <c r="AF8393">
        <v>88.436999999999998</v>
      </c>
      <c r="AG8393">
        <v>89.225999999999999</v>
      </c>
      <c r="AH8393">
        <v>0</v>
      </c>
      <c r="AM8393">
        <v>84</v>
      </c>
      <c r="AN8393">
        <v>17</v>
      </c>
      <c r="AO8393">
        <v>6</v>
      </c>
      <c r="AP8393">
        <v>0</v>
      </c>
      <c r="AQ8393">
        <v>0</v>
      </c>
      <c r="AR8393">
        <v>0</v>
      </c>
      <c r="AS8393">
        <v>1.0194E-4</v>
      </c>
      <c r="AT8393">
        <v>1</v>
      </c>
      <c r="AU8393">
        <v>126112</v>
      </c>
      <c r="AV8393">
        <v>126112</v>
      </c>
      <c r="AX8393">
        <v>66.308000000000007</v>
      </c>
      <c r="AY8393">
        <v>57.634999999999998</v>
      </c>
      <c r="AZ8393">
        <v>1</v>
      </c>
      <c r="BA8393">
        <v>18342000</v>
      </c>
      <c r="BD8393">
        <v>24675</v>
      </c>
      <c r="BE8393">
        <v>3871</v>
      </c>
      <c r="BF8393">
        <v>12872</v>
      </c>
      <c r="BG8393">
        <v>13345</v>
      </c>
      <c r="BH8393">
        <v>27972</v>
      </c>
      <c r="BI8393">
        <v>27972</v>
      </c>
      <c r="BM8393">
        <v>0.11389156442328301</v>
      </c>
    </row>
    <row r="8394" spans="1:65" x14ac:dyDescent="0.2">
      <c r="A8394" t="s">
        <v>44991</v>
      </c>
      <c r="B8394">
        <v>19</v>
      </c>
      <c r="C8394" t="s">
        <v>66</v>
      </c>
      <c r="D8394" t="s">
        <v>44992</v>
      </c>
      <c r="G8394">
        <v>0</v>
      </c>
      <c r="H8394">
        <v>0</v>
      </c>
      <c r="I8394">
        <v>0</v>
      </c>
      <c r="J8394" t="s">
        <v>20132</v>
      </c>
      <c r="K8394" t="s">
        <v>20132</v>
      </c>
      <c r="L8394" t="s">
        <v>20132</v>
      </c>
      <c r="M8394" t="s">
        <v>20133</v>
      </c>
      <c r="N8394" t="s">
        <v>20134</v>
      </c>
      <c r="O8394" t="s">
        <v>71</v>
      </c>
      <c r="P8394" t="s">
        <v>72</v>
      </c>
      <c r="Q8394" t="s">
        <v>73</v>
      </c>
      <c r="R8394">
        <v>672.68304443359295</v>
      </c>
      <c r="S8394">
        <v>3</v>
      </c>
      <c r="T8394">
        <v>672.34706400000005</v>
      </c>
      <c r="U8394">
        <v>2014.01936</v>
      </c>
      <c r="V8394">
        <v>1.8622000000000001</v>
      </c>
      <c r="W8394">
        <v>1.2520000000000001E-3</v>
      </c>
      <c r="X8394">
        <v>0.52971999999999997</v>
      </c>
      <c r="Y8394">
        <v>3.5616000000000001E-4</v>
      </c>
      <c r="Z8394">
        <v>2.3919000000000001</v>
      </c>
      <c r="AA8394">
        <v>1.6082E-3</v>
      </c>
      <c r="AB8394">
        <v>672.681820068364</v>
      </c>
      <c r="AC8394">
        <v>131.44999999999999</v>
      </c>
      <c r="AD8394">
        <v>0.44091999999999998</v>
      </c>
      <c r="AE8394">
        <v>131.44999999999999</v>
      </c>
      <c r="AF8394">
        <v>131.22</v>
      </c>
      <c r="AG8394">
        <v>131.66</v>
      </c>
      <c r="AH8394">
        <v>0</v>
      </c>
      <c r="AM8394">
        <v>29</v>
      </c>
      <c r="AN8394">
        <v>9</v>
      </c>
      <c r="AO8394">
        <v>4</v>
      </c>
      <c r="AP8394">
        <v>0</v>
      </c>
      <c r="AQ8394">
        <v>0</v>
      </c>
      <c r="AR8394">
        <v>0</v>
      </c>
      <c r="AS8394">
        <v>1.4387E-2</v>
      </c>
      <c r="AT8394">
        <v>1</v>
      </c>
      <c r="AU8394">
        <v>189350</v>
      </c>
      <c r="AV8394">
        <v>189350</v>
      </c>
      <c r="AX8394">
        <v>35.023000000000003</v>
      </c>
      <c r="AY8394">
        <v>20.23</v>
      </c>
      <c r="AZ8394">
        <v>1</v>
      </c>
      <c r="BA8394">
        <v>739060</v>
      </c>
      <c r="BD8394">
        <v>24676</v>
      </c>
      <c r="BE8394">
        <v>2908</v>
      </c>
      <c r="BF8394">
        <v>12873</v>
      </c>
      <c r="BG8394">
        <v>13346</v>
      </c>
      <c r="BH8394">
        <v>27973</v>
      </c>
      <c r="BI8394">
        <v>27973</v>
      </c>
      <c r="BM8394">
        <v>5.2912912263536699E-2</v>
      </c>
    </row>
    <row r="8395" spans="1:65" x14ac:dyDescent="0.2">
      <c r="A8395" t="s">
        <v>44997</v>
      </c>
      <c r="B8395">
        <v>18</v>
      </c>
      <c r="C8395" t="s">
        <v>66</v>
      </c>
      <c r="D8395" t="s">
        <v>44998</v>
      </c>
      <c r="G8395">
        <v>0</v>
      </c>
      <c r="H8395">
        <v>0</v>
      </c>
      <c r="I8395">
        <v>0</v>
      </c>
      <c r="J8395" t="s">
        <v>10571</v>
      </c>
      <c r="K8395" t="s">
        <v>10571</v>
      </c>
      <c r="L8395" t="s">
        <v>10571</v>
      </c>
      <c r="M8395" t="s">
        <v>10572</v>
      </c>
      <c r="N8395" t="s">
        <v>10573</v>
      </c>
      <c r="O8395" t="s">
        <v>71</v>
      </c>
      <c r="P8395" t="s">
        <v>72</v>
      </c>
      <c r="Q8395" t="s">
        <v>73</v>
      </c>
      <c r="R8395">
        <v>622.671142578125</v>
      </c>
      <c r="S8395">
        <v>3</v>
      </c>
      <c r="T8395">
        <v>622.335375</v>
      </c>
      <c r="U8395">
        <v>1863.9843000000001</v>
      </c>
      <c r="V8395">
        <v>2.3119000000000001</v>
      </c>
      <c r="W8395">
        <v>1.4388000000000001E-3</v>
      </c>
      <c r="X8395">
        <v>0.10174</v>
      </c>
      <c r="Y8395" s="1">
        <v>6.3318999999999995E-5</v>
      </c>
      <c r="Z8395">
        <v>2.4136000000000002</v>
      </c>
      <c r="AA8395">
        <v>1.5020999999999999E-3</v>
      </c>
      <c r="AB8395">
        <v>622.33536818015102</v>
      </c>
      <c r="AC8395">
        <v>56.804000000000002</v>
      </c>
      <c r="AD8395">
        <v>0.71564000000000005</v>
      </c>
      <c r="AE8395">
        <v>56.804000000000002</v>
      </c>
      <c r="AF8395">
        <v>56.441000000000003</v>
      </c>
      <c r="AG8395">
        <v>57.156999999999996</v>
      </c>
      <c r="AH8395">
        <v>0</v>
      </c>
      <c r="AM8395">
        <v>44</v>
      </c>
      <c r="AN8395">
        <v>14</v>
      </c>
      <c r="AO8395">
        <v>5</v>
      </c>
      <c r="AP8395">
        <v>0</v>
      </c>
      <c r="AQ8395">
        <v>0</v>
      </c>
      <c r="AR8395">
        <v>0</v>
      </c>
      <c r="AS8395">
        <v>2.0423E-2</v>
      </c>
      <c r="AT8395">
        <v>1</v>
      </c>
      <c r="AU8395">
        <v>78695</v>
      </c>
      <c r="AV8395">
        <v>78695</v>
      </c>
      <c r="AX8395">
        <v>35.347999999999999</v>
      </c>
      <c r="AY8395">
        <v>22.945</v>
      </c>
      <c r="AZ8395">
        <v>1</v>
      </c>
      <c r="BA8395">
        <v>4299300</v>
      </c>
      <c r="BD8395">
        <v>24680</v>
      </c>
      <c r="BE8395">
        <v>4128</v>
      </c>
      <c r="BF8395">
        <v>12876</v>
      </c>
      <c r="BG8395">
        <v>13349</v>
      </c>
      <c r="BH8395">
        <v>27977</v>
      </c>
      <c r="BI8395">
        <v>27977</v>
      </c>
      <c r="BM8395">
        <v>8.6864164806911504E-2</v>
      </c>
    </row>
    <row r="8396" spans="1:65" x14ac:dyDescent="0.2">
      <c r="A8396" t="s">
        <v>44999</v>
      </c>
      <c r="B8396">
        <v>23</v>
      </c>
      <c r="C8396" t="s">
        <v>66</v>
      </c>
      <c r="D8396" t="s">
        <v>45000</v>
      </c>
      <c r="G8396">
        <v>0</v>
      </c>
      <c r="H8396">
        <v>0</v>
      </c>
      <c r="I8396">
        <v>0</v>
      </c>
      <c r="J8396" t="s">
        <v>10971</v>
      </c>
      <c r="K8396" t="s">
        <v>10971</v>
      </c>
      <c r="L8396" t="s">
        <v>10971</v>
      </c>
      <c r="M8396" t="s">
        <v>10972</v>
      </c>
      <c r="N8396" t="s">
        <v>10973</v>
      </c>
      <c r="O8396" t="s">
        <v>71</v>
      </c>
      <c r="P8396" t="s">
        <v>72</v>
      </c>
      <c r="Q8396" t="s">
        <v>73</v>
      </c>
      <c r="R8396">
        <v>581.57098388671795</v>
      </c>
      <c r="S8396">
        <v>4</v>
      </c>
      <c r="T8396">
        <v>581.319571</v>
      </c>
      <c r="U8396">
        <v>2321.2491799999998</v>
      </c>
      <c r="V8396">
        <v>2.3384</v>
      </c>
      <c r="W8396">
        <v>1.3594E-3</v>
      </c>
      <c r="X8396">
        <v>-0.96565999999999996</v>
      </c>
      <c r="Y8396">
        <v>-5.6136000000000001E-4</v>
      </c>
      <c r="Z8396">
        <v>1.3728</v>
      </c>
      <c r="AA8396">
        <v>7.9801000000000004E-4</v>
      </c>
      <c r="AB8396">
        <v>581.56991695552699</v>
      </c>
      <c r="AC8396">
        <v>103.13</v>
      </c>
      <c r="AD8396">
        <v>2.7000999999999999</v>
      </c>
      <c r="AE8396">
        <v>103.13</v>
      </c>
      <c r="AF8396">
        <v>102.38</v>
      </c>
      <c r="AG8396">
        <v>105.08</v>
      </c>
      <c r="AH8396">
        <v>0</v>
      </c>
      <c r="AM8396">
        <v>222</v>
      </c>
      <c r="AN8396">
        <v>54</v>
      </c>
      <c r="AO8396">
        <v>7</v>
      </c>
      <c r="AP8396">
        <v>0</v>
      </c>
      <c r="AQ8396">
        <v>0</v>
      </c>
      <c r="AR8396">
        <v>0</v>
      </c>
      <c r="AS8396">
        <v>1.8637999999999999E-4</v>
      </c>
      <c r="AT8396">
        <v>1</v>
      </c>
      <c r="AU8396">
        <v>148338</v>
      </c>
      <c r="AV8396">
        <v>148338</v>
      </c>
      <c r="AX8396">
        <v>64.537999999999997</v>
      </c>
      <c r="AY8396">
        <v>53.926000000000002</v>
      </c>
      <c r="AZ8396">
        <v>1</v>
      </c>
      <c r="BA8396">
        <v>159770000</v>
      </c>
      <c r="BD8396">
        <v>24682</v>
      </c>
      <c r="BE8396">
        <v>407</v>
      </c>
      <c r="BF8396">
        <v>12877</v>
      </c>
      <c r="BG8396">
        <v>13350</v>
      </c>
      <c r="BH8396">
        <v>27979</v>
      </c>
      <c r="BI8396">
        <v>27979</v>
      </c>
      <c r="BM8396">
        <v>0.14140421163710901</v>
      </c>
    </row>
    <row r="8397" spans="1:65" x14ac:dyDescent="0.2">
      <c r="A8397" t="s">
        <v>44999</v>
      </c>
      <c r="B8397">
        <v>23</v>
      </c>
      <c r="C8397" t="s">
        <v>66</v>
      </c>
      <c r="D8397" t="s">
        <v>45000</v>
      </c>
      <c r="G8397">
        <v>0</v>
      </c>
      <c r="H8397">
        <v>0</v>
      </c>
      <c r="I8397">
        <v>0</v>
      </c>
      <c r="J8397" t="s">
        <v>10971</v>
      </c>
      <c r="K8397" t="s">
        <v>10971</v>
      </c>
      <c r="L8397" t="s">
        <v>10971</v>
      </c>
      <c r="M8397" t="s">
        <v>10972</v>
      </c>
      <c r="N8397" t="s">
        <v>10973</v>
      </c>
      <c r="O8397" t="s">
        <v>71</v>
      </c>
      <c r="P8397" t="s">
        <v>72</v>
      </c>
      <c r="Q8397" t="s">
        <v>73</v>
      </c>
      <c r="R8397">
        <v>775.09527587890602</v>
      </c>
      <c r="S8397">
        <v>3</v>
      </c>
      <c r="T8397">
        <v>774.75700300000005</v>
      </c>
      <c r="U8397">
        <v>2321.2491799999998</v>
      </c>
      <c r="V8397">
        <v>2.1671</v>
      </c>
      <c r="W8397">
        <v>1.6789999999999999E-3</v>
      </c>
      <c r="X8397">
        <v>0.35069</v>
      </c>
      <c r="Y8397">
        <v>2.7169999999999999E-4</v>
      </c>
      <c r="Z8397">
        <v>2.5177999999999998</v>
      </c>
      <c r="AA8397">
        <v>1.9507000000000001E-3</v>
      </c>
      <c r="AB8397">
        <v>774.75731217617397</v>
      </c>
      <c r="AC8397">
        <v>103.12</v>
      </c>
      <c r="AD8397">
        <v>1.2623</v>
      </c>
      <c r="AE8397">
        <v>103.12</v>
      </c>
      <c r="AF8397">
        <v>102.51</v>
      </c>
      <c r="AG8397">
        <v>103.77</v>
      </c>
      <c r="AH8397">
        <v>0</v>
      </c>
      <c r="AM8397">
        <v>101</v>
      </c>
      <c r="AN8397">
        <v>25</v>
      </c>
      <c r="AO8397">
        <v>6</v>
      </c>
      <c r="AP8397">
        <v>0</v>
      </c>
      <c r="AQ8397">
        <v>0</v>
      </c>
      <c r="AR8397">
        <v>0</v>
      </c>
      <c r="AS8397">
        <v>1.2469E-3</v>
      </c>
      <c r="AT8397">
        <v>1</v>
      </c>
      <c r="AU8397">
        <v>146932</v>
      </c>
      <c r="AV8397">
        <v>146932</v>
      </c>
      <c r="AX8397">
        <v>42.639000000000003</v>
      </c>
      <c r="AY8397">
        <v>30.771000000000001</v>
      </c>
      <c r="AZ8397">
        <v>1</v>
      </c>
      <c r="BA8397">
        <v>27630000</v>
      </c>
      <c r="BD8397">
        <v>24683</v>
      </c>
      <c r="BE8397">
        <v>407</v>
      </c>
      <c r="BF8397">
        <v>12877</v>
      </c>
      <c r="BG8397">
        <v>13350</v>
      </c>
      <c r="BH8397">
        <v>27980</v>
      </c>
      <c r="BI8397">
        <v>27980</v>
      </c>
      <c r="BM8397">
        <v>0.14140421163710901</v>
      </c>
    </row>
    <row r="8398" spans="1:65" x14ac:dyDescent="0.2">
      <c r="A8398" t="s">
        <v>45001</v>
      </c>
      <c r="B8398">
        <v>10</v>
      </c>
      <c r="C8398" t="s">
        <v>66</v>
      </c>
      <c r="D8398" t="s">
        <v>45002</v>
      </c>
      <c r="G8398">
        <v>0</v>
      </c>
      <c r="H8398">
        <v>0</v>
      </c>
      <c r="I8398">
        <v>0</v>
      </c>
      <c r="J8398" t="s">
        <v>9802</v>
      </c>
      <c r="K8398" t="s">
        <v>9802</v>
      </c>
      <c r="L8398" t="s">
        <v>9802</v>
      </c>
      <c r="M8398" t="s">
        <v>9803</v>
      </c>
      <c r="N8398" t="s">
        <v>9804</v>
      </c>
      <c r="O8398" t="s">
        <v>71</v>
      </c>
      <c r="P8398" t="s">
        <v>72</v>
      </c>
      <c r="Q8398" t="s">
        <v>73</v>
      </c>
      <c r="R8398">
        <v>416.545654296875</v>
      </c>
      <c r="S8398">
        <v>3</v>
      </c>
      <c r="T8398">
        <v>416.54489000000001</v>
      </c>
      <c r="U8398">
        <v>1246.61284</v>
      </c>
      <c r="V8398">
        <v>1.5732999999999999</v>
      </c>
      <c r="W8398">
        <v>6.5532999999999998E-4</v>
      </c>
      <c r="X8398">
        <v>0.16475000000000001</v>
      </c>
      <c r="Y8398" s="1">
        <v>6.8627000000000005E-5</v>
      </c>
      <c r="Z8398">
        <v>1.738</v>
      </c>
      <c r="AA8398">
        <v>7.2395999999999995E-4</v>
      </c>
      <c r="AB8398">
        <v>416.54501092671597</v>
      </c>
      <c r="AC8398">
        <v>44.741</v>
      </c>
      <c r="AD8398">
        <v>0.81452999999999998</v>
      </c>
      <c r="AE8398">
        <v>44.741</v>
      </c>
      <c r="AF8398">
        <v>44.381</v>
      </c>
      <c r="AG8398">
        <v>45.195</v>
      </c>
      <c r="AH8398">
        <v>0</v>
      </c>
      <c r="AM8398">
        <v>38</v>
      </c>
      <c r="AN8398">
        <v>16</v>
      </c>
      <c r="AO8398">
        <v>3</v>
      </c>
      <c r="AP8398">
        <v>0</v>
      </c>
      <c r="AQ8398">
        <v>0</v>
      </c>
      <c r="AR8398">
        <v>0</v>
      </c>
      <c r="AS8398">
        <v>1.9036000000000001E-2</v>
      </c>
      <c r="AT8398">
        <v>1</v>
      </c>
      <c r="AU8398">
        <v>60766</v>
      </c>
      <c r="AV8398">
        <v>60766</v>
      </c>
      <c r="AX8398">
        <v>53.597000000000001</v>
      </c>
      <c r="AY8398">
        <v>53.597000000000001</v>
      </c>
      <c r="AZ8398">
        <v>1</v>
      </c>
      <c r="BA8398">
        <v>2105100</v>
      </c>
      <c r="BD8398">
        <v>24686</v>
      </c>
      <c r="BE8398">
        <v>2530</v>
      </c>
      <c r="BF8398">
        <v>12878</v>
      </c>
      <c r="BG8398">
        <v>13351</v>
      </c>
      <c r="BH8398">
        <v>27983</v>
      </c>
      <c r="BI8398">
        <v>27983</v>
      </c>
      <c r="BM8398">
        <v>-6.0041968436053096E-4</v>
      </c>
    </row>
    <row r="8399" spans="1:65" x14ac:dyDescent="0.2">
      <c r="A8399" t="s">
        <v>45005</v>
      </c>
      <c r="B8399">
        <v>17</v>
      </c>
      <c r="C8399" t="s">
        <v>66</v>
      </c>
      <c r="D8399" t="s">
        <v>45006</v>
      </c>
      <c r="G8399">
        <v>0</v>
      </c>
      <c r="H8399">
        <v>0</v>
      </c>
      <c r="I8399">
        <v>0</v>
      </c>
      <c r="J8399" t="s">
        <v>3011</v>
      </c>
      <c r="K8399" t="s">
        <v>3011</v>
      </c>
      <c r="L8399" t="s">
        <v>3011</v>
      </c>
      <c r="M8399" t="s">
        <v>3012</v>
      </c>
      <c r="N8399" t="s">
        <v>3013</v>
      </c>
      <c r="O8399" t="s">
        <v>71</v>
      </c>
      <c r="P8399" t="s">
        <v>72</v>
      </c>
      <c r="Q8399" t="s">
        <v>73</v>
      </c>
      <c r="R8399">
        <v>649.685546875</v>
      </c>
      <c r="S8399">
        <v>3</v>
      </c>
      <c r="T8399">
        <v>649.68400499999996</v>
      </c>
      <c r="U8399">
        <v>1946.03018</v>
      </c>
      <c r="V8399">
        <v>2.0533000000000001</v>
      </c>
      <c r="W8399">
        <v>1.3339999999999999E-3</v>
      </c>
      <c r="X8399">
        <v>-0.17097000000000001</v>
      </c>
      <c r="Y8399">
        <v>-1.1108E-4</v>
      </c>
      <c r="Z8399">
        <v>1.8824000000000001</v>
      </c>
      <c r="AA8399">
        <v>1.2229000000000001E-3</v>
      </c>
      <c r="AB8399">
        <v>649.68389565436098</v>
      </c>
      <c r="AC8399">
        <v>133.66</v>
      </c>
      <c r="AD8399">
        <v>0.47005000000000002</v>
      </c>
      <c r="AE8399">
        <v>133.66</v>
      </c>
      <c r="AF8399">
        <v>133.35</v>
      </c>
      <c r="AG8399">
        <v>133.82</v>
      </c>
      <c r="AH8399">
        <v>0</v>
      </c>
      <c r="AM8399">
        <v>19</v>
      </c>
      <c r="AN8399">
        <v>11</v>
      </c>
      <c r="AO8399">
        <v>2</v>
      </c>
      <c r="AP8399">
        <v>0</v>
      </c>
      <c r="AQ8399">
        <v>0</v>
      </c>
      <c r="AR8399">
        <v>0</v>
      </c>
      <c r="AS8399">
        <v>7.0923000000000004E-4</v>
      </c>
      <c r="AT8399">
        <v>1</v>
      </c>
      <c r="AU8399">
        <v>192545</v>
      </c>
      <c r="AV8399">
        <v>192545</v>
      </c>
      <c r="AX8399">
        <v>62.237000000000002</v>
      </c>
      <c r="AY8399">
        <v>37.511000000000003</v>
      </c>
      <c r="AZ8399">
        <v>1</v>
      </c>
      <c r="BA8399">
        <v>3484100</v>
      </c>
      <c r="BD8399">
        <v>24688</v>
      </c>
      <c r="BE8399">
        <v>3957</v>
      </c>
      <c r="BF8399">
        <v>12880</v>
      </c>
      <c r="BG8399">
        <v>13353</v>
      </c>
      <c r="BH8399">
        <v>27985</v>
      </c>
      <c r="BI8399">
        <v>27985</v>
      </c>
      <c r="BM8399">
        <v>9.5010616629224304E-2</v>
      </c>
    </row>
    <row r="8400" spans="1:65" x14ac:dyDescent="0.2">
      <c r="A8400" t="s">
        <v>45013</v>
      </c>
      <c r="B8400">
        <v>18</v>
      </c>
      <c r="C8400" t="s">
        <v>66</v>
      </c>
      <c r="D8400" t="s">
        <v>45014</v>
      </c>
      <c r="G8400">
        <v>0</v>
      </c>
      <c r="H8400">
        <v>0</v>
      </c>
      <c r="I8400">
        <v>0</v>
      </c>
      <c r="J8400" t="s">
        <v>36937</v>
      </c>
      <c r="K8400" t="s">
        <v>36937</v>
      </c>
      <c r="L8400" t="s">
        <v>36937</v>
      </c>
      <c r="M8400" t="s">
        <v>36938</v>
      </c>
      <c r="N8400" t="s">
        <v>36939</v>
      </c>
      <c r="O8400" t="s">
        <v>71</v>
      </c>
      <c r="P8400" t="s">
        <v>72</v>
      </c>
      <c r="Q8400" t="s">
        <v>73</v>
      </c>
      <c r="R8400">
        <v>675.38024902343705</v>
      </c>
      <c r="S8400">
        <v>3</v>
      </c>
      <c r="T8400">
        <v>675.04426100000001</v>
      </c>
      <c r="U8400">
        <v>2022.11095</v>
      </c>
      <c r="V8400">
        <v>1.5504</v>
      </c>
      <c r="W8400">
        <v>1.0466E-3</v>
      </c>
      <c r="X8400">
        <v>0.66059000000000001</v>
      </c>
      <c r="Y8400">
        <v>4.4591999999999999E-4</v>
      </c>
      <c r="Z8400">
        <v>2.2109999999999999</v>
      </c>
      <c r="AA8400">
        <v>1.4924999999999999E-3</v>
      </c>
      <c r="AB8400">
        <v>675.37895242567197</v>
      </c>
      <c r="AC8400">
        <v>134.34</v>
      </c>
      <c r="AD8400">
        <v>0.38857000000000003</v>
      </c>
      <c r="AE8400">
        <v>134.34</v>
      </c>
      <c r="AF8400">
        <v>134.08000000000001</v>
      </c>
      <c r="AG8400">
        <v>134.47</v>
      </c>
      <c r="AH8400">
        <v>0</v>
      </c>
      <c r="AM8400">
        <v>27</v>
      </c>
      <c r="AN8400">
        <v>9</v>
      </c>
      <c r="AO8400">
        <v>4</v>
      </c>
      <c r="AP8400">
        <v>0</v>
      </c>
      <c r="AQ8400">
        <v>0</v>
      </c>
      <c r="AR8400">
        <v>0</v>
      </c>
      <c r="AS8400">
        <v>2.1299999999999999E-3</v>
      </c>
      <c r="AT8400">
        <v>1</v>
      </c>
      <c r="AU8400">
        <v>193456</v>
      </c>
      <c r="AV8400">
        <v>193456</v>
      </c>
      <c r="AX8400">
        <v>49.395000000000003</v>
      </c>
      <c r="AY8400">
        <v>27.581</v>
      </c>
      <c r="AZ8400">
        <v>1</v>
      </c>
      <c r="BA8400">
        <v>1097800</v>
      </c>
      <c r="BD8400">
        <v>24694</v>
      </c>
      <c r="BE8400">
        <v>1954</v>
      </c>
      <c r="BF8400">
        <v>12884</v>
      </c>
      <c r="BG8400">
        <v>13357</v>
      </c>
      <c r="BH8400">
        <v>27991</v>
      </c>
      <c r="BI8400">
        <v>27991</v>
      </c>
      <c r="BM8400">
        <v>0.14078297915170801</v>
      </c>
    </row>
    <row r="8401" spans="1:65" x14ac:dyDescent="0.2">
      <c r="A8401" t="s">
        <v>45020</v>
      </c>
      <c r="B8401">
        <v>21</v>
      </c>
      <c r="C8401" t="s">
        <v>66</v>
      </c>
      <c r="D8401" t="s">
        <v>45021</v>
      </c>
      <c r="G8401">
        <v>0</v>
      </c>
      <c r="H8401">
        <v>0</v>
      </c>
      <c r="I8401">
        <v>0</v>
      </c>
      <c r="J8401" t="s">
        <v>14411</v>
      </c>
      <c r="K8401" t="s">
        <v>14411</v>
      </c>
      <c r="L8401" t="s">
        <v>14411</v>
      </c>
      <c r="M8401" t="s">
        <v>14412</v>
      </c>
      <c r="N8401" t="s">
        <v>14413</v>
      </c>
      <c r="O8401" t="s">
        <v>71</v>
      </c>
      <c r="P8401" t="s">
        <v>72</v>
      </c>
      <c r="Q8401" t="s">
        <v>73</v>
      </c>
      <c r="R8401">
        <v>748.05047607421795</v>
      </c>
      <c r="S8401">
        <v>3</v>
      </c>
      <c r="T8401">
        <v>747.71301700000004</v>
      </c>
      <c r="U8401">
        <v>2240.1172200000001</v>
      </c>
      <c r="V8401">
        <v>1.738</v>
      </c>
      <c r="W8401">
        <v>1.2995000000000001E-3</v>
      </c>
      <c r="X8401">
        <v>-6.5004999999999993E-2</v>
      </c>
      <c r="Y8401" s="1">
        <v>-4.8605E-5</v>
      </c>
      <c r="Z8401">
        <v>1.673</v>
      </c>
      <c r="AA8401">
        <v>1.2509000000000001E-3</v>
      </c>
      <c r="AB8401">
        <v>748.04735708814906</v>
      </c>
      <c r="AC8401">
        <v>110.27</v>
      </c>
      <c r="AD8401">
        <v>0.99607999999999997</v>
      </c>
      <c r="AE8401">
        <v>110.27</v>
      </c>
      <c r="AF8401">
        <v>109.87</v>
      </c>
      <c r="AG8401">
        <v>110.87</v>
      </c>
      <c r="AH8401">
        <v>0</v>
      </c>
      <c r="AM8401">
        <v>63</v>
      </c>
      <c r="AN8401">
        <v>20</v>
      </c>
      <c r="AO8401">
        <v>4</v>
      </c>
      <c r="AP8401">
        <v>0</v>
      </c>
      <c r="AQ8401">
        <v>0</v>
      </c>
      <c r="AR8401">
        <v>0</v>
      </c>
      <c r="AS8401">
        <v>2.0649000000000001E-2</v>
      </c>
      <c r="AT8401">
        <v>1</v>
      </c>
      <c r="AU8401">
        <v>158227</v>
      </c>
      <c r="AV8401">
        <v>158227</v>
      </c>
      <c r="AX8401">
        <v>29.722999999999999</v>
      </c>
      <c r="AY8401">
        <v>12.874000000000001</v>
      </c>
      <c r="AZ8401">
        <v>1</v>
      </c>
      <c r="BA8401">
        <v>1184200</v>
      </c>
      <c r="BD8401">
        <v>24697</v>
      </c>
      <c r="BE8401">
        <v>37</v>
      </c>
      <c r="BF8401">
        <v>12886</v>
      </c>
      <c r="BG8401">
        <v>13359</v>
      </c>
      <c r="BH8401">
        <v>27994</v>
      </c>
      <c r="BI8401">
        <v>27994</v>
      </c>
      <c r="BM8401">
        <v>4.6767265653670599E-2</v>
      </c>
    </row>
    <row r="8402" spans="1:65" x14ac:dyDescent="0.2">
      <c r="A8402" t="s">
        <v>45022</v>
      </c>
      <c r="B8402">
        <v>19</v>
      </c>
      <c r="C8402" t="s">
        <v>66</v>
      </c>
      <c r="D8402" t="s">
        <v>45023</v>
      </c>
      <c r="G8402">
        <v>0</v>
      </c>
      <c r="H8402">
        <v>0</v>
      </c>
      <c r="I8402">
        <v>1</v>
      </c>
      <c r="J8402" t="s">
        <v>2250</v>
      </c>
      <c r="K8402" t="s">
        <v>2250</v>
      </c>
      <c r="L8402" t="s">
        <v>2250</v>
      </c>
      <c r="M8402" t="s">
        <v>3139</v>
      </c>
      <c r="N8402" t="s">
        <v>3140</v>
      </c>
      <c r="O8402" t="s">
        <v>71</v>
      </c>
      <c r="P8402" t="s">
        <v>72</v>
      </c>
      <c r="Q8402" t="s">
        <v>73</v>
      </c>
      <c r="R8402">
        <v>757.73992919921795</v>
      </c>
      <c r="S8402">
        <v>3</v>
      </c>
      <c r="T8402">
        <v>757.40363300000001</v>
      </c>
      <c r="U8402">
        <v>2269.1890699999999</v>
      </c>
      <c r="V8402">
        <v>2.6656</v>
      </c>
      <c r="W8402">
        <v>2.0189000000000001E-3</v>
      </c>
      <c r="X8402">
        <v>-0.22897000000000001</v>
      </c>
      <c r="Y8402">
        <v>-1.7342E-4</v>
      </c>
      <c r="Z8402">
        <v>2.4365999999999999</v>
      </c>
      <c r="AA8402">
        <v>1.8454999999999999E-3</v>
      </c>
      <c r="AB8402">
        <v>757.40325644620896</v>
      </c>
      <c r="AC8402">
        <v>143.11000000000001</v>
      </c>
      <c r="AD8402">
        <v>0.58767999999999998</v>
      </c>
      <c r="AE8402">
        <v>143.11000000000001</v>
      </c>
      <c r="AF8402">
        <v>142.72999999999999</v>
      </c>
      <c r="AG8402">
        <v>143.32</v>
      </c>
      <c r="AH8402">
        <v>0</v>
      </c>
      <c r="AM8402">
        <v>38</v>
      </c>
      <c r="AN8402">
        <v>14</v>
      </c>
      <c r="AO8402">
        <v>4</v>
      </c>
      <c r="AP8402">
        <v>0</v>
      </c>
      <c r="AQ8402">
        <v>0</v>
      </c>
      <c r="AR8402">
        <v>0</v>
      </c>
      <c r="AS8402">
        <v>6.6379999999999998E-3</v>
      </c>
      <c r="AT8402">
        <v>1</v>
      </c>
      <c r="AU8402">
        <v>205044</v>
      </c>
      <c r="AV8402">
        <v>205044</v>
      </c>
      <c r="AX8402">
        <v>38.976999999999997</v>
      </c>
      <c r="AY8402">
        <v>29.771000000000001</v>
      </c>
      <c r="AZ8402">
        <v>1</v>
      </c>
      <c r="BA8402">
        <v>1550200</v>
      </c>
      <c r="BD8402">
        <v>24698</v>
      </c>
      <c r="BE8402">
        <v>2867</v>
      </c>
      <c r="BF8402">
        <v>12887</v>
      </c>
      <c r="BG8402">
        <v>13360</v>
      </c>
      <c r="BH8402">
        <v>27995</v>
      </c>
      <c r="BI8402">
        <v>27995</v>
      </c>
      <c r="BM8402">
        <v>0.10524271184522099</v>
      </c>
    </row>
    <row r="8403" spans="1:65" x14ac:dyDescent="0.2">
      <c r="A8403" t="s">
        <v>45024</v>
      </c>
      <c r="B8403">
        <v>17</v>
      </c>
      <c r="C8403" t="s">
        <v>66</v>
      </c>
      <c r="D8403" t="s">
        <v>45025</v>
      </c>
      <c r="G8403">
        <v>0</v>
      </c>
      <c r="H8403">
        <v>0</v>
      </c>
      <c r="I8403">
        <v>0</v>
      </c>
      <c r="J8403" t="s">
        <v>45026</v>
      </c>
      <c r="K8403" t="s">
        <v>45027</v>
      </c>
      <c r="L8403" t="s">
        <v>22271</v>
      </c>
      <c r="N8403" t="s">
        <v>45028</v>
      </c>
      <c r="O8403" t="s">
        <v>71</v>
      </c>
      <c r="P8403" t="s">
        <v>72</v>
      </c>
      <c r="Q8403" t="s">
        <v>73</v>
      </c>
      <c r="R8403">
        <v>657.05017089843705</v>
      </c>
      <c r="S8403">
        <v>3</v>
      </c>
      <c r="T8403">
        <v>656.71407499999998</v>
      </c>
      <c r="U8403">
        <v>1967.1204</v>
      </c>
      <c r="V8403">
        <v>2.8772000000000002</v>
      </c>
      <c r="W8403">
        <v>1.8894999999999999E-3</v>
      </c>
      <c r="X8403">
        <v>-0.88929000000000002</v>
      </c>
      <c r="Y8403">
        <v>-5.8401000000000004E-4</v>
      </c>
      <c r="Z8403">
        <v>1.9879</v>
      </c>
      <c r="AA8403">
        <v>1.3055E-3</v>
      </c>
      <c r="AB8403">
        <v>657.04784792410396</v>
      </c>
      <c r="AC8403">
        <v>114.88</v>
      </c>
      <c r="AD8403">
        <v>0.86382000000000003</v>
      </c>
      <c r="AE8403">
        <v>114.88</v>
      </c>
      <c r="AF8403">
        <v>114.6</v>
      </c>
      <c r="AG8403">
        <v>115.46</v>
      </c>
      <c r="AH8403">
        <v>0</v>
      </c>
      <c r="AM8403">
        <v>37</v>
      </c>
      <c r="AN8403">
        <v>17</v>
      </c>
      <c r="AO8403">
        <v>3</v>
      </c>
      <c r="AP8403">
        <v>0</v>
      </c>
      <c r="AQ8403">
        <v>0</v>
      </c>
      <c r="AR8403">
        <v>0</v>
      </c>
      <c r="AS8403">
        <v>3.3253999999999998E-4</v>
      </c>
      <c r="AT8403">
        <v>1</v>
      </c>
      <c r="AU8403">
        <v>164838</v>
      </c>
      <c r="AV8403">
        <v>164838</v>
      </c>
      <c r="AX8403">
        <v>90.852999999999994</v>
      </c>
      <c r="AY8403">
        <v>83.653999999999996</v>
      </c>
      <c r="AZ8403">
        <v>1</v>
      </c>
      <c r="BA8403">
        <v>1729100</v>
      </c>
      <c r="BD8403">
        <v>24700</v>
      </c>
      <c r="BE8403" t="s">
        <v>45029</v>
      </c>
      <c r="BF8403">
        <v>12888</v>
      </c>
      <c r="BG8403">
        <v>13361</v>
      </c>
      <c r="BH8403">
        <v>27997</v>
      </c>
      <c r="BI8403">
        <v>27997</v>
      </c>
      <c r="BM8403">
        <v>0.17552110991346101</v>
      </c>
    </row>
    <row r="8404" spans="1:65" x14ac:dyDescent="0.2">
      <c r="A8404" t="s">
        <v>45030</v>
      </c>
      <c r="B8404">
        <v>8</v>
      </c>
      <c r="C8404" t="s">
        <v>66</v>
      </c>
      <c r="D8404" t="s">
        <v>45031</v>
      </c>
      <c r="G8404">
        <v>0</v>
      </c>
      <c r="H8404">
        <v>0</v>
      </c>
      <c r="I8404">
        <v>0</v>
      </c>
      <c r="J8404" t="s">
        <v>1471</v>
      </c>
      <c r="K8404" t="s">
        <v>1471</v>
      </c>
      <c r="L8404" t="s">
        <v>1471</v>
      </c>
      <c r="M8404" t="s">
        <v>1472</v>
      </c>
      <c r="N8404" t="s">
        <v>1473</v>
      </c>
      <c r="O8404" t="s">
        <v>71</v>
      </c>
      <c r="P8404" t="s">
        <v>72</v>
      </c>
      <c r="Q8404" t="s">
        <v>73</v>
      </c>
      <c r="R8404">
        <v>402.74603271484301</v>
      </c>
      <c r="S8404">
        <v>2</v>
      </c>
      <c r="T8404">
        <v>402.744911</v>
      </c>
      <c r="U8404">
        <v>803.47526900000003</v>
      </c>
      <c r="V8404">
        <v>0.69225000000000003</v>
      </c>
      <c r="W8404">
        <v>2.788E-4</v>
      </c>
      <c r="X8404">
        <v>1.4515</v>
      </c>
      <c r="Y8404">
        <v>5.8456999999999997E-4</v>
      </c>
      <c r="Z8404">
        <v>2.1436999999999999</v>
      </c>
      <c r="AA8404">
        <v>8.6337000000000002E-4</v>
      </c>
      <c r="AB8404">
        <v>402.74545503055703</v>
      </c>
      <c r="AC8404">
        <v>25.491</v>
      </c>
      <c r="AD8404">
        <v>0.71923999999999999</v>
      </c>
      <c r="AE8404">
        <v>25.491</v>
      </c>
      <c r="AF8404">
        <v>25.280999999999999</v>
      </c>
      <c r="AG8404">
        <v>26</v>
      </c>
      <c r="AH8404">
        <v>0</v>
      </c>
      <c r="AM8404">
        <v>41</v>
      </c>
      <c r="AN8404">
        <v>14</v>
      </c>
      <c r="AO8404">
        <v>4</v>
      </c>
      <c r="AP8404">
        <v>0</v>
      </c>
      <c r="AQ8404">
        <v>0</v>
      </c>
      <c r="AR8404">
        <v>0</v>
      </c>
      <c r="AS8404">
        <v>8.0237999999999993E-3</v>
      </c>
      <c r="AT8404">
        <v>1</v>
      </c>
      <c r="AU8404">
        <v>31989</v>
      </c>
      <c r="AV8404">
        <v>31989</v>
      </c>
      <c r="AX8404">
        <v>125.81</v>
      </c>
      <c r="AY8404">
        <v>64.841999999999999</v>
      </c>
      <c r="AZ8404">
        <v>1</v>
      </c>
      <c r="BA8404">
        <v>7132300</v>
      </c>
      <c r="BD8404">
        <v>24702</v>
      </c>
      <c r="BE8404">
        <v>4066</v>
      </c>
      <c r="BF8404">
        <v>12889</v>
      </c>
      <c r="BG8404">
        <v>13362</v>
      </c>
      <c r="BH8404">
        <v>27999</v>
      </c>
      <c r="BI8404">
        <v>27999</v>
      </c>
      <c r="BM8404">
        <v>6.5669974944739806E-2</v>
      </c>
    </row>
    <row r="8405" spans="1:65" x14ac:dyDescent="0.2">
      <c r="A8405" t="s">
        <v>45036</v>
      </c>
      <c r="B8405">
        <v>12</v>
      </c>
      <c r="C8405" t="s">
        <v>66</v>
      </c>
      <c r="D8405" t="s">
        <v>45037</v>
      </c>
      <c r="G8405">
        <v>0</v>
      </c>
      <c r="H8405">
        <v>0</v>
      </c>
      <c r="I8405">
        <v>0</v>
      </c>
      <c r="J8405" t="s">
        <v>21947</v>
      </c>
      <c r="K8405" t="s">
        <v>21947</v>
      </c>
      <c r="L8405" t="s">
        <v>21947</v>
      </c>
      <c r="M8405" t="s">
        <v>21948</v>
      </c>
      <c r="N8405" t="s">
        <v>21949</v>
      </c>
      <c r="O8405" t="s">
        <v>71</v>
      </c>
      <c r="P8405" t="s">
        <v>72</v>
      </c>
      <c r="Q8405" t="s">
        <v>73</v>
      </c>
      <c r="R8405">
        <v>466.56231689453102</v>
      </c>
      <c r="S8405">
        <v>3</v>
      </c>
      <c r="T8405">
        <v>466.561375</v>
      </c>
      <c r="U8405">
        <v>1396.66229</v>
      </c>
      <c r="V8405">
        <v>1.6585000000000001</v>
      </c>
      <c r="W8405">
        <v>7.7380999999999999E-4</v>
      </c>
      <c r="X8405">
        <v>0.65271999999999997</v>
      </c>
      <c r="Y8405">
        <v>3.0453000000000001E-4</v>
      </c>
      <c r="Z8405">
        <v>2.3113000000000001</v>
      </c>
      <c r="AA8405">
        <v>1.0782999999999999E-3</v>
      </c>
      <c r="AB8405">
        <v>466.562472922268</v>
      </c>
      <c r="AC8405">
        <v>29.683</v>
      </c>
      <c r="AD8405">
        <v>1.7643</v>
      </c>
      <c r="AE8405">
        <v>29.683</v>
      </c>
      <c r="AF8405">
        <v>29.276</v>
      </c>
      <c r="AG8405">
        <v>31.04</v>
      </c>
      <c r="AH8405">
        <v>0</v>
      </c>
      <c r="AM8405">
        <v>112</v>
      </c>
      <c r="AN8405">
        <v>35</v>
      </c>
      <c r="AO8405">
        <v>5</v>
      </c>
      <c r="AP8405">
        <v>0</v>
      </c>
      <c r="AQ8405">
        <v>0</v>
      </c>
      <c r="AR8405">
        <v>0</v>
      </c>
      <c r="AS8405">
        <v>9.2060000000000004E-4</v>
      </c>
      <c r="AT8405">
        <v>1</v>
      </c>
      <c r="AU8405">
        <v>38147</v>
      </c>
      <c r="AV8405">
        <v>38147</v>
      </c>
      <c r="AX8405">
        <v>77.739999999999995</v>
      </c>
      <c r="AY8405">
        <v>43.557000000000002</v>
      </c>
      <c r="AZ8405">
        <v>1</v>
      </c>
      <c r="BA8405">
        <v>359830000</v>
      </c>
      <c r="BD8405">
        <v>24707</v>
      </c>
      <c r="BE8405">
        <v>3990</v>
      </c>
      <c r="BF8405">
        <v>12892</v>
      </c>
      <c r="BG8405">
        <v>13365</v>
      </c>
      <c r="BH8405">
        <v>28004</v>
      </c>
      <c r="BI8405">
        <v>28004</v>
      </c>
      <c r="BM8405">
        <v>-2.01705547863184E-2</v>
      </c>
    </row>
    <row r="8406" spans="1:65" x14ac:dyDescent="0.2">
      <c r="A8406" t="s">
        <v>45038</v>
      </c>
      <c r="B8406">
        <v>12</v>
      </c>
      <c r="C8406" t="s">
        <v>66</v>
      </c>
      <c r="D8406" t="s">
        <v>45039</v>
      </c>
      <c r="G8406">
        <v>0</v>
      </c>
      <c r="H8406">
        <v>0</v>
      </c>
      <c r="I8406">
        <v>0</v>
      </c>
      <c r="J8406" t="s">
        <v>6525</v>
      </c>
      <c r="K8406" t="s">
        <v>6525</v>
      </c>
      <c r="L8406" t="s">
        <v>6525</v>
      </c>
      <c r="M8406" t="s">
        <v>8954</v>
      </c>
      <c r="N8406" t="s">
        <v>8955</v>
      </c>
      <c r="O8406" t="s">
        <v>71</v>
      </c>
      <c r="P8406" t="s">
        <v>72</v>
      </c>
      <c r="Q8406" t="s">
        <v>73</v>
      </c>
      <c r="R8406">
        <v>652.30187988281205</v>
      </c>
      <c r="S8406">
        <v>2</v>
      </c>
      <c r="T8406">
        <v>651.32224199999996</v>
      </c>
      <c r="U8406">
        <v>1300.6299300000001</v>
      </c>
      <c r="V8406">
        <v>3.5127999999999999</v>
      </c>
      <c r="W8406">
        <v>2.2880000000000001E-3</v>
      </c>
      <c r="X8406">
        <v>-0.75319000000000003</v>
      </c>
      <c r="Y8406">
        <v>-4.9056999999999996E-4</v>
      </c>
      <c r="Z8406">
        <v>2.7597</v>
      </c>
      <c r="AA8406">
        <v>1.7974E-3</v>
      </c>
      <c r="AB8406">
        <v>651.32217490767198</v>
      </c>
      <c r="AC8406">
        <v>39.594000000000001</v>
      </c>
      <c r="AD8406">
        <v>2.8607</v>
      </c>
      <c r="AE8406">
        <v>39.594000000000001</v>
      </c>
      <c r="AF8406">
        <v>39.139000000000003</v>
      </c>
      <c r="AG8406">
        <v>42</v>
      </c>
      <c r="AH8406">
        <v>0</v>
      </c>
      <c r="AM8406">
        <v>199</v>
      </c>
      <c r="AN8406">
        <v>57</v>
      </c>
      <c r="AO8406">
        <v>6</v>
      </c>
      <c r="AP8406">
        <v>0</v>
      </c>
      <c r="AQ8406">
        <v>0</v>
      </c>
      <c r="AR8406">
        <v>0</v>
      </c>
      <c r="AS8406" s="1">
        <v>3.9747999999999996E-6</v>
      </c>
      <c r="AT8406">
        <v>2</v>
      </c>
      <c r="AU8406">
        <v>53140</v>
      </c>
      <c r="AV8406" t="s">
        <v>45040</v>
      </c>
      <c r="AX8406">
        <v>123.11</v>
      </c>
      <c r="AY8406">
        <v>123.11</v>
      </c>
      <c r="AZ8406">
        <v>1</v>
      </c>
      <c r="BA8406">
        <v>303370000</v>
      </c>
      <c r="BD8406">
        <v>24710</v>
      </c>
      <c r="BE8406">
        <v>1224</v>
      </c>
      <c r="BF8406">
        <v>12893</v>
      </c>
      <c r="BG8406">
        <v>13366</v>
      </c>
      <c r="BH8406" t="s">
        <v>45041</v>
      </c>
      <c r="BI8406">
        <v>28008</v>
      </c>
      <c r="BM8406">
        <v>-8.3584288165638992E-3</v>
      </c>
    </row>
    <row r="8407" spans="1:65" x14ac:dyDescent="0.2">
      <c r="A8407" t="s">
        <v>45044</v>
      </c>
      <c r="B8407">
        <v>11</v>
      </c>
      <c r="C8407" t="s">
        <v>66</v>
      </c>
      <c r="D8407" t="s">
        <v>45045</v>
      </c>
      <c r="G8407">
        <v>0</v>
      </c>
      <c r="H8407">
        <v>0</v>
      </c>
      <c r="I8407">
        <v>0</v>
      </c>
      <c r="J8407" t="s">
        <v>1319</v>
      </c>
      <c r="K8407" t="s">
        <v>1319</v>
      </c>
      <c r="L8407" t="s">
        <v>1319</v>
      </c>
      <c r="M8407" t="s">
        <v>1320</v>
      </c>
      <c r="N8407" t="s">
        <v>1321</v>
      </c>
      <c r="O8407" t="s">
        <v>71</v>
      </c>
      <c r="P8407" t="s">
        <v>72</v>
      </c>
      <c r="Q8407" t="s">
        <v>73</v>
      </c>
      <c r="R8407">
        <v>638.80810546875</v>
      </c>
      <c r="S8407">
        <v>2</v>
      </c>
      <c r="T8407">
        <v>638.80642499999999</v>
      </c>
      <c r="U8407">
        <v>1275.5983000000001</v>
      </c>
      <c r="V8407">
        <v>3.1318999999999999</v>
      </c>
      <c r="W8407">
        <v>2.0006999999999998E-3</v>
      </c>
      <c r="X8407">
        <v>-0.8347</v>
      </c>
      <c r="Y8407">
        <v>-5.3321E-4</v>
      </c>
      <c r="Z8407">
        <v>2.2972000000000001</v>
      </c>
      <c r="AA8407">
        <v>1.4674E-3</v>
      </c>
      <c r="AB8407">
        <v>638.80590034865202</v>
      </c>
      <c r="AC8407">
        <v>33.908000000000001</v>
      </c>
      <c r="AD8407">
        <v>0.46853</v>
      </c>
      <c r="AE8407">
        <v>33.908000000000001</v>
      </c>
      <c r="AF8407">
        <v>33.606000000000002</v>
      </c>
      <c r="AG8407">
        <v>34.073999999999998</v>
      </c>
      <c r="AH8407">
        <v>0</v>
      </c>
      <c r="AM8407">
        <v>22</v>
      </c>
      <c r="AN8407">
        <v>9</v>
      </c>
      <c r="AO8407">
        <v>3</v>
      </c>
      <c r="AP8407">
        <v>0</v>
      </c>
      <c r="AQ8407">
        <v>0</v>
      </c>
      <c r="AR8407">
        <v>0</v>
      </c>
      <c r="AS8407">
        <v>2.0252999999999998E-3</v>
      </c>
      <c r="AT8407">
        <v>2</v>
      </c>
      <c r="AU8407">
        <v>44698</v>
      </c>
      <c r="AV8407" t="s">
        <v>45046</v>
      </c>
      <c r="AX8407">
        <v>92.239000000000004</v>
      </c>
      <c r="AY8407">
        <v>76.231999999999999</v>
      </c>
      <c r="AZ8407">
        <v>1</v>
      </c>
      <c r="BA8407">
        <v>3351400</v>
      </c>
      <c r="BD8407">
        <v>24713</v>
      </c>
      <c r="BE8407">
        <v>3147</v>
      </c>
      <c r="BF8407">
        <v>12894</v>
      </c>
      <c r="BG8407">
        <v>13367</v>
      </c>
      <c r="BH8407" t="s">
        <v>45047</v>
      </c>
      <c r="BI8407">
        <v>28013</v>
      </c>
      <c r="BM8407">
        <v>-2.84783563558903E-2</v>
      </c>
    </row>
    <row r="8408" spans="1:65" x14ac:dyDescent="0.2">
      <c r="A8408" t="s">
        <v>45048</v>
      </c>
      <c r="B8408">
        <v>20</v>
      </c>
      <c r="C8408" t="s">
        <v>66</v>
      </c>
      <c r="D8408" t="s">
        <v>45049</v>
      </c>
      <c r="G8408">
        <v>0</v>
      </c>
      <c r="H8408">
        <v>0</v>
      </c>
      <c r="I8408">
        <v>0</v>
      </c>
      <c r="J8408" t="s">
        <v>4987</v>
      </c>
      <c r="K8408" t="s">
        <v>4987</v>
      </c>
      <c r="L8408" t="s">
        <v>4987</v>
      </c>
      <c r="M8408" t="s">
        <v>4988</v>
      </c>
      <c r="N8408" t="s">
        <v>4989</v>
      </c>
      <c r="O8408" t="s">
        <v>71</v>
      </c>
      <c r="P8408" t="s">
        <v>72</v>
      </c>
      <c r="Q8408" t="s">
        <v>73</v>
      </c>
      <c r="R8408">
        <v>765.71307373046795</v>
      </c>
      <c r="S8408">
        <v>3</v>
      </c>
      <c r="T8408">
        <v>765.37691199999995</v>
      </c>
      <c r="U8408">
        <v>2293.1089099999999</v>
      </c>
      <c r="V8408">
        <v>1.5975999999999999</v>
      </c>
      <c r="W8408">
        <v>1.2227E-3</v>
      </c>
      <c r="X8408">
        <v>0.29055999999999998</v>
      </c>
      <c r="Y8408">
        <v>2.2238999999999999E-4</v>
      </c>
      <c r="Z8408">
        <v>1.8880999999999999</v>
      </c>
      <c r="AA8408">
        <v>1.4450999999999999E-3</v>
      </c>
      <c r="AB8408">
        <v>765.71161408489002</v>
      </c>
      <c r="AC8408">
        <v>130.15</v>
      </c>
      <c r="AD8408">
        <v>0.55005000000000004</v>
      </c>
      <c r="AE8408">
        <v>130.15</v>
      </c>
      <c r="AF8408">
        <v>129.9</v>
      </c>
      <c r="AG8408">
        <v>130.44999999999999</v>
      </c>
      <c r="AH8408">
        <v>0</v>
      </c>
      <c r="AM8408">
        <v>40</v>
      </c>
      <c r="AN8408">
        <v>11</v>
      </c>
      <c r="AO8408">
        <v>5</v>
      </c>
      <c r="AP8408">
        <v>0</v>
      </c>
      <c r="AQ8408">
        <v>0</v>
      </c>
      <c r="AR8408">
        <v>0</v>
      </c>
      <c r="AS8408">
        <v>5.1617E-3</v>
      </c>
      <c r="AT8408">
        <v>1</v>
      </c>
      <c r="AU8408">
        <v>187347</v>
      </c>
      <c r="AV8408">
        <v>187347</v>
      </c>
      <c r="AX8408">
        <v>38.664999999999999</v>
      </c>
      <c r="AY8408">
        <v>12.304</v>
      </c>
      <c r="AZ8408">
        <v>1</v>
      </c>
      <c r="BA8408">
        <v>5959700</v>
      </c>
      <c r="BD8408">
        <v>24716</v>
      </c>
      <c r="BE8408">
        <v>2544</v>
      </c>
      <c r="BF8408">
        <v>12895</v>
      </c>
      <c r="BG8408">
        <v>13368</v>
      </c>
      <c r="BH8408">
        <v>28016</v>
      </c>
      <c r="BI8408">
        <v>28016</v>
      </c>
      <c r="BM8408">
        <v>1.40750111509078E-2</v>
      </c>
    </row>
    <row r="8409" spans="1:65" x14ac:dyDescent="0.2">
      <c r="A8409" t="s">
        <v>45050</v>
      </c>
      <c r="B8409">
        <v>21</v>
      </c>
      <c r="C8409" t="s">
        <v>66</v>
      </c>
      <c r="D8409" t="s">
        <v>45051</v>
      </c>
      <c r="G8409">
        <v>0</v>
      </c>
      <c r="H8409">
        <v>0</v>
      </c>
      <c r="I8409">
        <v>1</v>
      </c>
      <c r="J8409" t="s">
        <v>4987</v>
      </c>
      <c r="K8409" t="s">
        <v>4987</v>
      </c>
      <c r="L8409" t="s">
        <v>4987</v>
      </c>
      <c r="M8409" t="s">
        <v>4988</v>
      </c>
      <c r="N8409" t="s">
        <v>4989</v>
      </c>
      <c r="O8409" t="s">
        <v>71</v>
      </c>
      <c r="P8409" t="s">
        <v>72</v>
      </c>
      <c r="Q8409" t="s">
        <v>73</v>
      </c>
      <c r="R8409">
        <v>817.74609375</v>
      </c>
      <c r="S8409">
        <v>3</v>
      </c>
      <c r="T8409">
        <v>817.41061500000001</v>
      </c>
      <c r="U8409">
        <v>2449.21002</v>
      </c>
      <c r="V8409">
        <v>2.8254999999999999</v>
      </c>
      <c r="W8409">
        <v>2.3096000000000002E-3</v>
      </c>
      <c r="X8409">
        <v>-0.70930000000000004</v>
      </c>
      <c r="Y8409">
        <v>-5.7978999999999995E-4</v>
      </c>
      <c r="Z8409">
        <v>2.1162999999999998</v>
      </c>
      <c r="AA8409">
        <v>1.7298000000000001E-3</v>
      </c>
      <c r="AB8409">
        <v>817.74477730485501</v>
      </c>
      <c r="AC8409">
        <v>121.25</v>
      </c>
      <c r="AD8409">
        <v>0.61438999999999999</v>
      </c>
      <c r="AE8409">
        <v>121.25</v>
      </c>
      <c r="AF8409">
        <v>120.89</v>
      </c>
      <c r="AG8409">
        <v>121.5</v>
      </c>
      <c r="AH8409">
        <v>0</v>
      </c>
      <c r="AM8409">
        <v>45</v>
      </c>
      <c r="AN8409">
        <v>12</v>
      </c>
      <c r="AO8409">
        <v>5</v>
      </c>
      <c r="AP8409">
        <v>0</v>
      </c>
      <c r="AQ8409">
        <v>0</v>
      </c>
      <c r="AR8409">
        <v>0</v>
      </c>
      <c r="AS8409">
        <v>3.8397000000000001E-3</v>
      </c>
      <c r="AT8409">
        <v>1</v>
      </c>
      <c r="AU8409">
        <v>174111</v>
      </c>
      <c r="AV8409">
        <v>174111</v>
      </c>
      <c r="AX8409">
        <v>39.348999999999997</v>
      </c>
      <c r="AY8409">
        <v>26.533000000000001</v>
      </c>
      <c r="AZ8409">
        <v>1</v>
      </c>
      <c r="BA8409">
        <v>5420800</v>
      </c>
      <c r="BD8409">
        <v>24717</v>
      </c>
      <c r="BE8409">
        <v>2544</v>
      </c>
      <c r="BF8409">
        <v>12896</v>
      </c>
      <c r="BG8409">
        <v>13369</v>
      </c>
      <c r="BH8409">
        <v>28017</v>
      </c>
      <c r="BI8409">
        <v>28017</v>
      </c>
      <c r="BM8409">
        <v>4.3379528178320401E-2</v>
      </c>
    </row>
    <row r="8410" spans="1:65" x14ac:dyDescent="0.2">
      <c r="A8410" t="s">
        <v>45052</v>
      </c>
      <c r="B8410">
        <v>17</v>
      </c>
      <c r="C8410" t="s">
        <v>66</v>
      </c>
      <c r="D8410" t="s">
        <v>45053</v>
      </c>
      <c r="G8410">
        <v>0</v>
      </c>
      <c r="H8410">
        <v>0</v>
      </c>
      <c r="I8410">
        <v>0</v>
      </c>
      <c r="J8410" t="s">
        <v>977</v>
      </c>
      <c r="K8410" t="s">
        <v>977</v>
      </c>
      <c r="L8410" t="s">
        <v>977</v>
      </c>
      <c r="M8410" t="s">
        <v>978</v>
      </c>
      <c r="O8410" t="s">
        <v>71</v>
      </c>
      <c r="P8410" t="s">
        <v>72</v>
      </c>
      <c r="Q8410" t="s">
        <v>73</v>
      </c>
      <c r="R8410">
        <v>674.99005126953102</v>
      </c>
      <c r="S8410">
        <v>3</v>
      </c>
      <c r="T8410">
        <v>674.98825799999997</v>
      </c>
      <c r="U8410">
        <v>2021.9429500000001</v>
      </c>
      <c r="V8410">
        <v>2.0251999999999999</v>
      </c>
      <c r="W8410">
        <v>1.3669999999999999E-3</v>
      </c>
      <c r="X8410">
        <v>5.9790000000000003E-2</v>
      </c>
      <c r="Y8410" s="1">
        <v>4.0357E-5</v>
      </c>
      <c r="Z8410">
        <v>2.085</v>
      </c>
      <c r="AA8410">
        <v>1.4073E-3</v>
      </c>
      <c r="AB8410">
        <v>674.98847796973905</v>
      </c>
      <c r="AC8410">
        <v>98.811000000000007</v>
      </c>
      <c r="AD8410">
        <v>1.71</v>
      </c>
      <c r="AE8410">
        <v>98.811000000000007</v>
      </c>
      <c r="AF8410">
        <v>97.856999999999999</v>
      </c>
      <c r="AG8410">
        <v>99.566999999999993</v>
      </c>
      <c r="AH8410">
        <v>0</v>
      </c>
      <c r="AM8410">
        <v>144</v>
      </c>
      <c r="AN8410">
        <v>34</v>
      </c>
      <c r="AO8410">
        <v>6</v>
      </c>
      <c r="AP8410">
        <v>0</v>
      </c>
      <c r="AQ8410">
        <v>0</v>
      </c>
      <c r="AR8410">
        <v>0</v>
      </c>
      <c r="AS8410">
        <v>3.7249000000000002E-3</v>
      </c>
      <c r="AT8410">
        <v>1</v>
      </c>
      <c r="AU8410">
        <v>140587</v>
      </c>
      <c r="AV8410">
        <v>140587</v>
      </c>
      <c r="AX8410">
        <v>47.854999999999997</v>
      </c>
      <c r="AY8410">
        <v>36.168999999999997</v>
      </c>
      <c r="AZ8410">
        <v>1</v>
      </c>
      <c r="BA8410">
        <v>16745000</v>
      </c>
      <c r="BD8410">
        <v>24719</v>
      </c>
      <c r="BE8410">
        <v>3389</v>
      </c>
      <c r="BF8410">
        <v>12897</v>
      </c>
      <c r="BG8410">
        <v>13370</v>
      </c>
      <c r="BH8410">
        <v>28019</v>
      </c>
      <c r="BI8410">
        <v>28019</v>
      </c>
      <c r="BM8410">
        <v>-2.71485385997038E-2</v>
      </c>
    </row>
    <row r="8411" spans="1:65" x14ac:dyDescent="0.2">
      <c r="A8411" t="s">
        <v>45058</v>
      </c>
      <c r="B8411">
        <v>15</v>
      </c>
      <c r="C8411" t="s">
        <v>66</v>
      </c>
      <c r="D8411" t="s">
        <v>45059</v>
      </c>
      <c r="G8411">
        <v>0</v>
      </c>
      <c r="H8411">
        <v>0</v>
      </c>
      <c r="I8411">
        <v>0</v>
      </c>
      <c r="J8411" t="s">
        <v>12481</v>
      </c>
      <c r="K8411" t="s">
        <v>12481</v>
      </c>
      <c r="L8411" t="s">
        <v>12481</v>
      </c>
      <c r="M8411" t="s">
        <v>12482</v>
      </c>
      <c r="N8411" t="s">
        <v>12483</v>
      </c>
      <c r="O8411" t="s">
        <v>71</v>
      </c>
      <c r="P8411" t="s">
        <v>72</v>
      </c>
      <c r="Q8411" t="s">
        <v>73</v>
      </c>
      <c r="R8411">
        <v>728.89343261718705</v>
      </c>
      <c r="S8411">
        <v>2</v>
      </c>
      <c r="T8411">
        <v>728.89135499999998</v>
      </c>
      <c r="U8411">
        <v>1455.7681600000001</v>
      </c>
      <c r="V8411">
        <v>2.4552</v>
      </c>
      <c r="W8411">
        <v>1.7895000000000001E-3</v>
      </c>
      <c r="X8411">
        <v>6.2167E-2</v>
      </c>
      <c r="Y8411" s="1">
        <v>4.5312999999999998E-5</v>
      </c>
      <c r="Z8411">
        <v>2.5173000000000001</v>
      </c>
      <c r="AA8411">
        <v>1.8349E-3</v>
      </c>
      <c r="AB8411">
        <v>728.89146644484799</v>
      </c>
      <c r="AC8411">
        <v>19.268000000000001</v>
      </c>
      <c r="AD8411">
        <v>0.21468000000000001</v>
      </c>
      <c r="AE8411">
        <v>19.268000000000001</v>
      </c>
      <c r="AF8411">
        <v>19.167000000000002</v>
      </c>
      <c r="AG8411">
        <v>19.381</v>
      </c>
      <c r="AH8411">
        <v>0</v>
      </c>
      <c r="AM8411">
        <v>9</v>
      </c>
      <c r="AN8411">
        <v>4</v>
      </c>
      <c r="AO8411">
        <v>3</v>
      </c>
      <c r="AP8411">
        <v>0</v>
      </c>
      <c r="AQ8411">
        <v>0</v>
      </c>
      <c r="AR8411">
        <v>0</v>
      </c>
      <c r="AS8411">
        <v>9.3453999999999998E-4</v>
      </c>
      <c r="AT8411">
        <v>1</v>
      </c>
      <c r="AU8411">
        <v>22927</v>
      </c>
      <c r="AV8411">
        <v>22927</v>
      </c>
      <c r="AX8411">
        <v>106.79</v>
      </c>
      <c r="AY8411">
        <v>82.554000000000002</v>
      </c>
      <c r="AZ8411">
        <v>1</v>
      </c>
      <c r="BA8411">
        <v>842990</v>
      </c>
      <c r="BD8411">
        <v>24724</v>
      </c>
      <c r="BE8411">
        <v>2005</v>
      </c>
      <c r="BF8411">
        <v>12900</v>
      </c>
      <c r="BG8411">
        <v>13373</v>
      </c>
      <c r="BH8411">
        <v>28024</v>
      </c>
      <c r="BI8411">
        <v>28024</v>
      </c>
      <c r="BM8411">
        <v>5.8502803668488902E-2</v>
      </c>
    </row>
    <row r="8412" spans="1:65" x14ac:dyDescent="0.2">
      <c r="A8412" t="s">
        <v>45060</v>
      </c>
      <c r="B8412">
        <v>11</v>
      </c>
      <c r="C8412" t="s">
        <v>66</v>
      </c>
      <c r="D8412" t="s">
        <v>45061</v>
      </c>
      <c r="G8412">
        <v>0</v>
      </c>
      <c r="H8412">
        <v>0</v>
      </c>
      <c r="I8412">
        <v>0</v>
      </c>
      <c r="J8412" t="s">
        <v>45062</v>
      </c>
      <c r="K8412" t="s">
        <v>45062</v>
      </c>
      <c r="L8412" t="s">
        <v>45062</v>
      </c>
      <c r="M8412" t="s">
        <v>45063</v>
      </c>
      <c r="N8412" t="s">
        <v>45064</v>
      </c>
      <c r="O8412" t="s">
        <v>71</v>
      </c>
      <c r="P8412" t="s">
        <v>72</v>
      </c>
      <c r="Q8412" t="s">
        <v>73</v>
      </c>
      <c r="R8412">
        <v>385.54458618164</v>
      </c>
      <c r="S8412">
        <v>3</v>
      </c>
      <c r="T8412">
        <v>385.543655</v>
      </c>
      <c r="U8412">
        <v>1153.60914</v>
      </c>
      <c r="V8412">
        <v>1.9500999999999999</v>
      </c>
      <c r="W8412">
        <v>7.5186999999999997E-4</v>
      </c>
      <c r="X8412">
        <v>0.93745000000000001</v>
      </c>
      <c r="Y8412">
        <v>3.6142999999999999E-4</v>
      </c>
      <c r="Z8412">
        <v>2.8875999999999999</v>
      </c>
      <c r="AA8412">
        <v>1.1133E-3</v>
      </c>
      <c r="AB8412">
        <v>385.54392556069399</v>
      </c>
      <c r="AC8412">
        <v>15.599</v>
      </c>
      <c r="AD8412">
        <v>1.3183</v>
      </c>
      <c r="AE8412">
        <v>15.599</v>
      </c>
      <c r="AF8412">
        <v>15.038</v>
      </c>
      <c r="AG8412">
        <v>16.356000000000002</v>
      </c>
      <c r="AH8412">
        <v>0</v>
      </c>
      <c r="AM8412">
        <v>54</v>
      </c>
      <c r="AN8412">
        <v>26</v>
      </c>
      <c r="AO8412">
        <v>3</v>
      </c>
      <c r="AP8412">
        <v>0</v>
      </c>
      <c r="AQ8412">
        <v>0</v>
      </c>
      <c r="AR8412">
        <v>0</v>
      </c>
      <c r="AS8412">
        <v>4.0739000000000001E-3</v>
      </c>
      <c r="AT8412">
        <v>1</v>
      </c>
      <c r="AU8412">
        <v>17325</v>
      </c>
      <c r="AV8412">
        <v>17325</v>
      </c>
      <c r="AX8412">
        <v>77.287999999999997</v>
      </c>
      <c r="AY8412">
        <v>51.713999999999999</v>
      </c>
      <c r="AZ8412">
        <v>1</v>
      </c>
      <c r="BA8412">
        <v>6286500</v>
      </c>
      <c r="BD8412">
        <v>24727</v>
      </c>
      <c r="BE8412">
        <v>3434</v>
      </c>
      <c r="BF8412">
        <v>12901</v>
      </c>
      <c r="BG8412">
        <v>13374</v>
      </c>
      <c r="BH8412">
        <v>28027</v>
      </c>
      <c r="BI8412">
        <v>28027</v>
      </c>
      <c r="BM8412">
        <v>3.8476115293860802E-2</v>
      </c>
    </row>
    <row r="8413" spans="1:65" x14ac:dyDescent="0.2">
      <c r="A8413" t="s">
        <v>45065</v>
      </c>
      <c r="B8413">
        <v>25</v>
      </c>
      <c r="C8413" t="s">
        <v>66</v>
      </c>
      <c r="D8413" t="s">
        <v>45066</v>
      </c>
      <c r="G8413">
        <v>0</v>
      </c>
      <c r="H8413">
        <v>0</v>
      </c>
      <c r="I8413">
        <v>1</v>
      </c>
      <c r="J8413" t="s">
        <v>3153</v>
      </c>
      <c r="K8413" t="s">
        <v>3153</v>
      </c>
      <c r="L8413" t="s">
        <v>3153</v>
      </c>
      <c r="M8413" s="2">
        <v>45544</v>
      </c>
      <c r="N8413" t="s">
        <v>3154</v>
      </c>
      <c r="O8413" t="s">
        <v>71</v>
      </c>
      <c r="P8413" t="s">
        <v>72</v>
      </c>
      <c r="Q8413" t="s">
        <v>73</v>
      </c>
      <c r="R8413">
        <v>952.1201171875</v>
      </c>
      <c r="S8413">
        <v>3</v>
      </c>
      <c r="T8413">
        <v>951.78568099999995</v>
      </c>
      <c r="U8413">
        <v>2852.3352100000002</v>
      </c>
      <c r="V8413">
        <v>2.6627000000000001</v>
      </c>
      <c r="W8413">
        <v>2.5344E-3</v>
      </c>
      <c r="X8413">
        <v>-1.0670999999999999</v>
      </c>
      <c r="Y8413">
        <v>-1.0157E-3</v>
      </c>
      <c r="Z8413">
        <v>1.5955999999999999</v>
      </c>
      <c r="AA8413">
        <v>1.5187E-3</v>
      </c>
      <c r="AB8413">
        <v>951.78465208387604</v>
      </c>
      <c r="AC8413">
        <v>107.83</v>
      </c>
      <c r="AD8413">
        <v>1.0065999999999999</v>
      </c>
      <c r="AE8413">
        <v>107.83</v>
      </c>
      <c r="AF8413">
        <v>107.39</v>
      </c>
      <c r="AG8413">
        <v>108.39</v>
      </c>
      <c r="AH8413">
        <v>0</v>
      </c>
      <c r="AM8413">
        <v>66</v>
      </c>
      <c r="AN8413">
        <v>20</v>
      </c>
      <c r="AO8413">
        <v>5</v>
      </c>
      <c r="AP8413">
        <v>0</v>
      </c>
      <c r="AQ8413">
        <v>0</v>
      </c>
      <c r="AR8413">
        <v>0</v>
      </c>
      <c r="AS8413" s="1">
        <v>6.8689000000000006E-5</v>
      </c>
      <c r="AT8413">
        <v>1</v>
      </c>
      <c r="AU8413">
        <v>154365</v>
      </c>
      <c r="AV8413">
        <v>154365</v>
      </c>
      <c r="AX8413">
        <v>63.673999999999999</v>
      </c>
      <c r="AY8413">
        <v>57.999000000000002</v>
      </c>
      <c r="AZ8413">
        <v>1</v>
      </c>
      <c r="BA8413">
        <v>6864300</v>
      </c>
      <c r="BD8413">
        <v>24729</v>
      </c>
      <c r="BE8413">
        <v>2081</v>
      </c>
      <c r="BF8413">
        <v>12902</v>
      </c>
      <c r="BG8413">
        <v>13375</v>
      </c>
      <c r="BH8413">
        <v>28030</v>
      </c>
      <c r="BI8413">
        <v>28030</v>
      </c>
      <c r="BM8413">
        <v>-1.68617309345791E-2</v>
      </c>
    </row>
    <row r="8414" spans="1:65" x14ac:dyDescent="0.2">
      <c r="A8414" t="s">
        <v>45069</v>
      </c>
      <c r="B8414">
        <v>30</v>
      </c>
      <c r="C8414" t="s">
        <v>66</v>
      </c>
      <c r="D8414" t="s">
        <v>45070</v>
      </c>
      <c r="G8414">
        <v>0</v>
      </c>
      <c r="H8414">
        <v>0</v>
      </c>
      <c r="I8414">
        <v>2</v>
      </c>
      <c r="J8414" t="s">
        <v>3153</v>
      </c>
      <c r="K8414" t="s">
        <v>3153</v>
      </c>
      <c r="L8414" t="s">
        <v>3153</v>
      </c>
      <c r="M8414" s="2">
        <v>45544</v>
      </c>
      <c r="N8414" t="s">
        <v>3154</v>
      </c>
      <c r="O8414" t="s">
        <v>71</v>
      </c>
      <c r="P8414" t="s">
        <v>72</v>
      </c>
      <c r="Q8414" t="s">
        <v>73</v>
      </c>
      <c r="R8414">
        <v>860.17681884765602</v>
      </c>
      <c r="S8414">
        <v>4</v>
      </c>
      <c r="T8414">
        <v>859.92431999999997</v>
      </c>
      <c r="U8414">
        <v>3435.6681699999999</v>
      </c>
      <c r="V8414">
        <v>2.2690999999999999</v>
      </c>
      <c r="W8414">
        <v>1.9513E-3</v>
      </c>
      <c r="X8414">
        <v>-0.33054</v>
      </c>
      <c r="Y8414">
        <v>-2.8424E-4</v>
      </c>
      <c r="Z8414">
        <v>1.9386000000000001</v>
      </c>
      <c r="AA8414">
        <v>1.6670000000000001E-3</v>
      </c>
      <c r="AB8414">
        <v>860.42538070909802</v>
      </c>
      <c r="AC8414">
        <v>110.22</v>
      </c>
      <c r="AD8414">
        <v>1.5795999999999999</v>
      </c>
      <c r="AE8414">
        <v>110.22</v>
      </c>
      <c r="AF8414">
        <v>109.61</v>
      </c>
      <c r="AG8414">
        <v>111.19</v>
      </c>
      <c r="AH8414">
        <v>0</v>
      </c>
      <c r="AM8414">
        <v>140</v>
      </c>
      <c r="AN8414">
        <v>32</v>
      </c>
      <c r="AO8414">
        <v>7</v>
      </c>
      <c r="AP8414">
        <v>0</v>
      </c>
      <c r="AQ8414">
        <v>0</v>
      </c>
      <c r="AR8414">
        <v>0</v>
      </c>
      <c r="AS8414" s="1">
        <v>1.6451999999999999E-7</v>
      </c>
      <c r="AT8414">
        <v>1</v>
      </c>
      <c r="AU8414">
        <v>157833</v>
      </c>
      <c r="AV8414">
        <v>157833</v>
      </c>
      <c r="AX8414">
        <v>46.57</v>
      </c>
      <c r="AY8414">
        <v>42.781999999999996</v>
      </c>
      <c r="AZ8414">
        <v>1</v>
      </c>
      <c r="BA8414">
        <v>22772000</v>
      </c>
      <c r="BD8414">
        <v>24731</v>
      </c>
      <c r="BE8414">
        <v>2081</v>
      </c>
      <c r="BF8414">
        <v>12903</v>
      </c>
      <c r="BG8414">
        <v>13376</v>
      </c>
      <c r="BH8414">
        <v>28032</v>
      </c>
      <c r="BI8414">
        <v>28032</v>
      </c>
      <c r="BM8414">
        <v>4.7766564495304899E-2</v>
      </c>
    </row>
    <row r="8415" spans="1:65" x14ac:dyDescent="0.2">
      <c r="A8415" t="s">
        <v>45071</v>
      </c>
      <c r="B8415">
        <v>12</v>
      </c>
      <c r="C8415" t="s">
        <v>66</v>
      </c>
      <c r="D8415" t="s">
        <v>45072</v>
      </c>
      <c r="G8415">
        <v>0</v>
      </c>
      <c r="H8415">
        <v>0</v>
      </c>
      <c r="I8415">
        <v>0</v>
      </c>
      <c r="J8415" t="s">
        <v>36516</v>
      </c>
      <c r="K8415" t="s">
        <v>36516</v>
      </c>
      <c r="L8415" t="s">
        <v>36516</v>
      </c>
      <c r="M8415" t="s">
        <v>36517</v>
      </c>
      <c r="N8415" t="s">
        <v>36518</v>
      </c>
      <c r="O8415" t="s">
        <v>71</v>
      </c>
      <c r="P8415" t="s">
        <v>72</v>
      </c>
      <c r="Q8415" t="s">
        <v>73</v>
      </c>
      <c r="R8415">
        <v>708.84136962890602</v>
      </c>
      <c r="S8415">
        <v>2</v>
      </c>
      <c r="T8415">
        <v>708.83941000000004</v>
      </c>
      <c r="U8415">
        <v>1415.66427</v>
      </c>
      <c r="V8415">
        <v>2.5478999999999998</v>
      </c>
      <c r="W8415">
        <v>1.8060999999999999E-3</v>
      </c>
      <c r="X8415">
        <v>-0.50317000000000001</v>
      </c>
      <c r="Y8415">
        <v>-3.5667000000000001E-4</v>
      </c>
      <c r="Z8415">
        <v>2.0447000000000002</v>
      </c>
      <c r="AA8415">
        <v>1.4494E-3</v>
      </c>
      <c r="AB8415">
        <v>708.83961847612704</v>
      </c>
      <c r="AC8415">
        <v>111.66</v>
      </c>
      <c r="AD8415">
        <v>1.0911</v>
      </c>
      <c r="AE8415">
        <v>111.66</v>
      </c>
      <c r="AF8415">
        <v>111.08</v>
      </c>
      <c r="AG8415">
        <v>112.17</v>
      </c>
      <c r="AH8415">
        <v>0</v>
      </c>
      <c r="AM8415">
        <v>82</v>
      </c>
      <c r="AN8415">
        <v>22</v>
      </c>
      <c r="AO8415">
        <v>5</v>
      </c>
      <c r="AP8415">
        <v>0</v>
      </c>
      <c r="AQ8415">
        <v>0</v>
      </c>
      <c r="AR8415">
        <v>0</v>
      </c>
      <c r="AS8415">
        <v>2.5904E-2</v>
      </c>
      <c r="AT8415">
        <v>1</v>
      </c>
      <c r="AU8415">
        <v>159663</v>
      </c>
      <c r="AV8415">
        <v>159663</v>
      </c>
      <c r="AX8415">
        <v>65.278000000000006</v>
      </c>
      <c r="AY8415">
        <v>53.642000000000003</v>
      </c>
      <c r="AZ8415">
        <v>1</v>
      </c>
      <c r="BA8415">
        <v>3727500</v>
      </c>
      <c r="BD8415">
        <v>24732</v>
      </c>
      <c r="BE8415">
        <v>928</v>
      </c>
      <c r="BF8415">
        <v>12904</v>
      </c>
      <c r="BG8415">
        <v>13377</v>
      </c>
      <c r="BH8415">
        <v>28033</v>
      </c>
      <c r="BI8415">
        <v>28033</v>
      </c>
      <c r="BM8415">
        <v>-2.6937627850656998E-2</v>
      </c>
    </row>
    <row r="8416" spans="1:65" x14ac:dyDescent="0.2">
      <c r="A8416" t="s">
        <v>45073</v>
      </c>
      <c r="B8416">
        <v>27</v>
      </c>
      <c r="C8416" t="s">
        <v>66</v>
      </c>
      <c r="D8416" t="s">
        <v>45074</v>
      </c>
      <c r="G8416">
        <v>0</v>
      </c>
      <c r="H8416">
        <v>0</v>
      </c>
      <c r="I8416">
        <v>0</v>
      </c>
      <c r="J8416" t="s">
        <v>45075</v>
      </c>
      <c r="K8416" t="s">
        <v>45075</v>
      </c>
      <c r="L8416" t="s">
        <v>45075</v>
      </c>
      <c r="M8416" t="s">
        <v>45076</v>
      </c>
      <c r="N8416" t="s">
        <v>45077</v>
      </c>
      <c r="O8416" t="s">
        <v>71</v>
      </c>
      <c r="P8416" t="s">
        <v>72</v>
      </c>
      <c r="Q8416" t="s">
        <v>73</v>
      </c>
      <c r="R8416">
        <v>999.82318115234295</v>
      </c>
      <c r="S8416">
        <v>3</v>
      </c>
      <c r="T8416">
        <v>999.48680100000001</v>
      </c>
      <c r="U8416">
        <v>2995.4385699999998</v>
      </c>
      <c r="V8416">
        <v>1.7959000000000001</v>
      </c>
      <c r="W8416">
        <v>1.7949000000000001E-3</v>
      </c>
      <c r="X8416">
        <v>7.1189000000000002E-2</v>
      </c>
      <c r="Y8416" s="1">
        <v>7.1151999999999999E-5</v>
      </c>
      <c r="Z8416">
        <v>1.867</v>
      </c>
      <c r="AA8416">
        <v>1.8661000000000001E-3</v>
      </c>
      <c r="AB8416">
        <v>999.82140318939503</v>
      </c>
      <c r="AC8416">
        <v>138.76</v>
      </c>
      <c r="AD8416">
        <v>1.5431999999999999</v>
      </c>
      <c r="AE8416">
        <v>138.76</v>
      </c>
      <c r="AF8416">
        <v>138.47999999999999</v>
      </c>
      <c r="AG8416">
        <v>140.03</v>
      </c>
      <c r="AH8416">
        <v>0</v>
      </c>
      <c r="AM8416">
        <v>171</v>
      </c>
      <c r="AN8416">
        <v>37</v>
      </c>
      <c r="AO8416">
        <v>9</v>
      </c>
      <c r="AP8416">
        <v>0</v>
      </c>
      <c r="AQ8416">
        <v>0</v>
      </c>
      <c r="AR8416">
        <v>0</v>
      </c>
      <c r="AS8416" s="1">
        <v>9.5585E-6</v>
      </c>
      <c r="AT8416">
        <v>1</v>
      </c>
      <c r="AU8416">
        <v>199436</v>
      </c>
      <c r="AV8416">
        <v>199436</v>
      </c>
      <c r="AX8416">
        <v>48.51</v>
      </c>
      <c r="AY8416">
        <v>35.293999999999997</v>
      </c>
      <c r="AZ8416">
        <v>1</v>
      </c>
      <c r="BA8416">
        <v>32009000</v>
      </c>
      <c r="BD8416">
        <v>24734</v>
      </c>
      <c r="BE8416">
        <v>999</v>
      </c>
      <c r="BF8416">
        <v>12905</v>
      </c>
      <c r="BG8416">
        <v>13378</v>
      </c>
      <c r="BH8416">
        <v>28035</v>
      </c>
      <c r="BI8416">
        <v>28035</v>
      </c>
      <c r="BM8416">
        <v>2.06703581334295E-2</v>
      </c>
    </row>
    <row r="8417" spans="1:65" x14ac:dyDescent="0.2">
      <c r="A8417" t="s">
        <v>45078</v>
      </c>
      <c r="B8417">
        <v>10</v>
      </c>
      <c r="C8417" t="s">
        <v>66</v>
      </c>
      <c r="D8417" t="s">
        <v>45079</v>
      </c>
      <c r="G8417">
        <v>0</v>
      </c>
      <c r="H8417">
        <v>0</v>
      </c>
      <c r="I8417">
        <v>0</v>
      </c>
      <c r="J8417" t="s">
        <v>3206</v>
      </c>
      <c r="K8417" t="s">
        <v>3206</v>
      </c>
      <c r="L8417" t="s">
        <v>3206</v>
      </c>
      <c r="M8417" t="s">
        <v>3207</v>
      </c>
      <c r="N8417" t="s">
        <v>3208</v>
      </c>
      <c r="O8417" t="s">
        <v>71</v>
      </c>
      <c r="P8417" t="s">
        <v>72</v>
      </c>
      <c r="Q8417" t="s">
        <v>73</v>
      </c>
      <c r="R8417">
        <v>554.7978515625</v>
      </c>
      <c r="S8417">
        <v>2</v>
      </c>
      <c r="T8417">
        <v>554.79787199999998</v>
      </c>
      <c r="U8417">
        <v>1107.5811900000001</v>
      </c>
      <c r="V8417">
        <v>2.3138999999999998</v>
      </c>
      <c r="W8417">
        <v>1.2838000000000001E-3</v>
      </c>
      <c r="X8417">
        <v>-0.99095999999999995</v>
      </c>
      <c r="Y8417">
        <v>-5.4978000000000004E-4</v>
      </c>
      <c r="Z8417">
        <v>1.3229</v>
      </c>
      <c r="AA8417">
        <v>7.3397000000000002E-4</v>
      </c>
      <c r="AB8417">
        <v>554.79724199545296</v>
      </c>
      <c r="AC8417">
        <v>64.724999999999994</v>
      </c>
      <c r="AD8417">
        <v>1.5186999999999999</v>
      </c>
      <c r="AE8417">
        <v>64.724999999999994</v>
      </c>
      <c r="AF8417">
        <v>64.180000000000007</v>
      </c>
      <c r="AG8417">
        <v>65.697999999999993</v>
      </c>
      <c r="AH8417">
        <v>0</v>
      </c>
      <c r="AM8417">
        <v>97</v>
      </c>
      <c r="AN8417">
        <v>30</v>
      </c>
      <c r="AO8417">
        <v>5</v>
      </c>
      <c r="AP8417">
        <v>0</v>
      </c>
      <c r="AQ8417">
        <v>0</v>
      </c>
      <c r="AR8417">
        <v>0</v>
      </c>
      <c r="AS8417">
        <v>1.4112E-2</v>
      </c>
      <c r="AT8417">
        <v>1</v>
      </c>
      <c r="AU8417">
        <v>90191</v>
      </c>
      <c r="AV8417">
        <v>90191</v>
      </c>
      <c r="AX8417">
        <v>81.525000000000006</v>
      </c>
      <c r="AY8417">
        <v>7.36</v>
      </c>
      <c r="AZ8417">
        <v>1</v>
      </c>
      <c r="BA8417">
        <v>17327000</v>
      </c>
      <c r="BD8417">
        <v>24737</v>
      </c>
      <c r="BE8417">
        <v>513</v>
      </c>
      <c r="BF8417">
        <v>12906</v>
      </c>
      <c r="BG8417">
        <v>13379</v>
      </c>
      <c r="BH8417">
        <v>28038</v>
      </c>
      <c r="BI8417">
        <v>28038</v>
      </c>
      <c r="BM8417">
        <v>3.1702885492677503E-2</v>
      </c>
    </row>
    <row r="8418" spans="1:65" x14ac:dyDescent="0.2">
      <c r="A8418" t="s">
        <v>45080</v>
      </c>
      <c r="B8418">
        <v>20</v>
      </c>
      <c r="C8418" t="s">
        <v>66</v>
      </c>
      <c r="D8418" t="s">
        <v>45081</v>
      </c>
      <c r="G8418">
        <v>0</v>
      </c>
      <c r="H8418">
        <v>0</v>
      </c>
      <c r="I8418">
        <v>1</v>
      </c>
      <c r="J8418" t="s">
        <v>7902</v>
      </c>
      <c r="K8418" t="s">
        <v>7902</v>
      </c>
      <c r="L8418" t="s">
        <v>7902</v>
      </c>
      <c r="M8418" t="s">
        <v>7903</v>
      </c>
      <c r="N8418" t="s">
        <v>7904</v>
      </c>
      <c r="O8418" t="s">
        <v>71</v>
      </c>
      <c r="P8418" t="s">
        <v>72</v>
      </c>
      <c r="Q8418" t="s">
        <v>73</v>
      </c>
      <c r="R8418">
        <v>767.37603759765602</v>
      </c>
      <c r="S8418">
        <v>3</v>
      </c>
      <c r="T8418">
        <v>767.04225699999995</v>
      </c>
      <c r="U8418">
        <v>2298.1049400000002</v>
      </c>
      <c r="V8418">
        <v>1.5125999999999999</v>
      </c>
      <c r="W8418">
        <v>1.1601999999999999E-3</v>
      </c>
      <c r="X8418">
        <v>-0.28626000000000001</v>
      </c>
      <c r="Y8418">
        <v>-2.1958000000000001E-4</v>
      </c>
      <c r="Z8418">
        <v>1.2262999999999999</v>
      </c>
      <c r="AA8418">
        <v>9.4061999999999998E-4</v>
      </c>
      <c r="AB8418">
        <v>767.37609665519994</v>
      </c>
      <c r="AC8418">
        <v>93.435000000000002</v>
      </c>
      <c r="AD8418">
        <v>0.56335000000000002</v>
      </c>
      <c r="AE8418">
        <v>93.435000000000002</v>
      </c>
      <c r="AF8418">
        <v>92.971999999999994</v>
      </c>
      <c r="AG8418">
        <v>93.536000000000001</v>
      </c>
      <c r="AH8418">
        <v>0</v>
      </c>
      <c r="AM8418">
        <v>34</v>
      </c>
      <c r="AN8418">
        <v>11</v>
      </c>
      <c r="AO8418">
        <v>4</v>
      </c>
      <c r="AP8418">
        <v>0</v>
      </c>
      <c r="AQ8418">
        <v>0</v>
      </c>
      <c r="AR8418">
        <v>0</v>
      </c>
      <c r="AS8418">
        <v>9.4982E-3</v>
      </c>
      <c r="AT8418">
        <v>1</v>
      </c>
      <c r="AU8418">
        <v>133448</v>
      </c>
      <c r="AV8418">
        <v>133448</v>
      </c>
      <c r="AX8418">
        <v>39.853000000000002</v>
      </c>
      <c r="AY8418">
        <v>30.367000000000001</v>
      </c>
      <c r="AZ8418">
        <v>1</v>
      </c>
      <c r="BA8418">
        <v>2122000</v>
      </c>
      <c r="BD8418">
        <v>24739</v>
      </c>
      <c r="BE8418">
        <v>243</v>
      </c>
      <c r="BF8418">
        <v>12907</v>
      </c>
      <c r="BG8418">
        <v>13380</v>
      </c>
      <c r="BH8418">
        <v>28040</v>
      </c>
      <c r="BI8418">
        <v>28040</v>
      </c>
      <c r="BM8418">
        <v>7.8136683068805706E-3</v>
      </c>
    </row>
    <row r="8419" spans="1:65" x14ac:dyDescent="0.2">
      <c r="A8419" t="s">
        <v>45082</v>
      </c>
      <c r="B8419">
        <v>8</v>
      </c>
      <c r="C8419" t="s">
        <v>66</v>
      </c>
      <c r="D8419" t="s">
        <v>45083</v>
      </c>
      <c r="G8419">
        <v>0</v>
      </c>
      <c r="H8419">
        <v>0</v>
      </c>
      <c r="I8419">
        <v>0</v>
      </c>
      <c r="J8419" t="s">
        <v>4981</v>
      </c>
      <c r="K8419" t="s">
        <v>4981</v>
      </c>
      <c r="L8419" t="s">
        <v>4981</v>
      </c>
      <c r="M8419" t="s">
        <v>26572</v>
      </c>
      <c r="N8419" t="s">
        <v>26573</v>
      </c>
      <c r="O8419" t="s">
        <v>71</v>
      </c>
      <c r="P8419" t="s">
        <v>72</v>
      </c>
      <c r="Q8419" t="s">
        <v>73</v>
      </c>
      <c r="R8419">
        <v>416.74285888671801</v>
      </c>
      <c r="S8419">
        <v>2</v>
      </c>
      <c r="T8419">
        <v>416.742368</v>
      </c>
      <c r="U8419">
        <v>831.47018300000002</v>
      </c>
      <c r="V8419">
        <v>1.5931</v>
      </c>
      <c r="W8419">
        <v>6.6390000000000004E-4</v>
      </c>
      <c r="X8419">
        <v>0.30789</v>
      </c>
      <c r="Y8419">
        <v>1.2831E-4</v>
      </c>
      <c r="Z8419">
        <v>1.901</v>
      </c>
      <c r="AA8419">
        <v>7.9221000000000001E-4</v>
      </c>
      <c r="AB8419">
        <v>416.74236201585899</v>
      </c>
      <c r="AC8419">
        <v>26.175000000000001</v>
      </c>
      <c r="AD8419">
        <v>0.81598999999999999</v>
      </c>
      <c r="AE8419">
        <v>26.175000000000001</v>
      </c>
      <c r="AF8419">
        <v>25.917000000000002</v>
      </c>
      <c r="AG8419">
        <v>26.733000000000001</v>
      </c>
      <c r="AH8419">
        <v>0</v>
      </c>
      <c r="AM8419">
        <v>30</v>
      </c>
      <c r="AN8419">
        <v>16</v>
      </c>
      <c r="AO8419">
        <v>3</v>
      </c>
      <c r="AP8419">
        <v>0</v>
      </c>
      <c r="AQ8419">
        <v>0</v>
      </c>
      <c r="AR8419">
        <v>0</v>
      </c>
      <c r="AS8419">
        <v>6.2681000000000004E-3</v>
      </c>
      <c r="AT8419">
        <v>1</v>
      </c>
      <c r="AU8419">
        <v>33016</v>
      </c>
      <c r="AV8419">
        <v>33016</v>
      </c>
      <c r="AX8419">
        <v>120.62</v>
      </c>
      <c r="AY8419">
        <v>21.245999999999999</v>
      </c>
      <c r="AZ8419">
        <v>1</v>
      </c>
      <c r="BA8419">
        <v>5050400</v>
      </c>
      <c r="BD8419">
        <v>24742</v>
      </c>
      <c r="BE8419">
        <v>1935</v>
      </c>
      <c r="BF8419">
        <v>12908</v>
      </c>
      <c r="BG8419">
        <v>13381</v>
      </c>
      <c r="BH8419">
        <v>28043</v>
      </c>
      <c r="BI8419">
        <v>28043</v>
      </c>
      <c r="BM8419">
        <v>4.7706936318604599E-2</v>
      </c>
    </row>
    <row r="8420" spans="1:65" x14ac:dyDescent="0.2">
      <c r="A8420" t="s">
        <v>45084</v>
      </c>
      <c r="B8420">
        <v>8</v>
      </c>
      <c r="C8420" t="s">
        <v>66</v>
      </c>
      <c r="D8420" t="s">
        <v>45085</v>
      </c>
      <c r="G8420">
        <v>0</v>
      </c>
      <c r="H8420">
        <v>0</v>
      </c>
      <c r="I8420">
        <v>0</v>
      </c>
      <c r="J8420" t="s">
        <v>45086</v>
      </c>
      <c r="K8420" t="s">
        <v>45086</v>
      </c>
      <c r="L8420" t="s">
        <v>45086</v>
      </c>
      <c r="M8420" t="s">
        <v>45087</v>
      </c>
      <c r="N8420" t="s">
        <v>45088</v>
      </c>
      <c r="O8420" t="s">
        <v>71</v>
      </c>
      <c r="P8420" t="s">
        <v>72</v>
      </c>
      <c r="Q8420" t="s">
        <v>73</v>
      </c>
      <c r="R8420">
        <v>434.72955322265602</v>
      </c>
      <c r="S8420">
        <v>2</v>
      </c>
      <c r="T8420">
        <v>434.72979199999997</v>
      </c>
      <c r="U8420">
        <v>867.44503099999997</v>
      </c>
      <c r="V8420">
        <v>0.65432000000000001</v>
      </c>
      <c r="W8420">
        <v>2.8445E-4</v>
      </c>
      <c r="X8420">
        <v>-0.44412000000000001</v>
      </c>
      <c r="Y8420">
        <v>-1.9306999999999999E-4</v>
      </c>
      <c r="Z8420">
        <v>0.2102</v>
      </c>
      <c r="AA8420" s="1">
        <v>9.1380999999999998E-5</v>
      </c>
      <c r="AB8420">
        <v>434.729541764006</v>
      </c>
      <c r="AC8420">
        <v>23.888000000000002</v>
      </c>
      <c r="AD8420">
        <v>0.96706999999999999</v>
      </c>
      <c r="AE8420">
        <v>23.888000000000002</v>
      </c>
      <c r="AF8420">
        <v>23.481000000000002</v>
      </c>
      <c r="AG8420">
        <v>24.448</v>
      </c>
      <c r="AH8420">
        <v>0</v>
      </c>
      <c r="AM8420">
        <v>49</v>
      </c>
      <c r="AN8420">
        <v>19</v>
      </c>
      <c r="AO8420">
        <v>4</v>
      </c>
      <c r="AP8420">
        <v>0</v>
      </c>
      <c r="AQ8420">
        <v>0</v>
      </c>
      <c r="AR8420">
        <v>0</v>
      </c>
      <c r="AS8420">
        <v>3.5615000000000001E-2</v>
      </c>
      <c r="AT8420">
        <v>1</v>
      </c>
      <c r="AU8420">
        <v>29399</v>
      </c>
      <c r="AV8420">
        <v>29399</v>
      </c>
      <c r="AX8420">
        <v>76.774000000000001</v>
      </c>
      <c r="AY8420">
        <v>39.746000000000002</v>
      </c>
      <c r="AZ8420">
        <v>1</v>
      </c>
      <c r="BA8420">
        <v>3349900</v>
      </c>
      <c r="BD8420">
        <v>24744</v>
      </c>
      <c r="BE8420">
        <v>1740</v>
      </c>
      <c r="BF8420">
        <v>12909</v>
      </c>
      <c r="BG8420">
        <v>13382</v>
      </c>
      <c r="BH8420">
        <v>28045</v>
      </c>
      <c r="BI8420">
        <v>28045</v>
      </c>
      <c r="BM8420">
        <v>6.0063882929171E-3</v>
      </c>
    </row>
    <row r="8421" spans="1:65" x14ac:dyDescent="0.2">
      <c r="A8421" t="s">
        <v>45089</v>
      </c>
      <c r="B8421">
        <v>12</v>
      </c>
      <c r="C8421" t="s">
        <v>66</v>
      </c>
      <c r="D8421" t="s">
        <v>45090</v>
      </c>
      <c r="G8421">
        <v>0</v>
      </c>
      <c r="H8421">
        <v>0</v>
      </c>
      <c r="I8421">
        <v>0</v>
      </c>
      <c r="J8421" t="s">
        <v>2904</v>
      </c>
      <c r="K8421" t="s">
        <v>2904</v>
      </c>
      <c r="L8421" t="s">
        <v>2904</v>
      </c>
      <c r="M8421" t="s">
        <v>2905</v>
      </c>
      <c r="N8421" t="s">
        <v>2906</v>
      </c>
      <c r="O8421" t="s">
        <v>71</v>
      </c>
      <c r="P8421" t="s">
        <v>72</v>
      </c>
      <c r="Q8421" t="s">
        <v>73</v>
      </c>
      <c r="R8421">
        <v>624.31060791015602</v>
      </c>
      <c r="S8421">
        <v>2</v>
      </c>
      <c r="T8421">
        <v>624.30933200000004</v>
      </c>
      <c r="U8421">
        <v>1246.60411</v>
      </c>
      <c r="V8421">
        <v>2.4348000000000001</v>
      </c>
      <c r="W8421">
        <v>1.5200999999999999E-3</v>
      </c>
      <c r="X8421">
        <v>-0.70738999999999996</v>
      </c>
      <c r="Y8421">
        <v>-4.4162999999999998E-4</v>
      </c>
      <c r="Z8421">
        <v>1.7275</v>
      </c>
      <c r="AA8421">
        <v>1.0785E-3</v>
      </c>
      <c r="AB8421">
        <v>624.30883610856097</v>
      </c>
      <c r="AC8421">
        <v>23.422000000000001</v>
      </c>
      <c r="AD8421">
        <v>0.36499999999999999</v>
      </c>
      <c r="AE8421">
        <v>23.422000000000001</v>
      </c>
      <c r="AF8421">
        <v>23.248999999999999</v>
      </c>
      <c r="AG8421">
        <v>23.614000000000001</v>
      </c>
      <c r="AH8421">
        <v>0</v>
      </c>
      <c r="AM8421">
        <v>15</v>
      </c>
      <c r="AN8421">
        <v>7</v>
      </c>
      <c r="AO8421">
        <v>3</v>
      </c>
      <c r="AP8421">
        <v>0</v>
      </c>
      <c r="AQ8421">
        <v>0</v>
      </c>
      <c r="AR8421">
        <v>0</v>
      </c>
      <c r="AS8421">
        <v>1.2514000000000001E-2</v>
      </c>
      <c r="AT8421">
        <v>1</v>
      </c>
      <c r="AU8421">
        <v>29051</v>
      </c>
      <c r="AV8421">
        <v>29051</v>
      </c>
      <c r="AX8421">
        <v>73.840999999999994</v>
      </c>
      <c r="AY8421">
        <v>22.648</v>
      </c>
      <c r="AZ8421">
        <v>1</v>
      </c>
      <c r="BA8421">
        <v>1164000</v>
      </c>
      <c r="BD8421">
        <v>24746</v>
      </c>
      <c r="BE8421">
        <v>3512</v>
      </c>
      <c r="BF8421">
        <v>12910</v>
      </c>
      <c r="BG8421">
        <v>13383</v>
      </c>
      <c r="BH8421">
        <v>28047</v>
      </c>
      <c r="BI8421">
        <v>28047</v>
      </c>
      <c r="BM8421">
        <v>-9.3273712391237495E-3</v>
      </c>
    </row>
    <row r="8422" spans="1:65" x14ac:dyDescent="0.2">
      <c r="A8422" t="s">
        <v>45091</v>
      </c>
      <c r="B8422">
        <v>14</v>
      </c>
      <c r="C8422" t="s">
        <v>66</v>
      </c>
      <c r="D8422" t="s">
        <v>45092</v>
      </c>
      <c r="G8422">
        <v>0</v>
      </c>
      <c r="H8422">
        <v>0</v>
      </c>
      <c r="I8422">
        <v>0</v>
      </c>
      <c r="J8422" t="s">
        <v>3438</v>
      </c>
      <c r="K8422" t="s">
        <v>3438</v>
      </c>
      <c r="L8422" t="s">
        <v>3438</v>
      </c>
      <c r="M8422" t="s">
        <v>3439</v>
      </c>
      <c r="N8422" t="s">
        <v>3440</v>
      </c>
      <c r="O8422" t="s">
        <v>71</v>
      </c>
      <c r="P8422" t="s">
        <v>72</v>
      </c>
      <c r="Q8422" t="s">
        <v>73</v>
      </c>
      <c r="R8422">
        <v>548.9375</v>
      </c>
      <c r="S8422">
        <v>3</v>
      </c>
      <c r="T8422">
        <v>548.93634099999997</v>
      </c>
      <c r="U8422">
        <v>1643.78719</v>
      </c>
      <c r="V8422">
        <v>0.80215000000000003</v>
      </c>
      <c r="W8422">
        <v>4.4033000000000001E-4</v>
      </c>
      <c r="X8422">
        <v>0.78254999999999997</v>
      </c>
      <c r="Y8422">
        <v>4.2957E-4</v>
      </c>
      <c r="Z8422">
        <v>1.5847</v>
      </c>
      <c r="AA8422">
        <v>8.6989999999999995E-4</v>
      </c>
      <c r="AB8422">
        <v>548.93811808845101</v>
      </c>
      <c r="AC8422">
        <v>40.027999999999999</v>
      </c>
      <c r="AD8422">
        <v>1.4166000000000001</v>
      </c>
      <c r="AE8422">
        <v>40.027999999999999</v>
      </c>
      <c r="AF8422">
        <v>39.469000000000001</v>
      </c>
      <c r="AG8422">
        <v>40.884999999999998</v>
      </c>
      <c r="AH8422">
        <v>0</v>
      </c>
      <c r="AM8422">
        <v>130</v>
      </c>
      <c r="AN8422">
        <v>28</v>
      </c>
      <c r="AO8422">
        <v>8</v>
      </c>
      <c r="AP8422">
        <v>0</v>
      </c>
      <c r="AQ8422">
        <v>0</v>
      </c>
      <c r="AR8422">
        <v>0</v>
      </c>
      <c r="AS8422" s="1">
        <v>4.0130999999999998E-14</v>
      </c>
      <c r="AT8422">
        <v>1</v>
      </c>
      <c r="AU8422">
        <v>53545</v>
      </c>
      <c r="AV8422">
        <v>53545</v>
      </c>
      <c r="AX8422">
        <v>128.57</v>
      </c>
      <c r="AY8422">
        <v>107.91</v>
      </c>
      <c r="AZ8422">
        <v>1</v>
      </c>
      <c r="BA8422">
        <v>59197000</v>
      </c>
      <c r="BD8422">
        <v>24748</v>
      </c>
      <c r="BE8422">
        <v>2197</v>
      </c>
      <c r="BF8422">
        <v>12911</v>
      </c>
      <c r="BG8422">
        <v>13384</v>
      </c>
      <c r="BH8422">
        <v>28049</v>
      </c>
      <c r="BI8422">
        <v>28049</v>
      </c>
      <c r="BM8422">
        <v>-8.9482960536315607E-3</v>
      </c>
    </row>
    <row r="8423" spans="1:65" x14ac:dyDescent="0.2">
      <c r="A8423" t="s">
        <v>45093</v>
      </c>
      <c r="B8423">
        <v>11</v>
      </c>
      <c r="C8423" t="s">
        <v>66</v>
      </c>
      <c r="D8423" t="s">
        <v>45094</v>
      </c>
      <c r="G8423">
        <v>0</v>
      </c>
      <c r="H8423">
        <v>0</v>
      </c>
      <c r="I8423">
        <v>0</v>
      </c>
      <c r="J8423" t="s">
        <v>20199</v>
      </c>
      <c r="K8423" t="s">
        <v>20199</v>
      </c>
      <c r="L8423" t="s">
        <v>20199</v>
      </c>
      <c r="M8423" t="s">
        <v>20200</v>
      </c>
      <c r="N8423" t="s">
        <v>20201</v>
      </c>
      <c r="O8423" t="s">
        <v>71</v>
      </c>
      <c r="P8423" t="s">
        <v>72</v>
      </c>
      <c r="Q8423" t="s">
        <v>73</v>
      </c>
      <c r="R8423">
        <v>645.81341552734295</v>
      </c>
      <c r="S8423">
        <v>2</v>
      </c>
      <c r="T8423">
        <v>645.81223899999998</v>
      </c>
      <c r="U8423">
        <v>1289.6099200000001</v>
      </c>
      <c r="V8423">
        <v>2.3845999999999998</v>
      </c>
      <c r="W8423">
        <v>1.5399999999999999E-3</v>
      </c>
      <c r="X8423">
        <v>-8.8021000000000002E-2</v>
      </c>
      <c r="Y8423" s="1">
        <v>-5.6845000000000002E-5</v>
      </c>
      <c r="Z8423">
        <v>2.2966000000000002</v>
      </c>
      <c r="AA8423">
        <v>1.4832000000000001E-3</v>
      </c>
      <c r="AB8423">
        <v>645.81222523406097</v>
      </c>
      <c r="AC8423">
        <v>18.576000000000001</v>
      </c>
      <c r="AD8423">
        <v>0.71480999999999995</v>
      </c>
      <c r="AE8423">
        <v>18.576000000000001</v>
      </c>
      <c r="AF8423">
        <v>18.268000000000001</v>
      </c>
      <c r="AG8423">
        <v>18.983000000000001</v>
      </c>
      <c r="AH8423">
        <v>0</v>
      </c>
      <c r="AM8423">
        <v>40</v>
      </c>
      <c r="AN8423">
        <v>14</v>
      </c>
      <c r="AO8423">
        <v>4</v>
      </c>
      <c r="AP8423">
        <v>0</v>
      </c>
      <c r="AQ8423">
        <v>0</v>
      </c>
      <c r="AR8423">
        <v>0</v>
      </c>
      <c r="AS8423">
        <v>9.0905999999999995E-4</v>
      </c>
      <c r="AT8423">
        <v>1</v>
      </c>
      <c r="AU8423">
        <v>21586</v>
      </c>
      <c r="AV8423">
        <v>21586</v>
      </c>
      <c r="AX8423">
        <v>133.99</v>
      </c>
      <c r="AY8423">
        <v>92.566999999999993</v>
      </c>
      <c r="AZ8423">
        <v>1</v>
      </c>
      <c r="BA8423">
        <v>18953000</v>
      </c>
      <c r="BD8423">
        <v>24751</v>
      </c>
      <c r="BE8423">
        <v>649</v>
      </c>
      <c r="BF8423">
        <v>12912</v>
      </c>
      <c r="BG8423">
        <v>13385</v>
      </c>
      <c r="BH8423">
        <v>28052</v>
      </c>
      <c r="BI8423">
        <v>28052</v>
      </c>
      <c r="BM8423">
        <v>-2.3296386122410601E-2</v>
      </c>
    </row>
    <row r="8424" spans="1:65" x14ac:dyDescent="0.2">
      <c r="A8424" t="s">
        <v>45095</v>
      </c>
      <c r="B8424">
        <v>11</v>
      </c>
      <c r="C8424" t="s">
        <v>66</v>
      </c>
      <c r="D8424" t="s">
        <v>45096</v>
      </c>
      <c r="G8424">
        <v>0</v>
      </c>
      <c r="H8424">
        <v>0</v>
      </c>
      <c r="I8424">
        <v>0</v>
      </c>
      <c r="J8424" t="s">
        <v>12390</v>
      </c>
      <c r="K8424" t="s">
        <v>12390</v>
      </c>
      <c r="L8424" t="s">
        <v>12390</v>
      </c>
      <c r="M8424" t="s">
        <v>12391</v>
      </c>
      <c r="N8424" t="s">
        <v>12392</v>
      </c>
      <c r="O8424" t="s">
        <v>71</v>
      </c>
      <c r="P8424" t="s">
        <v>72</v>
      </c>
      <c r="Q8424" t="s">
        <v>73</v>
      </c>
      <c r="R8424">
        <v>409.871337890625</v>
      </c>
      <c r="S8424">
        <v>3</v>
      </c>
      <c r="T8424">
        <v>409.87031999999999</v>
      </c>
      <c r="U8424">
        <v>1226.5891300000001</v>
      </c>
      <c r="V8424">
        <v>1.4973000000000001</v>
      </c>
      <c r="W8424">
        <v>6.1368999999999996E-4</v>
      </c>
      <c r="X8424">
        <v>0.65576000000000001</v>
      </c>
      <c r="Y8424">
        <v>2.6877999999999998E-4</v>
      </c>
      <c r="Z8424">
        <v>2.153</v>
      </c>
      <c r="AA8424">
        <v>8.8247E-4</v>
      </c>
      <c r="AB8424">
        <v>409.87058326244198</v>
      </c>
      <c r="AC8424">
        <v>18.253</v>
      </c>
      <c r="AD8424">
        <v>0.56479000000000001</v>
      </c>
      <c r="AE8424">
        <v>18.253</v>
      </c>
      <c r="AF8424">
        <v>18.035</v>
      </c>
      <c r="AG8424">
        <v>18.600000000000001</v>
      </c>
      <c r="AH8424">
        <v>0</v>
      </c>
      <c r="AM8424">
        <v>31</v>
      </c>
      <c r="AN8424">
        <v>11</v>
      </c>
      <c r="AO8424">
        <v>4</v>
      </c>
      <c r="AP8424">
        <v>0</v>
      </c>
      <c r="AQ8424">
        <v>0</v>
      </c>
      <c r="AR8424">
        <v>0</v>
      </c>
      <c r="AS8424">
        <v>5.4409000000000003E-3</v>
      </c>
      <c r="AT8424">
        <v>1</v>
      </c>
      <c r="AU8424">
        <v>21304</v>
      </c>
      <c r="AV8424">
        <v>21304</v>
      </c>
      <c r="AX8424">
        <v>94.82</v>
      </c>
      <c r="AY8424">
        <v>83.820999999999998</v>
      </c>
      <c r="AZ8424">
        <v>1</v>
      </c>
      <c r="BA8424">
        <v>2781600</v>
      </c>
      <c r="BD8424">
        <v>24754</v>
      </c>
      <c r="BE8424">
        <v>4239</v>
      </c>
      <c r="BF8424">
        <v>12913</v>
      </c>
      <c r="BG8424">
        <v>13386</v>
      </c>
      <c r="BH8424">
        <v>28055</v>
      </c>
      <c r="BI8424">
        <v>28055</v>
      </c>
      <c r="BM8424">
        <v>-1.5101842012654699E-2</v>
      </c>
    </row>
    <row r="8425" spans="1:65" x14ac:dyDescent="0.2">
      <c r="A8425" t="s">
        <v>45099</v>
      </c>
      <c r="B8425">
        <v>9</v>
      </c>
      <c r="C8425" t="s">
        <v>66</v>
      </c>
      <c r="D8425" t="s">
        <v>45100</v>
      </c>
      <c r="G8425">
        <v>0</v>
      </c>
      <c r="H8425">
        <v>0</v>
      </c>
      <c r="I8425">
        <v>0</v>
      </c>
      <c r="J8425" t="s">
        <v>4373</v>
      </c>
      <c r="K8425" t="s">
        <v>4373</v>
      </c>
      <c r="L8425" t="s">
        <v>4373</v>
      </c>
      <c r="M8425" t="s">
        <v>4374</v>
      </c>
      <c r="N8425" t="s">
        <v>4375</v>
      </c>
      <c r="O8425" t="s">
        <v>71</v>
      </c>
      <c r="P8425" t="s">
        <v>72</v>
      </c>
      <c r="Q8425" t="s">
        <v>73</v>
      </c>
      <c r="R8425">
        <v>555.29669189453102</v>
      </c>
      <c r="S8425">
        <v>2</v>
      </c>
      <c r="T8425">
        <v>555.29549599999996</v>
      </c>
      <c r="U8425">
        <v>1108.57644</v>
      </c>
      <c r="V8425">
        <v>2.1520000000000001</v>
      </c>
      <c r="W8425">
        <v>1.1950000000000001E-3</v>
      </c>
      <c r="X8425">
        <v>0.25807000000000002</v>
      </c>
      <c r="Y8425">
        <v>1.4331000000000001E-4</v>
      </c>
      <c r="Z8425">
        <v>2.4100999999999999</v>
      </c>
      <c r="AA8425">
        <v>1.3382999999999999E-3</v>
      </c>
      <c r="AB8425">
        <v>555.29540458588804</v>
      </c>
      <c r="AC8425">
        <v>62.817</v>
      </c>
      <c r="AD8425">
        <v>1.4106000000000001</v>
      </c>
      <c r="AE8425">
        <v>62.817</v>
      </c>
      <c r="AF8425">
        <v>62.220999999999997</v>
      </c>
      <c r="AG8425">
        <v>63.631</v>
      </c>
      <c r="AH8425">
        <v>0</v>
      </c>
      <c r="AM8425">
        <v>63</v>
      </c>
      <c r="AN8425">
        <v>28</v>
      </c>
      <c r="AO8425">
        <v>3</v>
      </c>
      <c r="AP8425">
        <v>0</v>
      </c>
      <c r="AQ8425">
        <v>0</v>
      </c>
      <c r="AR8425">
        <v>0</v>
      </c>
      <c r="AS8425">
        <v>2.4514000000000001E-2</v>
      </c>
      <c r="AT8425">
        <v>1</v>
      </c>
      <c r="AU8425">
        <v>87492</v>
      </c>
      <c r="AV8425">
        <v>87492</v>
      </c>
      <c r="AX8425">
        <v>77.317999999999998</v>
      </c>
      <c r="AY8425">
        <v>50.625</v>
      </c>
      <c r="AZ8425">
        <v>1</v>
      </c>
      <c r="BA8425">
        <v>4136800</v>
      </c>
      <c r="BD8425">
        <v>24758</v>
      </c>
      <c r="BE8425">
        <v>1727</v>
      </c>
      <c r="BF8425">
        <v>12915</v>
      </c>
      <c r="BG8425">
        <v>13388</v>
      </c>
      <c r="BH8425">
        <v>28059</v>
      </c>
      <c r="BI8425">
        <v>28059</v>
      </c>
      <c r="BM8425">
        <v>2.64940440649752E-2</v>
      </c>
    </row>
    <row r="8426" spans="1:65" x14ac:dyDescent="0.2">
      <c r="A8426" t="s">
        <v>45101</v>
      </c>
      <c r="B8426">
        <v>14</v>
      </c>
      <c r="C8426" t="s">
        <v>66</v>
      </c>
      <c r="D8426" t="s">
        <v>45102</v>
      </c>
      <c r="G8426">
        <v>0</v>
      </c>
      <c r="H8426">
        <v>0</v>
      </c>
      <c r="I8426">
        <v>0</v>
      </c>
      <c r="J8426" t="s">
        <v>12030</v>
      </c>
      <c r="K8426" t="s">
        <v>12030</v>
      </c>
      <c r="L8426" t="s">
        <v>12030</v>
      </c>
      <c r="M8426" t="s">
        <v>12031</v>
      </c>
      <c r="N8426" t="s">
        <v>12032</v>
      </c>
      <c r="O8426" t="s">
        <v>71</v>
      </c>
      <c r="P8426" t="s">
        <v>72</v>
      </c>
      <c r="Q8426" t="s">
        <v>73</v>
      </c>
      <c r="R8426">
        <v>507.25204467773398</v>
      </c>
      <c r="S8426">
        <v>3</v>
      </c>
      <c r="T8426">
        <v>507.25108899999998</v>
      </c>
      <c r="U8426">
        <v>1518.73144</v>
      </c>
      <c r="V8426">
        <v>1.5522</v>
      </c>
      <c r="W8426">
        <v>7.8735999999999997E-4</v>
      </c>
      <c r="X8426">
        <v>1.1889000000000001</v>
      </c>
      <c r="Y8426">
        <v>6.0309000000000003E-4</v>
      </c>
      <c r="Z8426">
        <v>2.7412000000000001</v>
      </c>
      <c r="AA8426">
        <v>1.3905E-3</v>
      </c>
      <c r="AB8426">
        <v>507.25151745593803</v>
      </c>
      <c r="AC8426">
        <v>35.137999999999998</v>
      </c>
      <c r="AD8426">
        <v>0.86597999999999997</v>
      </c>
      <c r="AE8426">
        <v>35.137999999999998</v>
      </c>
      <c r="AF8426">
        <v>34.625</v>
      </c>
      <c r="AG8426">
        <v>35.491</v>
      </c>
      <c r="AH8426">
        <v>0</v>
      </c>
      <c r="AM8426">
        <v>27</v>
      </c>
      <c r="AN8426">
        <v>17</v>
      </c>
      <c r="AO8426">
        <v>2</v>
      </c>
      <c r="AP8426">
        <v>0</v>
      </c>
      <c r="AQ8426">
        <v>0</v>
      </c>
      <c r="AR8426">
        <v>0</v>
      </c>
      <c r="AS8426" s="1">
        <v>2.0748999999999998E-6</v>
      </c>
      <c r="AT8426">
        <v>1</v>
      </c>
      <c r="AU8426">
        <v>46354</v>
      </c>
      <c r="AV8426">
        <v>46354</v>
      </c>
      <c r="AX8426">
        <v>88.78</v>
      </c>
      <c r="AY8426">
        <v>67.531000000000006</v>
      </c>
      <c r="AZ8426">
        <v>1</v>
      </c>
      <c r="BA8426">
        <v>8171800</v>
      </c>
      <c r="BD8426">
        <v>24760</v>
      </c>
      <c r="BE8426">
        <v>1445</v>
      </c>
      <c r="BF8426">
        <v>12916</v>
      </c>
      <c r="BG8426">
        <v>13389</v>
      </c>
      <c r="BH8426">
        <v>28061</v>
      </c>
      <c r="BI8426">
        <v>28061</v>
      </c>
      <c r="BM8426">
        <v>-7.1801624972067596E-3</v>
      </c>
    </row>
    <row r="8427" spans="1:65" x14ac:dyDescent="0.2">
      <c r="A8427" t="s">
        <v>45103</v>
      </c>
      <c r="B8427">
        <v>13</v>
      </c>
      <c r="C8427" t="s">
        <v>66</v>
      </c>
      <c r="D8427" t="s">
        <v>45104</v>
      </c>
      <c r="G8427">
        <v>0</v>
      </c>
      <c r="H8427">
        <v>0</v>
      </c>
      <c r="I8427">
        <v>0</v>
      </c>
      <c r="J8427" t="s">
        <v>5696</v>
      </c>
      <c r="K8427" t="s">
        <v>5696</v>
      </c>
      <c r="L8427" t="s">
        <v>5696</v>
      </c>
      <c r="M8427" t="s">
        <v>7598</v>
      </c>
      <c r="N8427" t="s">
        <v>7599</v>
      </c>
      <c r="O8427" t="s">
        <v>71</v>
      </c>
      <c r="P8427" t="s">
        <v>72</v>
      </c>
      <c r="Q8427" t="s">
        <v>73</v>
      </c>
      <c r="R8427">
        <v>776.88818359375</v>
      </c>
      <c r="S8427">
        <v>2</v>
      </c>
      <c r="T8427">
        <v>776.88416099999995</v>
      </c>
      <c r="U8427">
        <v>1551.75377</v>
      </c>
      <c r="V8427">
        <v>2.6025</v>
      </c>
      <c r="W8427">
        <v>2.0217999999999998E-3</v>
      </c>
      <c r="X8427">
        <v>0.24551999999999999</v>
      </c>
      <c r="Y8427">
        <v>1.9074000000000001E-4</v>
      </c>
      <c r="Z8427">
        <v>2.8479999999999999</v>
      </c>
      <c r="AA8427">
        <v>2.2125999999999999E-3</v>
      </c>
      <c r="AB8427">
        <v>776.88456781346804</v>
      </c>
      <c r="AC8427">
        <v>88.837000000000003</v>
      </c>
      <c r="AD8427">
        <v>2.0609000000000002</v>
      </c>
      <c r="AE8427">
        <v>88.837000000000003</v>
      </c>
      <c r="AF8427">
        <v>88.186000000000007</v>
      </c>
      <c r="AG8427">
        <v>90.247</v>
      </c>
      <c r="AH8427">
        <v>0</v>
      </c>
      <c r="AM8427">
        <v>125</v>
      </c>
      <c r="AN8427">
        <v>43</v>
      </c>
      <c r="AO8427">
        <v>4</v>
      </c>
      <c r="AP8427">
        <v>0</v>
      </c>
      <c r="AQ8427">
        <v>0</v>
      </c>
      <c r="AR8427">
        <v>0</v>
      </c>
      <c r="AS8427">
        <v>4.5402000000000002E-4</v>
      </c>
      <c r="AT8427">
        <v>2</v>
      </c>
      <c r="AU8427">
        <v>127027</v>
      </c>
      <c r="AV8427" t="s">
        <v>45105</v>
      </c>
      <c r="AX8427">
        <v>99.013000000000005</v>
      </c>
      <c r="AY8427">
        <v>51.784999999999997</v>
      </c>
      <c r="AZ8427">
        <v>1</v>
      </c>
      <c r="BA8427">
        <v>5680600</v>
      </c>
      <c r="BD8427">
        <v>24763</v>
      </c>
      <c r="BE8427">
        <v>2917</v>
      </c>
      <c r="BF8427">
        <v>12917</v>
      </c>
      <c r="BG8427">
        <v>13390</v>
      </c>
      <c r="BH8427" t="s">
        <v>45106</v>
      </c>
      <c r="BI8427">
        <v>28064</v>
      </c>
      <c r="BM8427" s="1">
        <v>-3.8313772620313102E-5</v>
      </c>
    </row>
    <row r="8428" spans="1:65" x14ac:dyDescent="0.2">
      <c r="A8428" t="s">
        <v>45113</v>
      </c>
      <c r="B8428">
        <v>19</v>
      </c>
      <c r="C8428" t="s">
        <v>66</v>
      </c>
      <c r="D8428" t="s">
        <v>45114</v>
      </c>
      <c r="G8428">
        <v>0</v>
      </c>
      <c r="H8428">
        <v>0</v>
      </c>
      <c r="I8428">
        <v>0</v>
      </c>
      <c r="J8428" t="s">
        <v>14359</v>
      </c>
      <c r="K8428" t="s">
        <v>14359</v>
      </c>
      <c r="L8428" t="s">
        <v>14359</v>
      </c>
      <c r="M8428" t="s">
        <v>14360</v>
      </c>
      <c r="N8428" t="s">
        <v>14361</v>
      </c>
      <c r="O8428" t="s">
        <v>71</v>
      </c>
      <c r="P8428" t="s">
        <v>72</v>
      </c>
      <c r="Q8428" t="s">
        <v>73</v>
      </c>
      <c r="R8428">
        <v>740.05938720703102</v>
      </c>
      <c r="S8428">
        <v>3</v>
      </c>
      <c r="T8428">
        <v>739.72318800000005</v>
      </c>
      <c r="U8428">
        <v>2216.1477300000001</v>
      </c>
      <c r="V8428">
        <v>1.7924</v>
      </c>
      <c r="W8428">
        <v>1.3259000000000001E-3</v>
      </c>
      <c r="X8428">
        <v>1.0508999999999999</v>
      </c>
      <c r="Y8428">
        <v>7.7733999999999995E-4</v>
      </c>
      <c r="Z8428">
        <v>2.8433000000000002</v>
      </c>
      <c r="AA8428">
        <v>2.1031999999999999E-3</v>
      </c>
      <c r="AB8428">
        <v>740.05852139294996</v>
      </c>
      <c r="AC8428">
        <v>125.03</v>
      </c>
      <c r="AD8428">
        <v>1.2333000000000001</v>
      </c>
      <c r="AE8428">
        <v>125.03</v>
      </c>
      <c r="AF8428">
        <v>124.74</v>
      </c>
      <c r="AG8428">
        <v>125.97</v>
      </c>
      <c r="AH8428">
        <v>0</v>
      </c>
      <c r="AM8428">
        <v>66</v>
      </c>
      <c r="AN8428">
        <v>25</v>
      </c>
      <c r="AO8428">
        <v>5</v>
      </c>
      <c r="AP8428">
        <v>0</v>
      </c>
      <c r="AQ8428">
        <v>0</v>
      </c>
      <c r="AR8428">
        <v>0</v>
      </c>
      <c r="AS8428">
        <v>1.8236000000000001E-4</v>
      </c>
      <c r="AT8428">
        <v>1</v>
      </c>
      <c r="AU8428">
        <v>179720</v>
      </c>
      <c r="AV8428">
        <v>179720</v>
      </c>
      <c r="AX8428">
        <v>67.251999999999995</v>
      </c>
      <c r="AY8428">
        <v>57.738999999999997</v>
      </c>
      <c r="AZ8428">
        <v>1</v>
      </c>
      <c r="BA8428">
        <v>8996000</v>
      </c>
      <c r="BD8428">
        <v>24769</v>
      </c>
      <c r="BE8428">
        <v>2212</v>
      </c>
      <c r="BF8428">
        <v>12921</v>
      </c>
      <c r="BG8428">
        <v>13394</v>
      </c>
      <c r="BH8428">
        <v>28071</v>
      </c>
      <c r="BI8428">
        <v>28071</v>
      </c>
      <c r="BM8428">
        <v>8.8305497411056394E-2</v>
      </c>
    </row>
    <row r="8429" spans="1:65" x14ac:dyDescent="0.2">
      <c r="A8429" t="s">
        <v>45115</v>
      </c>
      <c r="B8429">
        <v>24</v>
      </c>
      <c r="C8429" t="s">
        <v>66</v>
      </c>
      <c r="D8429" t="s">
        <v>45116</v>
      </c>
      <c r="G8429">
        <v>0</v>
      </c>
      <c r="H8429">
        <v>0</v>
      </c>
      <c r="I8429">
        <v>0</v>
      </c>
      <c r="J8429" t="s">
        <v>888</v>
      </c>
      <c r="K8429" t="s">
        <v>888</v>
      </c>
      <c r="L8429" t="s">
        <v>888</v>
      </c>
      <c r="M8429" t="s">
        <v>889</v>
      </c>
      <c r="N8429" t="s">
        <v>890</v>
      </c>
      <c r="O8429" t="s">
        <v>71</v>
      </c>
      <c r="P8429" t="s">
        <v>72</v>
      </c>
      <c r="Q8429" t="s">
        <v>73</v>
      </c>
      <c r="R8429">
        <v>796.4189453125</v>
      </c>
      <c r="S8429">
        <v>3</v>
      </c>
      <c r="T8429">
        <v>796.08355600000004</v>
      </c>
      <c r="U8429">
        <v>2385.2288400000002</v>
      </c>
      <c r="V8429">
        <v>1.5909</v>
      </c>
      <c r="W8429">
        <v>1.2665E-3</v>
      </c>
      <c r="X8429">
        <v>1.3299000000000001</v>
      </c>
      <c r="Y8429">
        <v>1.0587000000000001E-3</v>
      </c>
      <c r="Z8429">
        <v>2.9207999999999998</v>
      </c>
      <c r="AA8429">
        <v>2.3251999999999999E-3</v>
      </c>
      <c r="AB8429">
        <v>796.41833189827503</v>
      </c>
      <c r="AC8429">
        <v>108.19</v>
      </c>
      <c r="AD8429">
        <v>1.359</v>
      </c>
      <c r="AE8429">
        <v>108.19</v>
      </c>
      <c r="AF8429">
        <v>107.69</v>
      </c>
      <c r="AG8429">
        <v>109.05</v>
      </c>
      <c r="AH8429">
        <v>0</v>
      </c>
      <c r="AM8429">
        <v>150</v>
      </c>
      <c r="AN8429">
        <v>27</v>
      </c>
      <c r="AO8429">
        <v>7</v>
      </c>
      <c r="AP8429">
        <v>0</v>
      </c>
      <c r="AQ8429">
        <v>0</v>
      </c>
      <c r="AR8429">
        <v>0</v>
      </c>
      <c r="AS8429">
        <v>1.4043E-2</v>
      </c>
      <c r="AT8429">
        <v>1</v>
      </c>
      <c r="AU8429">
        <v>154626</v>
      </c>
      <c r="AV8429">
        <v>154626</v>
      </c>
      <c r="AX8429">
        <v>28.149000000000001</v>
      </c>
      <c r="AY8429">
        <v>13.326000000000001</v>
      </c>
      <c r="AZ8429">
        <v>1</v>
      </c>
      <c r="BA8429">
        <v>17390000</v>
      </c>
      <c r="BD8429">
        <v>24772</v>
      </c>
      <c r="BE8429">
        <v>1785</v>
      </c>
      <c r="BF8429">
        <v>12922</v>
      </c>
      <c r="BG8429">
        <v>13395</v>
      </c>
      <c r="BH8429">
        <v>28074</v>
      </c>
      <c r="BI8429">
        <v>28074</v>
      </c>
      <c r="BM8429">
        <v>9.1632057131846495E-2</v>
      </c>
    </row>
    <row r="8430" spans="1:65" x14ac:dyDescent="0.2">
      <c r="A8430" t="s">
        <v>45122</v>
      </c>
      <c r="B8430">
        <v>13</v>
      </c>
      <c r="C8430" t="s">
        <v>66</v>
      </c>
      <c r="D8430" t="s">
        <v>45123</v>
      </c>
      <c r="G8430">
        <v>0</v>
      </c>
      <c r="H8430">
        <v>0</v>
      </c>
      <c r="I8430">
        <v>0</v>
      </c>
      <c r="J8430" t="s">
        <v>2282</v>
      </c>
      <c r="K8430" t="s">
        <v>2282</v>
      </c>
      <c r="L8430" t="s">
        <v>2282</v>
      </c>
      <c r="M8430" t="s">
        <v>2283</v>
      </c>
      <c r="N8430" t="s">
        <v>2284</v>
      </c>
      <c r="O8430" t="s">
        <v>71</v>
      </c>
      <c r="P8430" t="s">
        <v>72</v>
      </c>
      <c r="Q8430" t="s">
        <v>73</v>
      </c>
      <c r="R8430">
        <v>769.89074707031205</v>
      </c>
      <c r="S8430">
        <v>2</v>
      </c>
      <c r="T8430">
        <v>769.88847799999996</v>
      </c>
      <c r="U8430">
        <v>1537.7624000000001</v>
      </c>
      <c r="V8430">
        <v>2.8321000000000001</v>
      </c>
      <c r="W8430">
        <v>2.1803999999999999E-3</v>
      </c>
      <c r="X8430">
        <v>-0.10113999999999999</v>
      </c>
      <c r="Y8430" s="1">
        <v>-7.7865000000000001E-5</v>
      </c>
      <c r="Z8430">
        <v>2.7309999999999999</v>
      </c>
      <c r="AA8430">
        <v>2.1025000000000002E-3</v>
      </c>
      <c r="AB8430">
        <v>769.88836297216801</v>
      </c>
      <c r="AC8430">
        <v>50.158000000000001</v>
      </c>
      <c r="AD8430">
        <v>0.86592999999999998</v>
      </c>
      <c r="AE8430">
        <v>50.158000000000001</v>
      </c>
      <c r="AF8430">
        <v>49.8</v>
      </c>
      <c r="AG8430">
        <v>50.665999999999997</v>
      </c>
      <c r="AH8430">
        <v>0</v>
      </c>
      <c r="AM8430">
        <v>42</v>
      </c>
      <c r="AN8430">
        <v>17</v>
      </c>
      <c r="AO8430">
        <v>3</v>
      </c>
      <c r="AP8430">
        <v>0</v>
      </c>
      <c r="AQ8430">
        <v>0</v>
      </c>
      <c r="AR8430">
        <v>0</v>
      </c>
      <c r="AS8430">
        <v>7.6334999999999999E-4</v>
      </c>
      <c r="AT8430">
        <v>1</v>
      </c>
      <c r="AU8430">
        <v>68680</v>
      </c>
      <c r="AV8430">
        <v>68680</v>
      </c>
      <c r="AX8430">
        <v>95.483000000000004</v>
      </c>
      <c r="AY8430">
        <v>69.590999999999994</v>
      </c>
      <c r="AZ8430">
        <v>1</v>
      </c>
      <c r="BA8430">
        <v>4915300</v>
      </c>
      <c r="BD8430">
        <v>24776</v>
      </c>
      <c r="BE8430">
        <v>1267</v>
      </c>
      <c r="BF8430">
        <v>12924</v>
      </c>
      <c r="BG8430">
        <v>13397</v>
      </c>
      <c r="BH8430">
        <v>28078</v>
      </c>
      <c r="BI8430">
        <v>28078</v>
      </c>
      <c r="BM8430">
        <v>1.5031370645147001E-2</v>
      </c>
    </row>
    <row r="8431" spans="1:65" x14ac:dyDescent="0.2">
      <c r="A8431" t="s">
        <v>45124</v>
      </c>
      <c r="B8431">
        <v>15</v>
      </c>
      <c r="C8431" t="s">
        <v>66</v>
      </c>
      <c r="D8431" t="s">
        <v>45125</v>
      </c>
      <c r="G8431">
        <v>0</v>
      </c>
      <c r="H8431">
        <v>0</v>
      </c>
      <c r="I8431">
        <v>0</v>
      </c>
      <c r="J8431" t="s">
        <v>45126</v>
      </c>
      <c r="K8431" t="s">
        <v>45126</v>
      </c>
      <c r="L8431" t="s">
        <v>45126</v>
      </c>
      <c r="M8431" t="s">
        <v>45127</v>
      </c>
      <c r="N8431" t="s">
        <v>45128</v>
      </c>
      <c r="O8431" t="s">
        <v>71</v>
      </c>
      <c r="P8431" t="s">
        <v>72</v>
      </c>
      <c r="Q8431" t="s">
        <v>73</v>
      </c>
      <c r="R8431">
        <v>542.99987792968705</v>
      </c>
      <c r="S8431">
        <v>3</v>
      </c>
      <c r="T8431">
        <v>542.99915299999998</v>
      </c>
      <c r="U8431">
        <v>1625.9756299999999</v>
      </c>
      <c r="V8431">
        <v>2.3325999999999998</v>
      </c>
      <c r="W8431">
        <v>1.2666000000000001E-3</v>
      </c>
      <c r="X8431">
        <v>-0.29992999999999997</v>
      </c>
      <c r="Y8431">
        <v>-1.6286E-4</v>
      </c>
      <c r="Z8431">
        <v>2.0326</v>
      </c>
      <c r="AA8431">
        <v>1.1037E-3</v>
      </c>
      <c r="AB8431">
        <v>542.99895337592397</v>
      </c>
      <c r="AC8431">
        <v>139.63</v>
      </c>
      <c r="AD8431">
        <v>0.34549000000000002</v>
      </c>
      <c r="AE8431">
        <v>139.63</v>
      </c>
      <c r="AF8431">
        <v>139.44</v>
      </c>
      <c r="AG8431">
        <v>139.78</v>
      </c>
      <c r="AH8431">
        <v>0</v>
      </c>
      <c r="AM8431">
        <v>20</v>
      </c>
      <c r="AN8431">
        <v>8</v>
      </c>
      <c r="AO8431">
        <v>3</v>
      </c>
      <c r="AP8431">
        <v>0</v>
      </c>
      <c r="AQ8431">
        <v>0</v>
      </c>
      <c r="AR8431">
        <v>0</v>
      </c>
      <c r="AS8431">
        <v>1.6211E-2</v>
      </c>
      <c r="AT8431">
        <v>1</v>
      </c>
      <c r="AU8431">
        <v>200651</v>
      </c>
      <c r="AV8431">
        <v>200651</v>
      </c>
      <c r="AX8431">
        <v>43.305</v>
      </c>
      <c r="AY8431">
        <v>43.305</v>
      </c>
      <c r="AZ8431">
        <v>1</v>
      </c>
      <c r="BA8431">
        <v>551340</v>
      </c>
      <c r="BD8431">
        <v>24779</v>
      </c>
      <c r="BE8431">
        <v>219</v>
      </c>
      <c r="BF8431">
        <v>12925</v>
      </c>
      <c r="BG8431">
        <v>13398</v>
      </c>
      <c r="BH8431">
        <v>28081</v>
      </c>
      <c r="BI8431">
        <v>28081</v>
      </c>
      <c r="BM8431">
        <v>0.187680945821739</v>
      </c>
    </row>
    <row r="8432" spans="1:65" x14ac:dyDescent="0.2">
      <c r="A8432" t="s">
        <v>45129</v>
      </c>
      <c r="B8432">
        <v>16</v>
      </c>
      <c r="C8432" t="s">
        <v>66</v>
      </c>
      <c r="D8432" t="s">
        <v>45130</v>
      </c>
      <c r="G8432">
        <v>0</v>
      </c>
      <c r="H8432">
        <v>0</v>
      </c>
      <c r="I8432">
        <v>1</v>
      </c>
      <c r="J8432" t="s">
        <v>20319</v>
      </c>
      <c r="K8432" t="s">
        <v>20319</v>
      </c>
      <c r="L8432" t="s">
        <v>20319</v>
      </c>
      <c r="M8432" t="s">
        <v>20320</v>
      </c>
      <c r="N8432" t="s">
        <v>20321</v>
      </c>
      <c r="O8432" t="s">
        <v>71</v>
      </c>
      <c r="P8432" t="s">
        <v>72</v>
      </c>
      <c r="Q8432" t="s">
        <v>73</v>
      </c>
      <c r="R8432">
        <v>660.6689453125</v>
      </c>
      <c r="S8432">
        <v>3</v>
      </c>
      <c r="T8432">
        <v>660.35102600000005</v>
      </c>
      <c r="U8432">
        <v>1978.03125</v>
      </c>
      <c r="V8432">
        <v>1.5455000000000001</v>
      </c>
      <c r="W8432">
        <v>1.0206E-3</v>
      </c>
      <c r="X8432">
        <v>-1.4515</v>
      </c>
      <c r="Y8432">
        <v>-9.5848999999999999E-4</v>
      </c>
      <c r="Z8432">
        <v>9.4E-2</v>
      </c>
      <c r="AA8432" s="1">
        <v>6.2073E-5</v>
      </c>
      <c r="AB8432">
        <v>660.68437324381398</v>
      </c>
      <c r="AC8432">
        <v>126</v>
      </c>
      <c r="AD8432">
        <v>1.6677999999999999</v>
      </c>
      <c r="AE8432">
        <v>126</v>
      </c>
      <c r="AF8432">
        <v>125.54</v>
      </c>
      <c r="AG8432">
        <v>127.2</v>
      </c>
      <c r="AH8432">
        <v>0</v>
      </c>
      <c r="AM8432">
        <v>114</v>
      </c>
      <c r="AN8432">
        <v>34</v>
      </c>
      <c r="AO8432">
        <v>6</v>
      </c>
      <c r="AP8432">
        <v>0</v>
      </c>
      <c r="AQ8432">
        <v>0</v>
      </c>
      <c r="AR8432">
        <v>0</v>
      </c>
      <c r="AS8432">
        <v>2.4938999999999998E-3</v>
      </c>
      <c r="AT8432">
        <v>2</v>
      </c>
      <c r="AU8432">
        <v>181203</v>
      </c>
      <c r="AV8432" t="s">
        <v>45131</v>
      </c>
      <c r="AX8432">
        <v>62.076999999999998</v>
      </c>
      <c r="AY8432">
        <v>50.037999999999997</v>
      </c>
      <c r="AZ8432">
        <v>1</v>
      </c>
      <c r="BA8432">
        <v>9475500</v>
      </c>
      <c r="BD8432">
        <v>24780</v>
      </c>
      <c r="BE8432">
        <v>1252</v>
      </c>
      <c r="BF8432">
        <v>12926</v>
      </c>
      <c r="BG8432">
        <v>13399</v>
      </c>
      <c r="BH8432" t="s">
        <v>45132</v>
      </c>
      <c r="BI8432">
        <v>28083</v>
      </c>
      <c r="BM8432">
        <v>8.1352760318395598E-2</v>
      </c>
    </row>
    <row r="8433" spans="1:65" x14ac:dyDescent="0.2">
      <c r="A8433" t="s">
        <v>45133</v>
      </c>
      <c r="B8433">
        <v>39</v>
      </c>
      <c r="C8433" t="s">
        <v>66</v>
      </c>
      <c r="D8433" t="s">
        <v>45134</v>
      </c>
      <c r="G8433">
        <v>0</v>
      </c>
      <c r="H8433">
        <v>0</v>
      </c>
      <c r="I8433">
        <v>1</v>
      </c>
      <c r="J8433" t="s">
        <v>5856</v>
      </c>
      <c r="K8433" t="s">
        <v>5856</v>
      </c>
      <c r="L8433" t="s">
        <v>5856</v>
      </c>
      <c r="M8433" t="s">
        <v>5857</v>
      </c>
      <c r="N8433" t="s">
        <v>5858</v>
      </c>
      <c r="O8433" t="s">
        <v>71</v>
      </c>
      <c r="P8433" t="s">
        <v>72</v>
      </c>
      <c r="Q8433" t="s">
        <v>73</v>
      </c>
      <c r="R8433">
        <v>1082.29345703125</v>
      </c>
      <c r="S8433">
        <v>4</v>
      </c>
      <c r="T8433">
        <v>1081.7905000000001</v>
      </c>
      <c r="U8433">
        <v>4323.1328899999999</v>
      </c>
      <c r="V8433">
        <v>1.5723</v>
      </c>
      <c r="W8433">
        <v>1.7009E-3</v>
      </c>
      <c r="X8433">
        <v>0.23705999999999999</v>
      </c>
      <c r="Y8433">
        <v>2.5645000000000003E-4</v>
      </c>
      <c r="Z8433">
        <v>1.8093999999999999</v>
      </c>
      <c r="AA8433">
        <v>1.9574000000000002E-3</v>
      </c>
      <c r="AB8433">
        <v>1082.29229283005</v>
      </c>
      <c r="AC8433">
        <v>126.58</v>
      </c>
      <c r="AD8433">
        <v>0.35576999999999998</v>
      </c>
      <c r="AE8433">
        <v>126.58</v>
      </c>
      <c r="AF8433">
        <v>126.38</v>
      </c>
      <c r="AG8433">
        <v>126.74</v>
      </c>
      <c r="AH8433">
        <v>0</v>
      </c>
      <c r="AM8433">
        <v>37</v>
      </c>
      <c r="AN8433">
        <v>7</v>
      </c>
      <c r="AO8433">
        <v>7</v>
      </c>
      <c r="AP8433">
        <v>0</v>
      </c>
      <c r="AQ8433">
        <v>0</v>
      </c>
      <c r="AR8433">
        <v>0</v>
      </c>
      <c r="AS8433">
        <v>7.2603000000000001E-4</v>
      </c>
      <c r="AT8433">
        <v>1</v>
      </c>
      <c r="AU8433">
        <v>182197</v>
      </c>
      <c r="AV8433">
        <v>182197</v>
      </c>
      <c r="AX8433">
        <v>21.4</v>
      </c>
      <c r="AY8433">
        <v>19.428999999999998</v>
      </c>
      <c r="AZ8433">
        <v>1</v>
      </c>
      <c r="BA8433">
        <v>11063000</v>
      </c>
      <c r="BD8433">
        <v>24782</v>
      </c>
      <c r="BE8433">
        <v>4180</v>
      </c>
      <c r="BF8433">
        <v>12927</v>
      </c>
      <c r="BG8433">
        <v>13400</v>
      </c>
      <c r="BH8433">
        <v>28085</v>
      </c>
      <c r="BI8433">
        <v>28085</v>
      </c>
      <c r="BM8433">
        <v>0.104253480179977</v>
      </c>
    </row>
    <row r="8434" spans="1:65" x14ac:dyDescent="0.2">
      <c r="A8434" t="s">
        <v>45135</v>
      </c>
      <c r="B8434">
        <v>10</v>
      </c>
      <c r="C8434" t="s">
        <v>66</v>
      </c>
      <c r="D8434" t="s">
        <v>45136</v>
      </c>
      <c r="G8434">
        <v>0</v>
      </c>
      <c r="H8434">
        <v>0</v>
      </c>
      <c r="I8434">
        <v>0</v>
      </c>
      <c r="J8434" t="s">
        <v>29384</v>
      </c>
      <c r="K8434" t="s">
        <v>29384</v>
      </c>
      <c r="L8434" t="s">
        <v>29384</v>
      </c>
      <c r="M8434" t="s">
        <v>29385</v>
      </c>
      <c r="N8434" t="s">
        <v>29386</v>
      </c>
      <c r="O8434" t="s">
        <v>71</v>
      </c>
      <c r="P8434" t="s">
        <v>72</v>
      </c>
      <c r="Q8434" t="s">
        <v>73</v>
      </c>
      <c r="R8434">
        <v>588.31268310546795</v>
      </c>
      <c r="S8434">
        <v>2</v>
      </c>
      <c r="T8434">
        <v>588.31134299999997</v>
      </c>
      <c r="U8434">
        <v>1174.6081300000001</v>
      </c>
      <c r="V8434">
        <v>1.9453</v>
      </c>
      <c r="W8434">
        <v>1.1444000000000001E-3</v>
      </c>
      <c r="X8434">
        <v>-0.53851000000000004</v>
      </c>
      <c r="Y8434">
        <v>-3.1681E-4</v>
      </c>
      <c r="Z8434">
        <v>1.4068000000000001</v>
      </c>
      <c r="AA8434">
        <v>8.2764000000000004E-4</v>
      </c>
      <c r="AB8434">
        <v>588.31153079228898</v>
      </c>
      <c r="AC8434">
        <v>33.203000000000003</v>
      </c>
      <c r="AD8434">
        <v>0.86568000000000001</v>
      </c>
      <c r="AE8434">
        <v>33.203000000000003</v>
      </c>
      <c r="AF8434">
        <v>32.924999999999997</v>
      </c>
      <c r="AG8434">
        <v>33.790999999999997</v>
      </c>
      <c r="AH8434">
        <v>0</v>
      </c>
      <c r="AM8434">
        <v>39</v>
      </c>
      <c r="AN8434">
        <v>17</v>
      </c>
      <c r="AO8434">
        <v>3</v>
      </c>
      <c r="AP8434">
        <v>0</v>
      </c>
      <c r="AQ8434">
        <v>0</v>
      </c>
      <c r="AR8434">
        <v>0</v>
      </c>
      <c r="AS8434">
        <v>1.023E-2</v>
      </c>
      <c r="AT8434">
        <v>1</v>
      </c>
      <c r="AU8434">
        <v>43525</v>
      </c>
      <c r="AV8434">
        <v>43525</v>
      </c>
      <c r="AX8434">
        <v>85.861999999999995</v>
      </c>
      <c r="AY8434">
        <v>46.609000000000002</v>
      </c>
      <c r="AZ8434">
        <v>1</v>
      </c>
      <c r="BA8434">
        <v>6230300</v>
      </c>
      <c r="BD8434">
        <v>24783</v>
      </c>
      <c r="BE8434">
        <v>1208</v>
      </c>
      <c r="BF8434">
        <v>12928</v>
      </c>
      <c r="BG8434">
        <v>13401</v>
      </c>
      <c r="BH8434">
        <v>28086</v>
      </c>
      <c r="BI8434">
        <v>28086</v>
      </c>
      <c r="BM8434">
        <v>2.7813523697886901E-2</v>
      </c>
    </row>
    <row r="8435" spans="1:65" x14ac:dyDescent="0.2">
      <c r="A8435" t="s">
        <v>45137</v>
      </c>
      <c r="B8435">
        <v>19</v>
      </c>
      <c r="C8435" t="s">
        <v>66</v>
      </c>
      <c r="D8435" t="s">
        <v>45138</v>
      </c>
      <c r="G8435">
        <v>0</v>
      </c>
      <c r="H8435">
        <v>0</v>
      </c>
      <c r="I8435">
        <v>0</v>
      </c>
      <c r="J8435" t="s">
        <v>31130</v>
      </c>
      <c r="K8435" t="s">
        <v>31130</v>
      </c>
      <c r="L8435" t="s">
        <v>31130</v>
      </c>
      <c r="M8435" t="s">
        <v>31131</v>
      </c>
      <c r="N8435" t="s">
        <v>31132</v>
      </c>
      <c r="O8435" t="s">
        <v>71</v>
      </c>
      <c r="P8435" t="s">
        <v>72</v>
      </c>
      <c r="Q8435" t="s">
        <v>73</v>
      </c>
      <c r="R8435">
        <v>723.6953125</v>
      </c>
      <c r="S8435">
        <v>3</v>
      </c>
      <c r="T8435">
        <v>723.69518600000004</v>
      </c>
      <c r="U8435">
        <v>2168.0637299999999</v>
      </c>
      <c r="V8435">
        <v>1.8835</v>
      </c>
      <c r="W8435">
        <v>1.3630999999999999E-3</v>
      </c>
      <c r="X8435">
        <v>-0.26590000000000003</v>
      </c>
      <c r="Y8435">
        <v>-1.9243E-4</v>
      </c>
      <c r="Z8435">
        <v>1.6175999999999999</v>
      </c>
      <c r="AA8435">
        <v>1.1705999999999999E-3</v>
      </c>
      <c r="AB8435">
        <v>724.02944713275599</v>
      </c>
      <c r="AC8435">
        <v>119.52</v>
      </c>
      <c r="AD8435">
        <v>0.85213000000000005</v>
      </c>
      <c r="AE8435">
        <v>119.52</v>
      </c>
      <c r="AF8435">
        <v>119.03</v>
      </c>
      <c r="AG8435">
        <v>119.88</v>
      </c>
      <c r="AH8435">
        <v>0</v>
      </c>
      <c r="AM8435">
        <v>46</v>
      </c>
      <c r="AN8435">
        <v>17</v>
      </c>
      <c r="AO8435">
        <v>3</v>
      </c>
      <c r="AP8435">
        <v>0</v>
      </c>
      <c r="AQ8435">
        <v>0</v>
      </c>
      <c r="AR8435">
        <v>0</v>
      </c>
      <c r="AS8435">
        <v>7.3372999999999997E-3</v>
      </c>
      <c r="AT8435">
        <v>1</v>
      </c>
      <c r="AU8435">
        <v>172049</v>
      </c>
      <c r="AV8435">
        <v>172049</v>
      </c>
      <c r="AX8435">
        <v>37.698</v>
      </c>
      <c r="AY8435">
        <v>37.698</v>
      </c>
      <c r="AZ8435">
        <v>1</v>
      </c>
      <c r="BA8435">
        <v>660030</v>
      </c>
      <c r="BD8435">
        <v>24786</v>
      </c>
      <c r="BE8435">
        <v>3174</v>
      </c>
      <c r="BF8435">
        <v>12929</v>
      </c>
      <c r="BG8435">
        <v>13402</v>
      </c>
      <c r="BH8435">
        <v>28089</v>
      </c>
      <c r="BI8435">
        <v>28089</v>
      </c>
      <c r="BM8435">
        <v>2.6419738535423599E-2</v>
      </c>
    </row>
    <row r="8436" spans="1:65" x14ac:dyDescent="0.2">
      <c r="A8436" t="s">
        <v>45139</v>
      </c>
      <c r="B8436">
        <v>10</v>
      </c>
      <c r="C8436" t="s">
        <v>66</v>
      </c>
      <c r="D8436" t="s">
        <v>45140</v>
      </c>
      <c r="G8436">
        <v>0</v>
      </c>
      <c r="H8436">
        <v>0</v>
      </c>
      <c r="I8436">
        <v>0</v>
      </c>
      <c r="J8436" t="s">
        <v>902</v>
      </c>
      <c r="K8436" t="s">
        <v>902</v>
      </c>
      <c r="L8436" t="s">
        <v>902</v>
      </c>
      <c r="M8436" t="s">
        <v>903</v>
      </c>
      <c r="N8436" t="s">
        <v>904</v>
      </c>
      <c r="O8436" t="s">
        <v>71</v>
      </c>
      <c r="P8436" t="s">
        <v>72</v>
      </c>
      <c r="Q8436" t="s">
        <v>73</v>
      </c>
      <c r="R8436">
        <v>574.79449462890602</v>
      </c>
      <c r="S8436">
        <v>2</v>
      </c>
      <c r="T8436">
        <v>574.793318</v>
      </c>
      <c r="U8436">
        <v>1147.5720799999999</v>
      </c>
      <c r="V8436">
        <v>1.6929000000000001</v>
      </c>
      <c r="W8436">
        <v>9.7305000000000004E-4</v>
      </c>
      <c r="X8436">
        <v>0.31104999999999999</v>
      </c>
      <c r="Y8436">
        <v>1.7878999999999999E-4</v>
      </c>
      <c r="Z8436">
        <v>2.0038999999999998</v>
      </c>
      <c r="AA8436">
        <v>1.1517999999999999E-3</v>
      </c>
      <c r="AB8436">
        <v>574.79354430551098</v>
      </c>
      <c r="AC8436">
        <v>25.221</v>
      </c>
      <c r="AD8436">
        <v>1.2191000000000001</v>
      </c>
      <c r="AE8436">
        <v>25.221</v>
      </c>
      <c r="AF8436">
        <v>24.914000000000001</v>
      </c>
      <c r="AG8436">
        <v>26.134</v>
      </c>
      <c r="AH8436">
        <v>0</v>
      </c>
      <c r="AM8436">
        <v>57</v>
      </c>
      <c r="AN8436">
        <v>24</v>
      </c>
      <c r="AO8436">
        <v>4</v>
      </c>
      <c r="AP8436">
        <v>0</v>
      </c>
      <c r="AQ8436">
        <v>0</v>
      </c>
      <c r="AR8436">
        <v>0</v>
      </c>
      <c r="AS8436">
        <v>5.2557000000000003E-3</v>
      </c>
      <c r="AT8436">
        <v>1</v>
      </c>
      <c r="AU8436">
        <v>31518</v>
      </c>
      <c r="AV8436">
        <v>31518</v>
      </c>
      <c r="AX8436">
        <v>93.597999999999999</v>
      </c>
      <c r="AY8436">
        <v>56.088999999999999</v>
      </c>
      <c r="AZ8436">
        <v>1</v>
      </c>
      <c r="BA8436">
        <v>27078000</v>
      </c>
      <c r="BD8436">
        <v>24787</v>
      </c>
      <c r="BE8436">
        <v>778</v>
      </c>
      <c r="BF8436">
        <v>12930</v>
      </c>
      <c r="BG8436">
        <v>13403</v>
      </c>
      <c r="BH8436">
        <v>28090</v>
      </c>
      <c r="BI8436">
        <v>28090</v>
      </c>
      <c r="BM8436">
        <v>4.1989519295384499E-3</v>
      </c>
    </row>
    <row r="8437" spans="1:65" x14ac:dyDescent="0.2">
      <c r="A8437" t="s">
        <v>45141</v>
      </c>
      <c r="B8437">
        <v>17</v>
      </c>
      <c r="C8437" t="s">
        <v>66</v>
      </c>
      <c r="D8437" t="s">
        <v>45146</v>
      </c>
      <c r="G8437">
        <v>0</v>
      </c>
      <c r="H8437">
        <v>0</v>
      </c>
      <c r="I8437">
        <v>0</v>
      </c>
      <c r="J8437" t="s">
        <v>6618</v>
      </c>
      <c r="K8437" t="s">
        <v>6618</v>
      </c>
      <c r="L8437" t="s">
        <v>6618</v>
      </c>
      <c r="M8437" t="s">
        <v>6619</v>
      </c>
      <c r="N8437" t="s">
        <v>6620</v>
      </c>
      <c r="O8437" t="s">
        <v>71</v>
      </c>
      <c r="P8437" t="s">
        <v>72</v>
      </c>
      <c r="Q8437" t="s">
        <v>73</v>
      </c>
      <c r="R8437">
        <v>610.279052734375</v>
      </c>
      <c r="S8437">
        <v>3</v>
      </c>
      <c r="T8437">
        <v>610.27944500000001</v>
      </c>
      <c r="U8437">
        <v>1827.8164999999999</v>
      </c>
      <c r="V8437">
        <v>1.5155000000000001</v>
      </c>
      <c r="W8437">
        <v>9.2489999999999998E-4</v>
      </c>
      <c r="X8437">
        <v>-0.52727000000000002</v>
      </c>
      <c r="Y8437">
        <v>-3.2178000000000003E-4</v>
      </c>
      <c r="Z8437">
        <v>0.98826000000000003</v>
      </c>
      <c r="AA8437">
        <v>6.0311999999999996E-4</v>
      </c>
      <c r="AB8437">
        <v>610.27962657962701</v>
      </c>
      <c r="AC8437">
        <v>82.760999999999996</v>
      </c>
      <c r="AD8437">
        <v>1.7305999999999999</v>
      </c>
      <c r="AE8437">
        <v>82.760999999999996</v>
      </c>
      <c r="AF8437">
        <v>82.245000000000005</v>
      </c>
      <c r="AG8437">
        <v>83.975999999999999</v>
      </c>
      <c r="AH8437">
        <v>0</v>
      </c>
      <c r="AM8437">
        <v>124</v>
      </c>
      <c r="AN8437">
        <v>35</v>
      </c>
      <c r="AO8437">
        <v>6</v>
      </c>
      <c r="AP8437">
        <v>0</v>
      </c>
      <c r="AQ8437">
        <v>0</v>
      </c>
      <c r="AR8437">
        <v>0</v>
      </c>
      <c r="AS8437">
        <v>2.1301E-2</v>
      </c>
      <c r="AT8437">
        <v>1</v>
      </c>
      <c r="AU8437">
        <v>116910</v>
      </c>
      <c r="AV8437">
        <v>116910</v>
      </c>
      <c r="AX8437">
        <v>36.752000000000002</v>
      </c>
      <c r="AY8437">
        <v>17.763999999999999</v>
      </c>
      <c r="AZ8437">
        <v>1</v>
      </c>
      <c r="BA8437">
        <v>15294000</v>
      </c>
      <c r="BD8437">
        <v>24790</v>
      </c>
      <c r="BE8437">
        <v>4152</v>
      </c>
      <c r="BF8437">
        <v>12931</v>
      </c>
      <c r="BG8437">
        <v>13405</v>
      </c>
      <c r="BH8437">
        <v>28093</v>
      </c>
      <c r="BI8437">
        <v>28093</v>
      </c>
      <c r="BM8437">
        <v>-6.4290981621070303E-2</v>
      </c>
    </row>
    <row r="8438" spans="1:65" x14ac:dyDescent="0.2">
      <c r="A8438" t="s">
        <v>45147</v>
      </c>
      <c r="B8438">
        <v>13</v>
      </c>
      <c r="C8438" t="s">
        <v>66</v>
      </c>
      <c r="D8438" t="s">
        <v>45148</v>
      </c>
      <c r="G8438">
        <v>0</v>
      </c>
      <c r="H8438">
        <v>0</v>
      </c>
      <c r="I8438">
        <v>1</v>
      </c>
      <c r="J8438" t="s">
        <v>45126</v>
      </c>
      <c r="K8438" t="s">
        <v>45126</v>
      </c>
      <c r="L8438" t="s">
        <v>45126</v>
      </c>
      <c r="M8438" t="s">
        <v>45127</v>
      </c>
      <c r="N8438" t="s">
        <v>45128</v>
      </c>
      <c r="O8438" t="s">
        <v>71</v>
      </c>
      <c r="P8438" t="s">
        <v>72</v>
      </c>
      <c r="Q8438" t="s">
        <v>73</v>
      </c>
      <c r="R8438">
        <v>498.267578125</v>
      </c>
      <c r="S8438">
        <v>3</v>
      </c>
      <c r="T8438">
        <v>498.26662700000003</v>
      </c>
      <c r="U8438">
        <v>1491.7780499999999</v>
      </c>
      <c r="V8438">
        <v>0.82969000000000004</v>
      </c>
      <c r="W8438">
        <v>4.1341000000000001E-4</v>
      </c>
      <c r="X8438">
        <v>0.94916999999999996</v>
      </c>
      <c r="Y8438">
        <v>4.7293999999999998E-4</v>
      </c>
      <c r="Z8438">
        <v>1.7788999999999999</v>
      </c>
      <c r="AA8438">
        <v>8.8635000000000005E-4</v>
      </c>
      <c r="AB8438">
        <v>498.26702153245799</v>
      </c>
      <c r="AC8438">
        <v>32.268999999999998</v>
      </c>
      <c r="AD8438">
        <v>0.86878</v>
      </c>
      <c r="AE8438">
        <v>32.268999999999998</v>
      </c>
      <c r="AF8438">
        <v>31.989000000000001</v>
      </c>
      <c r="AG8438">
        <v>32.857999999999997</v>
      </c>
      <c r="AH8438">
        <v>0</v>
      </c>
      <c r="AM8438">
        <v>55</v>
      </c>
      <c r="AN8438">
        <v>17</v>
      </c>
      <c r="AO8438">
        <v>5</v>
      </c>
      <c r="AP8438">
        <v>0</v>
      </c>
      <c r="AQ8438">
        <v>0</v>
      </c>
      <c r="AR8438">
        <v>0</v>
      </c>
      <c r="AS8438">
        <v>2.1543000000000001E-3</v>
      </c>
      <c r="AT8438">
        <v>1</v>
      </c>
      <c r="AU8438">
        <v>42051</v>
      </c>
      <c r="AV8438">
        <v>42051</v>
      </c>
      <c r="AX8438">
        <v>84.352000000000004</v>
      </c>
      <c r="AY8438">
        <v>51.034999999999997</v>
      </c>
      <c r="AZ8438">
        <v>1</v>
      </c>
      <c r="BA8438">
        <v>3628600</v>
      </c>
      <c r="BD8438">
        <v>24792</v>
      </c>
      <c r="BE8438">
        <v>219</v>
      </c>
      <c r="BF8438">
        <v>12932</v>
      </c>
      <c r="BG8438">
        <v>13406</v>
      </c>
      <c r="BH8438">
        <v>28095</v>
      </c>
      <c r="BI8438">
        <v>28095</v>
      </c>
      <c r="BM8438">
        <v>5.1834235815704198E-2</v>
      </c>
    </row>
    <row r="8439" spans="1:65" x14ac:dyDescent="0.2">
      <c r="A8439" t="s">
        <v>45149</v>
      </c>
      <c r="B8439">
        <v>13</v>
      </c>
      <c r="C8439" t="s">
        <v>66</v>
      </c>
      <c r="D8439" t="s">
        <v>45150</v>
      </c>
      <c r="G8439">
        <v>0</v>
      </c>
      <c r="H8439">
        <v>0</v>
      </c>
      <c r="I8439">
        <v>0</v>
      </c>
      <c r="J8439" t="s">
        <v>34790</v>
      </c>
      <c r="K8439" t="s">
        <v>34790</v>
      </c>
      <c r="L8439" t="s">
        <v>34790</v>
      </c>
      <c r="M8439" t="s">
        <v>34791</v>
      </c>
      <c r="N8439" t="s">
        <v>34792</v>
      </c>
      <c r="O8439" t="s">
        <v>71</v>
      </c>
      <c r="P8439" t="s">
        <v>72</v>
      </c>
      <c r="Q8439" t="s">
        <v>73</v>
      </c>
      <c r="R8439">
        <v>710.8818359375</v>
      </c>
      <c r="S8439">
        <v>2</v>
      </c>
      <c r="T8439">
        <v>710.88012100000003</v>
      </c>
      <c r="U8439">
        <v>1419.74569</v>
      </c>
      <c r="V8439">
        <v>3.6827999999999999</v>
      </c>
      <c r="W8439">
        <v>2.6180999999999999E-3</v>
      </c>
      <c r="X8439">
        <v>-0.36436000000000002</v>
      </c>
      <c r="Y8439">
        <v>-2.5902E-4</v>
      </c>
      <c r="Z8439">
        <v>3.3184999999999998</v>
      </c>
      <c r="AA8439">
        <v>2.359E-3</v>
      </c>
      <c r="AB8439">
        <v>710.87979881657895</v>
      </c>
      <c r="AC8439">
        <v>40.267000000000003</v>
      </c>
      <c r="AD8439">
        <v>0.46631</v>
      </c>
      <c r="AE8439">
        <v>40.267000000000003</v>
      </c>
      <c r="AF8439">
        <v>39.987000000000002</v>
      </c>
      <c r="AG8439">
        <v>40.453000000000003</v>
      </c>
      <c r="AH8439">
        <v>0</v>
      </c>
      <c r="AM8439">
        <v>18</v>
      </c>
      <c r="AN8439">
        <v>9</v>
      </c>
      <c r="AO8439">
        <v>3</v>
      </c>
      <c r="AP8439">
        <v>0</v>
      </c>
      <c r="AQ8439">
        <v>0</v>
      </c>
      <c r="AR8439">
        <v>0</v>
      </c>
      <c r="AS8439">
        <v>3.0939000000000001E-3</v>
      </c>
      <c r="AT8439">
        <v>1</v>
      </c>
      <c r="AU8439">
        <v>54166</v>
      </c>
      <c r="AV8439">
        <v>54166</v>
      </c>
      <c r="AX8439">
        <v>80.915999999999997</v>
      </c>
      <c r="AY8439">
        <v>35.893999999999998</v>
      </c>
      <c r="AZ8439">
        <v>1</v>
      </c>
      <c r="BA8439">
        <v>1084000</v>
      </c>
      <c r="BD8439">
        <v>24794</v>
      </c>
      <c r="BE8439">
        <v>3753</v>
      </c>
      <c r="BF8439">
        <v>12933</v>
      </c>
      <c r="BG8439">
        <v>13407</v>
      </c>
      <c r="BH8439">
        <v>28097</v>
      </c>
      <c r="BI8439">
        <v>28097</v>
      </c>
      <c r="BM8439">
        <v>5.2606361785592498E-2</v>
      </c>
    </row>
    <row r="8440" spans="1:65" x14ac:dyDescent="0.2">
      <c r="A8440" t="s">
        <v>45151</v>
      </c>
      <c r="B8440">
        <v>9</v>
      </c>
      <c r="C8440" t="s">
        <v>66</v>
      </c>
      <c r="D8440" t="s">
        <v>45152</v>
      </c>
      <c r="G8440">
        <v>0</v>
      </c>
      <c r="H8440">
        <v>0</v>
      </c>
      <c r="I8440">
        <v>0</v>
      </c>
      <c r="J8440" t="s">
        <v>26453</v>
      </c>
      <c r="K8440" t="s">
        <v>26453</v>
      </c>
      <c r="L8440" t="s">
        <v>26453</v>
      </c>
      <c r="M8440" t="s">
        <v>26454</v>
      </c>
      <c r="N8440" t="s">
        <v>26455</v>
      </c>
      <c r="O8440" t="s">
        <v>71</v>
      </c>
      <c r="P8440" t="s">
        <v>72</v>
      </c>
      <c r="Q8440" t="s">
        <v>73</v>
      </c>
      <c r="R8440">
        <v>382.85687255859301</v>
      </c>
      <c r="S8440">
        <v>3</v>
      </c>
      <c r="T8440">
        <v>382.85612200000003</v>
      </c>
      <c r="U8440">
        <v>1145.54654</v>
      </c>
      <c r="V8440">
        <v>0.43356</v>
      </c>
      <c r="W8440">
        <v>1.6599E-4</v>
      </c>
      <c r="X8440">
        <v>1.0871999999999999</v>
      </c>
      <c r="Y8440">
        <v>4.1625000000000001E-4</v>
      </c>
      <c r="Z8440">
        <v>1.5207999999999999</v>
      </c>
      <c r="AA8440">
        <v>5.8224000000000004E-4</v>
      </c>
      <c r="AB8440">
        <v>382.85655532516199</v>
      </c>
      <c r="AC8440">
        <v>13</v>
      </c>
      <c r="AD8440">
        <v>0.46250999999999998</v>
      </c>
      <c r="AE8440">
        <v>13</v>
      </c>
      <c r="AF8440">
        <v>12.816000000000001</v>
      </c>
      <c r="AG8440">
        <v>13.278</v>
      </c>
      <c r="AH8440">
        <v>0</v>
      </c>
      <c r="AM8440">
        <v>26</v>
      </c>
      <c r="AN8440">
        <v>9</v>
      </c>
      <c r="AO8440">
        <v>4</v>
      </c>
      <c r="AP8440">
        <v>0</v>
      </c>
      <c r="AQ8440">
        <v>0</v>
      </c>
      <c r="AR8440">
        <v>0</v>
      </c>
      <c r="AS8440">
        <v>2.3047999999999999E-2</v>
      </c>
      <c r="AT8440">
        <v>1</v>
      </c>
      <c r="AU8440">
        <v>13545</v>
      </c>
      <c r="AV8440">
        <v>13545</v>
      </c>
      <c r="AX8440">
        <v>51.527999999999999</v>
      </c>
      <c r="AY8440">
        <v>51.527999999999999</v>
      </c>
      <c r="AZ8440">
        <v>1</v>
      </c>
      <c r="BA8440">
        <v>1578700</v>
      </c>
      <c r="BD8440">
        <v>24795</v>
      </c>
      <c r="BE8440">
        <v>2759</v>
      </c>
      <c r="BF8440">
        <v>12934</v>
      </c>
      <c r="BG8440">
        <v>13408</v>
      </c>
      <c r="BH8440">
        <v>28098</v>
      </c>
      <c r="BI8440">
        <v>28098</v>
      </c>
      <c r="BM8440">
        <v>-2.0415345388073498E-2</v>
      </c>
    </row>
    <row r="8441" spans="1:65" x14ac:dyDescent="0.2">
      <c r="A8441" t="s">
        <v>45153</v>
      </c>
      <c r="B8441">
        <v>17</v>
      </c>
      <c r="C8441" t="s">
        <v>66</v>
      </c>
      <c r="D8441" t="s">
        <v>45154</v>
      </c>
      <c r="G8441">
        <v>0</v>
      </c>
      <c r="H8441">
        <v>0</v>
      </c>
      <c r="I8441">
        <v>1</v>
      </c>
      <c r="J8441" t="s">
        <v>6515</v>
      </c>
      <c r="K8441" t="s">
        <v>6515</v>
      </c>
      <c r="L8441" t="s">
        <v>6515</v>
      </c>
      <c r="M8441" t="s">
        <v>6516</v>
      </c>
      <c r="N8441" t="s">
        <v>6517</v>
      </c>
      <c r="O8441" t="s">
        <v>71</v>
      </c>
      <c r="P8441" t="s">
        <v>72</v>
      </c>
      <c r="Q8441" t="s">
        <v>73</v>
      </c>
      <c r="R8441">
        <v>640.32720947265602</v>
      </c>
      <c r="S8441">
        <v>3</v>
      </c>
      <c r="T8441">
        <v>639.99127399999998</v>
      </c>
      <c r="U8441">
        <v>1916.95199</v>
      </c>
      <c r="V8441">
        <v>1.9551000000000001</v>
      </c>
      <c r="W8441">
        <v>1.2512000000000001E-3</v>
      </c>
      <c r="X8441">
        <v>-0.26638000000000001</v>
      </c>
      <c r="Y8441">
        <v>-1.7048000000000001E-4</v>
      </c>
      <c r="Z8441">
        <v>1.6887000000000001</v>
      </c>
      <c r="AA8441">
        <v>1.0808E-3</v>
      </c>
      <c r="AB8441">
        <v>639.99124240668698</v>
      </c>
      <c r="AC8441">
        <v>84.472999999999999</v>
      </c>
      <c r="AD8441">
        <v>1.4618</v>
      </c>
      <c r="AE8441">
        <v>84.472999999999999</v>
      </c>
      <c r="AF8441">
        <v>83.959000000000003</v>
      </c>
      <c r="AG8441">
        <v>85.421000000000006</v>
      </c>
      <c r="AH8441">
        <v>0</v>
      </c>
      <c r="AM8441">
        <v>120</v>
      </c>
      <c r="AN8441">
        <v>29</v>
      </c>
      <c r="AO8441">
        <v>6</v>
      </c>
      <c r="AP8441">
        <v>0</v>
      </c>
      <c r="AQ8441">
        <v>0</v>
      </c>
      <c r="AR8441">
        <v>0</v>
      </c>
      <c r="AS8441">
        <v>3.3971000000000001E-2</v>
      </c>
      <c r="AT8441">
        <v>1</v>
      </c>
      <c r="AU8441">
        <v>119531</v>
      </c>
      <c r="AV8441">
        <v>119531</v>
      </c>
      <c r="AX8441">
        <v>38.14</v>
      </c>
      <c r="AY8441">
        <v>28.641999999999999</v>
      </c>
      <c r="AZ8441">
        <v>1</v>
      </c>
      <c r="BA8441">
        <v>91547000</v>
      </c>
      <c r="BD8441">
        <v>24797</v>
      </c>
      <c r="BE8441">
        <v>641</v>
      </c>
      <c r="BF8441">
        <v>12935</v>
      </c>
      <c r="BG8441">
        <v>13409</v>
      </c>
      <c r="BH8441">
        <v>28100</v>
      </c>
      <c r="BI8441">
        <v>28100</v>
      </c>
      <c r="BM8441">
        <v>3.0195842870398299E-2</v>
      </c>
    </row>
    <row r="8442" spans="1:65" x14ac:dyDescent="0.2">
      <c r="A8442" t="s">
        <v>45157</v>
      </c>
      <c r="B8442">
        <v>9</v>
      </c>
      <c r="C8442" t="s">
        <v>66</v>
      </c>
      <c r="D8442" t="s">
        <v>45158</v>
      </c>
      <c r="G8442">
        <v>0</v>
      </c>
      <c r="H8442">
        <v>0</v>
      </c>
      <c r="I8442">
        <v>0</v>
      </c>
      <c r="J8442" t="s">
        <v>11871</v>
      </c>
      <c r="K8442" t="s">
        <v>11871</v>
      </c>
      <c r="L8442" t="s">
        <v>11871</v>
      </c>
      <c r="M8442" t="s">
        <v>11872</v>
      </c>
      <c r="N8442" t="s">
        <v>11873</v>
      </c>
      <c r="O8442" t="s">
        <v>71</v>
      </c>
      <c r="P8442" t="s">
        <v>72</v>
      </c>
      <c r="Q8442" t="s">
        <v>73</v>
      </c>
      <c r="R8442">
        <v>537.83807373046795</v>
      </c>
      <c r="S8442">
        <v>2</v>
      </c>
      <c r="T8442">
        <v>537.83713399999999</v>
      </c>
      <c r="U8442">
        <v>1073.6597200000001</v>
      </c>
      <c r="V8442">
        <v>2.0112999999999999</v>
      </c>
      <c r="W8442">
        <v>1.0817999999999999E-3</v>
      </c>
      <c r="X8442">
        <v>0.11008999999999999</v>
      </c>
      <c r="Y8442" s="1">
        <v>5.9212999999999997E-5</v>
      </c>
      <c r="Z8442">
        <v>2.1214</v>
      </c>
      <c r="AA8442">
        <v>1.1410000000000001E-3</v>
      </c>
      <c r="AB8442">
        <v>537.83715815153801</v>
      </c>
      <c r="AC8442">
        <v>112.69</v>
      </c>
      <c r="AD8442">
        <v>1.2073</v>
      </c>
      <c r="AE8442">
        <v>112.69</v>
      </c>
      <c r="AF8442">
        <v>112.27</v>
      </c>
      <c r="AG8442">
        <v>113.48</v>
      </c>
      <c r="AH8442">
        <v>0</v>
      </c>
      <c r="AM8442">
        <v>70</v>
      </c>
      <c r="AN8442">
        <v>24</v>
      </c>
      <c r="AO8442">
        <v>4</v>
      </c>
      <c r="AP8442">
        <v>0</v>
      </c>
      <c r="AQ8442">
        <v>0</v>
      </c>
      <c r="AR8442">
        <v>0</v>
      </c>
      <c r="AS8442">
        <v>2.5125000000000001E-2</v>
      </c>
      <c r="AT8442">
        <v>1</v>
      </c>
      <c r="AU8442">
        <v>161425</v>
      </c>
      <c r="AV8442">
        <v>161425</v>
      </c>
      <c r="AX8442">
        <v>74.254999999999995</v>
      </c>
      <c r="AY8442">
        <v>35.448999999999998</v>
      </c>
      <c r="AZ8442">
        <v>1</v>
      </c>
      <c r="BA8442">
        <v>2973500</v>
      </c>
      <c r="BD8442">
        <v>24801</v>
      </c>
      <c r="BE8442">
        <v>2284</v>
      </c>
      <c r="BF8442">
        <v>12937</v>
      </c>
      <c r="BG8442">
        <v>13411</v>
      </c>
      <c r="BH8442">
        <v>28104</v>
      </c>
      <c r="BI8442">
        <v>28104</v>
      </c>
      <c r="BM8442">
        <v>0.12583185645030401</v>
      </c>
    </row>
    <row r="8443" spans="1:65" x14ac:dyDescent="0.2">
      <c r="A8443" t="s">
        <v>45159</v>
      </c>
      <c r="B8443">
        <v>32</v>
      </c>
      <c r="C8443" t="s">
        <v>66</v>
      </c>
      <c r="D8443" t="s">
        <v>45160</v>
      </c>
      <c r="G8443">
        <v>0</v>
      </c>
      <c r="H8443">
        <v>0</v>
      </c>
      <c r="I8443">
        <v>1</v>
      </c>
      <c r="J8443" t="s">
        <v>3726</v>
      </c>
      <c r="K8443" t="s">
        <v>3726</v>
      </c>
      <c r="L8443" t="s">
        <v>3726</v>
      </c>
      <c r="M8443" t="s">
        <v>3727</v>
      </c>
      <c r="N8443" t="s">
        <v>3728</v>
      </c>
      <c r="O8443" t="s">
        <v>71</v>
      </c>
      <c r="P8443" t="s">
        <v>72</v>
      </c>
      <c r="Q8443" t="s">
        <v>73</v>
      </c>
      <c r="R8443">
        <v>902.42242431640602</v>
      </c>
      <c r="S8443">
        <v>4</v>
      </c>
      <c r="T8443">
        <v>902.16970700000002</v>
      </c>
      <c r="U8443">
        <v>3604.6497199999999</v>
      </c>
      <c r="V8443">
        <v>2.1091000000000002</v>
      </c>
      <c r="W8443">
        <v>1.9027E-3</v>
      </c>
      <c r="X8443">
        <v>-6.6823999999999995E-2</v>
      </c>
      <c r="Y8443" s="1">
        <v>-6.0287000000000001E-5</v>
      </c>
      <c r="Z8443">
        <v>2.0423</v>
      </c>
      <c r="AA8443">
        <v>1.8425E-3</v>
      </c>
      <c r="AB8443">
        <v>902.42052429734701</v>
      </c>
      <c r="AC8443">
        <v>91.74</v>
      </c>
      <c r="AD8443">
        <v>0.70011999999999996</v>
      </c>
      <c r="AE8443">
        <v>91.74</v>
      </c>
      <c r="AF8443">
        <v>91.325999999999993</v>
      </c>
      <c r="AG8443">
        <v>92.025999999999996</v>
      </c>
      <c r="AH8443">
        <v>0</v>
      </c>
      <c r="AM8443">
        <v>55</v>
      </c>
      <c r="AN8443">
        <v>14</v>
      </c>
      <c r="AO8443">
        <v>5</v>
      </c>
      <c r="AP8443">
        <v>0</v>
      </c>
      <c r="AQ8443">
        <v>0</v>
      </c>
      <c r="AR8443">
        <v>0</v>
      </c>
      <c r="AS8443">
        <v>6.6319000000000003E-4</v>
      </c>
      <c r="AT8443">
        <v>2</v>
      </c>
      <c r="AU8443">
        <v>130835</v>
      </c>
      <c r="AV8443" t="s">
        <v>45161</v>
      </c>
      <c r="AX8443">
        <v>27.632000000000001</v>
      </c>
      <c r="AY8443">
        <v>27.187999999999999</v>
      </c>
      <c r="AZ8443">
        <v>1</v>
      </c>
      <c r="BA8443">
        <v>4477700</v>
      </c>
      <c r="BD8443">
        <v>24804</v>
      </c>
      <c r="BE8443">
        <v>903</v>
      </c>
      <c r="BF8443">
        <v>12938</v>
      </c>
      <c r="BG8443">
        <v>13412</v>
      </c>
      <c r="BH8443" t="s">
        <v>45162</v>
      </c>
      <c r="BI8443">
        <v>28108</v>
      </c>
      <c r="BM8443">
        <v>-4.8418232693165898E-2</v>
      </c>
    </row>
    <row r="8444" spans="1:65" x14ac:dyDescent="0.2">
      <c r="A8444" t="s">
        <v>45163</v>
      </c>
      <c r="B8444">
        <v>25</v>
      </c>
      <c r="C8444" t="s">
        <v>66</v>
      </c>
      <c r="D8444" t="s">
        <v>45164</v>
      </c>
      <c r="G8444">
        <v>0</v>
      </c>
      <c r="H8444">
        <v>0</v>
      </c>
      <c r="I8444">
        <v>0</v>
      </c>
      <c r="J8444" t="s">
        <v>17086</v>
      </c>
      <c r="K8444" t="s">
        <v>17086</v>
      </c>
      <c r="L8444" t="s">
        <v>17086</v>
      </c>
      <c r="M8444" t="s">
        <v>17087</v>
      </c>
      <c r="N8444" t="s">
        <v>17088</v>
      </c>
      <c r="O8444" t="s">
        <v>71</v>
      </c>
      <c r="P8444" t="s">
        <v>72</v>
      </c>
      <c r="Q8444" t="s">
        <v>73</v>
      </c>
      <c r="R8444">
        <v>881.13317871093705</v>
      </c>
      <c r="S8444">
        <v>3</v>
      </c>
      <c r="T8444">
        <v>880.79708100000005</v>
      </c>
      <c r="U8444">
        <v>2639.3694099999998</v>
      </c>
      <c r="V8444">
        <v>2.4148999999999998</v>
      </c>
      <c r="W8444">
        <v>2.127E-3</v>
      </c>
      <c r="X8444">
        <v>-0.71389000000000002</v>
      </c>
      <c r="Y8444">
        <v>-6.2878999999999995E-4</v>
      </c>
      <c r="Z8444">
        <v>1.7010000000000001</v>
      </c>
      <c r="AA8444">
        <v>1.4982000000000001E-3</v>
      </c>
      <c r="AB8444">
        <v>881.130670192342</v>
      </c>
      <c r="AC8444">
        <v>135.97999999999999</v>
      </c>
      <c r="AD8444">
        <v>0.67847999999999997</v>
      </c>
      <c r="AE8444">
        <v>135.97999999999999</v>
      </c>
      <c r="AF8444">
        <v>135.72</v>
      </c>
      <c r="AG8444">
        <v>136.4</v>
      </c>
      <c r="AH8444">
        <v>0</v>
      </c>
      <c r="AM8444">
        <v>64</v>
      </c>
      <c r="AN8444">
        <v>16</v>
      </c>
      <c r="AO8444">
        <v>6</v>
      </c>
      <c r="AP8444">
        <v>0</v>
      </c>
      <c r="AQ8444">
        <v>0</v>
      </c>
      <c r="AR8444">
        <v>0</v>
      </c>
      <c r="AS8444">
        <v>2.1374999999999999E-4</v>
      </c>
      <c r="AT8444">
        <v>1</v>
      </c>
      <c r="AU8444">
        <v>195625</v>
      </c>
      <c r="AV8444">
        <v>195625</v>
      </c>
      <c r="AX8444">
        <v>46.878</v>
      </c>
      <c r="AY8444">
        <v>38.206000000000003</v>
      </c>
      <c r="AZ8444">
        <v>1</v>
      </c>
      <c r="BA8444">
        <v>32286000</v>
      </c>
      <c r="BD8444">
        <v>24806</v>
      </c>
      <c r="BE8444">
        <v>4193</v>
      </c>
      <c r="BF8444">
        <v>12939</v>
      </c>
      <c r="BG8444">
        <v>13413</v>
      </c>
      <c r="BH8444">
        <v>28110</v>
      </c>
      <c r="BI8444">
        <v>28110</v>
      </c>
      <c r="BM8444">
        <v>0.115303198560468</v>
      </c>
    </row>
    <row r="8445" spans="1:65" x14ac:dyDescent="0.2">
      <c r="A8445" t="s">
        <v>45167</v>
      </c>
      <c r="B8445">
        <v>17</v>
      </c>
      <c r="C8445" t="s">
        <v>66</v>
      </c>
      <c r="D8445" t="s">
        <v>45168</v>
      </c>
      <c r="G8445">
        <v>0</v>
      </c>
      <c r="H8445">
        <v>0</v>
      </c>
      <c r="I8445">
        <v>0</v>
      </c>
      <c r="J8445" t="s">
        <v>18713</v>
      </c>
      <c r="K8445" t="s">
        <v>18713</v>
      </c>
      <c r="L8445" t="s">
        <v>18713</v>
      </c>
      <c r="M8445" t="s">
        <v>18714</v>
      </c>
      <c r="N8445" t="s">
        <v>18715</v>
      </c>
      <c r="O8445" t="s">
        <v>71</v>
      </c>
      <c r="P8445" t="s">
        <v>72</v>
      </c>
      <c r="Q8445" t="s">
        <v>73</v>
      </c>
      <c r="R8445">
        <v>623.3212890625</v>
      </c>
      <c r="S8445">
        <v>3</v>
      </c>
      <c r="T8445">
        <v>623.319391</v>
      </c>
      <c r="U8445">
        <v>1866.93634</v>
      </c>
      <c r="V8445">
        <v>1.7784</v>
      </c>
      <c r="W8445">
        <v>1.1084999999999999E-3</v>
      </c>
      <c r="X8445">
        <v>1.2375</v>
      </c>
      <c r="Y8445">
        <v>7.7134000000000002E-4</v>
      </c>
      <c r="Z8445">
        <v>3.0158999999999998</v>
      </c>
      <c r="AA8445">
        <v>1.8799000000000001E-3</v>
      </c>
      <c r="AB8445">
        <v>623.32088744005205</v>
      </c>
      <c r="AC8445">
        <v>125.3</v>
      </c>
      <c r="AD8445">
        <v>3.3155000000000001</v>
      </c>
      <c r="AE8445">
        <v>125.3</v>
      </c>
      <c r="AF8445">
        <v>124.54</v>
      </c>
      <c r="AG8445">
        <v>127.86</v>
      </c>
      <c r="AH8445">
        <v>0</v>
      </c>
      <c r="AM8445">
        <v>228</v>
      </c>
      <c r="AN8445">
        <v>68</v>
      </c>
      <c r="AO8445">
        <v>6</v>
      </c>
      <c r="AP8445">
        <v>0</v>
      </c>
      <c r="AQ8445">
        <v>0</v>
      </c>
      <c r="AR8445">
        <v>0</v>
      </c>
      <c r="AS8445" s="1">
        <v>7.6970999999999995E-6</v>
      </c>
      <c r="AT8445">
        <v>2</v>
      </c>
      <c r="AU8445">
        <v>179941</v>
      </c>
      <c r="AV8445" t="s">
        <v>45169</v>
      </c>
      <c r="AX8445">
        <v>102.72</v>
      </c>
      <c r="AY8445">
        <v>76.126999999999995</v>
      </c>
      <c r="AZ8445">
        <v>1</v>
      </c>
      <c r="BA8445">
        <v>97976000</v>
      </c>
      <c r="BD8445">
        <v>24810</v>
      </c>
      <c r="BE8445">
        <v>4439</v>
      </c>
      <c r="BF8445">
        <v>12941</v>
      </c>
      <c r="BG8445">
        <v>13415</v>
      </c>
      <c r="BH8445" t="s">
        <v>45170</v>
      </c>
      <c r="BI8445">
        <v>28114</v>
      </c>
      <c r="BM8445">
        <v>3.7552977700215699E-2</v>
      </c>
    </row>
    <row r="8446" spans="1:65" x14ac:dyDescent="0.2">
      <c r="A8446" t="s">
        <v>45171</v>
      </c>
      <c r="B8446">
        <v>10</v>
      </c>
      <c r="C8446" t="s">
        <v>66</v>
      </c>
      <c r="D8446" t="s">
        <v>45172</v>
      </c>
      <c r="G8446">
        <v>0</v>
      </c>
      <c r="H8446">
        <v>0</v>
      </c>
      <c r="I8446">
        <v>0</v>
      </c>
      <c r="J8446" t="s">
        <v>45173</v>
      </c>
      <c r="K8446" t="s">
        <v>45173</v>
      </c>
      <c r="L8446" t="s">
        <v>45173</v>
      </c>
      <c r="M8446" t="s">
        <v>45174</v>
      </c>
      <c r="N8446" t="s">
        <v>45175</v>
      </c>
      <c r="O8446" t="s">
        <v>71</v>
      </c>
      <c r="P8446" t="s">
        <v>72</v>
      </c>
      <c r="Q8446" t="s">
        <v>73</v>
      </c>
      <c r="R8446">
        <v>371.54330444335898</v>
      </c>
      <c r="S8446">
        <v>3</v>
      </c>
      <c r="T8446">
        <v>371.542598</v>
      </c>
      <c r="U8446">
        <v>1111.6059700000001</v>
      </c>
      <c r="V8446">
        <v>1.4351</v>
      </c>
      <c r="W8446">
        <v>5.3319000000000001E-4</v>
      </c>
      <c r="X8446">
        <v>0.41881000000000002</v>
      </c>
      <c r="Y8446">
        <v>1.5561000000000001E-4</v>
      </c>
      <c r="Z8446">
        <v>1.8539000000000001</v>
      </c>
      <c r="AA8446">
        <v>6.8880000000000005E-4</v>
      </c>
      <c r="AB8446">
        <v>371.54273863590902</v>
      </c>
      <c r="AC8446">
        <v>45.17</v>
      </c>
      <c r="AD8446">
        <v>0.61346000000000001</v>
      </c>
      <c r="AE8446">
        <v>45.17</v>
      </c>
      <c r="AF8446">
        <v>44.881999999999998</v>
      </c>
      <c r="AG8446">
        <v>45.496000000000002</v>
      </c>
      <c r="AH8446">
        <v>0</v>
      </c>
      <c r="AM8446">
        <v>21</v>
      </c>
      <c r="AN8446">
        <v>12</v>
      </c>
      <c r="AO8446">
        <v>2</v>
      </c>
      <c r="AP8446">
        <v>0</v>
      </c>
      <c r="AQ8446">
        <v>0</v>
      </c>
      <c r="AR8446">
        <v>0</v>
      </c>
      <c r="AS8446">
        <v>2.6405000000000001E-2</v>
      </c>
      <c r="AT8446">
        <v>1</v>
      </c>
      <c r="AU8446">
        <v>61635</v>
      </c>
      <c r="AV8446">
        <v>61635</v>
      </c>
      <c r="AX8446">
        <v>50.033999999999999</v>
      </c>
      <c r="AY8446">
        <v>13.587</v>
      </c>
      <c r="AZ8446">
        <v>1</v>
      </c>
      <c r="BA8446">
        <v>804430</v>
      </c>
      <c r="BD8446">
        <v>24813</v>
      </c>
      <c r="BE8446">
        <v>1341</v>
      </c>
      <c r="BF8446">
        <v>12942</v>
      </c>
      <c r="BG8446">
        <v>13416</v>
      </c>
      <c r="BH8446">
        <v>28118</v>
      </c>
      <c r="BI8446">
        <v>28118</v>
      </c>
      <c r="BM8446">
        <v>5.4626451510102897E-2</v>
      </c>
    </row>
    <row r="8447" spans="1:65" x14ac:dyDescent="0.2">
      <c r="A8447" t="s">
        <v>45178</v>
      </c>
      <c r="B8447">
        <v>24</v>
      </c>
      <c r="C8447" t="s">
        <v>66</v>
      </c>
      <c r="D8447" t="s">
        <v>45179</v>
      </c>
      <c r="G8447">
        <v>0</v>
      </c>
      <c r="H8447">
        <v>0</v>
      </c>
      <c r="I8447">
        <v>0</v>
      </c>
      <c r="J8447" t="s">
        <v>12410</v>
      </c>
      <c r="K8447" t="s">
        <v>12410</v>
      </c>
      <c r="L8447" t="s">
        <v>12410</v>
      </c>
      <c r="M8447" t="s">
        <v>12411</v>
      </c>
      <c r="N8447" t="s">
        <v>12412</v>
      </c>
      <c r="O8447" t="s">
        <v>71</v>
      </c>
      <c r="P8447" t="s">
        <v>72</v>
      </c>
      <c r="Q8447" t="s">
        <v>73</v>
      </c>
      <c r="R8447">
        <v>902.43609619140602</v>
      </c>
      <c r="S8447">
        <v>3</v>
      </c>
      <c r="T8447">
        <v>902.10011199999997</v>
      </c>
      <c r="U8447">
        <v>2703.2785100000001</v>
      </c>
      <c r="V8447">
        <v>1.0888</v>
      </c>
      <c r="W8447">
        <v>9.8223999999999989E-4</v>
      </c>
      <c r="X8447">
        <v>6.8901000000000004E-2</v>
      </c>
      <c r="Y8447" s="1">
        <v>6.2155000000000004E-5</v>
      </c>
      <c r="Z8447">
        <v>1.1577</v>
      </c>
      <c r="AA8447">
        <v>1.0444E-3</v>
      </c>
      <c r="AB8447">
        <v>902.43455612949106</v>
      </c>
      <c r="AC8447">
        <v>124.12</v>
      </c>
      <c r="AD8447">
        <v>0.55289999999999995</v>
      </c>
      <c r="AE8447">
        <v>124.12</v>
      </c>
      <c r="AF8447">
        <v>123.86</v>
      </c>
      <c r="AG8447">
        <v>124.42</v>
      </c>
      <c r="AH8447">
        <v>0</v>
      </c>
      <c r="AM8447">
        <v>37</v>
      </c>
      <c r="AN8447">
        <v>11</v>
      </c>
      <c r="AO8447">
        <v>5</v>
      </c>
      <c r="AP8447">
        <v>0</v>
      </c>
      <c r="AQ8447">
        <v>0</v>
      </c>
      <c r="AR8447">
        <v>0</v>
      </c>
      <c r="AS8447">
        <v>1.9271E-2</v>
      </c>
      <c r="AT8447">
        <v>1</v>
      </c>
      <c r="AU8447">
        <v>178504</v>
      </c>
      <c r="AV8447">
        <v>178504</v>
      </c>
      <c r="AX8447">
        <v>26.399000000000001</v>
      </c>
      <c r="AY8447">
        <v>18.574999999999999</v>
      </c>
      <c r="AZ8447">
        <v>1</v>
      </c>
      <c r="BA8447">
        <v>4458400</v>
      </c>
      <c r="BD8447">
        <v>24815</v>
      </c>
      <c r="BE8447">
        <v>502</v>
      </c>
      <c r="BF8447">
        <v>12944</v>
      </c>
      <c r="BG8447">
        <v>13418</v>
      </c>
      <c r="BH8447">
        <v>28120</v>
      </c>
      <c r="BI8447">
        <v>28120</v>
      </c>
      <c r="BM8447">
        <v>-5.0017066464533803E-3</v>
      </c>
    </row>
    <row r="8448" spans="1:65" x14ac:dyDescent="0.2">
      <c r="A8448" t="s">
        <v>45180</v>
      </c>
      <c r="B8448">
        <v>12</v>
      </c>
      <c r="C8448" t="s">
        <v>66</v>
      </c>
      <c r="D8448" t="s">
        <v>45181</v>
      </c>
      <c r="G8448">
        <v>0</v>
      </c>
      <c r="H8448">
        <v>0</v>
      </c>
      <c r="I8448">
        <v>0</v>
      </c>
      <c r="J8448" t="s">
        <v>13688</v>
      </c>
      <c r="K8448" t="s">
        <v>13688</v>
      </c>
      <c r="L8448" t="s">
        <v>13688</v>
      </c>
      <c r="M8448" t="s">
        <v>13689</v>
      </c>
      <c r="N8448" t="s">
        <v>13690</v>
      </c>
      <c r="O8448" t="s">
        <v>71</v>
      </c>
      <c r="P8448" t="s">
        <v>72</v>
      </c>
      <c r="Q8448" t="s">
        <v>73</v>
      </c>
      <c r="R8448">
        <v>657.36083984375</v>
      </c>
      <c r="S8448">
        <v>2</v>
      </c>
      <c r="T8448">
        <v>657.35862799999995</v>
      </c>
      <c r="U8448">
        <v>1312.7027</v>
      </c>
      <c r="V8448">
        <v>4.0416999999999996</v>
      </c>
      <c r="W8448">
        <v>2.6568E-3</v>
      </c>
      <c r="X8448">
        <v>-1.8070999999999999</v>
      </c>
      <c r="Y8448">
        <v>-1.1879E-3</v>
      </c>
      <c r="Z8448">
        <v>2.2345999999999999</v>
      </c>
      <c r="AA8448">
        <v>1.4689E-3</v>
      </c>
      <c r="AB8448">
        <v>657.357957075576</v>
      </c>
      <c r="AC8448">
        <v>46.665999999999997</v>
      </c>
      <c r="AD8448">
        <v>0.96584000000000003</v>
      </c>
      <c r="AE8448">
        <v>46.665999999999997</v>
      </c>
      <c r="AF8448">
        <v>46.363999999999997</v>
      </c>
      <c r="AG8448">
        <v>47.33</v>
      </c>
      <c r="AH8448">
        <v>0</v>
      </c>
      <c r="AM8448">
        <v>40</v>
      </c>
      <c r="AN8448">
        <v>19</v>
      </c>
      <c r="AO8448">
        <v>3</v>
      </c>
      <c r="AP8448">
        <v>0</v>
      </c>
      <c r="AQ8448">
        <v>0</v>
      </c>
      <c r="AR8448">
        <v>0</v>
      </c>
      <c r="AS8448">
        <v>3.2870999999999997E-2</v>
      </c>
      <c r="AT8448">
        <v>1</v>
      </c>
      <c r="AU8448">
        <v>63622</v>
      </c>
      <c r="AV8448">
        <v>63622</v>
      </c>
      <c r="AX8448">
        <v>55.084000000000003</v>
      </c>
      <c r="AY8448">
        <v>19.931999999999999</v>
      </c>
      <c r="AZ8448">
        <v>1</v>
      </c>
      <c r="BA8448">
        <v>2942900</v>
      </c>
      <c r="BD8448">
        <v>24817</v>
      </c>
      <c r="BE8448">
        <v>161</v>
      </c>
      <c r="BF8448">
        <v>12945</v>
      </c>
      <c r="BG8448">
        <v>13419</v>
      </c>
      <c r="BH8448">
        <v>28122</v>
      </c>
      <c r="BI8448">
        <v>28122</v>
      </c>
      <c r="BM8448">
        <v>5.88591091177477E-2</v>
      </c>
    </row>
    <row r="8449" spans="1:65" x14ac:dyDescent="0.2">
      <c r="A8449" t="s">
        <v>45182</v>
      </c>
      <c r="B8449">
        <v>10</v>
      </c>
      <c r="C8449" t="s">
        <v>66</v>
      </c>
      <c r="D8449" t="s">
        <v>45183</v>
      </c>
      <c r="G8449">
        <v>0</v>
      </c>
      <c r="H8449">
        <v>0</v>
      </c>
      <c r="I8449">
        <v>0</v>
      </c>
      <c r="J8449" t="s">
        <v>6932</v>
      </c>
      <c r="K8449" t="s">
        <v>6932</v>
      </c>
      <c r="L8449" t="s">
        <v>6932</v>
      </c>
      <c r="M8449" t="s">
        <v>6933</v>
      </c>
      <c r="N8449" t="s">
        <v>6934</v>
      </c>
      <c r="O8449" t="s">
        <v>71</v>
      </c>
      <c r="P8449" t="s">
        <v>72</v>
      </c>
      <c r="Q8449" t="s">
        <v>73</v>
      </c>
      <c r="R8449">
        <v>404.55789184570301</v>
      </c>
      <c r="S8449">
        <v>3</v>
      </c>
      <c r="T8449">
        <v>404.55701900000003</v>
      </c>
      <c r="U8449">
        <v>1210.64923</v>
      </c>
      <c r="V8449">
        <v>2.5148999999999999</v>
      </c>
      <c r="W8449">
        <v>1.0173999999999999E-3</v>
      </c>
      <c r="X8449">
        <v>-0.83360999999999996</v>
      </c>
      <c r="Y8449">
        <v>-3.3723999999999999E-4</v>
      </c>
      <c r="Z8449">
        <v>1.6812</v>
      </c>
      <c r="AA8449">
        <v>6.8015999999999997E-4</v>
      </c>
      <c r="AB8449">
        <v>404.55676685927199</v>
      </c>
      <c r="AC8449">
        <v>33.64</v>
      </c>
      <c r="AD8449">
        <v>0.61685000000000001</v>
      </c>
      <c r="AE8449">
        <v>33.64</v>
      </c>
      <c r="AF8449">
        <v>33.356000000000002</v>
      </c>
      <c r="AG8449">
        <v>33.972999999999999</v>
      </c>
      <c r="AH8449">
        <v>0</v>
      </c>
      <c r="AM8449">
        <v>38</v>
      </c>
      <c r="AN8449">
        <v>12</v>
      </c>
      <c r="AO8449">
        <v>4</v>
      </c>
      <c r="AP8449">
        <v>0</v>
      </c>
      <c r="AQ8449">
        <v>0</v>
      </c>
      <c r="AR8449">
        <v>0</v>
      </c>
      <c r="AS8449" s="1">
        <v>1.5353999999999999E-6</v>
      </c>
      <c r="AT8449">
        <v>2</v>
      </c>
      <c r="AU8449">
        <v>44173</v>
      </c>
      <c r="AV8449" t="s">
        <v>45184</v>
      </c>
      <c r="AX8449">
        <v>147.72999999999999</v>
      </c>
      <c r="AY8449">
        <v>147.72999999999999</v>
      </c>
      <c r="AZ8449">
        <v>1</v>
      </c>
      <c r="BA8449">
        <v>5703300</v>
      </c>
      <c r="BD8449">
        <v>24819</v>
      </c>
      <c r="BE8449">
        <v>1868</v>
      </c>
      <c r="BF8449">
        <v>12946</v>
      </c>
      <c r="BG8449">
        <v>13420</v>
      </c>
      <c r="BH8449" t="s">
        <v>45185</v>
      </c>
      <c r="BI8449">
        <v>28125</v>
      </c>
      <c r="BM8449">
        <v>5.2328349282788601E-2</v>
      </c>
    </row>
    <row r="8450" spans="1:65" x14ac:dyDescent="0.2">
      <c r="A8450" t="s">
        <v>45190</v>
      </c>
      <c r="B8450">
        <v>14</v>
      </c>
      <c r="C8450" t="s">
        <v>66</v>
      </c>
      <c r="D8450" t="s">
        <v>45191</v>
      </c>
      <c r="G8450">
        <v>0</v>
      </c>
      <c r="H8450">
        <v>0</v>
      </c>
      <c r="I8450">
        <v>0</v>
      </c>
      <c r="J8450" t="s">
        <v>10203</v>
      </c>
      <c r="K8450" t="s">
        <v>10203</v>
      </c>
      <c r="L8450" t="s">
        <v>10203</v>
      </c>
      <c r="M8450" t="s">
        <v>10204</v>
      </c>
      <c r="N8450" t="s">
        <v>10205</v>
      </c>
      <c r="O8450" t="s">
        <v>71</v>
      </c>
      <c r="P8450" t="s">
        <v>72</v>
      </c>
      <c r="Q8450" t="s">
        <v>73</v>
      </c>
      <c r="R8450">
        <v>574.963623046875</v>
      </c>
      <c r="S8450">
        <v>3</v>
      </c>
      <c r="T8450">
        <v>574.96276799999998</v>
      </c>
      <c r="U8450">
        <v>1721.8664699999999</v>
      </c>
      <c r="V8450">
        <v>1.5139</v>
      </c>
      <c r="W8450">
        <v>8.7043999999999999E-4</v>
      </c>
      <c r="X8450">
        <v>0.93615000000000004</v>
      </c>
      <c r="Y8450">
        <v>5.3824999999999999E-4</v>
      </c>
      <c r="Z8450">
        <v>2.4500999999999999</v>
      </c>
      <c r="AA8450">
        <v>1.4086999999999999E-3</v>
      </c>
      <c r="AB8450">
        <v>574.96321500978297</v>
      </c>
      <c r="AC8450">
        <v>80.61</v>
      </c>
      <c r="AD8450">
        <v>1.5163</v>
      </c>
      <c r="AE8450">
        <v>80.61</v>
      </c>
      <c r="AF8450">
        <v>80.069999999999993</v>
      </c>
      <c r="AG8450">
        <v>81.585999999999999</v>
      </c>
      <c r="AH8450">
        <v>0</v>
      </c>
      <c r="AM8450">
        <v>83</v>
      </c>
      <c r="AN8450">
        <v>30</v>
      </c>
      <c r="AO8450">
        <v>4</v>
      </c>
      <c r="AP8450">
        <v>0</v>
      </c>
      <c r="AQ8450">
        <v>0</v>
      </c>
      <c r="AR8450">
        <v>0</v>
      </c>
      <c r="AS8450">
        <v>3.7753999999999999E-4</v>
      </c>
      <c r="AT8450">
        <v>2</v>
      </c>
      <c r="AU8450">
        <v>114488</v>
      </c>
      <c r="AV8450" t="s">
        <v>45194</v>
      </c>
      <c r="AX8450">
        <v>91.712000000000003</v>
      </c>
      <c r="AY8450">
        <v>71.397000000000006</v>
      </c>
      <c r="AZ8450">
        <v>1</v>
      </c>
      <c r="BA8450">
        <v>9899000</v>
      </c>
      <c r="BD8450">
        <v>24825</v>
      </c>
      <c r="BE8450">
        <v>2958</v>
      </c>
      <c r="BF8450">
        <v>12949</v>
      </c>
      <c r="BG8450">
        <v>13423</v>
      </c>
      <c r="BH8450" t="s">
        <v>45195</v>
      </c>
      <c r="BI8450">
        <v>28133</v>
      </c>
      <c r="BM8450">
        <v>3.4414638920452399E-2</v>
      </c>
    </row>
    <row r="8451" spans="1:65" x14ac:dyDescent="0.2">
      <c r="A8451" t="s">
        <v>45196</v>
      </c>
      <c r="B8451">
        <v>16</v>
      </c>
      <c r="C8451" t="s">
        <v>66</v>
      </c>
      <c r="D8451" t="s">
        <v>45197</v>
      </c>
      <c r="G8451">
        <v>0</v>
      </c>
      <c r="H8451">
        <v>0</v>
      </c>
      <c r="I8451">
        <v>0</v>
      </c>
      <c r="J8451" t="s">
        <v>25571</v>
      </c>
      <c r="K8451" t="s">
        <v>25571</v>
      </c>
      <c r="L8451" t="s">
        <v>25571</v>
      </c>
      <c r="M8451" t="s">
        <v>25572</v>
      </c>
      <c r="N8451" t="s">
        <v>25573</v>
      </c>
      <c r="O8451" t="s">
        <v>71</v>
      </c>
      <c r="P8451" t="s">
        <v>72</v>
      </c>
      <c r="Q8451" t="s">
        <v>73</v>
      </c>
      <c r="R8451">
        <v>586.00622558593705</v>
      </c>
      <c r="S8451">
        <v>3</v>
      </c>
      <c r="T8451">
        <v>586.00496699999997</v>
      </c>
      <c r="U8451">
        <v>1754.99307</v>
      </c>
      <c r="V8451">
        <v>1.8863000000000001</v>
      </c>
      <c r="W8451">
        <v>1.1054000000000001E-3</v>
      </c>
      <c r="X8451">
        <v>0.16167999999999999</v>
      </c>
      <c r="Y8451" s="1">
        <v>9.4747999999999995E-5</v>
      </c>
      <c r="Z8451">
        <v>2.048</v>
      </c>
      <c r="AA8451">
        <v>1.2001E-3</v>
      </c>
      <c r="AB8451">
        <v>586.339289108446</v>
      </c>
      <c r="AC8451">
        <v>127.78</v>
      </c>
      <c r="AD8451">
        <v>0.35126000000000002</v>
      </c>
      <c r="AE8451">
        <v>127.78</v>
      </c>
      <c r="AF8451">
        <v>127.6</v>
      </c>
      <c r="AG8451">
        <v>127.95</v>
      </c>
      <c r="AH8451">
        <v>0</v>
      </c>
      <c r="AM8451">
        <v>12</v>
      </c>
      <c r="AN8451">
        <v>7</v>
      </c>
      <c r="AO8451">
        <v>2</v>
      </c>
      <c r="AP8451">
        <v>0</v>
      </c>
      <c r="AQ8451">
        <v>0</v>
      </c>
      <c r="AR8451">
        <v>0</v>
      </c>
      <c r="AS8451">
        <v>3.0438E-2</v>
      </c>
      <c r="AT8451">
        <v>1</v>
      </c>
      <c r="AU8451">
        <v>184014</v>
      </c>
      <c r="AV8451">
        <v>184014</v>
      </c>
      <c r="AX8451">
        <v>36.334000000000003</v>
      </c>
      <c r="AY8451">
        <v>4.6702000000000004</v>
      </c>
      <c r="AZ8451">
        <v>1</v>
      </c>
      <c r="BA8451">
        <v>918920</v>
      </c>
      <c r="BD8451">
        <v>24827</v>
      </c>
      <c r="BE8451">
        <v>201</v>
      </c>
      <c r="BF8451">
        <v>12950</v>
      </c>
      <c r="BG8451">
        <v>13424</v>
      </c>
      <c r="BH8451">
        <v>28135</v>
      </c>
      <c r="BI8451">
        <v>28135</v>
      </c>
      <c r="BM8451">
        <v>0.145773901171423</v>
      </c>
    </row>
    <row r="8452" spans="1:65" x14ac:dyDescent="0.2">
      <c r="A8452" t="s">
        <v>45204</v>
      </c>
      <c r="B8452">
        <v>7</v>
      </c>
      <c r="C8452" t="s">
        <v>66</v>
      </c>
      <c r="D8452" t="s">
        <v>45205</v>
      </c>
      <c r="G8452">
        <v>0</v>
      </c>
      <c r="H8452">
        <v>0</v>
      </c>
      <c r="I8452">
        <v>0</v>
      </c>
      <c r="J8452" t="s">
        <v>3348</v>
      </c>
      <c r="K8452" t="s">
        <v>3348</v>
      </c>
      <c r="L8452" t="s">
        <v>3348</v>
      </c>
      <c r="M8452" t="s">
        <v>3349</v>
      </c>
      <c r="N8452" t="s">
        <v>3350</v>
      </c>
      <c r="O8452" t="s">
        <v>71</v>
      </c>
      <c r="P8452" t="s">
        <v>72</v>
      </c>
      <c r="Q8452" t="s">
        <v>73</v>
      </c>
      <c r="R8452">
        <v>404.24057006835898</v>
      </c>
      <c r="S8452">
        <v>2</v>
      </c>
      <c r="T8452">
        <v>404.23979600000001</v>
      </c>
      <c r="U8452">
        <v>806.46503800000005</v>
      </c>
      <c r="V8452">
        <v>1.0535000000000001</v>
      </c>
      <c r="W8452">
        <v>4.2587000000000001E-4</v>
      </c>
      <c r="X8452">
        <v>0.86807999999999996</v>
      </c>
      <c r="Y8452">
        <v>3.5091000000000001E-4</v>
      </c>
      <c r="Z8452">
        <v>1.9216</v>
      </c>
      <c r="AA8452">
        <v>7.7678000000000003E-4</v>
      </c>
      <c r="AB8452">
        <v>404.24012510241499</v>
      </c>
      <c r="AC8452">
        <v>54.468000000000004</v>
      </c>
      <c r="AD8452">
        <v>1.1623000000000001</v>
      </c>
      <c r="AE8452">
        <v>54.468000000000004</v>
      </c>
      <c r="AF8452">
        <v>53.966999999999999</v>
      </c>
      <c r="AG8452">
        <v>55.13</v>
      </c>
      <c r="AH8452">
        <v>0</v>
      </c>
      <c r="AM8452">
        <v>76</v>
      </c>
      <c r="AN8452">
        <v>23</v>
      </c>
      <c r="AO8452">
        <v>4</v>
      </c>
      <c r="AP8452">
        <v>0</v>
      </c>
      <c r="AQ8452">
        <v>0</v>
      </c>
      <c r="AR8452">
        <v>0</v>
      </c>
      <c r="AS8452">
        <v>3.4208000000000002E-2</v>
      </c>
      <c r="AT8452">
        <v>1</v>
      </c>
      <c r="AU8452">
        <v>75069</v>
      </c>
      <c r="AV8452">
        <v>75069</v>
      </c>
      <c r="AX8452">
        <v>105.27</v>
      </c>
      <c r="AY8452">
        <v>21.981999999999999</v>
      </c>
      <c r="AZ8452">
        <v>1</v>
      </c>
      <c r="BA8452">
        <v>4572200</v>
      </c>
      <c r="BD8452">
        <v>24831</v>
      </c>
      <c r="BE8452">
        <v>1821</v>
      </c>
      <c r="BF8452">
        <v>12953</v>
      </c>
      <c r="BG8452">
        <v>13427</v>
      </c>
      <c r="BH8452">
        <v>28140</v>
      </c>
      <c r="BI8452">
        <v>28140</v>
      </c>
      <c r="BM8452">
        <v>5.40643455990448E-2</v>
      </c>
    </row>
    <row r="8453" spans="1:65" x14ac:dyDescent="0.2">
      <c r="A8453" t="s">
        <v>45206</v>
      </c>
      <c r="B8453">
        <v>9</v>
      </c>
      <c r="C8453" t="s">
        <v>66</v>
      </c>
      <c r="D8453" t="s">
        <v>45207</v>
      </c>
      <c r="G8453">
        <v>0</v>
      </c>
      <c r="H8453">
        <v>0</v>
      </c>
      <c r="I8453">
        <v>0</v>
      </c>
      <c r="J8453" t="s">
        <v>7029</v>
      </c>
      <c r="K8453" t="s">
        <v>7029</v>
      </c>
      <c r="L8453" t="s">
        <v>7029</v>
      </c>
      <c r="M8453" t="s">
        <v>7030</v>
      </c>
      <c r="N8453" t="s">
        <v>7031</v>
      </c>
      <c r="O8453" t="s">
        <v>152</v>
      </c>
      <c r="P8453" t="s">
        <v>72</v>
      </c>
      <c r="Q8453" t="s">
        <v>73</v>
      </c>
      <c r="R8453">
        <v>537.78143310546795</v>
      </c>
      <c r="S8453">
        <v>2</v>
      </c>
      <c r="T8453">
        <v>537.78054399999996</v>
      </c>
      <c r="U8453">
        <v>1073.54654</v>
      </c>
      <c r="V8453" t="s">
        <v>153</v>
      </c>
      <c r="W8453" t="s">
        <v>153</v>
      </c>
      <c r="X8453" t="s">
        <v>153</v>
      </c>
      <c r="Y8453" t="s">
        <v>153</v>
      </c>
      <c r="Z8453" t="s">
        <v>153</v>
      </c>
      <c r="AA8453" t="s">
        <v>153</v>
      </c>
      <c r="AB8453" t="s">
        <v>153</v>
      </c>
      <c r="AC8453">
        <v>21.494</v>
      </c>
      <c r="AD8453">
        <v>1</v>
      </c>
      <c r="AE8453">
        <v>21.494</v>
      </c>
      <c r="AF8453">
        <v>20.994</v>
      </c>
      <c r="AG8453">
        <v>21.994</v>
      </c>
      <c r="AH8453">
        <v>0</v>
      </c>
      <c r="AP8453">
        <v>0</v>
      </c>
      <c r="AQ8453">
        <v>0</v>
      </c>
      <c r="AR8453">
        <v>0</v>
      </c>
      <c r="AS8453">
        <v>2.4566000000000002E-3</v>
      </c>
      <c r="AT8453">
        <v>1</v>
      </c>
      <c r="AU8453">
        <v>26158</v>
      </c>
      <c r="AV8453">
        <v>26158</v>
      </c>
      <c r="AX8453">
        <v>122.18</v>
      </c>
      <c r="AY8453">
        <v>72.733999999999995</v>
      </c>
      <c r="AZ8453">
        <v>1</v>
      </c>
      <c r="BD8453">
        <v>24833</v>
      </c>
      <c r="BE8453">
        <v>548</v>
      </c>
      <c r="BF8453">
        <v>12954</v>
      </c>
      <c r="BG8453">
        <v>13428</v>
      </c>
      <c r="BH8453">
        <v>28142</v>
      </c>
      <c r="BI8453">
        <v>28142</v>
      </c>
      <c r="BM8453">
        <v>1.2704654611752599E-2</v>
      </c>
    </row>
    <row r="8454" spans="1:65" x14ac:dyDescent="0.2">
      <c r="A8454" t="s">
        <v>45210</v>
      </c>
      <c r="B8454">
        <v>11</v>
      </c>
      <c r="C8454" t="s">
        <v>66</v>
      </c>
      <c r="D8454" t="s">
        <v>45211</v>
      </c>
      <c r="G8454">
        <v>0</v>
      </c>
      <c r="H8454">
        <v>0</v>
      </c>
      <c r="I8454">
        <v>1</v>
      </c>
      <c r="J8454" t="s">
        <v>16807</v>
      </c>
      <c r="K8454" t="s">
        <v>16807</v>
      </c>
      <c r="L8454" t="s">
        <v>16807</v>
      </c>
      <c r="M8454" t="s">
        <v>16808</v>
      </c>
      <c r="N8454" t="s">
        <v>16809</v>
      </c>
      <c r="O8454" t="s">
        <v>71</v>
      </c>
      <c r="P8454" t="s">
        <v>72</v>
      </c>
      <c r="Q8454" t="s">
        <v>73</v>
      </c>
      <c r="R8454">
        <v>415.55511474609301</v>
      </c>
      <c r="S8454">
        <v>3</v>
      </c>
      <c r="T8454">
        <v>415.55421999999999</v>
      </c>
      <c r="U8454">
        <v>1243.6408300000001</v>
      </c>
      <c r="V8454">
        <v>1.5563</v>
      </c>
      <c r="W8454">
        <v>6.4670999999999999E-4</v>
      </c>
      <c r="X8454">
        <v>0.54800000000000004</v>
      </c>
      <c r="Y8454">
        <v>2.2771999999999999E-4</v>
      </c>
      <c r="Z8454">
        <v>2.1042999999999998</v>
      </c>
      <c r="AA8454">
        <v>8.7443999999999998E-4</v>
      </c>
      <c r="AB8454">
        <v>415.554539583799</v>
      </c>
      <c r="AC8454">
        <v>17.216000000000001</v>
      </c>
      <c r="AD8454">
        <v>0.71467000000000003</v>
      </c>
      <c r="AE8454">
        <v>17.216000000000001</v>
      </c>
      <c r="AF8454">
        <v>16.841000000000001</v>
      </c>
      <c r="AG8454">
        <v>17.556000000000001</v>
      </c>
      <c r="AH8454">
        <v>0</v>
      </c>
      <c r="AM8454">
        <v>43</v>
      </c>
      <c r="AN8454">
        <v>14</v>
      </c>
      <c r="AO8454">
        <v>4</v>
      </c>
      <c r="AP8454">
        <v>0</v>
      </c>
      <c r="AQ8454">
        <v>0</v>
      </c>
      <c r="AR8454">
        <v>0</v>
      </c>
      <c r="AS8454">
        <v>3.1438999999999998E-3</v>
      </c>
      <c r="AT8454">
        <v>1</v>
      </c>
      <c r="AU8454">
        <v>19828</v>
      </c>
      <c r="AV8454">
        <v>19828</v>
      </c>
      <c r="AX8454">
        <v>87.712999999999994</v>
      </c>
      <c r="AY8454">
        <v>59.137</v>
      </c>
      <c r="AZ8454">
        <v>1</v>
      </c>
      <c r="BA8454">
        <v>3342800</v>
      </c>
      <c r="BD8454">
        <v>24836</v>
      </c>
      <c r="BE8454">
        <v>204</v>
      </c>
      <c r="BF8454">
        <v>12956</v>
      </c>
      <c r="BG8454">
        <v>13430</v>
      </c>
      <c r="BH8454">
        <v>28145</v>
      </c>
      <c r="BI8454">
        <v>28145</v>
      </c>
      <c r="BM8454">
        <v>2.8755594926678799E-2</v>
      </c>
    </row>
    <row r="8455" spans="1:65" x14ac:dyDescent="0.2">
      <c r="A8455" t="s">
        <v>45212</v>
      </c>
      <c r="B8455">
        <v>19</v>
      </c>
      <c r="C8455" t="s">
        <v>66</v>
      </c>
      <c r="D8455" t="s">
        <v>45213</v>
      </c>
      <c r="G8455">
        <v>0</v>
      </c>
      <c r="H8455">
        <v>0</v>
      </c>
      <c r="I8455">
        <v>1</v>
      </c>
      <c r="J8455" t="s">
        <v>6429</v>
      </c>
      <c r="K8455" t="s">
        <v>6429</v>
      </c>
      <c r="L8455" t="s">
        <v>6429</v>
      </c>
      <c r="M8455" t="s">
        <v>6430</v>
      </c>
      <c r="N8455" t="s">
        <v>6431</v>
      </c>
      <c r="O8455" t="s">
        <v>71</v>
      </c>
      <c r="P8455" t="s">
        <v>72</v>
      </c>
      <c r="Q8455" t="s">
        <v>73</v>
      </c>
      <c r="R8455">
        <v>658.01513671875</v>
      </c>
      <c r="S8455">
        <v>3</v>
      </c>
      <c r="T8455">
        <v>658.01307199999997</v>
      </c>
      <c r="U8455">
        <v>1971.01739</v>
      </c>
      <c r="V8455">
        <v>2.2031999999999998</v>
      </c>
      <c r="W8455">
        <v>1.4498E-3</v>
      </c>
      <c r="X8455">
        <v>-0.81354000000000004</v>
      </c>
      <c r="Y8455">
        <v>-5.3532000000000004E-4</v>
      </c>
      <c r="Z8455">
        <v>1.3896999999999999</v>
      </c>
      <c r="AA8455">
        <v>9.1443999999999998E-4</v>
      </c>
      <c r="AB8455">
        <v>658.01298780969898</v>
      </c>
      <c r="AC8455">
        <v>54.061</v>
      </c>
      <c r="AD8455">
        <v>0.86224000000000001</v>
      </c>
      <c r="AE8455">
        <v>54.061</v>
      </c>
      <c r="AF8455">
        <v>53.552999999999997</v>
      </c>
      <c r="AG8455">
        <v>54.415999999999997</v>
      </c>
      <c r="AH8455">
        <v>0</v>
      </c>
      <c r="AM8455">
        <v>54</v>
      </c>
      <c r="AN8455">
        <v>17</v>
      </c>
      <c r="AO8455">
        <v>5</v>
      </c>
      <c r="AP8455">
        <v>0</v>
      </c>
      <c r="AQ8455">
        <v>0</v>
      </c>
      <c r="AR8455">
        <v>0</v>
      </c>
      <c r="AS8455">
        <v>3.6223000000000002E-3</v>
      </c>
      <c r="AT8455">
        <v>1</v>
      </c>
      <c r="AU8455">
        <v>74665</v>
      </c>
      <c r="AV8455">
        <v>74665</v>
      </c>
      <c r="AX8455">
        <v>46.924999999999997</v>
      </c>
      <c r="AY8455">
        <v>29.937999999999999</v>
      </c>
      <c r="AZ8455">
        <v>1</v>
      </c>
      <c r="BA8455">
        <v>9095800</v>
      </c>
      <c r="BD8455">
        <v>24839</v>
      </c>
      <c r="BE8455">
        <v>1844</v>
      </c>
      <c r="BF8455">
        <v>12957</v>
      </c>
      <c r="BG8455">
        <v>13431</v>
      </c>
      <c r="BH8455">
        <v>28148</v>
      </c>
      <c r="BI8455">
        <v>28148</v>
      </c>
      <c r="BM8455">
        <v>7.0719985327514195E-2</v>
      </c>
    </row>
    <row r="8456" spans="1:65" x14ac:dyDescent="0.2">
      <c r="A8456" t="s">
        <v>45216</v>
      </c>
      <c r="B8456">
        <v>10</v>
      </c>
      <c r="C8456" t="s">
        <v>66</v>
      </c>
      <c r="D8456" t="s">
        <v>45217</v>
      </c>
      <c r="G8456">
        <v>0</v>
      </c>
      <c r="H8456">
        <v>0</v>
      </c>
      <c r="I8456">
        <v>0</v>
      </c>
      <c r="J8456" t="s">
        <v>3581</v>
      </c>
      <c r="K8456" t="s">
        <v>3581</v>
      </c>
      <c r="L8456" t="s">
        <v>3581</v>
      </c>
      <c r="M8456" t="s">
        <v>3582</v>
      </c>
      <c r="N8456" t="s">
        <v>3583</v>
      </c>
      <c r="O8456" t="s">
        <v>71</v>
      </c>
      <c r="P8456" t="s">
        <v>72</v>
      </c>
      <c r="Q8456" t="s">
        <v>73</v>
      </c>
      <c r="R8456">
        <v>599.296875</v>
      </c>
      <c r="S8456">
        <v>2</v>
      </c>
      <c r="T8456">
        <v>599.29463899999996</v>
      </c>
      <c r="U8456">
        <v>1196.5747200000001</v>
      </c>
      <c r="V8456">
        <v>2.5621999999999998</v>
      </c>
      <c r="W8456">
        <v>1.5355E-3</v>
      </c>
      <c r="X8456">
        <v>-2.5221E-2</v>
      </c>
      <c r="Y8456" s="1">
        <v>-1.5115E-5</v>
      </c>
      <c r="Z8456">
        <v>2.5369999999999999</v>
      </c>
      <c r="AA8456">
        <v>1.5204000000000001E-3</v>
      </c>
      <c r="AB8456">
        <v>599.294959055753</v>
      </c>
      <c r="AC8456">
        <v>52.514000000000003</v>
      </c>
      <c r="AD8456">
        <v>1.7604</v>
      </c>
      <c r="AE8456">
        <v>52.514000000000003</v>
      </c>
      <c r="AF8456">
        <v>51.692</v>
      </c>
      <c r="AG8456">
        <v>53.453000000000003</v>
      </c>
      <c r="AH8456">
        <v>0</v>
      </c>
      <c r="AM8456">
        <v>128</v>
      </c>
      <c r="AN8456">
        <v>35</v>
      </c>
      <c r="AO8456">
        <v>6</v>
      </c>
      <c r="AP8456">
        <v>0</v>
      </c>
      <c r="AQ8456">
        <v>0</v>
      </c>
      <c r="AR8456">
        <v>0</v>
      </c>
      <c r="AS8456">
        <v>9.9375000000000002E-3</v>
      </c>
      <c r="AT8456">
        <v>1</v>
      </c>
      <c r="AU8456">
        <v>72164</v>
      </c>
      <c r="AV8456">
        <v>72164</v>
      </c>
      <c r="AX8456">
        <v>93.597999999999999</v>
      </c>
      <c r="AY8456">
        <v>55.786000000000001</v>
      </c>
      <c r="AZ8456">
        <v>1</v>
      </c>
      <c r="BA8456">
        <v>128190000</v>
      </c>
      <c r="BD8456">
        <v>24841</v>
      </c>
      <c r="BE8456">
        <v>833</v>
      </c>
      <c r="BF8456">
        <v>12959</v>
      </c>
      <c r="BG8456">
        <v>13433</v>
      </c>
      <c r="BH8456">
        <v>28150</v>
      </c>
      <c r="BI8456">
        <v>28150</v>
      </c>
      <c r="BM8456">
        <v>-1.56997267374663E-2</v>
      </c>
    </row>
    <row r="8457" spans="1:65" x14ac:dyDescent="0.2">
      <c r="A8457" t="s">
        <v>45218</v>
      </c>
      <c r="B8457">
        <v>12</v>
      </c>
      <c r="C8457" t="s">
        <v>66</v>
      </c>
      <c r="D8457" t="s">
        <v>45219</v>
      </c>
      <c r="G8457">
        <v>0</v>
      </c>
      <c r="H8457">
        <v>0</v>
      </c>
      <c r="I8457">
        <v>0</v>
      </c>
      <c r="J8457" t="s">
        <v>11456</v>
      </c>
      <c r="K8457" t="s">
        <v>11456</v>
      </c>
      <c r="L8457" t="s">
        <v>11456</v>
      </c>
      <c r="M8457" t="s">
        <v>11457</v>
      </c>
      <c r="N8457" t="s">
        <v>11458</v>
      </c>
      <c r="O8457" t="s">
        <v>71</v>
      </c>
      <c r="P8457" t="s">
        <v>72</v>
      </c>
      <c r="Q8457" t="s">
        <v>73</v>
      </c>
      <c r="R8457">
        <v>461.91290283203102</v>
      </c>
      <c r="S8457">
        <v>3</v>
      </c>
      <c r="T8457">
        <v>461.91240699999997</v>
      </c>
      <c r="U8457">
        <v>1382.7153900000001</v>
      </c>
      <c r="V8457">
        <v>0.99773999999999996</v>
      </c>
      <c r="W8457">
        <v>4.6087E-4</v>
      </c>
      <c r="X8457">
        <v>0.86019999999999996</v>
      </c>
      <c r="Y8457">
        <v>3.9733999999999999E-4</v>
      </c>
      <c r="Z8457">
        <v>1.8579000000000001</v>
      </c>
      <c r="AA8457">
        <v>8.5820999999999998E-4</v>
      </c>
      <c r="AB8457">
        <v>461.91277081600299</v>
      </c>
      <c r="AC8457">
        <v>30.530999999999999</v>
      </c>
      <c r="AD8457">
        <v>0.56496000000000002</v>
      </c>
      <c r="AE8457">
        <v>30.530999999999999</v>
      </c>
      <c r="AF8457">
        <v>30.193000000000001</v>
      </c>
      <c r="AG8457">
        <v>30.757999999999999</v>
      </c>
      <c r="AH8457">
        <v>0</v>
      </c>
      <c r="AM8457">
        <v>37</v>
      </c>
      <c r="AN8457">
        <v>11</v>
      </c>
      <c r="AO8457">
        <v>4</v>
      </c>
      <c r="AP8457">
        <v>0</v>
      </c>
      <c r="AQ8457">
        <v>0</v>
      </c>
      <c r="AR8457">
        <v>0</v>
      </c>
      <c r="AS8457">
        <v>7.5360000000000002E-3</v>
      </c>
      <c r="AT8457">
        <v>1</v>
      </c>
      <c r="AU8457">
        <v>39422</v>
      </c>
      <c r="AV8457">
        <v>39422</v>
      </c>
      <c r="AX8457">
        <v>57.884999999999998</v>
      </c>
      <c r="AY8457">
        <v>36.49</v>
      </c>
      <c r="AZ8457">
        <v>1</v>
      </c>
      <c r="BA8457">
        <v>5486800</v>
      </c>
      <c r="BD8457">
        <v>24843</v>
      </c>
      <c r="BE8457">
        <v>3509</v>
      </c>
      <c r="BF8457">
        <v>12960</v>
      </c>
      <c r="BG8457">
        <v>13434</v>
      </c>
      <c r="BH8457">
        <v>28152</v>
      </c>
      <c r="BI8457">
        <v>28152</v>
      </c>
      <c r="BM8457">
        <v>3.9343223040532303E-2</v>
      </c>
    </row>
    <row r="8458" spans="1:65" x14ac:dyDescent="0.2">
      <c r="A8458" t="s">
        <v>45226</v>
      </c>
      <c r="B8458">
        <v>13</v>
      </c>
      <c r="C8458" t="s">
        <v>66</v>
      </c>
      <c r="D8458" t="s">
        <v>45227</v>
      </c>
      <c r="G8458">
        <v>0</v>
      </c>
      <c r="H8458">
        <v>0</v>
      </c>
      <c r="I8458">
        <v>1</v>
      </c>
      <c r="J8458" t="s">
        <v>3026</v>
      </c>
      <c r="K8458" t="s">
        <v>3026</v>
      </c>
      <c r="L8458" t="s">
        <v>3026</v>
      </c>
      <c r="M8458" t="s">
        <v>3027</v>
      </c>
      <c r="N8458" t="s">
        <v>3028</v>
      </c>
      <c r="O8458" t="s">
        <v>71</v>
      </c>
      <c r="P8458" t="s">
        <v>72</v>
      </c>
      <c r="Q8458" t="s">
        <v>73</v>
      </c>
      <c r="R8458">
        <v>470.62188720703102</v>
      </c>
      <c r="S8458">
        <v>3</v>
      </c>
      <c r="T8458">
        <v>470.620676</v>
      </c>
      <c r="U8458">
        <v>1408.8402000000001</v>
      </c>
      <c r="V8458">
        <v>1.9222999999999999</v>
      </c>
      <c r="W8458">
        <v>9.0465999999999995E-4</v>
      </c>
      <c r="X8458">
        <v>0.64964</v>
      </c>
      <c r="Y8458">
        <v>3.0572999999999999E-4</v>
      </c>
      <c r="Z8458">
        <v>2.5718999999999999</v>
      </c>
      <c r="AA8458">
        <v>1.2103999999999999E-3</v>
      </c>
      <c r="AB8458">
        <v>470.62102692968199</v>
      </c>
      <c r="AC8458">
        <v>61.534999999999997</v>
      </c>
      <c r="AD8458">
        <v>0.56533</v>
      </c>
      <c r="AE8458">
        <v>61.534999999999997</v>
      </c>
      <c r="AF8458">
        <v>61.146999999999998</v>
      </c>
      <c r="AG8458">
        <v>61.712000000000003</v>
      </c>
      <c r="AH8458">
        <v>0</v>
      </c>
      <c r="AM8458">
        <v>30</v>
      </c>
      <c r="AN8458">
        <v>11</v>
      </c>
      <c r="AO8458">
        <v>3</v>
      </c>
      <c r="AP8458">
        <v>0</v>
      </c>
      <c r="AQ8458">
        <v>0</v>
      </c>
      <c r="AR8458">
        <v>0</v>
      </c>
      <c r="AS8458">
        <v>2.2676999999999999E-2</v>
      </c>
      <c r="AT8458">
        <v>1</v>
      </c>
      <c r="AU8458">
        <v>85722</v>
      </c>
      <c r="AV8458">
        <v>85722</v>
      </c>
      <c r="AX8458">
        <v>47.226999999999997</v>
      </c>
      <c r="AY8458">
        <v>30.091999999999999</v>
      </c>
      <c r="AZ8458">
        <v>1</v>
      </c>
      <c r="BA8458">
        <v>2267300</v>
      </c>
      <c r="BD8458">
        <v>24848</v>
      </c>
      <c r="BE8458">
        <v>2419</v>
      </c>
      <c r="BF8458">
        <v>12964</v>
      </c>
      <c r="BG8458">
        <v>13438</v>
      </c>
      <c r="BH8458">
        <v>28157</v>
      </c>
      <c r="BI8458">
        <v>28157</v>
      </c>
      <c r="BM8458">
        <v>0.15213239511194801</v>
      </c>
    </row>
    <row r="8459" spans="1:65" x14ac:dyDescent="0.2">
      <c r="A8459" t="s">
        <v>45232</v>
      </c>
      <c r="B8459">
        <v>18</v>
      </c>
      <c r="C8459" t="s">
        <v>66</v>
      </c>
      <c r="D8459" t="s">
        <v>45233</v>
      </c>
      <c r="G8459">
        <v>0</v>
      </c>
      <c r="H8459">
        <v>0</v>
      </c>
      <c r="I8459">
        <v>1</v>
      </c>
      <c r="J8459" t="s">
        <v>3894</v>
      </c>
      <c r="K8459" t="s">
        <v>3894</v>
      </c>
      <c r="L8459" t="s">
        <v>3894</v>
      </c>
      <c r="M8459" t="s">
        <v>3895</v>
      </c>
      <c r="N8459" t="s">
        <v>3896</v>
      </c>
      <c r="O8459" t="s">
        <v>71</v>
      </c>
      <c r="P8459" t="s">
        <v>72</v>
      </c>
      <c r="Q8459" t="s">
        <v>73</v>
      </c>
      <c r="R8459">
        <v>675.35430908203102</v>
      </c>
      <c r="S8459">
        <v>3</v>
      </c>
      <c r="T8459">
        <v>675.01760100000001</v>
      </c>
      <c r="U8459">
        <v>2022.03097</v>
      </c>
      <c r="V8459">
        <v>2.6634000000000002</v>
      </c>
      <c r="W8459">
        <v>1.7978E-3</v>
      </c>
      <c r="X8459">
        <v>-0.21465999999999999</v>
      </c>
      <c r="Y8459">
        <v>-1.449E-4</v>
      </c>
      <c r="Z8459">
        <v>2.4487000000000001</v>
      </c>
      <c r="AA8459">
        <v>1.6528999999999999E-3</v>
      </c>
      <c r="AB8459">
        <v>675.35172501939599</v>
      </c>
      <c r="AC8459">
        <v>112.41</v>
      </c>
      <c r="AD8459">
        <v>1.9492</v>
      </c>
      <c r="AE8459">
        <v>112.41</v>
      </c>
      <c r="AF8459">
        <v>111.86</v>
      </c>
      <c r="AG8459">
        <v>113.81</v>
      </c>
      <c r="AH8459">
        <v>0</v>
      </c>
      <c r="AM8459">
        <v>162</v>
      </c>
      <c r="AN8459">
        <v>39</v>
      </c>
      <c r="AO8459">
        <v>7</v>
      </c>
      <c r="AP8459">
        <v>0</v>
      </c>
      <c r="AQ8459">
        <v>0</v>
      </c>
      <c r="AR8459">
        <v>0</v>
      </c>
      <c r="AS8459">
        <v>2.7642000000000001E-3</v>
      </c>
      <c r="AT8459">
        <v>2</v>
      </c>
      <c r="AU8459">
        <v>162360</v>
      </c>
      <c r="AV8459" t="s">
        <v>45234</v>
      </c>
      <c r="AX8459">
        <v>60.542000000000002</v>
      </c>
      <c r="AY8459">
        <v>33.854999999999997</v>
      </c>
      <c r="AZ8459">
        <v>1</v>
      </c>
      <c r="BA8459">
        <v>130780000</v>
      </c>
      <c r="BD8459">
        <v>24853</v>
      </c>
      <c r="BE8459">
        <v>431</v>
      </c>
      <c r="BF8459">
        <v>12967</v>
      </c>
      <c r="BG8459">
        <v>13441</v>
      </c>
      <c r="BH8459" t="s">
        <v>45235</v>
      </c>
      <c r="BI8459">
        <v>28163</v>
      </c>
      <c r="BM8459">
        <v>6.0838115213300598E-2</v>
      </c>
    </row>
    <row r="8460" spans="1:65" x14ac:dyDescent="0.2">
      <c r="A8460" t="s">
        <v>45238</v>
      </c>
      <c r="B8460">
        <v>11</v>
      </c>
      <c r="C8460" t="s">
        <v>66</v>
      </c>
      <c r="D8460" t="s">
        <v>45239</v>
      </c>
      <c r="G8460">
        <v>0</v>
      </c>
      <c r="H8460">
        <v>0</v>
      </c>
      <c r="I8460">
        <v>0</v>
      </c>
      <c r="J8460" t="s">
        <v>8603</v>
      </c>
      <c r="K8460" t="s">
        <v>8603</v>
      </c>
      <c r="L8460" t="s">
        <v>8603</v>
      </c>
      <c r="M8460" t="s">
        <v>8604</v>
      </c>
      <c r="N8460" t="s">
        <v>8605</v>
      </c>
      <c r="O8460" t="s">
        <v>71</v>
      </c>
      <c r="P8460" t="s">
        <v>72</v>
      </c>
      <c r="Q8460" t="s">
        <v>73</v>
      </c>
      <c r="R8460">
        <v>409.56378173828102</v>
      </c>
      <c r="S8460">
        <v>3</v>
      </c>
      <c r="T8460">
        <v>409.56282700000003</v>
      </c>
      <c r="U8460">
        <v>1225.6666499999999</v>
      </c>
      <c r="V8460">
        <v>2.1818</v>
      </c>
      <c r="W8460">
        <v>8.9358999999999999E-4</v>
      </c>
      <c r="X8460">
        <v>-3.9967000000000003E-2</v>
      </c>
      <c r="Y8460" s="1">
        <v>-1.6368999999999999E-5</v>
      </c>
      <c r="Z8460">
        <v>2.1417999999999999</v>
      </c>
      <c r="AA8460">
        <v>8.7721999999999995E-4</v>
      </c>
      <c r="AB8460">
        <v>409.56283677741902</v>
      </c>
      <c r="AC8460">
        <v>55.786000000000001</v>
      </c>
      <c r="AD8460">
        <v>1.1637</v>
      </c>
      <c r="AE8460">
        <v>55.786000000000001</v>
      </c>
      <c r="AF8460">
        <v>55.344000000000001</v>
      </c>
      <c r="AG8460">
        <v>56.508000000000003</v>
      </c>
      <c r="AH8460">
        <v>0</v>
      </c>
      <c r="AM8460">
        <v>40</v>
      </c>
      <c r="AN8460">
        <v>23</v>
      </c>
      <c r="AO8460">
        <v>2</v>
      </c>
      <c r="AP8460">
        <v>0</v>
      </c>
      <c r="AQ8460">
        <v>0</v>
      </c>
      <c r="AR8460">
        <v>0</v>
      </c>
      <c r="AS8460">
        <v>6.3017000000000004E-3</v>
      </c>
      <c r="AT8460">
        <v>1</v>
      </c>
      <c r="AU8460">
        <v>77129</v>
      </c>
      <c r="AV8460">
        <v>77129</v>
      </c>
      <c r="AX8460">
        <v>65.694999999999993</v>
      </c>
      <c r="AY8460">
        <v>41.418999999999997</v>
      </c>
      <c r="AZ8460">
        <v>1</v>
      </c>
      <c r="BA8460">
        <v>8624200</v>
      </c>
      <c r="BD8460">
        <v>24856</v>
      </c>
      <c r="BE8460">
        <v>4103</v>
      </c>
      <c r="BF8460">
        <v>12968</v>
      </c>
      <c r="BG8460">
        <v>13442</v>
      </c>
      <c r="BH8460">
        <v>28167</v>
      </c>
      <c r="BI8460">
        <v>28167</v>
      </c>
      <c r="BM8460">
        <v>6.2844537349292295E-2</v>
      </c>
    </row>
    <row r="8461" spans="1:65" x14ac:dyDescent="0.2">
      <c r="A8461" t="s">
        <v>45240</v>
      </c>
      <c r="B8461">
        <v>9</v>
      </c>
      <c r="C8461" t="s">
        <v>66</v>
      </c>
      <c r="D8461" t="s">
        <v>45241</v>
      </c>
      <c r="G8461">
        <v>0</v>
      </c>
      <c r="H8461">
        <v>0</v>
      </c>
      <c r="I8461">
        <v>0</v>
      </c>
      <c r="J8461" t="s">
        <v>19850</v>
      </c>
      <c r="K8461" t="s">
        <v>19850</v>
      </c>
      <c r="L8461" t="s">
        <v>19850</v>
      </c>
      <c r="M8461" t="s">
        <v>19851</v>
      </c>
      <c r="N8461" t="s">
        <v>19852</v>
      </c>
      <c r="O8461" t="s">
        <v>71</v>
      </c>
      <c r="P8461" t="s">
        <v>72</v>
      </c>
      <c r="Q8461" t="s">
        <v>73</v>
      </c>
      <c r="R8461">
        <v>445.75115966796801</v>
      </c>
      <c r="S8461">
        <v>2</v>
      </c>
      <c r="T8461">
        <v>445.75072399999999</v>
      </c>
      <c r="U8461">
        <v>889.486896</v>
      </c>
      <c r="V8461">
        <v>1.7591000000000001</v>
      </c>
      <c r="W8461">
        <v>7.8412999999999996E-4</v>
      </c>
      <c r="X8461">
        <v>-3.9626000000000001E-2</v>
      </c>
      <c r="Y8461" s="1">
        <v>-1.7663E-5</v>
      </c>
      <c r="Z8461">
        <v>1.7195</v>
      </c>
      <c r="AA8461">
        <v>7.6647E-4</v>
      </c>
      <c r="AB8461">
        <v>445.75077125105599</v>
      </c>
      <c r="AC8461">
        <v>24.134</v>
      </c>
      <c r="AD8461">
        <v>0.61782000000000004</v>
      </c>
      <c r="AE8461">
        <v>24.134</v>
      </c>
      <c r="AF8461">
        <v>23.763000000000002</v>
      </c>
      <c r="AG8461">
        <v>24.381</v>
      </c>
      <c r="AH8461">
        <v>0</v>
      </c>
      <c r="AM8461">
        <v>28</v>
      </c>
      <c r="AN8461">
        <v>12</v>
      </c>
      <c r="AO8461">
        <v>3</v>
      </c>
      <c r="AP8461">
        <v>0</v>
      </c>
      <c r="AQ8461">
        <v>0</v>
      </c>
      <c r="AR8461">
        <v>0</v>
      </c>
      <c r="AS8461">
        <v>2.6832999999999999E-2</v>
      </c>
      <c r="AT8461">
        <v>1</v>
      </c>
      <c r="AU8461">
        <v>30050</v>
      </c>
      <c r="AV8461">
        <v>30050</v>
      </c>
      <c r="AX8461">
        <v>71.876999999999995</v>
      </c>
      <c r="AY8461">
        <v>6.4120999999999997</v>
      </c>
      <c r="AZ8461">
        <v>1</v>
      </c>
      <c r="BA8461">
        <v>5415300</v>
      </c>
      <c r="BD8461">
        <v>24858</v>
      </c>
      <c r="BE8461">
        <v>1288</v>
      </c>
      <c r="BF8461">
        <v>12969</v>
      </c>
      <c r="BG8461">
        <v>13443</v>
      </c>
      <c r="BH8461">
        <v>28169</v>
      </c>
      <c r="BI8461">
        <v>28169</v>
      </c>
      <c r="BM8461">
        <v>3.7731945178165902E-2</v>
      </c>
    </row>
    <row r="8462" spans="1:65" x14ac:dyDescent="0.2">
      <c r="A8462" t="s">
        <v>45244</v>
      </c>
      <c r="B8462">
        <v>17</v>
      </c>
      <c r="C8462" t="s">
        <v>66</v>
      </c>
      <c r="D8462" t="s">
        <v>45245</v>
      </c>
      <c r="G8462">
        <v>0</v>
      </c>
      <c r="H8462">
        <v>0</v>
      </c>
      <c r="I8462">
        <v>0</v>
      </c>
      <c r="J8462" t="s">
        <v>23329</v>
      </c>
      <c r="K8462" t="s">
        <v>23329</v>
      </c>
      <c r="L8462" t="s">
        <v>23329</v>
      </c>
      <c r="M8462" t="s">
        <v>23330</v>
      </c>
      <c r="N8462" t="s">
        <v>23331</v>
      </c>
      <c r="O8462" t="s">
        <v>71</v>
      </c>
      <c r="P8462" t="s">
        <v>72</v>
      </c>
      <c r="Q8462" t="s">
        <v>73</v>
      </c>
      <c r="R8462">
        <v>692.71160888671795</v>
      </c>
      <c r="S8462">
        <v>3</v>
      </c>
      <c r="T8462">
        <v>692.37640599999997</v>
      </c>
      <c r="U8462">
        <v>2074.1073900000001</v>
      </c>
      <c r="V8462">
        <v>1.5892999999999999</v>
      </c>
      <c r="W8462">
        <v>1.1004000000000001E-3</v>
      </c>
      <c r="X8462">
        <v>-0.38358999999999999</v>
      </c>
      <c r="Y8462">
        <v>-2.6559000000000001E-4</v>
      </c>
      <c r="Z8462">
        <v>1.2057</v>
      </c>
      <c r="AA8462">
        <v>8.3480000000000002E-4</v>
      </c>
      <c r="AB8462">
        <v>692.71053850629903</v>
      </c>
      <c r="AC8462">
        <v>133.87</v>
      </c>
      <c r="AD8462">
        <v>0.60306999999999999</v>
      </c>
      <c r="AE8462">
        <v>133.87</v>
      </c>
      <c r="AF8462">
        <v>133.57</v>
      </c>
      <c r="AG8462">
        <v>134.18</v>
      </c>
      <c r="AH8462">
        <v>0</v>
      </c>
      <c r="AM8462">
        <v>51</v>
      </c>
      <c r="AN8462">
        <v>14</v>
      </c>
      <c r="AO8462">
        <v>6</v>
      </c>
      <c r="AP8462">
        <v>0</v>
      </c>
      <c r="AQ8462">
        <v>0</v>
      </c>
      <c r="AR8462">
        <v>0</v>
      </c>
      <c r="AS8462">
        <v>2.2382000000000001E-3</v>
      </c>
      <c r="AT8462">
        <v>1</v>
      </c>
      <c r="AU8462">
        <v>192675</v>
      </c>
      <c r="AV8462">
        <v>192675</v>
      </c>
      <c r="AX8462">
        <v>51.127000000000002</v>
      </c>
      <c r="AY8462">
        <v>51.127000000000002</v>
      </c>
      <c r="AZ8462">
        <v>1</v>
      </c>
      <c r="BA8462">
        <v>4140600</v>
      </c>
      <c r="BD8462">
        <v>24860</v>
      </c>
      <c r="BE8462">
        <v>2669</v>
      </c>
      <c r="BF8462">
        <v>12971</v>
      </c>
      <c r="BG8462">
        <v>13445</v>
      </c>
      <c r="BH8462">
        <v>28171</v>
      </c>
      <c r="BI8462">
        <v>28171</v>
      </c>
      <c r="BM8462">
        <v>0.11329956607642</v>
      </c>
    </row>
    <row r="8463" spans="1:65" x14ac:dyDescent="0.2">
      <c r="A8463" t="s">
        <v>45255</v>
      </c>
      <c r="B8463">
        <v>20</v>
      </c>
      <c r="C8463" t="s">
        <v>66</v>
      </c>
      <c r="D8463" t="s">
        <v>45256</v>
      </c>
      <c r="G8463">
        <v>0</v>
      </c>
      <c r="H8463">
        <v>0</v>
      </c>
      <c r="I8463">
        <v>1</v>
      </c>
      <c r="J8463" t="s">
        <v>42803</v>
      </c>
      <c r="K8463" t="s">
        <v>42803</v>
      </c>
      <c r="L8463" t="s">
        <v>42803</v>
      </c>
      <c r="M8463" t="s">
        <v>42804</v>
      </c>
      <c r="N8463" t="s">
        <v>42805</v>
      </c>
      <c r="O8463" t="s">
        <v>71</v>
      </c>
      <c r="P8463" t="s">
        <v>72</v>
      </c>
      <c r="Q8463" t="s">
        <v>73</v>
      </c>
      <c r="R8463">
        <v>683.69097900390602</v>
      </c>
      <c r="S8463">
        <v>3</v>
      </c>
      <c r="T8463">
        <v>683.35549800000001</v>
      </c>
      <c r="U8463">
        <v>2047.04467</v>
      </c>
      <c r="V8463">
        <v>2.7494000000000001</v>
      </c>
      <c r="W8463">
        <v>1.8787999999999999E-3</v>
      </c>
      <c r="X8463">
        <v>-0.30443999999999999</v>
      </c>
      <c r="Y8463">
        <v>-2.0803999999999999E-4</v>
      </c>
      <c r="Z8463">
        <v>2.4449000000000001</v>
      </c>
      <c r="AA8463">
        <v>1.6707E-3</v>
      </c>
      <c r="AB8463">
        <v>683.68955379367105</v>
      </c>
      <c r="AC8463">
        <v>26.722000000000001</v>
      </c>
      <c r="AD8463">
        <v>0.31616</v>
      </c>
      <c r="AE8463">
        <v>26.722000000000001</v>
      </c>
      <c r="AF8463">
        <v>26.548999999999999</v>
      </c>
      <c r="AG8463">
        <v>26.866</v>
      </c>
      <c r="AH8463">
        <v>0</v>
      </c>
      <c r="AM8463">
        <v>22</v>
      </c>
      <c r="AN8463">
        <v>6</v>
      </c>
      <c r="AO8463">
        <v>4</v>
      </c>
      <c r="AP8463">
        <v>0</v>
      </c>
      <c r="AQ8463">
        <v>0</v>
      </c>
      <c r="AR8463">
        <v>0</v>
      </c>
      <c r="AS8463">
        <v>1.8780999999999999E-2</v>
      </c>
      <c r="AT8463">
        <v>1</v>
      </c>
      <c r="AU8463">
        <v>33966</v>
      </c>
      <c r="AV8463">
        <v>33966</v>
      </c>
      <c r="AX8463">
        <v>31.965</v>
      </c>
      <c r="AY8463">
        <v>17.966000000000001</v>
      </c>
      <c r="AZ8463">
        <v>1</v>
      </c>
      <c r="BA8463">
        <v>2740200</v>
      </c>
      <c r="BD8463">
        <v>24865</v>
      </c>
      <c r="BE8463">
        <v>170</v>
      </c>
      <c r="BF8463">
        <v>12975</v>
      </c>
      <c r="BG8463">
        <v>13449</v>
      </c>
      <c r="BH8463">
        <v>28176</v>
      </c>
      <c r="BI8463">
        <v>28176</v>
      </c>
      <c r="BM8463">
        <v>6.3024820731243297E-2</v>
      </c>
    </row>
    <row r="8464" spans="1:65" x14ac:dyDescent="0.2">
      <c r="A8464" t="s">
        <v>45257</v>
      </c>
      <c r="B8464">
        <v>10</v>
      </c>
      <c r="C8464" t="s">
        <v>66</v>
      </c>
      <c r="D8464" t="s">
        <v>45258</v>
      </c>
      <c r="G8464">
        <v>0</v>
      </c>
      <c r="H8464">
        <v>0</v>
      </c>
      <c r="I8464">
        <v>0</v>
      </c>
      <c r="J8464" t="s">
        <v>16308</v>
      </c>
      <c r="K8464" t="s">
        <v>16308</v>
      </c>
      <c r="L8464" t="s">
        <v>16308</v>
      </c>
      <c r="M8464" t="s">
        <v>16309</v>
      </c>
      <c r="N8464" t="s">
        <v>16310</v>
      </c>
      <c r="O8464" t="s">
        <v>71</v>
      </c>
      <c r="P8464" t="s">
        <v>72</v>
      </c>
      <c r="Q8464" t="s">
        <v>73</v>
      </c>
      <c r="R8464">
        <v>571.351806640625</v>
      </c>
      <c r="S8464">
        <v>2</v>
      </c>
      <c r="T8464">
        <v>571.35060599999997</v>
      </c>
      <c r="U8464">
        <v>1140.6866600000001</v>
      </c>
      <c r="V8464">
        <v>2.2471999999999999</v>
      </c>
      <c r="W8464">
        <v>1.2838999999999999E-3</v>
      </c>
      <c r="X8464">
        <v>-0.44128000000000001</v>
      </c>
      <c r="Y8464">
        <v>-2.5212999999999999E-4</v>
      </c>
      <c r="Z8464">
        <v>1.8059000000000001</v>
      </c>
      <c r="AA8464">
        <v>1.0318E-3</v>
      </c>
      <c r="AB8464">
        <v>571.35033098259805</v>
      </c>
      <c r="AC8464">
        <v>68.119</v>
      </c>
      <c r="AD8464">
        <v>0.81630999999999998</v>
      </c>
      <c r="AE8464">
        <v>68.119</v>
      </c>
      <c r="AF8464">
        <v>67.683000000000007</v>
      </c>
      <c r="AG8464">
        <v>68.498999999999995</v>
      </c>
      <c r="AH8464">
        <v>0</v>
      </c>
      <c r="AM8464">
        <v>51</v>
      </c>
      <c r="AN8464">
        <v>16</v>
      </c>
      <c r="AO8464">
        <v>4</v>
      </c>
      <c r="AP8464">
        <v>0</v>
      </c>
      <c r="AQ8464">
        <v>0</v>
      </c>
      <c r="AR8464">
        <v>0</v>
      </c>
      <c r="AS8464">
        <v>3.3180000000000002E-3</v>
      </c>
      <c r="AT8464">
        <v>1</v>
      </c>
      <c r="AU8464">
        <v>95363</v>
      </c>
      <c r="AV8464">
        <v>95363</v>
      </c>
      <c r="AX8464">
        <v>98.581999999999994</v>
      </c>
      <c r="AY8464">
        <v>47.389000000000003</v>
      </c>
      <c r="AZ8464">
        <v>1</v>
      </c>
      <c r="BA8464">
        <v>5242200</v>
      </c>
      <c r="BD8464">
        <v>24868</v>
      </c>
      <c r="BE8464">
        <v>233</v>
      </c>
      <c r="BF8464">
        <v>12976</v>
      </c>
      <c r="BG8464">
        <v>13450</v>
      </c>
      <c r="BH8464">
        <v>28179</v>
      </c>
      <c r="BI8464">
        <v>28179</v>
      </c>
      <c r="BM8464">
        <v>0.121942494655513</v>
      </c>
    </row>
    <row r="8465" spans="1:65" x14ac:dyDescent="0.2">
      <c r="A8465" t="s">
        <v>45261</v>
      </c>
      <c r="B8465">
        <v>12</v>
      </c>
      <c r="C8465" t="s">
        <v>66</v>
      </c>
      <c r="D8465" t="s">
        <v>45262</v>
      </c>
      <c r="G8465">
        <v>0</v>
      </c>
      <c r="H8465">
        <v>0</v>
      </c>
      <c r="I8465">
        <v>0</v>
      </c>
      <c r="J8465" t="s">
        <v>37295</v>
      </c>
      <c r="K8465" t="s">
        <v>37296</v>
      </c>
      <c r="L8465" t="s">
        <v>37296</v>
      </c>
      <c r="M8465" t="s">
        <v>37297</v>
      </c>
      <c r="N8465" t="s">
        <v>37298</v>
      </c>
      <c r="O8465" t="s">
        <v>71</v>
      </c>
      <c r="P8465" t="s">
        <v>72</v>
      </c>
      <c r="Q8465" t="s">
        <v>73</v>
      </c>
      <c r="R8465">
        <v>683.37371826171795</v>
      </c>
      <c r="S8465">
        <v>2</v>
      </c>
      <c r="T8465">
        <v>682.85813499999995</v>
      </c>
      <c r="U8465">
        <v>1363.70172</v>
      </c>
      <c r="V8465">
        <v>2.8774000000000002</v>
      </c>
      <c r="W8465">
        <v>1.9648000000000001E-3</v>
      </c>
      <c r="X8465">
        <v>-0.78290999999999999</v>
      </c>
      <c r="Y8465">
        <v>-5.3461999999999997E-4</v>
      </c>
      <c r="Z8465">
        <v>2.0945</v>
      </c>
      <c r="AA8465">
        <v>1.4302E-3</v>
      </c>
      <c r="AB8465">
        <v>682.85768853563502</v>
      </c>
      <c r="AC8465">
        <v>58.101999999999997</v>
      </c>
      <c r="AD8465">
        <v>0.97092999999999996</v>
      </c>
      <c r="AE8465">
        <v>58.101999999999997</v>
      </c>
      <c r="AF8465">
        <v>57.673999999999999</v>
      </c>
      <c r="AG8465">
        <v>58.645000000000003</v>
      </c>
      <c r="AH8465">
        <v>0</v>
      </c>
      <c r="AM8465">
        <v>58</v>
      </c>
      <c r="AN8465">
        <v>19</v>
      </c>
      <c r="AO8465">
        <v>4</v>
      </c>
      <c r="AP8465">
        <v>0</v>
      </c>
      <c r="AQ8465">
        <v>0</v>
      </c>
      <c r="AR8465">
        <v>0</v>
      </c>
      <c r="AS8465">
        <v>1.0330999999999999E-3</v>
      </c>
      <c r="AT8465">
        <v>2</v>
      </c>
      <c r="AU8465">
        <v>80531</v>
      </c>
      <c r="AV8465" t="s">
        <v>45263</v>
      </c>
      <c r="AX8465">
        <v>110.54</v>
      </c>
      <c r="AY8465">
        <v>81.963999999999999</v>
      </c>
      <c r="AZ8465">
        <v>1</v>
      </c>
      <c r="BA8465">
        <v>18740000</v>
      </c>
      <c r="BD8465">
        <v>24872</v>
      </c>
      <c r="BE8465">
        <v>1409</v>
      </c>
      <c r="BF8465">
        <v>12978</v>
      </c>
      <c r="BG8465">
        <v>13452</v>
      </c>
      <c r="BH8465" t="s">
        <v>45264</v>
      </c>
      <c r="BI8465">
        <v>28184</v>
      </c>
      <c r="BM8465">
        <v>3.4413284805395898E-2</v>
      </c>
    </row>
    <row r="8466" spans="1:65" x14ac:dyDescent="0.2">
      <c r="A8466" t="s">
        <v>45265</v>
      </c>
      <c r="B8466">
        <v>15</v>
      </c>
      <c r="C8466" t="s">
        <v>66</v>
      </c>
      <c r="D8466" t="s">
        <v>45266</v>
      </c>
      <c r="G8466">
        <v>0</v>
      </c>
      <c r="H8466">
        <v>0</v>
      </c>
      <c r="I8466">
        <v>0</v>
      </c>
      <c r="J8466" t="s">
        <v>2124</v>
      </c>
      <c r="K8466" t="s">
        <v>2124</v>
      </c>
      <c r="L8466" t="s">
        <v>2124</v>
      </c>
      <c r="M8466" t="s">
        <v>2125</v>
      </c>
      <c r="N8466" t="s">
        <v>2126</v>
      </c>
      <c r="O8466" t="s">
        <v>71</v>
      </c>
      <c r="P8466" t="s">
        <v>72</v>
      </c>
      <c r="Q8466" t="s">
        <v>73</v>
      </c>
      <c r="R8466">
        <v>581.60968017578102</v>
      </c>
      <c r="S8466">
        <v>3</v>
      </c>
      <c r="T8466">
        <v>581.607935</v>
      </c>
      <c r="U8466">
        <v>1741.80198</v>
      </c>
      <c r="V8466">
        <v>0.83658999999999994</v>
      </c>
      <c r="W8466">
        <v>4.8657000000000003E-4</v>
      </c>
      <c r="X8466">
        <v>0.60143999999999997</v>
      </c>
      <c r="Y8466">
        <v>3.4980999999999999E-4</v>
      </c>
      <c r="Z8466">
        <v>1.4379999999999999</v>
      </c>
      <c r="AA8466">
        <v>8.3637000000000002E-4</v>
      </c>
      <c r="AB8466">
        <v>581.609643493671</v>
      </c>
      <c r="AC8466">
        <v>24.239000000000001</v>
      </c>
      <c r="AD8466">
        <v>2.2200000000000002</v>
      </c>
      <c r="AE8466">
        <v>24.239000000000001</v>
      </c>
      <c r="AF8466">
        <v>23.83</v>
      </c>
      <c r="AG8466">
        <v>26.05</v>
      </c>
      <c r="AH8466">
        <v>0</v>
      </c>
      <c r="AM8466">
        <v>115</v>
      </c>
      <c r="AN8466">
        <v>44</v>
      </c>
      <c r="AO8466">
        <v>4</v>
      </c>
      <c r="AP8466">
        <v>0</v>
      </c>
      <c r="AQ8466">
        <v>0</v>
      </c>
      <c r="AR8466">
        <v>0</v>
      </c>
      <c r="AS8466">
        <v>5.5503000000000002E-3</v>
      </c>
      <c r="AT8466">
        <v>3</v>
      </c>
      <c r="AU8466">
        <v>31478</v>
      </c>
      <c r="AV8466" t="s">
        <v>45267</v>
      </c>
      <c r="AX8466">
        <v>51.725999999999999</v>
      </c>
      <c r="AY8466">
        <v>26.66</v>
      </c>
      <c r="AZ8466">
        <v>1</v>
      </c>
      <c r="BA8466">
        <v>70779000</v>
      </c>
      <c r="BD8466">
        <v>24875</v>
      </c>
      <c r="BE8466">
        <v>4397</v>
      </c>
      <c r="BF8466">
        <v>12979</v>
      </c>
      <c r="BG8466">
        <v>13453</v>
      </c>
      <c r="BH8466" t="s">
        <v>45268</v>
      </c>
      <c r="BI8466">
        <v>28189</v>
      </c>
      <c r="BM8466">
        <v>-3.92534293207518E-2</v>
      </c>
    </row>
    <row r="8467" spans="1:65" x14ac:dyDescent="0.2">
      <c r="A8467" t="s">
        <v>45269</v>
      </c>
      <c r="B8467">
        <v>11</v>
      </c>
      <c r="C8467" t="s">
        <v>66</v>
      </c>
      <c r="D8467" t="s">
        <v>45270</v>
      </c>
      <c r="G8467">
        <v>0</v>
      </c>
      <c r="H8467">
        <v>0</v>
      </c>
      <c r="I8467">
        <v>0</v>
      </c>
      <c r="J8467" t="s">
        <v>2737</v>
      </c>
      <c r="K8467" t="s">
        <v>2737</v>
      </c>
      <c r="L8467" t="s">
        <v>2737</v>
      </c>
      <c r="M8467" t="s">
        <v>2738</v>
      </c>
      <c r="N8467" t="s">
        <v>2739</v>
      </c>
      <c r="O8467" t="s">
        <v>71</v>
      </c>
      <c r="P8467" t="s">
        <v>72</v>
      </c>
      <c r="Q8467" t="s">
        <v>73</v>
      </c>
      <c r="R8467">
        <v>639.82702636718705</v>
      </c>
      <c r="S8467">
        <v>2</v>
      </c>
      <c r="T8467">
        <v>639.82524899999999</v>
      </c>
      <c r="U8467">
        <v>1277.6359399999999</v>
      </c>
      <c r="V8467">
        <v>2.2532999999999999</v>
      </c>
      <c r="W8467">
        <v>1.4417E-3</v>
      </c>
      <c r="X8467">
        <v>5.4466000000000001E-2</v>
      </c>
      <c r="Y8467" s="1">
        <v>3.4848999999999998E-5</v>
      </c>
      <c r="Z8467">
        <v>2.3077999999999999</v>
      </c>
      <c r="AA8467">
        <v>1.4766E-3</v>
      </c>
      <c r="AB8467">
        <v>639.82536185413198</v>
      </c>
      <c r="AC8467">
        <v>62.055999999999997</v>
      </c>
      <c r="AD8467">
        <v>0.90422999999999998</v>
      </c>
      <c r="AE8467">
        <v>62.055999999999997</v>
      </c>
      <c r="AF8467">
        <v>61.679000000000002</v>
      </c>
      <c r="AG8467">
        <v>62.582999999999998</v>
      </c>
      <c r="AH8467">
        <v>0</v>
      </c>
      <c r="AM8467">
        <v>40</v>
      </c>
      <c r="AN8467">
        <v>18</v>
      </c>
      <c r="AO8467">
        <v>3</v>
      </c>
      <c r="AP8467">
        <v>0</v>
      </c>
      <c r="AQ8467">
        <v>0</v>
      </c>
      <c r="AR8467">
        <v>0</v>
      </c>
      <c r="AS8467">
        <v>1.8270000000000002E-2</v>
      </c>
      <c r="AT8467">
        <v>1</v>
      </c>
      <c r="AU8467">
        <v>86587</v>
      </c>
      <c r="AV8467">
        <v>86587</v>
      </c>
      <c r="AX8467">
        <v>63.426000000000002</v>
      </c>
      <c r="AY8467">
        <v>24.173999999999999</v>
      </c>
      <c r="AZ8467">
        <v>1</v>
      </c>
      <c r="BA8467">
        <v>2316200</v>
      </c>
      <c r="BD8467">
        <v>24877</v>
      </c>
      <c r="BE8467">
        <v>4004</v>
      </c>
      <c r="BF8467">
        <v>12980</v>
      </c>
      <c r="BG8467">
        <v>13454</v>
      </c>
      <c r="BH8467">
        <v>28191</v>
      </c>
      <c r="BI8467">
        <v>28191</v>
      </c>
      <c r="BM8467">
        <v>8.2321603401851393E-3</v>
      </c>
    </row>
    <row r="8468" spans="1:65" x14ac:dyDescent="0.2">
      <c r="A8468" t="s">
        <v>45271</v>
      </c>
      <c r="B8468">
        <v>14</v>
      </c>
      <c r="C8468" t="s">
        <v>66</v>
      </c>
      <c r="D8468" t="s">
        <v>45272</v>
      </c>
      <c r="G8468">
        <v>0</v>
      </c>
      <c r="H8468">
        <v>0</v>
      </c>
      <c r="I8468">
        <v>0</v>
      </c>
      <c r="J8468" t="s">
        <v>18652</v>
      </c>
      <c r="K8468" t="s">
        <v>18652</v>
      </c>
      <c r="L8468" t="s">
        <v>18652</v>
      </c>
      <c r="M8468" t="s">
        <v>18653</v>
      </c>
      <c r="N8468" t="s">
        <v>18654</v>
      </c>
      <c r="O8468" t="s">
        <v>71</v>
      </c>
      <c r="P8468" t="s">
        <v>72</v>
      </c>
      <c r="Q8468" t="s">
        <v>73</v>
      </c>
      <c r="R8468">
        <v>540.66320800781205</v>
      </c>
      <c r="S8468">
        <v>3</v>
      </c>
      <c r="T8468">
        <v>540.66254100000003</v>
      </c>
      <c r="U8468">
        <v>1618.96579</v>
      </c>
      <c r="V8468">
        <v>1.6698999999999999</v>
      </c>
      <c r="W8468">
        <v>9.0286999999999995E-4</v>
      </c>
      <c r="X8468">
        <v>0.27903</v>
      </c>
      <c r="Y8468">
        <v>1.5086E-4</v>
      </c>
      <c r="Z8468">
        <v>1.9490000000000001</v>
      </c>
      <c r="AA8468">
        <v>1.0537000000000001E-3</v>
      </c>
      <c r="AB8468">
        <v>540.66283015658405</v>
      </c>
      <c r="AC8468">
        <v>135.11000000000001</v>
      </c>
      <c r="AD8468">
        <v>0.92293000000000003</v>
      </c>
      <c r="AE8468">
        <v>135.11000000000001</v>
      </c>
      <c r="AF8468">
        <v>134.78</v>
      </c>
      <c r="AG8468">
        <v>135.69999999999999</v>
      </c>
      <c r="AH8468">
        <v>0</v>
      </c>
      <c r="AM8468">
        <v>80</v>
      </c>
      <c r="AN8468">
        <v>22</v>
      </c>
      <c r="AO8468">
        <v>6</v>
      </c>
      <c r="AP8468">
        <v>0</v>
      </c>
      <c r="AQ8468">
        <v>0</v>
      </c>
      <c r="AR8468">
        <v>0</v>
      </c>
      <c r="AS8468">
        <v>1.3665999999999999E-3</v>
      </c>
      <c r="AT8468">
        <v>1</v>
      </c>
      <c r="AU8468">
        <v>194327</v>
      </c>
      <c r="AV8468">
        <v>194327</v>
      </c>
      <c r="AX8468">
        <v>54.094000000000001</v>
      </c>
      <c r="AY8468">
        <v>49.389000000000003</v>
      </c>
      <c r="AZ8468">
        <v>1</v>
      </c>
      <c r="BA8468">
        <v>18457000</v>
      </c>
      <c r="BD8468">
        <v>24879</v>
      </c>
      <c r="BE8468">
        <v>2721</v>
      </c>
      <c r="BF8468">
        <v>12981</v>
      </c>
      <c r="BG8468">
        <v>13455</v>
      </c>
      <c r="BH8468">
        <v>28193</v>
      </c>
      <c r="BI8468">
        <v>28193</v>
      </c>
      <c r="BM8468">
        <v>0.18106906576804199</v>
      </c>
    </row>
    <row r="8469" spans="1:65" x14ac:dyDescent="0.2">
      <c r="A8469" t="s">
        <v>45273</v>
      </c>
      <c r="B8469">
        <v>15</v>
      </c>
      <c r="C8469" t="s">
        <v>66</v>
      </c>
      <c r="D8469" t="s">
        <v>45274</v>
      </c>
      <c r="G8469">
        <v>0</v>
      </c>
      <c r="H8469">
        <v>0</v>
      </c>
      <c r="I8469">
        <v>1</v>
      </c>
      <c r="J8469" t="s">
        <v>18652</v>
      </c>
      <c r="K8469" t="s">
        <v>18652</v>
      </c>
      <c r="L8469" t="s">
        <v>18652</v>
      </c>
      <c r="M8469" t="s">
        <v>18653</v>
      </c>
      <c r="N8469" t="s">
        <v>18654</v>
      </c>
      <c r="O8469" t="s">
        <v>71</v>
      </c>
      <c r="P8469" t="s">
        <v>72</v>
      </c>
      <c r="Q8469" t="s">
        <v>73</v>
      </c>
      <c r="R8469">
        <v>592.69696044921795</v>
      </c>
      <c r="S8469">
        <v>3</v>
      </c>
      <c r="T8469">
        <v>592.69624499999998</v>
      </c>
      <c r="U8469">
        <v>1775.0669</v>
      </c>
      <c r="V8469">
        <v>2.0939000000000001</v>
      </c>
      <c r="W8469">
        <v>1.2411E-3</v>
      </c>
      <c r="X8469">
        <v>4.6015E-2</v>
      </c>
      <c r="Y8469" s="1">
        <v>2.7273000000000001E-5</v>
      </c>
      <c r="Z8469">
        <v>2.14</v>
      </c>
      <c r="AA8469">
        <v>1.2683E-3</v>
      </c>
      <c r="AB8469">
        <v>593.03054068747895</v>
      </c>
      <c r="AC8469">
        <v>125.16</v>
      </c>
      <c r="AD8469">
        <v>0.70162999999999998</v>
      </c>
      <c r="AE8469">
        <v>125.16</v>
      </c>
      <c r="AF8469">
        <v>124.83</v>
      </c>
      <c r="AG8469">
        <v>125.54</v>
      </c>
      <c r="AH8469">
        <v>0</v>
      </c>
      <c r="AM8469">
        <v>48</v>
      </c>
      <c r="AN8469">
        <v>14</v>
      </c>
      <c r="AO8469">
        <v>5</v>
      </c>
      <c r="AP8469">
        <v>0</v>
      </c>
      <c r="AQ8469">
        <v>0</v>
      </c>
      <c r="AR8469">
        <v>0</v>
      </c>
      <c r="AS8469">
        <v>7.0654000000000003E-3</v>
      </c>
      <c r="AT8469">
        <v>1</v>
      </c>
      <c r="AU8469">
        <v>179949</v>
      </c>
      <c r="AV8469">
        <v>179949</v>
      </c>
      <c r="AX8469">
        <v>50.658999999999999</v>
      </c>
      <c r="AY8469">
        <v>42.929000000000002</v>
      </c>
      <c r="AZ8469">
        <v>1</v>
      </c>
      <c r="BA8469">
        <v>3296200</v>
      </c>
      <c r="BD8469">
        <v>24881</v>
      </c>
      <c r="BE8469">
        <v>2721</v>
      </c>
      <c r="BF8469">
        <v>12982</v>
      </c>
      <c r="BG8469">
        <v>13456</v>
      </c>
      <c r="BH8469">
        <v>28195</v>
      </c>
      <c r="BI8469">
        <v>28195</v>
      </c>
      <c r="BM8469">
        <v>0.21037358279500001</v>
      </c>
    </row>
    <row r="8470" spans="1:65" x14ac:dyDescent="0.2">
      <c r="A8470" t="s">
        <v>45279</v>
      </c>
      <c r="B8470">
        <v>14</v>
      </c>
      <c r="C8470" t="s">
        <v>66</v>
      </c>
      <c r="D8470" t="s">
        <v>45280</v>
      </c>
      <c r="G8470">
        <v>0</v>
      </c>
      <c r="H8470">
        <v>0</v>
      </c>
      <c r="I8470">
        <v>0</v>
      </c>
      <c r="J8470" t="s">
        <v>7029</v>
      </c>
      <c r="K8470" t="s">
        <v>7029</v>
      </c>
      <c r="L8470" t="s">
        <v>7029</v>
      </c>
      <c r="M8470" t="s">
        <v>7030</v>
      </c>
      <c r="N8470" t="s">
        <v>7031</v>
      </c>
      <c r="O8470" t="s">
        <v>71</v>
      </c>
      <c r="P8470" t="s">
        <v>72</v>
      </c>
      <c r="Q8470" t="s">
        <v>73</v>
      </c>
      <c r="R8470">
        <v>522.93212890625</v>
      </c>
      <c r="S8470">
        <v>3</v>
      </c>
      <c r="T8470">
        <v>522.931467</v>
      </c>
      <c r="U8470">
        <v>1565.7725700000001</v>
      </c>
      <c r="V8470">
        <v>1.5375000000000001</v>
      </c>
      <c r="W8470">
        <v>8.0398000000000004E-4</v>
      </c>
      <c r="X8470">
        <v>0.28993000000000002</v>
      </c>
      <c r="Y8470">
        <v>1.5160999999999999E-4</v>
      </c>
      <c r="Z8470">
        <v>1.8273999999999999</v>
      </c>
      <c r="AA8470">
        <v>9.5560000000000003E-4</v>
      </c>
      <c r="AB8470">
        <v>522.93163452704096</v>
      </c>
      <c r="AC8470">
        <v>72.802999999999997</v>
      </c>
      <c r="AD8470">
        <v>1.1617999999999999</v>
      </c>
      <c r="AE8470">
        <v>72.802999999999997</v>
      </c>
      <c r="AF8470">
        <v>72.225999999999999</v>
      </c>
      <c r="AG8470">
        <v>73.388000000000005</v>
      </c>
      <c r="AH8470">
        <v>0</v>
      </c>
      <c r="AM8470">
        <v>99</v>
      </c>
      <c r="AN8470">
        <v>23</v>
      </c>
      <c r="AO8470">
        <v>6</v>
      </c>
      <c r="AP8470">
        <v>0</v>
      </c>
      <c r="AQ8470">
        <v>0</v>
      </c>
      <c r="AR8470">
        <v>0</v>
      </c>
      <c r="AS8470">
        <v>1.5869E-3</v>
      </c>
      <c r="AT8470">
        <v>1</v>
      </c>
      <c r="AU8470">
        <v>103186</v>
      </c>
      <c r="AV8470">
        <v>103186</v>
      </c>
      <c r="AX8470">
        <v>53.037999999999997</v>
      </c>
      <c r="AY8470">
        <v>32.381</v>
      </c>
      <c r="AZ8470">
        <v>1</v>
      </c>
      <c r="BA8470">
        <v>32154000</v>
      </c>
      <c r="BD8470">
        <v>24886</v>
      </c>
      <c r="BE8470">
        <v>548</v>
      </c>
      <c r="BF8470">
        <v>12985</v>
      </c>
      <c r="BG8470">
        <v>13459</v>
      </c>
      <c r="BH8470">
        <v>28200</v>
      </c>
      <c r="BI8470">
        <v>28200</v>
      </c>
      <c r="BM8470">
        <v>1.23174478976579E-2</v>
      </c>
    </row>
    <row r="8471" spans="1:65" x14ac:dyDescent="0.2">
      <c r="A8471" t="s">
        <v>45279</v>
      </c>
      <c r="B8471">
        <v>14</v>
      </c>
      <c r="C8471" t="s">
        <v>66</v>
      </c>
      <c r="D8471" t="s">
        <v>45280</v>
      </c>
      <c r="G8471">
        <v>0</v>
      </c>
      <c r="H8471">
        <v>0</v>
      </c>
      <c r="I8471">
        <v>0</v>
      </c>
      <c r="J8471" t="s">
        <v>7029</v>
      </c>
      <c r="K8471" t="s">
        <v>7029</v>
      </c>
      <c r="L8471" t="s">
        <v>7029</v>
      </c>
      <c r="M8471" t="s">
        <v>7030</v>
      </c>
      <c r="N8471" t="s">
        <v>7031</v>
      </c>
      <c r="O8471" t="s">
        <v>71</v>
      </c>
      <c r="P8471" t="s">
        <v>72</v>
      </c>
      <c r="Q8471" t="s">
        <v>73</v>
      </c>
      <c r="R8471">
        <v>784.39709472656205</v>
      </c>
      <c r="S8471">
        <v>2</v>
      </c>
      <c r="T8471">
        <v>783.89356299999997</v>
      </c>
      <c r="U8471">
        <v>1565.7725700000001</v>
      </c>
      <c r="V8471">
        <v>2.1368999999999998</v>
      </c>
      <c r="W8471">
        <v>1.6750999999999999E-3</v>
      </c>
      <c r="X8471">
        <v>0.71272000000000002</v>
      </c>
      <c r="Y8471">
        <v>5.5869000000000003E-4</v>
      </c>
      <c r="Z8471">
        <v>2.8496000000000001</v>
      </c>
      <c r="AA8471">
        <v>2.2338000000000002E-3</v>
      </c>
      <c r="AB8471">
        <v>783.89447759907</v>
      </c>
      <c r="AC8471">
        <v>72.766999999999996</v>
      </c>
      <c r="AD8471">
        <v>1.1124000000000001</v>
      </c>
      <c r="AE8471">
        <v>72.766999999999996</v>
      </c>
      <c r="AF8471">
        <v>72.209999999999994</v>
      </c>
      <c r="AG8471">
        <v>73.322000000000003</v>
      </c>
      <c r="AH8471">
        <v>0</v>
      </c>
      <c r="AM8471">
        <v>113</v>
      </c>
      <c r="AN8471">
        <v>22</v>
      </c>
      <c r="AO8471">
        <v>6</v>
      </c>
      <c r="AP8471">
        <v>0</v>
      </c>
      <c r="AQ8471">
        <v>0</v>
      </c>
      <c r="AR8471">
        <v>0</v>
      </c>
      <c r="AS8471">
        <v>1.5654999999999999E-2</v>
      </c>
      <c r="AT8471">
        <v>1</v>
      </c>
      <c r="AU8471">
        <v>102065</v>
      </c>
      <c r="AV8471">
        <v>102065</v>
      </c>
      <c r="AX8471">
        <v>54.005000000000003</v>
      </c>
      <c r="AY8471">
        <v>49.665999999999997</v>
      </c>
      <c r="AZ8471">
        <v>1</v>
      </c>
      <c r="BA8471">
        <v>170150000</v>
      </c>
      <c r="BD8471">
        <v>24887</v>
      </c>
      <c r="BE8471">
        <v>548</v>
      </c>
      <c r="BF8471">
        <v>12985</v>
      </c>
      <c r="BG8471">
        <v>13459</v>
      </c>
      <c r="BH8471">
        <v>28201</v>
      </c>
      <c r="BI8471">
        <v>28201</v>
      </c>
      <c r="BM8471">
        <v>1.23174478976579E-2</v>
      </c>
    </row>
    <row r="8472" spans="1:65" x14ac:dyDescent="0.2">
      <c r="A8472" t="s">
        <v>45283</v>
      </c>
      <c r="B8472">
        <v>16</v>
      </c>
      <c r="C8472" t="s">
        <v>66</v>
      </c>
      <c r="D8472" t="s">
        <v>45284</v>
      </c>
      <c r="G8472">
        <v>0</v>
      </c>
      <c r="H8472">
        <v>0</v>
      </c>
      <c r="I8472">
        <v>0</v>
      </c>
      <c r="J8472" t="s">
        <v>5290</v>
      </c>
      <c r="K8472" t="s">
        <v>5290</v>
      </c>
      <c r="L8472" t="s">
        <v>5290</v>
      </c>
      <c r="M8472" t="s">
        <v>5291</v>
      </c>
      <c r="N8472" t="s">
        <v>5292</v>
      </c>
      <c r="O8472" t="s">
        <v>71</v>
      </c>
      <c r="P8472" t="s">
        <v>72</v>
      </c>
      <c r="Q8472" t="s">
        <v>73</v>
      </c>
      <c r="R8472">
        <v>472.71395874023398</v>
      </c>
      <c r="S8472">
        <v>4</v>
      </c>
      <c r="T8472">
        <v>472.462264</v>
      </c>
      <c r="U8472">
        <v>1885.8199500000001</v>
      </c>
      <c r="V8472">
        <v>1.6113999999999999</v>
      </c>
      <c r="W8472">
        <v>7.6132999999999995E-4</v>
      </c>
      <c r="X8472">
        <v>-2.2655999999999999E-2</v>
      </c>
      <c r="Y8472" s="1">
        <v>-1.0703999999999999E-5</v>
      </c>
      <c r="Z8472">
        <v>1.5887</v>
      </c>
      <c r="AA8472">
        <v>7.5062000000000002E-4</v>
      </c>
      <c r="AB8472">
        <v>472.462378768946</v>
      </c>
      <c r="AC8472">
        <v>31.463999999999999</v>
      </c>
      <c r="AD8472">
        <v>0.51651999999999998</v>
      </c>
      <c r="AE8472">
        <v>31.463999999999999</v>
      </c>
      <c r="AF8472">
        <v>31.172999999999998</v>
      </c>
      <c r="AG8472">
        <v>31.69</v>
      </c>
      <c r="AH8472">
        <v>0</v>
      </c>
      <c r="AM8472">
        <v>25</v>
      </c>
      <c r="AN8472">
        <v>10</v>
      </c>
      <c r="AO8472">
        <v>3</v>
      </c>
      <c r="AP8472">
        <v>0</v>
      </c>
      <c r="AQ8472">
        <v>0</v>
      </c>
      <c r="AR8472">
        <v>0</v>
      </c>
      <c r="AS8472">
        <v>1.0304000000000001E-2</v>
      </c>
      <c r="AT8472">
        <v>1</v>
      </c>
      <c r="AU8472">
        <v>40979</v>
      </c>
      <c r="AV8472">
        <v>40979</v>
      </c>
      <c r="AX8472">
        <v>44.597999999999999</v>
      </c>
      <c r="AY8472">
        <v>34.463999999999999</v>
      </c>
      <c r="AZ8472">
        <v>1</v>
      </c>
      <c r="BA8472">
        <v>7538200</v>
      </c>
      <c r="BD8472">
        <v>24892</v>
      </c>
      <c r="BE8472">
        <v>2757</v>
      </c>
      <c r="BF8472">
        <v>12987</v>
      </c>
      <c r="BG8472">
        <v>13461</v>
      </c>
      <c r="BH8472">
        <v>28206</v>
      </c>
      <c r="BI8472">
        <v>28206</v>
      </c>
      <c r="BM8472">
        <v>-8.7526672732337801E-2</v>
      </c>
    </row>
    <row r="8473" spans="1:65" x14ac:dyDescent="0.2">
      <c r="A8473" t="s">
        <v>45285</v>
      </c>
      <c r="B8473">
        <v>10</v>
      </c>
      <c r="C8473" t="s">
        <v>66</v>
      </c>
      <c r="D8473" t="s">
        <v>45286</v>
      </c>
      <c r="G8473">
        <v>0</v>
      </c>
      <c r="H8473">
        <v>0</v>
      </c>
      <c r="I8473">
        <v>0</v>
      </c>
      <c r="J8473" t="s">
        <v>45287</v>
      </c>
      <c r="K8473" t="s">
        <v>45287</v>
      </c>
      <c r="L8473" t="s">
        <v>45287</v>
      </c>
      <c r="M8473" t="s">
        <v>45288</v>
      </c>
      <c r="N8473" t="s">
        <v>45289</v>
      </c>
      <c r="O8473" t="s">
        <v>71</v>
      </c>
      <c r="P8473" t="s">
        <v>72</v>
      </c>
      <c r="Q8473" t="s">
        <v>73</v>
      </c>
      <c r="R8473">
        <v>617.3173828125</v>
      </c>
      <c r="S8473">
        <v>2</v>
      </c>
      <c r="T8473">
        <v>617.31643699999995</v>
      </c>
      <c r="U8473">
        <v>1232.61832</v>
      </c>
      <c r="V8473">
        <v>2.7713999999999999</v>
      </c>
      <c r="W8473">
        <v>1.7108E-3</v>
      </c>
      <c r="X8473">
        <v>-0.47082000000000002</v>
      </c>
      <c r="Y8473">
        <v>-2.9064999999999999E-4</v>
      </c>
      <c r="Z8473">
        <v>2.3006000000000002</v>
      </c>
      <c r="AA8473">
        <v>1.4201999999999999E-3</v>
      </c>
      <c r="AB8473">
        <v>617.31616003378701</v>
      </c>
      <c r="AC8473">
        <v>30.408000000000001</v>
      </c>
      <c r="AD8473">
        <v>0.41609000000000002</v>
      </c>
      <c r="AE8473">
        <v>30.408000000000001</v>
      </c>
      <c r="AF8473">
        <v>30.209</v>
      </c>
      <c r="AG8473">
        <v>30.625</v>
      </c>
      <c r="AH8473">
        <v>0</v>
      </c>
      <c r="AM8473">
        <v>20</v>
      </c>
      <c r="AN8473">
        <v>8</v>
      </c>
      <c r="AO8473">
        <v>3</v>
      </c>
      <c r="AP8473">
        <v>0</v>
      </c>
      <c r="AQ8473">
        <v>0</v>
      </c>
      <c r="AR8473">
        <v>0</v>
      </c>
      <c r="AS8473">
        <v>5.2557000000000003E-3</v>
      </c>
      <c r="AT8473">
        <v>1</v>
      </c>
      <c r="AU8473">
        <v>39306</v>
      </c>
      <c r="AV8473">
        <v>39306</v>
      </c>
      <c r="AX8473">
        <v>93.597999999999999</v>
      </c>
      <c r="AY8473">
        <v>18.553999999999998</v>
      </c>
      <c r="AZ8473">
        <v>1</v>
      </c>
      <c r="BA8473">
        <v>4612300</v>
      </c>
      <c r="BD8473">
        <v>24895</v>
      </c>
      <c r="BE8473">
        <v>303</v>
      </c>
      <c r="BF8473">
        <v>12988</v>
      </c>
      <c r="BG8473">
        <v>13462</v>
      </c>
      <c r="BH8473">
        <v>28209</v>
      </c>
      <c r="BI8473">
        <v>28209</v>
      </c>
      <c r="BM8473">
        <v>1.13163682337926E-2</v>
      </c>
    </row>
    <row r="8474" spans="1:65" x14ac:dyDescent="0.2">
      <c r="A8474" t="s">
        <v>45290</v>
      </c>
      <c r="B8474">
        <v>12</v>
      </c>
      <c r="C8474" t="s">
        <v>66</v>
      </c>
      <c r="D8474" t="s">
        <v>45291</v>
      </c>
      <c r="G8474">
        <v>0</v>
      </c>
      <c r="H8474">
        <v>0</v>
      </c>
      <c r="I8474">
        <v>0</v>
      </c>
      <c r="J8474" t="s">
        <v>13079</v>
      </c>
      <c r="K8474" t="s">
        <v>13079</v>
      </c>
      <c r="L8474" t="s">
        <v>13079</v>
      </c>
      <c r="M8474" t="s">
        <v>13080</v>
      </c>
      <c r="N8474" t="s">
        <v>13081</v>
      </c>
      <c r="O8474" t="s">
        <v>71</v>
      </c>
      <c r="P8474" t="s">
        <v>72</v>
      </c>
      <c r="Q8474" t="s">
        <v>73</v>
      </c>
      <c r="R8474">
        <v>779.88244628906205</v>
      </c>
      <c r="S8474">
        <v>2</v>
      </c>
      <c r="T8474">
        <v>779.88045599999998</v>
      </c>
      <c r="U8474">
        <v>1557.7463600000001</v>
      </c>
      <c r="V8474">
        <v>2.9948000000000001</v>
      </c>
      <c r="W8474">
        <v>2.3356000000000002E-3</v>
      </c>
      <c r="X8474">
        <v>-0.70045000000000002</v>
      </c>
      <c r="Y8474">
        <v>-5.4626000000000002E-4</v>
      </c>
      <c r="Z8474">
        <v>2.2944</v>
      </c>
      <c r="AA8474">
        <v>1.7893E-3</v>
      </c>
      <c r="AB8474">
        <v>779.88010632439898</v>
      </c>
      <c r="AC8474">
        <v>67.575999999999993</v>
      </c>
      <c r="AD8474">
        <v>0.91935</v>
      </c>
      <c r="AE8474">
        <v>67.575999999999993</v>
      </c>
      <c r="AF8474">
        <v>67.114000000000004</v>
      </c>
      <c r="AG8474">
        <v>68.033000000000001</v>
      </c>
      <c r="AH8474">
        <v>0</v>
      </c>
      <c r="AM8474">
        <v>50</v>
      </c>
      <c r="AN8474">
        <v>18</v>
      </c>
      <c r="AO8474">
        <v>4</v>
      </c>
      <c r="AP8474">
        <v>0</v>
      </c>
      <c r="AQ8474">
        <v>0</v>
      </c>
      <c r="AR8474">
        <v>0</v>
      </c>
      <c r="AS8474">
        <v>5.8629999999999999E-4</v>
      </c>
      <c r="AT8474">
        <v>1</v>
      </c>
      <c r="AU8474">
        <v>95037</v>
      </c>
      <c r="AV8474">
        <v>95037</v>
      </c>
      <c r="AX8474">
        <v>114.86</v>
      </c>
      <c r="AY8474">
        <v>61.261000000000003</v>
      </c>
      <c r="AZ8474">
        <v>1</v>
      </c>
      <c r="BA8474">
        <v>2009000</v>
      </c>
      <c r="BD8474">
        <v>24897</v>
      </c>
      <c r="BE8474">
        <v>2509</v>
      </c>
      <c r="BF8474">
        <v>12989</v>
      </c>
      <c r="BG8474">
        <v>13463</v>
      </c>
      <c r="BH8474">
        <v>28211</v>
      </c>
      <c r="BI8474">
        <v>28211</v>
      </c>
      <c r="BM8474">
        <v>-1.0205243817154E-2</v>
      </c>
    </row>
    <row r="8475" spans="1:65" x14ac:dyDescent="0.2">
      <c r="A8475" t="s">
        <v>45294</v>
      </c>
      <c r="B8475">
        <v>8</v>
      </c>
      <c r="C8475" t="s">
        <v>66</v>
      </c>
      <c r="D8475" t="s">
        <v>45295</v>
      </c>
      <c r="G8475">
        <v>0</v>
      </c>
      <c r="H8475">
        <v>0</v>
      </c>
      <c r="I8475">
        <v>0</v>
      </c>
      <c r="J8475" t="s">
        <v>40754</v>
      </c>
      <c r="K8475" t="s">
        <v>40754</v>
      </c>
      <c r="L8475" t="s">
        <v>40754</v>
      </c>
      <c r="M8475" t="s">
        <v>40755</v>
      </c>
      <c r="N8475" t="s">
        <v>40756</v>
      </c>
      <c r="O8475" t="s">
        <v>71</v>
      </c>
      <c r="P8475" t="s">
        <v>72</v>
      </c>
      <c r="Q8475" t="s">
        <v>73</v>
      </c>
      <c r="R8475">
        <v>498.24429321289</v>
      </c>
      <c r="S8475">
        <v>2</v>
      </c>
      <c r="T8475">
        <v>498.24326400000001</v>
      </c>
      <c r="U8475">
        <v>994.47197400000005</v>
      </c>
      <c r="V8475">
        <v>1.7069000000000001</v>
      </c>
      <c r="W8475">
        <v>8.5043E-4</v>
      </c>
      <c r="X8475">
        <v>0.17025000000000001</v>
      </c>
      <c r="Y8475" s="1">
        <v>8.4826000000000004E-5</v>
      </c>
      <c r="Z8475">
        <v>1.8771</v>
      </c>
      <c r="AA8475">
        <v>9.3526000000000004E-4</v>
      </c>
      <c r="AB8475">
        <v>498.24332834238197</v>
      </c>
      <c r="AC8475">
        <v>24.952000000000002</v>
      </c>
      <c r="AD8475">
        <v>0.51587000000000005</v>
      </c>
      <c r="AE8475">
        <v>24.952000000000002</v>
      </c>
      <c r="AF8475">
        <v>24.664999999999999</v>
      </c>
      <c r="AG8475">
        <v>25.181000000000001</v>
      </c>
      <c r="AH8475">
        <v>0</v>
      </c>
      <c r="AM8475">
        <v>26</v>
      </c>
      <c r="AN8475">
        <v>10</v>
      </c>
      <c r="AO8475">
        <v>3</v>
      </c>
      <c r="AP8475">
        <v>0</v>
      </c>
      <c r="AQ8475">
        <v>0</v>
      </c>
      <c r="AR8475">
        <v>0</v>
      </c>
      <c r="AS8475">
        <v>2.7222E-2</v>
      </c>
      <c r="AT8475">
        <v>1</v>
      </c>
      <c r="AU8475">
        <v>31159</v>
      </c>
      <c r="AV8475">
        <v>31159</v>
      </c>
      <c r="AX8475">
        <v>87.695999999999998</v>
      </c>
      <c r="AY8475">
        <v>37.671999999999997</v>
      </c>
      <c r="AZ8475">
        <v>1</v>
      </c>
      <c r="BA8475">
        <v>3558500</v>
      </c>
      <c r="BD8475">
        <v>24899</v>
      </c>
      <c r="BE8475">
        <v>4095</v>
      </c>
      <c r="BF8475">
        <v>12991</v>
      </c>
      <c r="BG8475">
        <v>13465</v>
      </c>
      <c r="BH8475">
        <v>28213</v>
      </c>
      <c r="BI8475">
        <v>28213</v>
      </c>
      <c r="BM8475">
        <v>-2.54829735018802E-2</v>
      </c>
    </row>
    <row r="8476" spans="1:65" x14ac:dyDescent="0.2">
      <c r="A8476" t="s">
        <v>45312</v>
      </c>
      <c r="B8476">
        <v>15</v>
      </c>
      <c r="C8476" t="s">
        <v>66</v>
      </c>
      <c r="D8476" t="s">
        <v>45313</v>
      </c>
      <c r="G8476">
        <v>0</v>
      </c>
      <c r="H8476">
        <v>0</v>
      </c>
      <c r="I8476">
        <v>0</v>
      </c>
      <c r="J8476" t="s">
        <v>25784</v>
      </c>
      <c r="K8476" t="s">
        <v>25784</v>
      </c>
      <c r="L8476" t="s">
        <v>25784</v>
      </c>
      <c r="M8476" t="s">
        <v>25785</v>
      </c>
      <c r="N8476" t="s">
        <v>25786</v>
      </c>
      <c r="O8476" t="s">
        <v>71</v>
      </c>
      <c r="P8476" t="s">
        <v>72</v>
      </c>
      <c r="Q8476" t="s">
        <v>73</v>
      </c>
      <c r="R8476">
        <v>840.93127441406205</v>
      </c>
      <c r="S8476">
        <v>2</v>
      </c>
      <c r="T8476">
        <v>840.92760299999998</v>
      </c>
      <c r="U8476">
        <v>1679.8406500000001</v>
      </c>
      <c r="V8476">
        <v>2.3975</v>
      </c>
      <c r="W8476">
        <v>2.0160999999999998E-3</v>
      </c>
      <c r="X8476">
        <v>1.1661999999999999</v>
      </c>
      <c r="Y8476">
        <v>9.8071000000000009E-4</v>
      </c>
      <c r="Z8476">
        <v>3.5636999999999999</v>
      </c>
      <c r="AA8476">
        <v>2.9968E-3</v>
      </c>
      <c r="AB8476">
        <v>840.92830893484097</v>
      </c>
      <c r="AC8476">
        <v>130.46</v>
      </c>
      <c r="AD8476">
        <v>1.0497000000000001</v>
      </c>
      <c r="AE8476">
        <v>130.46</v>
      </c>
      <c r="AF8476">
        <v>129.97999999999999</v>
      </c>
      <c r="AG8476">
        <v>131.03</v>
      </c>
      <c r="AH8476">
        <v>0</v>
      </c>
      <c r="AM8476">
        <v>84</v>
      </c>
      <c r="AN8476">
        <v>22</v>
      </c>
      <c r="AO8476">
        <v>5</v>
      </c>
      <c r="AP8476">
        <v>0</v>
      </c>
      <c r="AQ8476">
        <v>0</v>
      </c>
      <c r="AR8476">
        <v>0</v>
      </c>
      <c r="AS8476">
        <v>2.664E-2</v>
      </c>
      <c r="AT8476">
        <v>1</v>
      </c>
      <c r="AU8476">
        <v>187674</v>
      </c>
      <c r="AV8476">
        <v>187674</v>
      </c>
      <c r="AX8476">
        <v>67.213999999999999</v>
      </c>
      <c r="AY8476">
        <v>46.899000000000001</v>
      </c>
      <c r="AZ8476">
        <v>1</v>
      </c>
      <c r="BA8476">
        <v>9482200</v>
      </c>
      <c r="BD8476">
        <v>24907</v>
      </c>
      <c r="BE8476">
        <v>965</v>
      </c>
      <c r="BF8476">
        <v>12996</v>
      </c>
      <c r="BG8476">
        <v>13470</v>
      </c>
      <c r="BH8476">
        <v>28221</v>
      </c>
      <c r="BI8476">
        <v>28221</v>
      </c>
      <c r="BM8476">
        <v>2.7925696497277299E-2</v>
      </c>
    </row>
    <row r="8477" spans="1:65" x14ac:dyDescent="0.2">
      <c r="A8477" t="s">
        <v>45314</v>
      </c>
      <c r="B8477">
        <v>18</v>
      </c>
      <c r="C8477" t="s">
        <v>66</v>
      </c>
      <c r="D8477" t="s">
        <v>45315</v>
      </c>
      <c r="G8477">
        <v>0</v>
      </c>
      <c r="H8477">
        <v>0</v>
      </c>
      <c r="I8477">
        <v>0</v>
      </c>
      <c r="J8477" t="s">
        <v>5589</v>
      </c>
      <c r="K8477" t="s">
        <v>5589</v>
      </c>
      <c r="L8477" t="s">
        <v>5589</v>
      </c>
      <c r="M8477" t="s">
        <v>5590</v>
      </c>
      <c r="N8477" t="s">
        <v>5591</v>
      </c>
      <c r="O8477" t="s">
        <v>71</v>
      </c>
      <c r="P8477" t="s">
        <v>72</v>
      </c>
      <c r="Q8477" t="s">
        <v>73</v>
      </c>
      <c r="R8477">
        <v>727.35955810546795</v>
      </c>
      <c r="S8477">
        <v>3</v>
      </c>
      <c r="T8477">
        <v>727.02374899999995</v>
      </c>
      <c r="U8477">
        <v>2178.0494199999998</v>
      </c>
      <c r="V8477">
        <v>2.2505000000000002</v>
      </c>
      <c r="W8477">
        <v>1.6362E-3</v>
      </c>
      <c r="X8477">
        <v>-0.56954000000000005</v>
      </c>
      <c r="Y8477">
        <v>-4.1407E-4</v>
      </c>
      <c r="Z8477">
        <v>1.681</v>
      </c>
      <c r="AA8477">
        <v>1.2221000000000001E-3</v>
      </c>
      <c r="AB8477">
        <v>727.35768288626195</v>
      </c>
      <c r="AC8477">
        <v>84.501999999999995</v>
      </c>
      <c r="AD8477">
        <v>1.4112</v>
      </c>
      <c r="AE8477">
        <v>84.501999999999995</v>
      </c>
      <c r="AF8477">
        <v>84.01</v>
      </c>
      <c r="AG8477">
        <v>85.421000000000006</v>
      </c>
      <c r="AH8477">
        <v>0</v>
      </c>
      <c r="AM8477">
        <v>109</v>
      </c>
      <c r="AN8477">
        <v>28</v>
      </c>
      <c r="AO8477">
        <v>5</v>
      </c>
      <c r="AP8477">
        <v>0</v>
      </c>
      <c r="AQ8477">
        <v>0</v>
      </c>
      <c r="AR8477">
        <v>0</v>
      </c>
      <c r="AS8477">
        <v>3.7599E-3</v>
      </c>
      <c r="AT8477">
        <v>1</v>
      </c>
      <c r="AU8477">
        <v>119542</v>
      </c>
      <c r="AV8477">
        <v>119542</v>
      </c>
      <c r="AX8477">
        <v>44.539000000000001</v>
      </c>
      <c r="AY8477">
        <v>29.332000000000001</v>
      </c>
      <c r="AZ8477">
        <v>1</v>
      </c>
      <c r="BA8477">
        <v>8427800</v>
      </c>
      <c r="BD8477">
        <v>24910</v>
      </c>
      <c r="BE8477">
        <v>3856</v>
      </c>
      <c r="BF8477">
        <v>12997</v>
      </c>
      <c r="BG8477">
        <v>13471</v>
      </c>
      <c r="BH8477">
        <v>28224</v>
      </c>
      <c r="BI8477">
        <v>28224</v>
      </c>
      <c r="BM8477">
        <v>7.5136621589990604E-3</v>
      </c>
    </row>
    <row r="8478" spans="1:65" x14ac:dyDescent="0.2">
      <c r="A8478" t="s">
        <v>45316</v>
      </c>
      <c r="B8478">
        <v>8</v>
      </c>
      <c r="C8478" t="s">
        <v>66</v>
      </c>
      <c r="D8478" t="s">
        <v>45317</v>
      </c>
      <c r="G8478">
        <v>0</v>
      </c>
      <c r="H8478">
        <v>0</v>
      </c>
      <c r="I8478">
        <v>0</v>
      </c>
      <c r="J8478" t="s">
        <v>4482</v>
      </c>
      <c r="K8478" t="s">
        <v>4482</v>
      </c>
      <c r="L8478" t="s">
        <v>4482</v>
      </c>
      <c r="M8478" t="s">
        <v>4483</v>
      </c>
      <c r="N8478" t="s">
        <v>4484</v>
      </c>
      <c r="O8478" t="s">
        <v>71</v>
      </c>
      <c r="P8478" t="s">
        <v>72</v>
      </c>
      <c r="Q8478" t="s">
        <v>73</v>
      </c>
      <c r="R8478">
        <v>438.75613403320301</v>
      </c>
      <c r="S8478">
        <v>2</v>
      </c>
      <c r="T8478">
        <v>438.75547499999999</v>
      </c>
      <c r="U8478">
        <v>875.496398</v>
      </c>
      <c r="V8478">
        <v>0.82274999999999998</v>
      </c>
      <c r="W8478">
        <v>3.6099E-4</v>
      </c>
      <c r="X8478">
        <v>0.97894000000000003</v>
      </c>
      <c r="Y8478">
        <v>4.2952000000000002E-4</v>
      </c>
      <c r="Z8478">
        <v>1.8017000000000001</v>
      </c>
      <c r="AA8478">
        <v>7.9049999999999997E-4</v>
      </c>
      <c r="AB8478">
        <v>438.75586668708098</v>
      </c>
      <c r="AC8478">
        <v>26.29</v>
      </c>
      <c r="AD8478">
        <v>0.71608000000000005</v>
      </c>
      <c r="AE8478">
        <v>26.29</v>
      </c>
      <c r="AF8478">
        <v>25.983000000000001</v>
      </c>
      <c r="AG8478">
        <v>26.699000000000002</v>
      </c>
      <c r="AH8478">
        <v>0</v>
      </c>
      <c r="AM8478">
        <v>43</v>
      </c>
      <c r="AN8478">
        <v>14</v>
      </c>
      <c r="AO8478">
        <v>4</v>
      </c>
      <c r="AP8478">
        <v>0</v>
      </c>
      <c r="AQ8478">
        <v>0</v>
      </c>
      <c r="AR8478">
        <v>0</v>
      </c>
      <c r="AS8478">
        <v>9.4018999999999995E-3</v>
      </c>
      <c r="AT8478">
        <v>1</v>
      </c>
      <c r="AU8478">
        <v>33049</v>
      </c>
      <c r="AV8478">
        <v>33049</v>
      </c>
      <c r="AX8478">
        <v>101.6</v>
      </c>
      <c r="AY8478">
        <v>8.4052000000000007</v>
      </c>
      <c r="AZ8478">
        <v>1</v>
      </c>
      <c r="BA8478">
        <v>6753900</v>
      </c>
      <c r="BD8478">
        <v>24911</v>
      </c>
      <c r="BE8478">
        <v>18</v>
      </c>
      <c r="BF8478">
        <v>12998</v>
      </c>
      <c r="BG8478">
        <v>13472</v>
      </c>
      <c r="BH8478">
        <v>28225</v>
      </c>
      <c r="BI8478">
        <v>28225</v>
      </c>
      <c r="BM8478">
        <v>5.3669628033389899E-2</v>
      </c>
    </row>
    <row r="8479" spans="1:65" x14ac:dyDescent="0.2">
      <c r="A8479" t="s">
        <v>45318</v>
      </c>
      <c r="B8479">
        <v>23</v>
      </c>
      <c r="C8479" t="s">
        <v>66</v>
      </c>
      <c r="D8479" t="s">
        <v>45319</v>
      </c>
      <c r="G8479">
        <v>0</v>
      </c>
      <c r="H8479">
        <v>0</v>
      </c>
      <c r="I8479">
        <v>1</v>
      </c>
      <c r="J8479" t="s">
        <v>17607</v>
      </c>
      <c r="K8479" t="s">
        <v>17607</v>
      </c>
      <c r="L8479" t="s">
        <v>17607</v>
      </c>
      <c r="M8479" t="s">
        <v>17608</v>
      </c>
      <c r="N8479" t="s">
        <v>17609</v>
      </c>
      <c r="O8479" t="s">
        <v>71</v>
      </c>
      <c r="P8479" t="s">
        <v>72</v>
      </c>
      <c r="Q8479" t="s">
        <v>73</v>
      </c>
      <c r="R8479">
        <v>851.75018310546795</v>
      </c>
      <c r="S8479">
        <v>3</v>
      </c>
      <c r="T8479">
        <v>851.41363000000001</v>
      </c>
      <c r="U8479">
        <v>2551.2190599999999</v>
      </c>
      <c r="V8479">
        <v>1.5915999999999999</v>
      </c>
      <c r="W8479">
        <v>1.3550999999999999E-3</v>
      </c>
      <c r="X8479">
        <v>0.27528000000000002</v>
      </c>
      <c r="Y8479">
        <v>2.3437999999999999E-4</v>
      </c>
      <c r="Z8479">
        <v>1.8669</v>
      </c>
      <c r="AA8479">
        <v>1.5895E-3</v>
      </c>
      <c r="AB8479">
        <v>851.74821912985396</v>
      </c>
      <c r="AC8479">
        <v>74.113</v>
      </c>
      <c r="AD8479">
        <v>0.76258999999999999</v>
      </c>
      <c r="AE8479">
        <v>74.113</v>
      </c>
      <c r="AF8479">
        <v>73.772000000000006</v>
      </c>
      <c r="AG8479">
        <v>74.534000000000006</v>
      </c>
      <c r="AH8479">
        <v>0</v>
      </c>
      <c r="AM8479">
        <v>68</v>
      </c>
      <c r="AN8479">
        <v>15</v>
      </c>
      <c r="AO8479">
        <v>6</v>
      </c>
      <c r="AP8479">
        <v>0</v>
      </c>
      <c r="AQ8479">
        <v>0</v>
      </c>
      <c r="AR8479">
        <v>0</v>
      </c>
      <c r="AS8479">
        <v>2.2707000000000001E-3</v>
      </c>
      <c r="AT8479">
        <v>1</v>
      </c>
      <c r="AU8479">
        <v>104297</v>
      </c>
      <c r="AV8479">
        <v>104297</v>
      </c>
      <c r="AX8479">
        <v>43.328000000000003</v>
      </c>
      <c r="AY8479">
        <v>32.152999999999999</v>
      </c>
      <c r="AZ8479">
        <v>1</v>
      </c>
      <c r="BA8479">
        <v>8400800</v>
      </c>
      <c r="BD8479">
        <v>24912</v>
      </c>
      <c r="BE8479">
        <v>1558</v>
      </c>
      <c r="BF8479">
        <v>12999</v>
      </c>
      <c r="BG8479">
        <v>13473</v>
      </c>
      <c r="BH8479">
        <v>28226</v>
      </c>
      <c r="BI8479">
        <v>28226</v>
      </c>
      <c r="BM8479">
        <v>5.4997291708787002E-3</v>
      </c>
    </row>
    <row r="8480" spans="1:65" x14ac:dyDescent="0.2">
      <c r="A8480" t="s">
        <v>45322</v>
      </c>
      <c r="B8480">
        <v>17</v>
      </c>
      <c r="C8480" t="s">
        <v>66</v>
      </c>
      <c r="D8480" t="s">
        <v>45323</v>
      </c>
      <c r="G8480">
        <v>0</v>
      </c>
      <c r="H8480">
        <v>0</v>
      </c>
      <c r="I8480">
        <v>0</v>
      </c>
      <c r="J8480" t="s">
        <v>642</v>
      </c>
      <c r="K8480" t="s">
        <v>642</v>
      </c>
      <c r="L8480" t="s">
        <v>642</v>
      </c>
      <c r="M8480" t="s">
        <v>643</v>
      </c>
      <c r="N8480" t="s">
        <v>644</v>
      </c>
      <c r="O8480" t="s">
        <v>71</v>
      </c>
      <c r="P8480" t="s">
        <v>72</v>
      </c>
      <c r="Q8480" t="s">
        <v>73</v>
      </c>
      <c r="R8480">
        <v>978.945556640625</v>
      </c>
      <c r="S8480">
        <v>2</v>
      </c>
      <c r="T8480">
        <v>978.44146799999999</v>
      </c>
      <c r="U8480">
        <v>1954.8683799999999</v>
      </c>
      <c r="V8480">
        <v>2.5476999999999999</v>
      </c>
      <c r="W8480">
        <v>2.4927999999999999E-3</v>
      </c>
      <c r="X8480">
        <v>-0.52512999999999999</v>
      </c>
      <c r="Y8480">
        <v>-5.1380999999999996E-4</v>
      </c>
      <c r="Z8480">
        <v>2.0226000000000002</v>
      </c>
      <c r="AA8480">
        <v>1.9789999999999999E-3</v>
      </c>
      <c r="AB8480">
        <v>978.44101366901305</v>
      </c>
      <c r="AC8480">
        <v>57.902000000000001</v>
      </c>
      <c r="AD8480">
        <v>1.6716</v>
      </c>
      <c r="AE8480">
        <v>57.902000000000001</v>
      </c>
      <c r="AF8480">
        <v>57.223999999999997</v>
      </c>
      <c r="AG8480">
        <v>58.895000000000003</v>
      </c>
      <c r="AH8480">
        <v>0</v>
      </c>
      <c r="AM8480">
        <v>115</v>
      </c>
      <c r="AN8480">
        <v>33</v>
      </c>
      <c r="AO8480">
        <v>4</v>
      </c>
      <c r="AP8480">
        <v>0</v>
      </c>
      <c r="AQ8480">
        <v>0</v>
      </c>
      <c r="AR8480">
        <v>0</v>
      </c>
      <c r="AS8480">
        <v>1.5617000000000001E-3</v>
      </c>
      <c r="AT8480">
        <v>1</v>
      </c>
      <c r="AU8480">
        <v>81346</v>
      </c>
      <c r="AV8480">
        <v>81346</v>
      </c>
      <c r="AX8480">
        <v>78.287000000000006</v>
      </c>
      <c r="AY8480">
        <v>74.497</v>
      </c>
      <c r="AZ8480">
        <v>1</v>
      </c>
      <c r="BA8480">
        <v>33783000</v>
      </c>
      <c r="BD8480">
        <v>24914</v>
      </c>
      <c r="BE8480">
        <v>498</v>
      </c>
      <c r="BF8480">
        <v>13000</v>
      </c>
      <c r="BG8480">
        <v>13474</v>
      </c>
      <c r="BH8480">
        <v>28229</v>
      </c>
      <c r="BI8480">
        <v>28229</v>
      </c>
      <c r="BM8480">
        <v>-7.0856166713383503E-2</v>
      </c>
    </row>
    <row r="8481" spans="1:65" x14ac:dyDescent="0.2">
      <c r="A8481" t="s">
        <v>45326</v>
      </c>
      <c r="B8481">
        <v>10</v>
      </c>
      <c r="C8481" t="s">
        <v>66</v>
      </c>
      <c r="D8481" t="s">
        <v>45327</v>
      </c>
      <c r="G8481">
        <v>0</v>
      </c>
      <c r="H8481">
        <v>0</v>
      </c>
      <c r="I8481">
        <v>0</v>
      </c>
      <c r="J8481" t="s">
        <v>770</v>
      </c>
      <c r="K8481" t="s">
        <v>770</v>
      </c>
      <c r="L8481" t="s">
        <v>770</v>
      </c>
      <c r="M8481" t="s">
        <v>771</v>
      </c>
      <c r="N8481" t="s">
        <v>772</v>
      </c>
      <c r="O8481" t="s">
        <v>71</v>
      </c>
      <c r="P8481" t="s">
        <v>72</v>
      </c>
      <c r="Q8481" t="s">
        <v>73</v>
      </c>
      <c r="R8481">
        <v>551.80120849609295</v>
      </c>
      <c r="S8481">
        <v>2</v>
      </c>
      <c r="T8481">
        <v>551.29857000000004</v>
      </c>
      <c r="U8481">
        <v>1100.58259</v>
      </c>
      <c r="V8481">
        <v>2.7353000000000001</v>
      </c>
      <c r="W8481">
        <v>1.508E-3</v>
      </c>
      <c r="X8481">
        <v>-0.72477000000000003</v>
      </c>
      <c r="Y8481">
        <v>-3.9955999999999998E-4</v>
      </c>
      <c r="Z8481">
        <v>2.0106000000000002</v>
      </c>
      <c r="AA8481">
        <v>1.1084000000000001E-3</v>
      </c>
      <c r="AB8481">
        <v>551.29814636257197</v>
      </c>
      <c r="AC8481">
        <v>27.183</v>
      </c>
      <c r="AD8481">
        <v>0.78052999999999995</v>
      </c>
      <c r="AE8481">
        <v>27.183</v>
      </c>
      <c r="AF8481">
        <v>26.899000000000001</v>
      </c>
      <c r="AG8481">
        <v>27.68</v>
      </c>
      <c r="AH8481">
        <v>0</v>
      </c>
      <c r="AM8481">
        <v>50</v>
      </c>
      <c r="AN8481">
        <v>16</v>
      </c>
      <c r="AO8481">
        <v>4</v>
      </c>
      <c r="AP8481">
        <v>0</v>
      </c>
      <c r="AQ8481">
        <v>0</v>
      </c>
      <c r="AR8481">
        <v>0</v>
      </c>
      <c r="AS8481">
        <v>2.9166999999999998E-2</v>
      </c>
      <c r="AT8481">
        <v>1</v>
      </c>
      <c r="AU8481">
        <v>34424</v>
      </c>
      <c r="AV8481">
        <v>34424</v>
      </c>
      <c r="AX8481">
        <v>68.846000000000004</v>
      </c>
      <c r="AY8481">
        <v>32.399000000000001</v>
      </c>
      <c r="AZ8481">
        <v>1</v>
      </c>
      <c r="BA8481">
        <v>25955000</v>
      </c>
      <c r="BD8481">
        <v>24917</v>
      </c>
      <c r="BE8481">
        <v>3706</v>
      </c>
      <c r="BF8481">
        <v>13001</v>
      </c>
      <c r="BG8481">
        <v>13475</v>
      </c>
      <c r="BH8481">
        <v>28233</v>
      </c>
      <c r="BI8481">
        <v>28233</v>
      </c>
      <c r="BM8481">
        <v>3.6319226380555798E-2</v>
      </c>
    </row>
    <row r="8482" spans="1:65" x14ac:dyDescent="0.2">
      <c r="A8482" t="s">
        <v>45328</v>
      </c>
      <c r="B8482">
        <v>12</v>
      </c>
      <c r="C8482" t="s">
        <v>66</v>
      </c>
      <c r="D8482" t="s">
        <v>45329</v>
      </c>
      <c r="G8482">
        <v>0</v>
      </c>
      <c r="H8482">
        <v>0</v>
      </c>
      <c r="I8482">
        <v>0</v>
      </c>
      <c r="J8482" t="s">
        <v>1001</v>
      </c>
      <c r="K8482" t="s">
        <v>1001</v>
      </c>
      <c r="L8482" t="s">
        <v>1001</v>
      </c>
      <c r="M8482" t="s">
        <v>1002</v>
      </c>
      <c r="N8482" t="s">
        <v>1003</v>
      </c>
      <c r="O8482" t="s">
        <v>71</v>
      </c>
      <c r="P8482" t="s">
        <v>72</v>
      </c>
      <c r="Q8482" t="s">
        <v>73</v>
      </c>
      <c r="R8482">
        <v>684.35198974609295</v>
      </c>
      <c r="S8482">
        <v>2</v>
      </c>
      <c r="T8482">
        <v>683.84809299999995</v>
      </c>
      <c r="U8482">
        <v>1365.68163</v>
      </c>
      <c r="V8482">
        <v>2.0215999999999998</v>
      </c>
      <c r="W8482">
        <v>1.3824E-3</v>
      </c>
      <c r="X8482">
        <v>0.77793000000000001</v>
      </c>
      <c r="Y8482">
        <v>5.3198000000000004E-4</v>
      </c>
      <c r="Z8482">
        <v>2.7995000000000001</v>
      </c>
      <c r="AA8482">
        <v>1.9143999999999999E-3</v>
      </c>
      <c r="AB8482">
        <v>683.84863982163404</v>
      </c>
      <c r="AC8482">
        <v>73.855000000000004</v>
      </c>
      <c r="AD8482">
        <v>1.2110000000000001</v>
      </c>
      <c r="AE8482">
        <v>73.855000000000004</v>
      </c>
      <c r="AF8482">
        <v>73.405000000000001</v>
      </c>
      <c r="AG8482">
        <v>74.616</v>
      </c>
      <c r="AH8482">
        <v>0</v>
      </c>
      <c r="AM8482">
        <v>81</v>
      </c>
      <c r="AN8482">
        <v>24</v>
      </c>
      <c r="AO8482">
        <v>4</v>
      </c>
      <c r="AP8482">
        <v>0</v>
      </c>
      <c r="AQ8482">
        <v>0</v>
      </c>
      <c r="AR8482">
        <v>0</v>
      </c>
      <c r="AS8482">
        <v>9.5902000000000001E-3</v>
      </c>
      <c r="AT8482">
        <v>1</v>
      </c>
      <c r="AU8482">
        <v>103757</v>
      </c>
      <c r="AV8482">
        <v>103757</v>
      </c>
      <c r="AX8482">
        <v>61.765000000000001</v>
      </c>
      <c r="AY8482">
        <v>29.013999999999999</v>
      </c>
      <c r="AZ8482">
        <v>1</v>
      </c>
      <c r="BA8482">
        <v>19484000</v>
      </c>
      <c r="BD8482">
        <v>24919</v>
      </c>
      <c r="BE8482">
        <v>806</v>
      </c>
      <c r="BF8482">
        <v>13002</v>
      </c>
      <c r="BG8482">
        <v>13476</v>
      </c>
      <c r="BH8482">
        <v>28235</v>
      </c>
      <c r="BI8482">
        <v>28235</v>
      </c>
      <c r="BM8482">
        <v>1.34190081225824E-2</v>
      </c>
    </row>
    <row r="8483" spans="1:65" x14ac:dyDescent="0.2">
      <c r="A8483" t="s">
        <v>45334</v>
      </c>
      <c r="B8483">
        <v>25</v>
      </c>
      <c r="C8483" t="s">
        <v>66</v>
      </c>
      <c r="D8483" t="s">
        <v>45335</v>
      </c>
      <c r="G8483">
        <v>0</v>
      </c>
      <c r="H8483">
        <v>0</v>
      </c>
      <c r="I8483">
        <v>0</v>
      </c>
      <c r="J8483" t="s">
        <v>33480</v>
      </c>
      <c r="K8483" t="s">
        <v>33480</v>
      </c>
      <c r="L8483" t="s">
        <v>33480</v>
      </c>
      <c r="M8483" t="s">
        <v>33481</v>
      </c>
      <c r="N8483" t="s">
        <v>33482</v>
      </c>
      <c r="O8483" t="s">
        <v>71</v>
      </c>
      <c r="P8483" t="s">
        <v>72</v>
      </c>
      <c r="Q8483" t="s">
        <v>73</v>
      </c>
      <c r="R8483">
        <v>819.76617431640602</v>
      </c>
      <c r="S8483">
        <v>3</v>
      </c>
      <c r="T8483">
        <v>819.09579599999995</v>
      </c>
      <c r="U8483">
        <v>2454.2655599999998</v>
      </c>
      <c r="V8483">
        <v>1.7181999999999999</v>
      </c>
      <c r="W8483">
        <v>1.4073E-3</v>
      </c>
      <c r="X8483">
        <v>0.17505999999999999</v>
      </c>
      <c r="Y8483">
        <v>1.4338999999999999E-4</v>
      </c>
      <c r="Z8483">
        <v>1.8932</v>
      </c>
      <c r="AA8483">
        <v>1.5506999999999999E-3</v>
      </c>
      <c r="AB8483">
        <v>819.43024909787903</v>
      </c>
      <c r="AC8483">
        <v>106.42</v>
      </c>
      <c r="AD8483">
        <v>0.96213000000000004</v>
      </c>
      <c r="AE8483">
        <v>106.42</v>
      </c>
      <c r="AF8483">
        <v>105.96</v>
      </c>
      <c r="AG8483">
        <v>106.92</v>
      </c>
      <c r="AH8483">
        <v>0</v>
      </c>
      <c r="AM8483">
        <v>78</v>
      </c>
      <c r="AN8483">
        <v>19</v>
      </c>
      <c r="AO8483">
        <v>6</v>
      </c>
      <c r="AP8483">
        <v>0</v>
      </c>
      <c r="AQ8483">
        <v>0</v>
      </c>
      <c r="AR8483">
        <v>0</v>
      </c>
      <c r="AS8483">
        <v>1.523E-2</v>
      </c>
      <c r="AT8483">
        <v>2</v>
      </c>
      <c r="AU8483">
        <v>153224</v>
      </c>
      <c r="AV8483" t="s">
        <v>45336</v>
      </c>
      <c r="AX8483">
        <v>26.501999999999999</v>
      </c>
      <c r="AY8483">
        <v>26.501999999999999</v>
      </c>
      <c r="AZ8483">
        <v>1</v>
      </c>
      <c r="BA8483">
        <v>6026100</v>
      </c>
      <c r="BD8483">
        <v>24922</v>
      </c>
      <c r="BE8483">
        <v>3687</v>
      </c>
      <c r="BF8483">
        <v>13004</v>
      </c>
      <c r="BG8483">
        <v>13478</v>
      </c>
      <c r="BH8483" t="s">
        <v>45337</v>
      </c>
      <c r="BI8483">
        <v>28239</v>
      </c>
      <c r="BM8483">
        <v>9.6595023297595603E-2</v>
      </c>
    </row>
    <row r="8484" spans="1:65" x14ac:dyDescent="0.2">
      <c r="A8484" t="s">
        <v>45338</v>
      </c>
      <c r="B8484">
        <v>12</v>
      </c>
      <c r="C8484" t="s">
        <v>66</v>
      </c>
      <c r="D8484" t="s">
        <v>45339</v>
      </c>
      <c r="G8484">
        <v>0</v>
      </c>
      <c r="H8484">
        <v>0</v>
      </c>
      <c r="I8484">
        <v>0</v>
      </c>
      <c r="J8484" t="s">
        <v>11929</v>
      </c>
      <c r="K8484" t="s">
        <v>11929</v>
      </c>
      <c r="L8484" t="s">
        <v>11929</v>
      </c>
      <c r="M8484" t="s">
        <v>11930</v>
      </c>
      <c r="N8484" t="s">
        <v>11931</v>
      </c>
      <c r="O8484" t="s">
        <v>71</v>
      </c>
      <c r="P8484" t="s">
        <v>72</v>
      </c>
      <c r="Q8484" t="s">
        <v>73</v>
      </c>
      <c r="R8484">
        <v>708.380615234375</v>
      </c>
      <c r="S8484">
        <v>2</v>
      </c>
      <c r="T8484">
        <v>708.37807999999995</v>
      </c>
      <c r="U8484">
        <v>1414.74161</v>
      </c>
      <c r="V8484">
        <v>3.7216</v>
      </c>
      <c r="W8484">
        <v>2.6362999999999998E-3</v>
      </c>
      <c r="X8484">
        <v>-0.71533000000000002</v>
      </c>
      <c r="Y8484">
        <v>-5.0672E-4</v>
      </c>
      <c r="Z8484">
        <v>3.0062000000000002</v>
      </c>
      <c r="AA8484">
        <v>2.1296000000000002E-3</v>
      </c>
      <c r="AB8484">
        <v>708.37764954636498</v>
      </c>
      <c r="AC8484">
        <v>48.316000000000003</v>
      </c>
      <c r="AD8484">
        <v>1.4584999999999999</v>
      </c>
      <c r="AE8484">
        <v>48.316000000000003</v>
      </c>
      <c r="AF8484">
        <v>47.86</v>
      </c>
      <c r="AG8484">
        <v>49.319000000000003</v>
      </c>
      <c r="AH8484">
        <v>0</v>
      </c>
      <c r="AM8484">
        <v>94</v>
      </c>
      <c r="AN8484">
        <v>29</v>
      </c>
      <c r="AO8484">
        <v>5</v>
      </c>
      <c r="AP8484">
        <v>0</v>
      </c>
      <c r="AQ8484">
        <v>0</v>
      </c>
      <c r="AR8484">
        <v>0</v>
      </c>
      <c r="AS8484">
        <v>2.2713999999999998E-3</v>
      </c>
      <c r="AT8484">
        <v>2</v>
      </c>
      <c r="AU8484">
        <v>65856</v>
      </c>
      <c r="AV8484" t="s">
        <v>45342</v>
      </c>
      <c r="AX8484">
        <v>94.409000000000006</v>
      </c>
      <c r="AY8484">
        <v>58.091000000000001</v>
      </c>
      <c r="AZ8484">
        <v>1</v>
      </c>
      <c r="BA8484">
        <v>32003000</v>
      </c>
      <c r="BD8484">
        <v>24924</v>
      </c>
      <c r="BE8484">
        <v>898</v>
      </c>
      <c r="BF8484">
        <v>13005</v>
      </c>
      <c r="BG8484">
        <v>13479</v>
      </c>
      <c r="BH8484" t="s">
        <v>45343</v>
      </c>
      <c r="BI8484">
        <v>28242</v>
      </c>
      <c r="BM8484">
        <v>5.0825914755250702E-2</v>
      </c>
    </row>
    <row r="8485" spans="1:65" x14ac:dyDescent="0.2">
      <c r="A8485" t="s">
        <v>45346</v>
      </c>
      <c r="B8485">
        <v>13</v>
      </c>
      <c r="C8485" t="s">
        <v>7</v>
      </c>
      <c r="D8485" t="s">
        <v>45347</v>
      </c>
      <c r="E8485" t="s">
        <v>45348</v>
      </c>
      <c r="F8485" t="s">
        <v>45351</v>
      </c>
      <c r="G8485">
        <v>0</v>
      </c>
      <c r="H8485">
        <v>1</v>
      </c>
      <c r="I8485">
        <v>0</v>
      </c>
      <c r="J8485" t="s">
        <v>6350</v>
      </c>
      <c r="K8485" t="s">
        <v>6350</v>
      </c>
      <c r="L8485" t="s">
        <v>6350</v>
      </c>
      <c r="M8485" t="s">
        <v>6351</v>
      </c>
      <c r="N8485" t="s">
        <v>6352</v>
      </c>
      <c r="O8485" t="s">
        <v>71</v>
      </c>
      <c r="P8485" t="s">
        <v>72</v>
      </c>
      <c r="Q8485" t="s">
        <v>73</v>
      </c>
      <c r="R8485">
        <v>724.37286376953102</v>
      </c>
      <c r="S8485">
        <v>2</v>
      </c>
      <c r="T8485">
        <v>724.37107500000002</v>
      </c>
      <c r="U8485">
        <v>1446.7275999999999</v>
      </c>
      <c r="V8485">
        <v>3.0255000000000001</v>
      </c>
      <c r="W8485">
        <v>2.1916000000000001E-3</v>
      </c>
      <c r="X8485">
        <v>-0.21226999999999999</v>
      </c>
      <c r="Y8485">
        <v>-1.5375999999999999E-4</v>
      </c>
      <c r="Z8485">
        <v>2.8132999999999999</v>
      </c>
      <c r="AA8485">
        <v>2.0378000000000002E-3</v>
      </c>
      <c r="AB8485">
        <v>724.37095304923901</v>
      </c>
      <c r="AC8485">
        <v>55.098999999999997</v>
      </c>
      <c r="AD8485">
        <v>1.1611</v>
      </c>
      <c r="AE8485">
        <v>55.098999999999997</v>
      </c>
      <c r="AF8485">
        <v>54.682000000000002</v>
      </c>
      <c r="AG8485">
        <v>55.843000000000004</v>
      </c>
      <c r="AH8485">
        <v>0</v>
      </c>
      <c r="AM8485">
        <v>51</v>
      </c>
      <c r="AN8485">
        <v>23</v>
      </c>
      <c r="AO8485">
        <v>3</v>
      </c>
      <c r="AP8485">
        <v>0</v>
      </c>
      <c r="AQ8485">
        <v>0</v>
      </c>
      <c r="AR8485">
        <v>0</v>
      </c>
      <c r="AS8485">
        <v>9.3887999999999992E-3</v>
      </c>
      <c r="AT8485">
        <v>1</v>
      </c>
      <c r="AU8485">
        <v>76087</v>
      </c>
      <c r="AV8485">
        <v>76087</v>
      </c>
      <c r="AX8485">
        <v>67.213999999999999</v>
      </c>
      <c r="AY8485">
        <v>46.377000000000002</v>
      </c>
      <c r="AZ8485">
        <v>1</v>
      </c>
      <c r="BA8485">
        <v>2810700</v>
      </c>
      <c r="BD8485">
        <v>24929</v>
      </c>
      <c r="BE8485">
        <v>4436</v>
      </c>
      <c r="BF8485">
        <v>13007</v>
      </c>
      <c r="BG8485">
        <v>13481</v>
      </c>
      <c r="BH8485">
        <v>28248</v>
      </c>
      <c r="BI8485">
        <v>28248</v>
      </c>
      <c r="BJ8485">
        <v>1302</v>
      </c>
      <c r="BM8485">
        <v>2.21017793221562E-2</v>
      </c>
    </row>
    <row r="8486" spans="1:65" x14ac:dyDescent="0.2">
      <c r="A8486" t="s">
        <v>45346</v>
      </c>
      <c r="B8486">
        <v>13</v>
      </c>
      <c r="C8486" t="s">
        <v>66</v>
      </c>
      <c r="D8486" t="s">
        <v>45354</v>
      </c>
      <c r="G8486">
        <v>0</v>
      </c>
      <c r="H8486">
        <v>0</v>
      </c>
      <c r="I8486">
        <v>0</v>
      </c>
      <c r="J8486" t="s">
        <v>6350</v>
      </c>
      <c r="K8486" t="s">
        <v>6350</v>
      </c>
      <c r="L8486" t="s">
        <v>6350</v>
      </c>
      <c r="M8486" t="s">
        <v>6351</v>
      </c>
      <c r="N8486" t="s">
        <v>6352</v>
      </c>
      <c r="O8486" t="s">
        <v>71</v>
      </c>
      <c r="P8486" t="s">
        <v>72</v>
      </c>
      <c r="Q8486" t="s">
        <v>73</v>
      </c>
      <c r="R8486">
        <v>716.376708984375</v>
      </c>
      <c r="S8486">
        <v>2</v>
      </c>
      <c r="T8486">
        <v>716.37361699999997</v>
      </c>
      <c r="U8486">
        <v>1430.7326800000001</v>
      </c>
      <c r="V8486">
        <v>3.3502999999999998</v>
      </c>
      <c r="W8486">
        <v>2.4001000000000001E-3</v>
      </c>
      <c r="X8486">
        <v>-0.83079000000000003</v>
      </c>
      <c r="Y8486">
        <v>-5.9515000000000002E-4</v>
      </c>
      <c r="Z8486">
        <v>2.5194999999999999</v>
      </c>
      <c r="AA8486">
        <v>1.8048999999999999E-3</v>
      </c>
      <c r="AB8486">
        <v>716.37324510578605</v>
      </c>
      <c r="AC8486">
        <v>68.117999999999995</v>
      </c>
      <c r="AD8486">
        <v>1.1660999999999999</v>
      </c>
      <c r="AE8486">
        <v>68.117999999999995</v>
      </c>
      <c r="AF8486">
        <v>67.566000000000003</v>
      </c>
      <c r="AG8486">
        <v>68.731999999999999</v>
      </c>
      <c r="AH8486">
        <v>0</v>
      </c>
      <c r="AM8486">
        <v>94</v>
      </c>
      <c r="AN8486">
        <v>23</v>
      </c>
      <c r="AO8486">
        <v>5</v>
      </c>
      <c r="AP8486">
        <v>0</v>
      </c>
      <c r="AQ8486">
        <v>0</v>
      </c>
      <c r="AR8486">
        <v>0</v>
      </c>
      <c r="AS8486">
        <v>6.3239000000000004E-3</v>
      </c>
      <c r="AT8486">
        <v>1</v>
      </c>
      <c r="AU8486">
        <v>95122</v>
      </c>
      <c r="AV8486">
        <v>95122</v>
      </c>
      <c r="AX8486">
        <v>77.287999999999997</v>
      </c>
      <c r="AY8486">
        <v>51.223999999999997</v>
      </c>
      <c r="AZ8486">
        <v>1</v>
      </c>
      <c r="BA8486">
        <v>32905000</v>
      </c>
      <c r="BD8486">
        <v>24933</v>
      </c>
      <c r="BE8486">
        <v>4436</v>
      </c>
      <c r="BF8486">
        <v>13007</v>
      </c>
      <c r="BG8486">
        <v>13482</v>
      </c>
      <c r="BH8486">
        <v>28252</v>
      </c>
      <c r="BI8486">
        <v>28252</v>
      </c>
      <c r="BM8486">
        <v>3.4544817948471897E-2</v>
      </c>
    </row>
    <row r="8487" spans="1:65" x14ac:dyDescent="0.2">
      <c r="A8487" t="s">
        <v>45355</v>
      </c>
      <c r="B8487">
        <v>14</v>
      </c>
      <c r="C8487" t="s">
        <v>66</v>
      </c>
      <c r="D8487" t="s">
        <v>45356</v>
      </c>
      <c r="G8487">
        <v>0</v>
      </c>
      <c r="H8487">
        <v>0</v>
      </c>
      <c r="I8487">
        <v>0</v>
      </c>
      <c r="J8487" t="s">
        <v>5775</v>
      </c>
      <c r="K8487" t="s">
        <v>5775</v>
      </c>
      <c r="L8487" t="s">
        <v>5775</v>
      </c>
      <c r="M8487" t="s">
        <v>5776</v>
      </c>
      <c r="N8487" t="s">
        <v>5777</v>
      </c>
      <c r="O8487" t="s">
        <v>71</v>
      </c>
      <c r="P8487" t="s">
        <v>72</v>
      </c>
      <c r="Q8487" t="s">
        <v>73</v>
      </c>
      <c r="R8487">
        <v>562.96807861328102</v>
      </c>
      <c r="S8487">
        <v>3</v>
      </c>
      <c r="T8487">
        <v>562.96651199999997</v>
      </c>
      <c r="U8487">
        <v>1685.87771</v>
      </c>
      <c r="V8487">
        <v>2.0665</v>
      </c>
      <c r="W8487">
        <v>1.1634E-3</v>
      </c>
      <c r="X8487">
        <v>-0.29916999999999999</v>
      </c>
      <c r="Y8487">
        <v>-1.6843000000000001E-4</v>
      </c>
      <c r="Z8487">
        <v>1.7673000000000001</v>
      </c>
      <c r="AA8487">
        <v>9.9493999999999993E-4</v>
      </c>
      <c r="AB8487">
        <v>562.96625769132299</v>
      </c>
      <c r="AC8487">
        <v>90.034000000000006</v>
      </c>
      <c r="AD8487">
        <v>1.0161</v>
      </c>
      <c r="AE8487">
        <v>90.034000000000006</v>
      </c>
      <c r="AF8487">
        <v>89.545000000000002</v>
      </c>
      <c r="AG8487">
        <v>90.561000000000007</v>
      </c>
      <c r="AH8487">
        <v>0</v>
      </c>
      <c r="AM8487">
        <v>39</v>
      </c>
      <c r="AN8487">
        <v>20</v>
      </c>
      <c r="AO8487">
        <v>4</v>
      </c>
      <c r="AP8487">
        <v>0</v>
      </c>
      <c r="AQ8487">
        <v>0</v>
      </c>
      <c r="AR8487">
        <v>0</v>
      </c>
      <c r="AS8487">
        <v>1.5560999999999999E-3</v>
      </c>
      <c r="AT8487">
        <v>1</v>
      </c>
      <c r="AU8487">
        <v>127999</v>
      </c>
      <c r="AV8487">
        <v>127999</v>
      </c>
      <c r="AX8487">
        <v>74.132999999999996</v>
      </c>
      <c r="AY8487">
        <v>41.603000000000002</v>
      </c>
      <c r="AZ8487">
        <v>1</v>
      </c>
      <c r="BA8487">
        <v>1835500</v>
      </c>
      <c r="BD8487">
        <v>24935</v>
      </c>
      <c r="BE8487">
        <v>2560</v>
      </c>
      <c r="BF8487">
        <v>13008</v>
      </c>
      <c r="BG8487">
        <v>13483</v>
      </c>
      <c r="BH8487">
        <v>28254</v>
      </c>
      <c r="BI8487">
        <v>28254</v>
      </c>
      <c r="BM8487">
        <v>6.2202859861827102E-2</v>
      </c>
    </row>
    <row r="8488" spans="1:65" x14ac:dyDescent="0.2">
      <c r="A8488" t="s">
        <v>45357</v>
      </c>
      <c r="B8488">
        <v>11</v>
      </c>
      <c r="C8488" t="s">
        <v>66</v>
      </c>
      <c r="D8488" t="s">
        <v>45358</v>
      </c>
      <c r="G8488">
        <v>0</v>
      </c>
      <c r="H8488">
        <v>0</v>
      </c>
      <c r="I8488">
        <v>1</v>
      </c>
      <c r="J8488" t="s">
        <v>27311</v>
      </c>
      <c r="K8488" t="s">
        <v>27311</v>
      </c>
      <c r="L8488" t="s">
        <v>27311</v>
      </c>
      <c r="M8488" t="s">
        <v>27312</v>
      </c>
      <c r="N8488" t="s">
        <v>27313</v>
      </c>
      <c r="O8488" t="s">
        <v>71</v>
      </c>
      <c r="P8488" t="s">
        <v>72</v>
      </c>
      <c r="Q8488" t="s">
        <v>73</v>
      </c>
      <c r="R8488">
        <v>406.55517578125</v>
      </c>
      <c r="S8488">
        <v>3</v>
      </c>
      <c r="T8488">
        <v>406.55433099999999</v>
      </c>
      <c r="U8488">
        <v>1216.6411599999999</v>
      </c>
      <c r="V8488">
        <v>1.4710000000000001</v>
      </c>
      <c r="W8488">
        <v>5.9803000000000005E-4</v>
      </c>
      <c r="X8488">
        <v>0.44828000000000001</v>
      </c>
      <c r="Y8488">
        <v>1.8225000000000001E-4</v>
      </c>
      <c r="Z8488">
        <v>1.9193</v>
      </c>
      <c r="AA8488">
        <v>7.8027999999999995E-4</v>
      </c>
      <c r="AB8488">
        <v>406.55454488932003</v>
      </c>
      <c r="AC8488">
        <v>18.292999999999999</v>
      </c>
      <c r="AD8488">
        <v>0.51483000000000001</v>
      </c>
      <c r="AE8488">
        <v>18.292999999999999</v>
      </c>
      <c r="AF8488">
        <v>18.085000000000001</v>
      </c>
      <c r="AG8488">
        <v>18.600000000000001</v>
      </c>
      <c r="AH8488">
        <v>0</v>
      </c>
      <c r="AM8488">
        <v>27</v>
      </c>
      <c r="AN8488">
        <v>10</v>
      </c>
      <c r="AO8488">
        <v>3</v>
      </c>
      <c r="AP8488">
        <v>0</v>
      </c>
      <c r="AQ8488">
        <v>0</v>
      </c>
      <c r="AR8488">
        <v>0</v>
      </c>
      <c r="AS8488">
        <v>7.3306000000000001E-4</v>
      </c>
      <c r="AT8488">
        <v>1</v>
      </c>
      <c r="AU8488">
        <v>21604</v>
      </c>
      <c r="AV8488">
        <v>21604</v>
      </c>
      <c r="AX8488">
        <v>95.483000000000004</v>
      </c>
      <c r="AY8488">
        <v>66.906000000000006</v>
      </c>
      <c r="AZ8488">
        <v>1</v>
      </c>
      <c r="BA8488">
        <v>4398600</v>
      </c>
      <c r="BD8488">
        <v>24937</v>
      </c>
      <c r="BE8488">
        <v>2630</v>
      </c>
      <c r="BF8488">
        <v>13009</v>
      </c>
      <c r="BG8488">
        <v>13484</v>
      </c>
      <c r="BH8488">
        <v>28256</v>
      </c>
      <c r="BI8488">
        <v>28256</v>
      </c>
      <c r="BM8488">
        <v>4.1509792124998002E-2</v>
      </c>
    </row>
    <row r="8489" spans="1:65" x14ac:dyDescent="0.2">
      <c r="A8489" t="s">
        <v>45365</v>
      </c>
      <c r="B8489">
        <v>11</v>
      </c>
      <c r="C8489" t="s">
        <v>66</v>
      </c>
      <c r="D8489" t="s">
        <v>45366</v>
      </c>
      <c r="G8489">
        <v>0</v>
      </c>
      <c r="H8489">
        <v>0</v>
      </c>
      <c r="I8489">
        <v>0</v>
      </c>
      <c r="J8489" t="s">
        <v>7990</v>
      </c>
      <c r="K8489" t="s">
        <v>7990</v>
      </c>
      <c r="L8489" t="s">
        <v>7990</v>
      </c>
      <c r="M8489" t="s">
        <v>7991</v>
      </c>
      <c r="N8489" t="s">
        <v>7992</v>
      </c>
      <c r="O8489" t="s">
        <v>71</v>
      </c>
      <c r="P8489" t="s">
        <v>72</v>
      </c>
      <c r="Q8489" t="s">
        <v>73</v>
      </c>
      <c r="R8489">
        <v>599.89404296875</v>
      </c>
      <c r="S8489">
        <v>2</v>
      </c>
      <c r="T8489">
        <v>599.89210600000001</v>
      </c>
      <c r="U8489">
        <v>1197.7696599999999</v>
      </c>
      <c r="V8489">
        <v>2.0461</v>
      </c>
      <c r="W8489">
        <v>1.2274E-3</v>
      </c>
      <c r="X8489">
        <v>-5.0130000000000001E-2</v>
      </c>
      <c r="Y8489" s="1">
        <v>-3.0073000000000002E-5</v>
      </c>
      <c r="Z8489">
        <v>1.996</v>
      </c>
      <c r="AA8489">
        <v>1.1973999999999999E-3</v>
      </c>
      <c r="AB8489">
        <v>599.89201333348899</v>
      </c>
      <c r="AC8489">
        <v>131</v>
      </c>
      <c r="AD8489">
        <v>0.57150000000000001</v>
      </c>
      <c r="AE8489">
        <v>131</v>
      </c>
      <c r="AF8489">
        <v>130.71</v>
      </c>
      <c r="AG8489">
        <v>131.28</v>
      </c>
      <c r="AH8489">
        <v>0</v>
      </c>
      <c r="AM8489">
        <v>29</v>
      </c>
      <c r="AN8489">
        <v>12</v>
      </c>
      <c r="AO8489">
        <v>3</v>
      </c>
      <c r="AP8489">
        <v>0</v>
      </c>
      <c r="AQ8489">
        <v>0</v>
      </c>
      <c r="AR8489">
        <v>0</v>
      </c>
      <c r="AS8489">
        <v>1.1194000000000001E-2</v>
      </c>
      <c r="AT8489">
        <v>1</v>
      </c>
      <c r="AU8489">
        <v>188652</v>
      </c>
      <c r="AV8489">
        <v>188652</v>
      </c>
      <c r="AX8489">
        <v>70.399000000000001</v>
      </c>
      <c r="AY8489">
        <v>61.216000000000001</v>
      </c>
      <c r="AZ8489">
        <v>1</v>
      </c>
      <c r="BA8489">
        <v>3909500</v>
      </c>
      <c r="BD8489">
        <v>24944</v>
      </c>
      <c r="BE8489">
        <v>24</v>
      </c>
      <c r="BF8489">
        <v>13013</v>
      </c>
      <c r="BG8489">
        <v>13488</v>
      </c>
      <c r="BH8489">
        <v>28263</v>
      </c>
      <c r="BI8489">
        <v>28263</v>
      </c>
      <c r="BM8489">
        <v>0.178685661935332</v>
      </c>
    </row>
    <row r="8490" spans="1:65" x14ac:dyDescent="0.2">
      <c r="A8490" t="s">
        <v>45369</v>
      </c>
      <c r="B8490">
        <v>12</v>
      </c>
      <c r="C8490" t="s">
        <v>66</v>
      </c>
      <c r="D8490" t="s">
        <v>45370</v>
      </c>
      <c r="G8490">
        <v>0</v>
      </c>
      <c r="H8490">
        <v>0</v>
      </c>
      <c r="I8490">
        <v>0</v>
      </c>
      <c r="J8490" t="s">
        <v>16649</v>
      </c>
      <c r="K8490" t="s">
        <v>16649</v>
      </c>
      <c r="L8490" t="s">
        <v>16649</v>
      </c>
      <c r="M8490" t="s">
        <v>16650</v>
      </c>
      <c r="N8490" t="s">
        <v>16651</v>
      </c>
      <c r="O8490" t="s">
        <v>71</v>
      </c>
      <c r="P8490" t="s">
        <v>72</v>
      </c>
      <c r="Q8490" t="s">
        <v>73</v>
      </c>
      <c r="R8490">
        <v>736.90240478515602</v>
      </c>
      <c r="S8490">
        <v>2</v>
      </c>
      <c r="T8490">
        <v>736.90013699999997</v>
      </c>
      <c r="U8490">
        <v>1471.7857200000001</v>
      </c>
      <c r="V8490">
        <v>2.6048</v>
      </c>
      <c r="W8490">
        <v>1.9195E-3</v>
      </c>
      <c r="X8490">
        <v>-0.27294000000000002</v>
      </c>
      <c r="Y8490">
        <v>-2.0112999999999999E-4</v>
      </c>
      <c r="Z8490">
        <v>2.3317999999999999</v>
      </c>
      <c r="AA8490">
        <v>1.7183000000000001E-3</v>
      </c>
      <c r="AB8490">
        <v>736.89992341512902</v>
      </c>
      <c r="AC8490">
        <v>113.86</v>
      </c>
      <c r="AD8490">
        <v>1.2676000000000001</v>
      </c>
      <c r="AE8490">
        <v>113.86</v>
      </c>
      <c r="AF8490">
        <v>113.34</v>
      </c>
      <c r="AG8490">
        <v>114.61</v>
      </c>
      <c r="AH8490">
        <v>0</v>
      </c>
      <c r="AM8490">
        <v>83</v>
      </c>
      <c r="AN8490">
        <v>25</v>
      </c>
      <c r="AO8490">
        <v>4</v>
      </c>
      <c r="AP8490">
        <v>0</v>
      </c>
      <c r="AQ8490">
        <v>0</v>
      </c>
      <c r="AR8490">
        <v>0</v>
      </c>
      <c r="AS8490">
        <v>7.2154000000000003E-3</v>
      </c>
      <c r="AT8490">
        <v>1</v>
      </c>
      <c r="AU8490">
        <v>164205</v>
      </c>
      <c r="AV8490">
        <v>164205</v>
      </c>
      <c r="AX8490">
        <v>76.17</v>
      </c>
      <c r="AY8490">
        <v>48.526000000000003</v>
      </c>
      <c r="AZ8490">
        <v>1</v>
      </c>
      <c r="BA8490">
        <v>6581400</v>
      </c>
      <c r="BD8490">
        <v>24948</v>
      </c>
      <c r="BE8490">
        <v>4153</v>
      </c>
      <c r="BF8490">
        <v>13015</v>
      </c>
      <c r="BG8490">
        <v>13490</v>
      </c>
      <c r="BH8490">
        <v>28268</v>
      </c>
      <c r="BI8490">
        <v>28268</v>
      </c>
      <c r="BM8490">
        <v>6.8699043681362995E-2</v>
      </c>
    </row>
    <row r="8491" spans="1:65" x14ac:dyDescent="0.2">
      <c r="A8491" t="s">
        <v>45373</v>
      </c>
      <c r="B8491">
        <v>21</v>
      </c>
      <c r="C8491" t="s">
        <v>66</v>
      </c>
      <c r="D8491" t="s">
        <v>45374</v>
      </c>
      <c r="G8491">
        <v>0</v>
      </c>
      <c r="H8491">
        <v>0</v>
      </c>
      <c r="I8491">
        <v>0</v>
      </c>
      <c r="J8491" t="s">
        <v>3189</v>
      </c>
      <c r="K8491" t="s">
        <v>3189</v>
      </c>
      <c r="L8491" t="s">
        <v>3189</v>
      </c>
      <c r="M8491" t="s">
        <v>3190</v>
      </c>
      <c r="N8491" t="s">
        <v>3191</v>
      </c>
      <c r="O8491" t="s">
        <v>71</v>
      </c>
      <c r="P8491" t="s">
        <v>72</v>
      </c>
      <c r="Q8491" t="s">
        <v>73</v>
      </c>
      <c r="R8491">
        <v>776.03259277343705</v>
      </c>
      <c r="S8491">
        <v>3</v>
      </c>
      <c r="T8491">
        <v>775.69653800000003</v>
      </c>
      <c r="U8491">
        <v>2324.0677900000001</v>
      </c>
      <c r="V8491">
        <v>2.0314000000000001</v>
      </c>
      <c r="W8491">
        <v>1.5758E-3</v>
      </c>
      <c r="X8491">
        <v>-0.13253999999999999</v>
      </c>
      <c r="Y8491">
        <v>-1.0281E-4</v>
      </c>
      <c r="Z8491">
        <v>1.8989</v>
      </c>
      <c r="AA8491">
        <v>1.4729999999999999E-3</v>
      </c>
      <c r="AB8491">
        <v>776.03099594089895</v>
      </c>
      <c r="AC8491">
        <v>60.695</v>
      </c>
      <c r="AD8491">
        <v>1.2668999999999999</v>
      </c>
      <c r="AE8491">
        <v>60.695</v>
      </c>
      <c r="AF8491">
        <v>60.045999999999999</v>
      </c>
      <c r="AG8491">
        <v>61.313000000000002</v>
      </c>
      <c r="AH8491">
        <v>0</v>
      </c>
      <c r="AM8491">
        <v>117</v>
      </c>
      <c r="AN8491">
        <v>25</v>
      </c>
      <c r="AO8491">
        <v>7</v>
      </c>
      <c r="AP8491">
        <v>0</v>
      </c>
      <c r="AQ8491">
        <v>0</v>
      </c>
      <c r="AR8491">
        <v>0</v>
      </c>
      <c r="AS8491">
        <v>1.3754000000000001E-2</v>
      </c>
      <c r="AT8491">
        <v>1</v>
      </c>
      <c r="AU8491">
        <v>85445</v>
      </c>
      <c r="AV8491">
        <v>85445</v>
      </c>
      <c r="AX8491">
        <v>31.48</v>
      </c>
      <c r="AY8491">
        <v>24.155000000000001</v>
      </c>
      <c r="AZ8491">
        <v>1</v>
      </c>
      <c r="BA8491">
        <v>42320000</v>
      </c>
      <c r="BD8491">
        <v>24951</v>
      </c>
      <c r="BE8491">
        <v>1280</v>
      </c>
      <c r="BF8491">
        <v>13016</v>
      </c>
      <c r="BG8491">
        <v>13491</v>
      </c>
      <c r="BH8491">
        <v>28271</v>
      </c>
      <c r="BI8491">
        <v>28271</v>
      </c>
      <c r="BM8491">
        <v>-4.1285831960521997E-2</v>
      </c>
    </row>
    <row r="8492" spans="1:65" x14ac:dyDescent="0.2">
      <c r="A8492" t="s">
        <v>45380</v>
      </c>
      <c r="B8492">
        <v>11</v>
      </c>
      <c r="C8492" t="s">
        <v>66</v>
      </c>
      <c r="D8492" t="s">
        <v>45381</v>
      </c>
      <c r="G8492">
        <v>0</v>
      </c>
      <c r="H8492">
        <v>0</v>
      </c>
      <c r="I8492">
        <v>0</v>
      </c>
      <c r="J8492" t="s">
        <v>5464</v>
      </c>
      <c r="K8492" t="s">
        <v>5464</v>
      </c>
      <c r="L8492" t="s">
        <v>5464</v>
      </c>
      <c r="M8492" t="s">
        <v>5465</v>
      </c>
      <c r="N8492" t="s">
        <v>5466</v>
      </c>
      <c r="O8492" t="s">
        <v>71</v>
      </c>
      <c r="P8492" t="s">
        <v>72</v>
      </c>
      <c r="Q8492" t="s">
        <v>73</v>
      </c>
      <c r="R8492">
        <v>604.333740234375</v>
      </c>
      <c r="S8492">
        <v>2</v>
      </c>
      <c r="T8492">
        <v>604.33207900000002</v>
      </c>
      <c r="U8492">
        <v>1206.6496</v>
      </c>
      <c r="V8492">
        <v>2.3264999999999998</v>
      </c>
      <c r="W8492">
        <v>1.4059999999999999E-3</v>
      </c>
      <c r="X8492">
        <v>0.24973999999999999</v>
      </c>
      <c r="Y8492">
        <v>1.5092999999999999E-4</v>
      </c>
      <c r="Z8492">
        <v>2.5762999999999998</v>
      </c>
      <c r="AA8492">
        <v>1.5569E-3</v>
      </c>
      <c r="AB8492">
        <v>604.33233664928503</v>
      </c>
      <c r="AC8492">
        <v>65.382000000000005</v>
      </c>
      <c r="AD8492">
        <v>1.266</v>
      </c>
      <c r="AE8492">
        <v>65.382000000000005</v>
      </c>
      <c r="AF8492">
        <v>64.864000000000004</v>
      </c>
      <c r="AG8492">
        <v>66.13</v>
      </c>
      <c r="AH8492">
        <v>0</v>
      </c>
      <c r="AM8492">
        <v>93</v>
      </c>
      <c r="AN8492">
        <v>25</v>
      </c>
      <c r="AO8492">
        <v>5</v>
      </c>
      <c r="AP8492">
        <v>0</v>
      </c>
      <c r="AQ8492">
        <v>0</v>
      </c>
      <c r="AR8492">
        <v>0</v>
      </c>
      <c r="AS8492">
        <v>4.9610000000000001E-3</v>
      </c>
      <c r="AT8492">
        <v>1</v>
      </c>
      <c r="AU8492">
        <v>91202</v>
      </c>
      <c r="AV8492">
        <v>91202</v>
      </c>
      <c r="AX8492">
        <v>84.816999999999993</v>
      </c>
      <c r="AY8492">
        <v>35.280999999999999</v>
      </c>
      <c r="AZ8492">
        <v>1</v>
      </c>
      <c r="BA8492">
        <v>44796000</v>
      </c>
      <c r="BD8492">
        <v>24954</v>
      </c>
      <c r="BE8492">
        <v>1092</v>
      </c>
      <c r="BF8492">
        <v>13018</v>
      </c>
      <c r="BG8492">
        <v>13493</v>
      </c>
      <c r="BH8492">
        <v>28274</v>
      </c>
      <c r="BI8492">
        <v>28274</v>
      </c>
      <c r="BM8492">
        <v>5.45453312911377E-2</v>
      </c>
    </row>
    <row r="8493" spans="1:65" x14ac:dyDescent="0.2">
      <c r="A8493" t="s">
        <v>45382</v>
      </c>
      <c r="B8493">
        <v>12</v>
      </c>
      <c r="C8493" t="s">
        <v>66</v>
      </c>
      <c r="D8493" t="s">
        <v>45383</v>
      </c>
      <c r="G8493">
        <v>0</v>
      </c>
      <c r="H8493">
        <v>0</v>
      </c>
      <c r="I8493">
        <v>1</v>
      </c>
      <c r="J8493" t="s">
        <v>5464</v>
      </c>
      <c r="K8493" t="s">
        <v>5464</v>
      </c>
      <c r="L8493" t="s">
        <v>5464</v>
      </c>
      <c r="M8493" t="s">
        <v>5465</v>
      </c>
      <c r="N8493" t="s">
        <v>5466</v>
      </c>
      <c r="O8493" t="s">
        <v>71</v>
      </c>
      <c r="P8493" t="s">
        <v>72</v>
      </c>
      <c r="Q8493" t="s">
        <v>73</v>
      </c>
      <c r="R8493">
        <v>455.25866699218699</v>
      </c>
      <c r="S8493">
        <v>3</v>
      </c>
      <c r="T8493">
        <v>455.25751500000001</v>
      </c>
      <c r="U8493">
        <v>1362.75072</v>
      </c>
      <c r="V8493">
        <v>2.5825999999999998</v>
      </c>
      <c r="W8493">
        <v>1.1757E-3</v>
      </c>
      <c r="X8493">
        <v>-0.28212999999999999</v>
      </c>
      <c r="Y8493">
        <v>-1.2844000000000001E-4</v>
      </c>
      <c r="Z8493">
        <v>2.3003999999999998</v>
      </c>
      <c r="AA8493">
        <v>1.0472999999999999E-3</v>
      </c>
      <c r="AB8493">
        <v>455.25740796031101</v>
      </c>
      <c r="AC8493">
        <v>51.618000000000002</v>
      </c>
      <c r="AD8493">
        <v>1.4583999999999999</v>
      </c>
      <c r="AE8493">
        <v>51.618000000000002</v>
      </c>
      <c r="AF8493">
        <v>50.965000000000003</v>
      </c>
      <c r="AG8493">
        <v>52.423000000000002</v>
      </c>
      <c r="AH8493">
        <v>0</v>
      </c>
      <c r="AM8493">
        <v>96</v>
      </c>
      <c r="AN8493">
        <v>29</v>
      </c>
      <c r="AO8493">
        <v>5</v>
      </c>
      <c r="AP8493">
        <v>0</v>
      </c>
      <c r="AQ8493">
        <v>0</v>
      </c>
      <c r="AR8493">
        <v>0</v>
      </c>
      <c r="AS8493">
        <v>4.0217999999999999E-3</v>
      </c>
      <c r="AT8493">
        <v>1</v>
      </c>
      <c r="AU8493">
        <v>70551</v>
      </c>
      <c r="AV8493">
        <v>70551</v>
      </c>
      <c r="AX8493">
        <v>72.730999999999995</v>
      </c>
      <c r="AY8493">
        <v>48.914000000000001</v>
      </c>
      <c r="AZ8493">
        <v>1</v>
      </c>
      <c r="BA8493">
        <v>59633000</v>
      </c>
      <c r="BD8493">
        <v>24956</v>
      </c>
      <c r="BE8493">
        <v>1092</v>
      </c>
      <c r="BF8493">
        <v>13019</v>
      </c>
      <c r="BG8493">
        <v>13494</v>
      </c>
      <c r="BH8493">
        <v>28276</v>
      </c>
      <c r="BI8493">
        <v>28276</v>
      </c>
      <c r="BM8493">
        <v>8.38498483183229E-2</v>
      </c>
    </row>
    <row r="8494" spans="1:65" x14ac:dyDescent="0.2">
      <c r="A8494" t="s">
        <v>45384</v>
      </c>
      <c r="B8494">
        <v>17</v>
      </c>
      <c r="C8494" t="s">
        <v>66</v>
      </c>
      <c r="D8494" t="s">
        <v>45385</v>
      </c>
      <c r="G8494">
        <v>0</v>
      </c>
      <c r="H8494">
        <v>0</v>
      </c>
      <c r="I8494">
        <v>0</v>
      </c>
      <c r="J8494" t="s">
        <v>24788</v>
      </c>
      <c r="K8494" t="s">
        <v>24788</v>
      </c>
      <c r="L8494" t="s">
        <v>24788</v>
      </c>
      <c r="M8494" t="s">
        <v>24789</v>
      </c>
      <c r="N8494" t="s">
        <v>24790</v>
      </c>
      <c r="O8494" t="s">
        <v>71</v>
      </c>
      <c r="P8494" t="s">
        <v>72</v>
      </c>
      <c r="Q8494" t="s">
        <v>73</v>
      </c>
      <c r="R8494">
        <v>909.96447753906205</v>
      </c>
      <c r="S8494">
        <v>2</v>
      </c>
      <c r="T8494">
        <v>909.96131600000001</v>
      </c>
      <c r="U8494">
        <v>1817.9080799999999</v>
      </c>
      <c r="V8494">
        <v>2.3443000000000001</v>
      </c>
      <c r="W8494">
        <v>2.1332E-3</v>
      </c>
      <c r="X8494">
        <v>-0.36728</v>
      </c>
      <c r="Y8494">
        <v>-3.3420999999999999E-4</v>
      </c>
      <c r="Z8494">
        <v>1.9770000000000001</v>
      </c>
      <c r="AA8494">
        <v>1.799E-3</v>
      </c>
      <c r="AB8494">
        <v>910.462394599503</v>
      </c>
      <c r="AC8494">
        <v>94.347999999999999</v>
      </c>
      <c r="AD8494">
        <v>0.46521000000000001</v>
      </c>
      <c r="AE8494">
        <v>94.347999999999999</v>
      </c>
      <c r="AF8494">
        <v>94.15</v>
      </c>
      <c r="AG8494">
        <v>94.614999999999995</v>
      </c>
      <c r="AH8494">
        <v>0</v>
      </c>
      <c r="AM8494">
        <v>19</v>
      </c>
      <c r="AN8494">
        <v>9</v>
      </c>
      <c r="AO8494">
        <v>3</v>
      </c>
      <c r="AP8494">
        <v>0</v>
      </c>
      <c r="AQ8494">
        <v>0</v>
      </c>
      <c r="AR8494">
        <v>0</v>
      </c>
      <c r="AS8494">
        <v>2.726E-2</v>
      </c>
      <c r="AT8494">
        <v>1</v>
      </c>
      <c r="AU8494">
        <v>134861</v>
      </c>
      <c r="AV8494">
        <v>134861</v>
      </c>
      <c r="AX8494">
        <v>42.424999999999997</v>
      </c>
      <c r="AY8494">
        <v>16.533000000000001</v>
      </c>
      <c r="AZ8494">
        <v>1</v>
      </c>
      <c r="BA8494">
        <v>793190</v>
      </c>
      <c r="BD8494">
        <v>24958</v>
      </c>
      <c r="BE8494">
        <v>1434</v>
      </c>
      <c r="BF8494">
        <v>13020</v>
      </c>
      <c r="BG8494">
        <v>13495</v>
      </c>
      <c r="BH8494">
        <v>28278</v>
      </c>
      <c r="BI8494">
        <v>28278</v>
      </c>
      <c r="BM8494">
        <v>3.1842317983773599E-2</v>
      </c>
    </row>
    <row r="8495" spans="1:65" x14ac:dyDescent="0.2">
      <c r="A8495" t="s">
        <v>45386</v>
      </c>
      <c r="B8495">
        <v>20</v>
      </c>
      <c r="C8495" t="s">
        <v>66</v>
      </c>
      <c r="D8495" t="s">
        <v>45387</v>
      </c>
      <c r="G8495">
        <v>0</v>
      </c>
      <c r="H8495">
        <v>0</v>
      </c>
      <c r="I8495">
        <v>0</v>
      </c>
      <c r="J8495" t="s">
        <v>12253</v>
      </c>
      <c r="K8495" t="s">
        <v>12253</v>
      </c>
      <c r="L8495" t="s">
        <v>12253</v>
      </c>
      <c r="M8495" t="s">
        <v>12254</v>
      </c>
      <c r="N8495" t="s">
        <v>12255</v>
      </c>
      <c r="O8495" t="s">
        <v>71</v>
      </c>
      <c r="P8495" t="s">
        <v>72</v>
      </c>
      <c r="Q8495" t="s">
        <v>73</v>
      </c>
      <c r="R8495">
        <v>664.37115478515602</v>
      </c>
      <c r="S8495">
        <v>3</v>
      </c>
      <c r="T8495">
        <v>664.03477499999997</v>
      </c>
      <c r="U8495">
        <v>1989.0825</v>
      </c>
      <c r="V8495">
        <v>2.9948000000000001</v>
      </c>
      <c r="W8495">
        <v>1.9886999999999999E-3</v>
      </c>
      <c r="X8495">
        <v>-1.169</v>
      </c>
      <c r="Y8495">
        <v>-7.7625000000000003E-4</v>
      </c>
      <c r="Z8495">
        <v>1.8258000000000001</v>
      </c>
      <c r="AA8495">
        <v>1.2124E-3</v>
      </c>
      <c r="AB8495">
        <v>664.36863914597802</v>
      </c>
      <c r="AC8495">
        <v>148.19999999999999</v>
      </c>
      <c r="AD8495">
        <v>0.48781999999999998</v>
      </c>
      <c r="AE8495">
        <v>148.19999999999999</v>
      </c>
      <c r="AF8495">
        <v>147.97</v>
      </c>
      <c r="AG8495">
        <v>148.46</v>
      </c>
      <c r="AH8495">
        <v>0</v>
      </c>
      <c r="AM8495">
        <v>41</v>
      </c>
      <c r="AN8495">
        <v>12</v>
      </c>
      <c r="AO8495">
        <v>7</v>
      </c>
      <c r="AP8495">
        <v>0</v>
      </c>
      <c r="AQ8495">
        <v>0</v>
      </c>
      <c r="AR8495">
        <v>0</v>
      </c>
      <c r="AS8495" s="1">
        <v>2.7212E-71</v>
      </c>
      <c r="AT8495">
        <v>1</v>
      </c>
      <c r="AU8495">
        <v>211355</v>
      </c>
      <c r="AV8495">
        <v>211355</v>
      </c>
      <c r="AX8495">
        <v>156</v>
      </c>
      <c r="AY8495">
        <v>131.33000000000001</v>
      </c>
      <c r="AZ8495">
        <v>1</v>
      </c>
      <c r="BA8495">
        <v>31828000</v>
      </c>
      <c r="BD8495">
        <v>24960</v>
      </c>
      <c r="BE8495">
        <v>411</v>
      </c>
      <c r="BF8495">
        <v>13021</v>
      </c>
      <c r="BG8495">
        <v>13496</v>
      </c>
      <c r="BH8495">
        <v>28280</v>
      </c>
      <c r="BI8495">
        <v>28280</v>
      </c>
      <c r="BM8495">
        <v>0.12751817418393299</v>
      </c>
    </row>
    <row r="8496" spans="1:65" x14ac:dyDescent="0.2">
      <c r="A8496" t="s">
        <v>45388</v>
      </c>
      <c r="B8496">
        <v>17</v>
      </c>
      <c r="C8496" t="s">
        <v>66</v>
      </c>
      <c r="D8496" t="s">
        <v>45389</v>
      </c>
      <c r="G8496">
        <v>0</v>
      </c>
      <c r="H8496">
        <v>0</v>
      </c>
      <c r="I8496">
        <v>1</v>
      </c>
      <c r="J8496" t="s">
        <v>2129</v>
      </c>
      <c r="K8496" t="s">
        <v>2129</v>
      </c>
      <c r="L8496" t="s">
        <v>2129</v>
      </c>
      <c r="M8496" t="s">
        <v>2130</v>
      </c>
      <c r="N8496" t="s">
        <v>2131</v>
      </c>
      <c r="O8496" t="s">
        <v>71</v>
      </c>
      <c r="P8496" t="s">
        <v>72</v>
      </c>
      <c r="Q8496" t="s">
        <v>73</v>
      </c>
      <c r="R8496">
        <v>616.35681152343705</v>
      </c>
      <c r="S8496">
        <v>3</v>
      </c>
      <c r="T8496">
        <v>616.35566500000004</v>
      </c>
      <c r="U8496">
        <v>1846.0451700000001</v>
      </c>
      <c r="V8496">
        <v>1.7477</v>
      </c>
      <c r="W8496">
        <v>1.0771999999999999E-3</v>
      </c>
      <c r="X8496">
        <v>0.62085999999999997</v>
      </c>
      <c r="Y8496">
        <v>3.8266999999999999E-4</v>
      </c>
      <c r="Z8496">
        <v>2.3685</v>
      </c>
      <c r="AA8496">
        <v>1.4599000000000001E-3</v>
      </c>
      <c r="AB8496">
        <v>616.69041523193505</v>
      </c>
      <c r="AC8496">
        <v>124.76</v>
      </c>
      <c r="AD8496">
        <v>0.45883000000000002</v>
      </c>
      <c r="AE8496">
        <v>124.76</v>
      </c>
      <c r="AF8496">
        <v>124.49</v>
      </c>
      <c r="AG8496">
        <v>124.95</v>
      </c>
      <c r="AH8496">
        <v>0</v>
      </c>
      <c r="AM8496">
        <v>30</v>
      </c>
      <c r="AN8496">
        <v>9</v>
      </c>
      <c r="AO8496">
        <v>4</v>
      </c>
      <c r="AP8496">
        <v>0</v>
      </c>
      <c r="AQ8496">
        <v>0</v>
      </c>
      <c r="AR8496">
        <v>0</v>
      </c>
      <c r="AS8496">
        <v>1.0891E-2</v>
      </c>
      <c r="AT8496">
        <v>1</v>
      </c>
      <c r="AU8496">
        <v>179583</v>
      </c>
      <c r="AV8496">
        <v>179583</v>
      </c>
      <c r="AX8496">
        <v>48.728999999999999</v>
      </c>
      <c r="AY8496">
        <v>39.826999999999998</v>
      </c>
      <c r="AZ8496">
        <v>1</v>
      </c>
      <c r="BA8496">
        <v>723450</v>
      </c>
      <c r="BD8496">
        <v>24962</v>
      </c>
      <c r="BE8496">
        <v>3312</v>
      </c>
      <c r="BF8496">
        <v>13022</v>
      </c>
      <c r="BG8496">
        <v>13497</v>
      </c>
      <c r="BH8496">
        <v>28282</v>
      </c>
      <c r="BI8496">
        <v>28282</v>
      </c>
      <c r="BM8496">
        <v>0.15598508740276801</v>
      </c>
    </row>
    <row r="8497" spans="1:65" x14ac:dyDescent="0.2">
      <c r="A8497" t="s">
        <v>45390</v>
      </c>
      <c r="B8497">
        <v>13</v>
      </c>
      <c r="C8497" t="s">
        <v>66</v>
      </c>
      <c r="D8497" t="s">
        <v>45391</v>
      </c>
      <c r="G8497">
        <v>0</v>
      </c>
      <c r="H8497">
        <v>0</v>
      </c>
      <c r="I8497">
        <v>0</v>
      </c>
      <c r="J8497" t="s">
        <v>2555</v>
      </c>
      <c r="K8497" t="s">
        <v>2555</v>
      </c>
      <c r="L8497" t="s">
        <v>2555</v>
      </c>
      <c r="M8497" t="s">
        <v>2556</v>
      </c>
      <c r="N8497" t="s">
        <v>2557</v>
      </c>
      <c r="O8497" t="s">
        <v>71</v>
      </c>
      <c r="P8497" t="s">
        <v>72</v>
      </c>
      <c r="Q8497" t="s">
        <v>73</v>
      </c>
      <c r="R8497">
        <v>528.624755859375</v>
      </c>
      <c r="S8497">
        <v>3</v>
      </c>
      <c r="T8497">
        <v>528.62419799999998</v>
      </c>
      <c r="U8497">
        <v>1582.85076</v>
      </c>
      <c r="V8497">
        <v>2.2136999999999998</v>
      </c>
      <c r="W8497">
        <v>1.1701999999999999E-3</v>
      </c>
      <c r="X8497">
        <v>-0.91715000000000002</v>
      </c>
      <c r="Y8497">
        <v>-4.8483E-4</v>
      </c>
      <c r="Z8497">
        <v>1.2965</v>
      </c>
      <c r="AA8497">
        <v>6.8537999999999997E-4</v>
      </c>
      <c r="AB8497">
        <v>528.95800210423101</v>
      </c>
      <c r="AC8497">
        <v>103.14</v>
      </c>
      <c r="AD8497">
        <v>1.0126999999999999</v>
      </c>
      <c r="AE8497">
        <v>103.14</v>
      </c>
      <c r="AF8497">
        <v>102.68</v>
      </c>
      <c r="AG8497">
        <v>103.69</v>
      </c>
      <c r="AH8497">
        <v>0</v>
      </c>
      <c r="AM8497">
        <v>60</v>
      </c>
      <c r="AN8497">
        <v>20</v>
      </c>
      <c r="AO8497">
        <v>4</v>
      </c>
      <c r="AP8497">
        <v>0</v>
      </c>
      <c r="AQ8497">
        <v>0</v>
      </c>
      <c r="AR8497">
        <v>0</v>
      </c>
      <c r="AS8497">
        <v>7.6512000000000004E-3</v>
      </c>
      <c r="AT8497">
        <v>1</v>
      </c>
      <c r="AU8497">
        <v>147387</v>
      </c>
      <c r="AV8497">
        <v>147387</v>
      </c>
      <c r="AX8497">
        <v>60.08</v>
      </c>
      <c r="AY8497">
        <v>60.08</v>
      </c>
      <c r="AZ8497">
        <v>1</v>
      </c>
      <c r="BA8497">
        <v>2473700</v>
      </c>
      <c r="BD8497">
        <v>24963</v>
      </c>
      <c r="BE8497">
        <v>315</v>
      </c>
      <c r="BF8497">
        <v>13023</v>
      </c>
      <c r="BG8497">
        <v>13498</v>
      </c>
      <c r="BH8497">
        <v>28283</v>
      </c>
      <c r="BI8497">
        <v>28283</v>
      </c>
      <c r="BM8497">
        <v>8.2652221656189795E-2</v>
      </c>
    </row>
    <row r="8498" spans="1:65" x14ac:dyDescent="0.2">
      <c r="A8498" t="s">
        <v>45394</v>
      </c>
      <c r="B8498">
        <v>22</v>
      </c>
      <c r="C8498" t="s">
        <v>66</v>
      </c>
      <c r="D8498" t="s">
        <v>45395</v>
      </c>
      <c r="G8498">
        <v>0</v>
      </c>
      <c r="H8498">
        <v>0</v>
      </c>
      <c r="I8498">
        <v>0</v>
      </c>
      <c r="J8498" t="s">
        <v>12281</v>
      </c>
      <c r="K8498" t="s">
        <v>12281</v>
      </c>
      <c r="L8498" t="s">
        <v>12281</v>
      </c>
      <c r="M8498" t="s">
        <v>12282</v>
      </c>
      <c r="N8498" t="s">
        <v>12283</v>
      </c>
      <c r="O8498" t="s">
        <v>71</v>
      </c>
      <c r="P8498" t="s">
        <v>72</v>
      </c>
      <c r="Q8498" t="s">
        <v>73</v>
      </c>
      <c r="R8498">
        <v>846.40191650390602</v>
      </c>
      <c r="S8498">
        <v>3</v>
      </c>
      <c r="T8498">
        <v>846.06416100000001</v>
      </c>
      <c r="U8498">
        <v>2535.17065</v>
      </c>
      <c r="V8498">
        <v>1.3629</v>
      </c>
      <c r="W8498">
        <v>1.1531E-3</v>
      </c>
      <c r="X8498">
        <v>-0.36882999999999999</v>
      </c>
      <c r="Y8498">
        <v>-3.1205000000000002E-4</v>
      </c>
      <c r="Z8498">
        <v>0.99412</v>
      </c>
      <c r="AA8498">
        <v>8.4108999999999996E-4</v>
      </c>
      <c r="AB8498">
        <v>846.39811620983596</v>
      </c>
      <c r="AC8498">
        <v>101.33</v>
      </c>
      <c r="AD8498">
        <v>1.4053</v>
      </c>
      <c r="AE8498">
        <v>101.33</v>
      </c>
      <c r="AF8498">
        <v>100.6</v>
      </c>
      <c r="AG8498">
        <v>102</v>
      </c>
      <c r="AH8498">
        <v>0</v>
      </c>
      <c r="AM8498">
        <v>141</v>
      </c>
      <c r="AN8498">
        <v>28</v>
      </c>
      <c r="AO8498">
        <v>7</v>
      </c>
      <c r="AP8498">
        <v>0</v>
      </c>
      <c r="AQ8498">
        <v>0</v>
      </c>
      <c r="AR8498">
        <v>0</v>
      </c>
      <c r="AS8498">
        <v>1.856E-2</v>
      </c>
      <c r="AT8498">
        <v>2</v>
      </c>
      <c r="AU8498">
        <v>144282</v>
      </c>
      <c r="AV8498" t="s">
        <v>45398</v>
      </c>
      <c r="AX8498">
        <v>29.189</v>
      </c>
      <c r="AY8498">
        <v>22.163</v>
      </c>
      <c r="AZ8498">
        <v>1</v>
      </c>
      <c r="BA8498">
        <v>53836000</v>
      </c>
      <c r="BD8498">
        <v>24966</v>
      </c>
      <c r="BE8498">
        <v>3315</v>
      </c>
      <c r="BF8498">
        <v>13025</v>
      </c>
      <c r="BG8498">
        <v>13500</v>
      </c>
      <c r="BH8498" t="s">
        <v>45399</v>
      </c>
      <c r="BI8498">
        <v>28287</v>
      </c>
      <c r="BM8498">
        <v>-3.5524759321560802E-2</v>
      </c>
    </row>
    <row r="8499" spans="1:65" x14ac:dyDescent="0.2">
      <c r="A8499" t="s">
        <v>45400</v>
      </c>
      <c r="B8499">
        <v>23</v>
      </c>
      <c r="C8499" t="s">
        <v>66</v>
      </c>
      <c r="D8499" t="s">
        <v>45401</v>
      </c>
      <c r="G8499">
        <v>0</v>
      </c>
      <c r="H8499">
        <v>0</v>
      </c>
      <c r="I8499">
        <v>1</v>
      </c>
      <c r="J8499" t="s">
        <v>12281</v>
      </c>
      <c r="K8499" t="s">
        <v>12281</v>
      </c>
      <c r="L8499" t="s">
        <v>12281</v>
      </c>
      <c r="M8499" t="s">
        <v>12282</v>
      </c>
      <c r="N8499" t="s">
        <v>12283</v>
      </c>
      <c r="O8499" t="s">
        <v>71</v>
      </c>
      <c r="P8499" t="s">
        <v>72</v>
      </c>
      <c r="Q8499" t="s">
        <v>73</v>
      </c>
      <c r="R8499">
        <v>674.07678222656205</v>
      </c>
      <c r="S8499">
        <v>4</v>
      </c>
      <c r="T8499">
        <v>673.82521799999995</v>
      </c>
      <c r="U8499">
        <v>2691.2717600000001</v>
      </c>
      <c r="V8499">
        <v>2.1634000000000002</v>
      </c>
      <c r="W8499">
        <v>1.4576999999999999E-3</v>
      </c>
      <c r="X8499">
        <v>-0.77907999999999999</v>
      </c>
      <c r="Y8499">
        <v>-5.2495999999999999E-4</v>
      </c>
      <c r="Z8499">
        <v>1.3843000000000001</v>
      </c>
      <c r="AA8499">
        <v>9.3276000000000003E-4</v>
      </c>
      <c r="AB8499">
        <v>674.075461658785</v>
      </c>
      <c r="AC8499">
        <v>87.638999999999996</v>
      </c>
      <c r="AD8499">
        <v>1.5111000000000001</v>
      </c>
      <c r="AE8499">
        <v>87.638999999999996</v>
      </c>
      <c r="AF8499">
        <v>86.959000000000003</v>
      </c>
      <c r="AG8499">
        <v>88.47</v>
      </c>
      <c r="AH8499">
        <v>0</v>
      </c>
      <c r="AM8499">
        <v>138</v>
      </c>
      <c r="AN8499">
        <v>30</v>
      </c>
      <c r="AO8499">
        <v>7</v>
      </c>
      <c r="AP8499">
        <v>0</v>
      </c>
      <c r="AQ8499">
        <v>0</v>
      </c>
      <c r="AR8499">
        <v>0</v>
      </c>
      <c r="AS8499" s="1">
        <v>9.1887000000000005E-11</v>
      </c>
      <c r="AT8499">
        <v>1</v>
      </c>
      <c r="AU8499">
        <v>124111</v>
      </c>
      <c r="AV8499">
        <v>124111</v>
      </c>
      <c r="AX8499">
        <v>99.010999999999996</v>
      </c>
      <c r="AY8499">
        <v>88.120999999999995</v>
      </c>
      <c r="AZ8499">
        <v>1</v>
      </c>
      <c r="BA8499">
        <v>26213000</v>
      </c>
      <c r="BD8499">
        <v>24969</v>
      </c>
      <c r="BE8499">
        <v>3315</v>
      </c>
      <c r="BF8499">
        <v>13026</v>
      </c>
      <c r="BG8499">
        <v>13501</v>
      </c>
      <c r="BH8499">
        <v>28291</v>
      </c>
      <c r="BI8499">
        <v>28291</v>
      </c>
      <c r="BM8499">
        <v>-6.2202422946029401E-3</v>
      </c>
    </row>
    <row r="8500" spans="1:65" x14ac:dyDescent="0.2">
      <c r="A8500" t="s">
        <v>45402</v>
      </c>
      <c r="B8500">
        <v>16</v>
      </c>
      <c r="C8500" t="s">
        <v>66</v>
      </c>
      <c r="D8500" t="s">
        <v>45403</v>
      </c>
      <c r="G8500">
        <v>0</v>
      </c>
      <c r="H8500">
        <v>0</v>
      </c>
      <c r="I8500">
        <v>1</v>
      </c>
      <c r="J8500" t="s">
        <v>10103</v>
      </c>
      <c r="K8500" t="s">
        <v>10103</v>
      </c>
      <c r="L8500" t="s">
        <v>10103</v>
      </c>
      <c r="M8500" t="s">
        <v>10104</v>
      </c>
      <c r="N8500" t="s">
        <v>10105</v>
      </c>
      <c r="O8500" t="s">
        <v>71</v>
      </c>
      <c r="P8500" t="s">
        <v>72</v>
      </c>
      <c r="Q8500" t="s">
        <v>73</v>
      </c>
      <c r="R8500">
        <v>616.67224121093705</v>
      </c>
      <c r="S8500">
        <v>3</v>
      </c>
      <c r="T8500">
        <v>616.33649300000002</v>
      </c>
      <c r="U8500">
        <v>1845.98765</v>
      </c>
      <c r="V8500">
        <v>1.706</v>
      </c>
      <c r="W8500">
        <v>1.0514999999999999E-3</v>
      </c>
      <c r="X8500">
        <v>0.29269000000000001</v>
      </c>
      <c r="Y8500">
        <v>1.8039999999999999E-4</v>
      </c>
      <c r="Z8500">
        <v>1.9986999999999999</v>
      </c>
      <c r="AA8500">
        <v>1.2319E-3</v>
      </c>
      <c r="AB8500">
        <v>616.67097543492798</v>
      </c>
      <c r="AC8500">
        <v>105.17</v>
      </c>
      <c r="AD8500">
        <v>1.2077</v>
      </c>
      <c r="AE8500">
        <v>105.17</v>
      </c>
      <c r="AF8500">
        <v>104.72</v>
      </c>
      <c r="AG8500">
        <v>105.92</v>
      </c>
      <c r="AH8500">
        <v>0</v>
      </c>
      <c r="AM8500">
        <v>93</v>
      </c>
      <c r="AN8500">
        <v>24</v>
      </c>
      <c r="AO8500">
        <v>5</v>
      </c>
      <c r="AP8500">
        <v>0</v>
      </c>
      <c r="AQ8500">
        <v>0</v>
      </c>
      <c r="AR8500">
        <v>0</v>
      </c>
      <c r="AS8500">
        <v>7.6546000000000003E-4</v>
      </c>
      <c r="AT8500">
        <v>1</v>
      </c>
      <c r="AU8500">
        <v>150248</v>
      </c>
      <c r="AV8500">
        <v>150248</v>
      </c>
      <c r="AX8500">
        <v>90.228999999999999</v>
      </c>
      <c r="AY8500">
        <v>71.763999999999996</v>
      </c>
      <c r="AZ8500">
        <v>1</v>
      </c>
      <c r="BA8500">
        <v>13074000</v>
      </c>
      <c r="BD8500">
        <v>24972</v>
      </c>
      <c r="BE8500">
        <v>406</v>
      </c>
      <c r="BF8500">
        <v>13027</v>
      </c>
      <c r="BG8500">
        <v>13502</v>
      </c>
      <c r="BH8500">
        <v>28294</v>
      </c>
      <c r="BI8500">
        <v>28294</v>
      </c>
      <c r="BM8500">
        <v>9.8496665346829104E-2</v>
      </c>
    </row>
    <row r="8501" spans="1:65" x14ac:dyDescent="0.2">
      <c r="A8501" t="s">
        <v>45404</v>
      </c>
      <c r="B8501">
        <v>10</v>
      </c>
      <c r="C8501" t="s">
        <v>66</v>
      </c>
      <c r="D8501" t="s">
        <v>45405</v>
      </c>
      <c r="G8501">
        <v>0</v>
      </c>
      <c r="H8501">
        <v>0</v>
      </c>
      <c r="I8501">
        <v>0</v>
      </c>
      <c r="J8501" t="s">
        <v>8380</v>
      </c>
      <c r="K8501" t="s">
        <v>8380</v>
      </c>
      <c r="L8501" t="s">
        <v>8380</v>
      </c>
      <c r="M8501" t="s">
        <v>8381</v>
      </c>
      <c r="N8501" t="s">
        <v>8382</v>
      </c>
      <c r="O8501" t="s">
        <v>71</v>
      </c>
      <c r="P8501" t="s">
        <v>72</v>
      </c>
      <c r="Q8501" t="s">
        <v>73</v>
      </c>
      <c r="R8501">
        <v>518.78845214843705</v>
      </c>
      <c r="S8501">
        <v>2</v>
      </c>
      <c r="T8501">
        <v>518.78730700000006</v>
      </c>
      <c r="U8501">
        <v>1035.56006</v>
      </c>
      <c r="V8501">
        <v>2.2027000000000001</v>
      </c>
      <c r="W8501">
        <v>1.1427E-3</v>
      </c>
      <c r="X8501">
        <v>2.3147999999999998E-2</v>
      </c>
      <c r="Y8501" s="1">
        <v>1.2009E-5</v>
      </c>
      <c r="Z8501">
        <v>2.2259000000000002</v>
      </c>
      <c r="AA8501">
        <v>1.1548000000000001E-3</v>
      </c>
      <c r="AB8501">
        <v>518.78746093609698</v>
      </c>
      <c r="AC8501">
        <v>49.475999999999999</v>
      </c>
      <c r="AD8501">
        <v>1.4616</v>
      </c>
      <c r="AE8501">
        <v>49.475999999999999</v>
      </c>
      <c r="AF8501">
        <v>48.871000000000002</v>
      </c>
      <c r="AG8501">
        <v>50.332000000000001</v>
      </c>
      <c r="AH8501">
        <v>0</v>
      </c>
      <c r="AM8501">
        <v>81</v>
      </c>
      <c r="AN8501">
        <v>29</v>
      </c>
      <c r="AO8501">
        <v>4</v>
      </c>
      <c r="AP8501">
        <v>0</v>
      </c>
      <c r="AQ8501">
        <v>0</v>
      </c>
      <c r="AR8501">
        <v>0</v>
      </c>
      <c r="AS8501">
        <v>2.9166999999999998E-2</v>
      </c>
      <c r="AT8501">
        <v>1</v>
      </c>
      <c r="AU8501">
        <v>67657</v>
      </c>
      <c r="AV8501">
        <v>67657</v>
      </c>
      <c r="AX8501">
        <v>78.263999999999996</v>
      </c>
      <c r="AY8501">
        <v>17.97</v>
      </c>
      <c r="AZ8501">
        <v>1</v>
      </c>
      <c r="BA8501">
        <v>12491000</v>
      </c>
      <c r="BD8501">
        <v>24974</v>
      </c>
      <c r="BE8501">
        <v>1334</v>
      </c>
      <c r="BF8501">
        <v>13028</v>
      </c>
      <c r="BG8501">
        <v>13503</v>
      </c>
      <c r="BH8501">
        <v>28296</v>
      </c>
      <c r="BI8501">
        <v>28296</v>
      </c>
      <c r="BM8501">
        <v>4.3703232404141E-2</v>
      </c>
    </row>
    <row r="8502" spans="1:65" x14ac:dyDescent="0.2">
      <c r="A8502" t="s">
        <v>45406</v>
      </c>
      <c r="B8502">
        <v>20</v>
      </c>
      <c r="C8502" t="s">
        <v>66</v>
      </c>
      <c r="D8502" t="s">
        <v>45407</v>
      </c>
      <c r="G8502">
        <v>0</v>
      </c>
      <c r="H8502">
        <v>0</v>
      </c>
      <c r="I8502">
        <v>1</v>
      </c>
      <c r="J8502" t="s">
        <v>1721</v>
      </c>
      <c r="K8502" t="s">
        <v>1721</v>
      </c>
      <c r="L8502" t="s">
        <v>1721</v>
      </c>
      <c r="M8502" t="s">
        <v>1722</v>
      </c>
      <c r="N8502" t="s">
        <v>1723</v>
      </c>
      <c r="O8502" t="s">
        <v>71</v>
      </c>
      <c r="P8502" t="s">
        <v>72</v>
      </c>
      <c r="Q8502" t="s">
        <v>73</v>
      </c>
      <c r="R8502">
        <v>502.26394653320301</v>
      </c>
      <c r="S8502">
        <v>4</v>
      </c>
      <c r="T8502">
        <v>502.01254999999998</v>
      </c>
      <c r="U8502">
        <v>2004.02109</v>
      </c>
      <c r="V8502">
        <v>3.1000999999999999</v>
      </c>
      <c r="W8502">
        <v>1.5563E-3</v>
      </c>
      <c r="X8502">
        <v>-1.4100999999999999</v>
      </c>
      <c r="Y8502">
        <v>-7.0786999999999998E-4</v>
      </c>
      <c r="Z8502">
        <v>1.69</v>
      </c>
      <c r="AA8502">
        <v>8.4840000000000002E-4</v>
      </c>
      <c r="AB8502">
        <v>502.26267700326201</v>
      </c>
      <c r="AC8502">
        <v>37.244</v>
      </c>
      <c r="AD8502">
        <v>0.56657999999999997</v>
      </c>
      <c r="AE8502">
        <v>37.244</v>
      </c>
      <c r="AF8502">
        <v>36.953000000000003</v>
      </c>
      <c r="AG8502">
        <v>37.520000000000003</v>
      </c>
      <c r="AH8502">
        <v>0</v>
      </c>
      <c r="AM8502">
        <v>37</v>
      </c>
      <c r="AN8502">
        <v>11</v>
      </c>
      <c r="AO8502">
        <v>4</v>
      </c>
      <c r="AP8502">
        <v>0</v>
      </c>
      <c r="AQ8502">
        <v>0</v>
      </c>
      <c r="AR8502">
        <v>0</v>
      </c>
      <c r="AS8502">
        <v>5.7952000000000004E-4</v>
      </c>
      <c r="AT8502">
        <v>2</v>
      </c>
      <c r="AU8502">
        <v>49479</v>
      </c>
      <c r="AV8502" t="s">
        <v>45408</v>
      </c>
      <c r="AX8502">
        <v>63.893999999999998</v>
      </c>
      <c r="AY8502">
        <v>54.408000000000001</v>
      </c>
      <c r="AZ8502">
        <v>1</v>
      </c>
      <c r="BA8502">
        <v>4027000</v>
      </c>
      <c r="BD8502">
        <v>24976</v>
      </c>
      <c r="BE8502">
        <v>1731</v>
      </c>
      <c r="BF8502">
        <v>13029</v>
      </c>
      <c r="BG8502">
        <v>13504</v>
      </c>
      <c r="BH8502" t="s">
        <v>45409</v>
      </c>
      <c r="BI8502">
        <v>28298</v>
      </c>
      <c r="BM8502">
        <v>5.9243450349185801E-2</v>
      </c>
    </row>
    <row r="8503" spans="1:65" x14ac:dyDescent="0.2">
      <c r="A8503" t="s">
        <v>45406</v>
      </c>
      <c r="B8503">
        <v>20</v>
      </c>
      <c r="C8503" t="s">
        <v>7</v>
      </c>
      <c r="D8503" t="s">
        <v>45410</v>
      </c>
      <c r="E8503" t="s">
        <v>45411</v>
      </c>
      <c r="F8503" t="s">
        <v>45412</v>
      </c>
      <c r="G8503">
        <v>0</v>
      </c>
      <c r="H8503">
        <v>1</v>
      </c>
      <c r="I8503">
        <v>1</v>
      </c>
      <c r="J8503" t="s">
        <v>1721</v>
      </c>
      <c r="K8503" t="s">
        <v>1721</v>
      </c>
      <c r="L8503" t="s">
        <v>1721</v>
      </c>
      <c r="M8503" t="s">
        <v>1722</v>
      </c>
      <c r="N8503" t="s">
        <v>1723</v>
      </c>
      <c r="O8503" t="s">
        <v>71</v>
      </c>
      <c r="P8503" t="s">
        <v>72</v>
      </c>
      <c r="Q8503" t="s">
        <v>73</v>
      </c>
      <c r="R8503">
        <v>674.34649658203102</v>
      </c>
      <c r="S8503">
        <v>3</v>
      </c>
      <c r="T8503">
        <v>674.34594600000003</v>
      </c>
      <c r="U8503">
        <v>2020.0160100000001</v>
      </c>
      <c r="V8503">
        <v>0.46942</v>
      </c>
      <c r="W8503">
        <v>3.1655000000000002E-4</v>
      </c>
      <c r="X8503">
        <v>0.92627000000000004</v>
      </c>
      <c r="Y8503">
        <v>6.2463000000000004E-4</v>
      </c>
      <c r="Z8503">
        <v>1.3956999999999999</v>
      </c>
      <c r="AA8503">
        <v>9.4118000000000001E-4</v>
      </c>
      <c r="AB8503">
        <v>674.34674762950795</v>
      </c>
      <c r="AC8503">
        <v>2.8285999999999998</v>
      </c>
      <c r="AD8503">
        <v>0.44058000000000003</v>
      </c>
      <c r="AE8503">
        <v>2.8285999999999998</v>
      </c>
      <c r="AF8503">
        <v>2.6295999999999999</v>
      </c>
      <c r="AG8503">
        <v>3.0701000000000001</v>
      </c>
      <c r="AH8503">
        <v>0</v>
      </c>
      <c r="AM8503">
        <v>25</v>
      </c>
      <c r="AN8503">
        <v>9</v>
      </c>
      <c r="AO8503">
        <v>3</v>
      </c>
      <c r="AP8503">
        <v>0</v>
      </c>
      <c r="AQ8503">
        <v>0</v>
      </c>
      <c r="AR8503">
        <v>0</v>
      </c>
      <c r="AS8503">
        <v>1.0208E-2</v>
      </c>
      <c r="AT8503">
        <v>1</v>
      </c>
      <c r="AU8503">
        <v>2222</v>
      </c>
      <c r="AV8503">
        <v>2222</v>
      </c>
      <c r="AX8503">
        <v>47.731999999999999</v>
      </c>
      <c r="AY8503">
        <v>30.445</v>
      </c>
      <c r="AZ8503">
        <v>1</v>
      </c>
      <c r="BA8503">
        <v>3858800</v>
      </c>
      <c r="BD8503">
        <v>24978</v>
      </c>
      <c r="BE8503">
        <v>1731</v>
      </c>
      <c r="BF8503">
        <v>13029</v>
      </c>
      <c r="BG8503">
        <v>13505</v>
      </c>
      <c r="BH8503">
        <v>28301</v>
      </c>
      <c r="BI8503">
        <v>28301</v>
      </c>
      <c r="BJ8503">
        <v>722</v>
      </c>
      <c r="BM8503">
        <v>4.6800411722870097E-2</v>
      </c>
    </row>
    <row r="8504" spans="1:65" x14ac:dyDescent="0.2">
      <c r="A8504" t="s">
        <v>45406</v>
      </c>
      <c r="B8504">
        <v>20</v>
      </c>
      <c r="C8504" t="s">
        <v>7</v>
      </c>
      <c r="D8504" t="s">
        <v>45410</v>
      </c>
      <c r="E8504" t="s">
        <v>45411</v>
      </c>
      <c r="F8504" t="s">
        <v>45413</v>
      </c>
      <c r="G8504">
        <v>0</v>
      </c>
      <c r="H8504">
        <v>1</v>
      </c>
      <c r="I8504">
        <v>1</v>
      </c>
      <c r="J8504" t="s">
        <v>1721</v>
      </c>
      <c r="K8504" t="s">
        <v>1721</v>
      </c>
      <c r="L8504" t="s">
        <v>1721</v>
      </c>
      <c r="M8504" t="s">
        <v>1722</v>
      </c>
      <c r="N8504" t="s">
        <v>1723</v>
      </c>
      <c r="O8504" t="s">
        <v>71</v>
      </c>
      <c r="P8504" t="s">
        <v>72</v>
      </c>
      <c r="Q8504" t="s">
        <v>73</v>
      </c>
      <c r="R8504">
        <v>674.34735107421795</v>
      </c>
      <c r="S8504">
        <v>3</v>
      </c>
      <c r="T8504">
        <v>674.34594600000003</v>
      </c>
      <c r="U8504">
        <v>2020.0160100000001</v>
      </c>
      <c r="V8504">
        <v>0.65495000000000003</v>
      </c>
      <c r="W8504">
        <v>4.4166000000000002E-4</v>
      </c>
      <c r="X8504">
        <v>0.80286000000000002</v>
      </c>
      <c r="Y8504">
        <v>5.4140000000000004E-4</v>
      </c>
      <c r="Z8504">
        <v>1.4578</v>
      </c>
      <c r="AA8504">
        <v>9.8306999999999995E-4</v>
      </c>
      <c r="AB8504">
        <v>674.68092402865602</v>
      </c>
      <c r="AC8504">
        <v>29.167999999999999</v>
      </c>
      <c r="AD8504">
        <v>1.9151</v>
      </c>
      <c r="AE8504">
        <v>29.167999999999999</v>
      </c>
      <c r="AF8504">
        <v>28.693000000000001</v>
      </c>
      <c r="AG8504">
        <v>30.608000000000001</v>
      </c>
      <c r="AH8504">
        <v>0</v>
      </c>
      <c r="AM8504">
        <v>149</v>
      </c>
      <c r="AN8504">
        <v>38</v>
      </c>
      <c r="AO8504">
        <v>6</v>
      </c>
      <c r="AP8504">
        <v>0</v>
      </c>
      <c r="AQ8504">
        <v>0</v>
      </c>
      <c r="AR8504">
        <v>0</v>
      </c>
      <c r="AS8504">
        <v>1.5824999999999999E-3</v>
      </c>
      <c r="AT8504">
        <v>1</v>
      </c>
      <c r="AU8504">
        <v>37274</v>
      </c>
      <c r="AV8504">
        <v>37274</v>
      </c>
      <c r="AX8504">
        <v>70.334999999999994</v>
      </c>
      <c r="AY8504">
        <v>62.768000000000001</v>
      </c>
      <c r="AZ8504">
        <v>1</v>
      </c>
      <c r="BA8504">
        <v>6875600</v>
      </c>
      <c r="BD8504">
        <v>24979</v>
      </c>
      <c r="BE8504">
        <v>1731</v>
      </c>
      <c r="BF8504">
        <v>13029</v>
      </c>
      <c r="BG8504">
        <v>13505</v>
      </c>
      <c r="BH8504">
        <v>28302</v>
      </c>
      <c r="BI8504">
        <v>28302</v>
      </c>
      <c r="BJ8504">
        <v>722</v>
      </c>
      <c r="BM8504">
        <v>4.6800411722870097E-2</v>
      </c>
    </row>
    <row r="8505" spans="1:65" x14ac:dyDescent="0.2">
      <c r="A8505" t="s">
        <v>45406</v>
      </c>
      <c r="B8505">
        <v>20</v>
      </c>
      <c r="C8505" t="s">
        <v>7</v>
      </c>
      <c r="D8505" t="s">
        <v>45410</v>
      </c>
      <c r="E8505" t="s">
        <v>45411</v>
      </c>
      <c r="F8505" t="s">
        <v>45414</v>
      </c>
      <c r="G8505">
        <v>0</v>
      </c>
      <c r="H8505">
        <v>1</v>
      </c>
      <c r="I8505">
        <v>1</v>
      </c>
      <c r="J8505" t="s">
        <v>1721</v>
      </c>
      <c r="K8505" t="s">
        <v>1721</v>
      </c>
      <c r="L8505" t="s">
        <v>1721</v>
      </c>
      <c r="M8505" t="s">
        <v>1722</v>
      </c>
      <c r="N8505" t="s">
        <v>1723</v>
      </c>
      <c r="O8505" t="s">
        <v>71</v>
      </c>
      <c r="P8505" t="s">
        <v>72</v>
      </c>
      <c r="Q8505" t="s">
        <v>73</v>
      </c>
      <c r="R8505">
        <v>674.34729003906205</v>
      </c>
      <c r="S8505">
        <v>3</v>
      </c>
      <c r="T8505">
        <v>674.34594600000003</v>
      </c>
      <c r="U8505">
        <v>2020.0160100000001</v>
      </c>
      <c r="V8505">
        <v>0.73004000000000002</v>
      </c>
      <c r="W8505">
        <v>4.9229999999999999E-4</v>
      </c>
      <c r="X8505">
        <v>0.89664999999999995</v>
      </c>
      <c r="Y8505">
        <v>6.0464999999999998E-4</v>
      </c>
      <c r="Z8505">
        <v>1.6267</v>
      </c>
      <c r="AA8505">
        <v>1.0970000000000001E-3</v>
      </c>
      <c r="AB8505">
        <v>674.68096186147295</v>
      </c>
      <c r="AC8505">
        <v>37.195</v>
      </c>
      <c r="AD8505">
        <v>0.86604000000000003</v>
      </c>
      <c r="AE8505">
        <v>37.195</v>
      </c>
      <c r="AF8505">
        <v>36.837000000000003</v>
      </c>
      <c r="AG8505">
        <v>37.703000000000003</v>
      </c>
      <c r="AH8505">
        <v>0</v>
      </c>
      <c r="AM8505">
        <v>83</v>
      </c>
      <c r="AN8505">
        <v>17</v>
      </c>
      <c r="AO8505">
        <v>7</v>
      </c>
      <c r="AP8505">
        <v>0</v>
      </c>
      <c r="AQ8505">
        <v>0</v>
      </c>
      <c r="AR8505">
        <v>0</v>
      </c>
      <c r="AS8505">
        <v>1.1318000000000001E-3</v>
      </c>
      <c r="AT8505">
        <v>1</v>
      </c>
      <c r="AU8505">
        <v>49361</v>
      </c>
      <c r="AV8505">
        <v>49361</v>
      </c>
      <c r="AX8505">
        <v>71.637</v>
      </c>
      <c r="AY8505">
        <v>55.564999999999998</v>
      </c>
      <c r="AZ8505">
        <v>1</v>
      </c>
      <c r="BA8505">
        <v>30810000</v>
      </c>
      <c r="BD8505">
        <v>24980</v>
      </c>
      <c r="BE8505">
        <v>1731</v>
      </c>
      <c r="BF8505">
        <v>13029</v>
      </c>
      <c r="BG8505">
        <v>13505</v>
      </c>
      <c r="BH8505">
        <v>28303</v>
      </c>
      <c r="BI8505">
        <v>28303</v>
      </c>
      <c r="BJ8505">
        <v>722</v>
      </c>
      <c r="BM8505">
        <v>4.6800411722870097E-2</v>
      </c>
    </row>
    <row r="8506" spans="1:65" x14ac:dyDescent="0.2">
      <c r="A8506" t="s">
        <v>45417</v>
      </c>
      <c r="B8506">
        <v>27</v>
      </c>
      <c r="C8506" t="s">
        <v>66</v>
      </c>
      <c r="D8506" t="s">
        <v>45418</v>
      </c>
      <c r="G8506">
        <v>0</v>
      </c>
      <c r="H8506">
        <v>0</v>
      </c>
      <c r="I8506">
        <v>2</v>
      </c>
      <c r="J8506" t="s">
        <v>1721</v>
      </c>
      <c r="K8506" t="s">
        <v>1721</v>
      </c>
      <c r="L8506" t="s">
        <v>1721</v>
      </c>
      <c r="M8506" t="s">
        <v>1722</v>
      </c>
      <c r="N8506" t="s">
        <v>1723</v>
      </c>
      <c r="O8506" t="s">
        <v>71</v>
      </c>
      <c r="P8506" t="s">
        <v>72</v>
      </c>
      <c r="Q8506" t="s">
        <v>73</v>
      </c>
      <c r="R8506">
        <v>664.607666015625</v>
      </c>
      <c r="S8506">
        <v>4</v>
      </c>
      <c r="T8506">
        <v>664.60634000000005</v>
      </c>
      <c r="U8506">
        <v>2654.3962499999998</v>
      </c>
      <c r="V8506">
        <v>2.4074</v>
      </c>
      <c r="W8506">
        <v>1.6000000000000001E-3</v>
      </c>
      <c r="X8506">
        <v>-0.44202999999999998</v>
      </c>
      <c r="Y8506">
        <v>-2.9377E-4</v>
      </c>
      <c r="Z8506">
        <v>1.9654</v>
      </c>
      <c r="AA8506">
        <v>1.3062E-3</v>
      </c>
      <c r="AB8506">
        <v>664.85678108419597</v>
      </c>
      <c r="AC8506">
        <v>52.451999999999998</v>
      </c>
      <c r="AD8506">
        <v>0.56508999999999998</v>
      </c>
      <c r="AE8506">
        <v>52.451999999999998</v>
      </c>
      <c r="AF8506">
        <v>52.207999999999998</v>
      </c>
      <c r="AG8506">
        <v>52.774000000000001</v>
      </c>
      <c r="AH8506">
        <v>0</v>
      </c>
      <c r="AM8506">
        <v>29</v>
      </c>
      <c r="AN8506">
        <v>11</v>
      </c>
      <c r="AO8506">
        <v>3</v>
      </c>
      <c r="AP8506">
        <v>0</v>
      </c>
      <c r="AQ8506">
        <v>0</v>
      </c>
      <c r="AR8506">
        <v>0</v>
      </c>
      <c r="AS8506">
        <v>8.0520000000000001E-3</v>
      </c>
      <c r="AT8506">
        <v>1</v>
      </c>
      <c r="AU8506">
        <v>72567</v>
      </c>
      <c r="AV8506">
        <v>72567</v>
      </c>
      <c r="AX8506">
        <v>30.074999999999999</v>
      </c>
      <c r="AY8506">
        <v>23.463000000000001</v>
      </c>
      <c r="AZ8506">
        <v>1</v>
      </c>
      <c r="BA8506">
        <v>3843800</v>
      </c>
      <c r="BD8506">
        <v>24984</v>
      </c>
      <c r="BE8506">
        <v>1731</v>
      </c>
      <c r="BF8506">
        <v>13030</v>
      </c>
      <c r="BG8506">
        <v>13506</v>
      </c>
      <c r="BH8506">
        <v>28307</v>
      </c>
      <c r="BI8506">
        <v>28307</v>
      </c>
      <c r="BM8506">
        <v>0.13523149986303901</v>
      </c>
    </row>
    <row r="8507" spans="1:65" x14ac:dyDescent="0.2">
      <c r="A8507" t="s">
        <v>45426</v>
      </c>
      <c r="B8507">
        <v>12</v>
      </c>
      <c r="C8507" t="s">
        <v>66</v>
      </c>
      <c r="D8507" t="s">
        <v>45427</v>
      </c>
      <c r="G8507">
        <v>0</v>
      </c>
      <c r="H8507">
        <v>0</v>
      </c>
      <c r="I8507">
        <v>0</v>
      </c>
      <c r="J8507" t="s">
        <v>707</v>
      </c>
      <c r="K8507" t="s">
        <v>707</v>
      </c>
      <c r="L8507" t="s">
        <v>707</v>
      </c>
      <c r="M8507" t="s">
        <v>708</v>
      </c>
      <c r="N8507" t="s">
        <v>709</v>
      </c>
      <c r="O8507" t="s">
        <v>71</v>
      </c>
      <c r="P8507" t="s">
        <v>72</v>
      </c>
      <c r="Q8507" t="s">
        <v>73</v>
      </c>
      <c r="R8507">
        <v>630.35626220703102</v>
      </c>
      <c r="S8507">
        <v>2</v>
      </c>
      <c r="T8507">
        <v>630.35503100000005</v>
      </c>
      <c r="U8507">
        <v>1258.69551</v>
      </c>
      <c r="V8507">
        <v>2.2412000000000001</v>
      </c>
      <c r="W8507">
        <v>1.4128000000000001E-3</v>
      </c>
      <c r="X8507">
        <v>-0.39038</v>
      </c>
      <c r="Y8507">
        <v>-2.4607999999999997E-4</v>
      </c>
      <c r="Z8507">
        <v>1.8509</v>
      </c>
      <c r="AA8507">
        <v>1.1666999999999999E-3</v>
      </c>
      <c r="AB8507">
        <v>630.35505865101402</v>
      </c>
      <c r="AC8507">
        <v>84.486999999999995</v>
      </c>
      <c r="AD8507">
        <v>0.81545999999999996</v>
      </c>
      <c r="AE8507">
        <v>84.486999999999995</v>
      </c>
      <c r="AF8507">
        <v>84.043999999999997</v>
      </c>
      <c r="AG8507">
        <v>84.86</v>
      </c>
      <c r="AH8507">
        <v>0</v>
      </c>
      <c r="AM8507">
        <v>40</v>
      </c>
      <c r="AN8507">
        <v>16</v>
      </c>
      <c r="AO8507">
        <v>3</v>
      </c>
      <c r="AP8507">
        <v>0</v>
      </c>
      <c r="AQ8507">
        <v>0</v>
      </c>
      <c r="AR8507">
        <v>0</v>
      </c>
      <c r="AS8507">
        <v>5.3033000000000004E-3</v>
      </c>
      <c r="AT8507">
        <v>1</v>
      </c>
      <c r="AU8507">
        <v>119716</v>
      </c>
      <c r="AV8507">
        <v>119716</v>
      </c>
      <c r="AX8507">
        <v>84.816999999999993</v>
      </c>
      <c r="AY8507">
        <v>63.131999999999998</v>
      </c>
      <c r="AZ8507">
        <v>1</v>
      </c>
      <c r="BA8507">
        <v>4554000</v>
      </c>
      <c r="BD8507">
        <v>24988</v>
      </c>
      <c r="BE8507">
        <v>1906</v>
      </c>
      <c r="BF8507">
        <v>13033</v>
      </c>
      <c r="BG8507">
        <v>13509</v>
      </c>
      <c r="BH8507">
        <v>28311</v>
      </c>
      <c r="BI8507">
        <v>28311</v>
      </c>
      <c r="BM8507">
        <v>7.6508550396965802E-2</v>
      </c>
    </row>
    <row r="8508" spans="1:65" x14ac:dyDescent="0.2">
      <c r="A8508" t="s">
        <v>45428</v>
      </c>
      <c r="B8508">
        <v>12</v>
      </c>
      <c r="C8508" t="s">
        <v>66</v>
      </c>
      <c r="D8508" t="s">
        <v>45429</v>
      </c>
      <c r="G8508">
        <v>0</v>
      </c>
      <c r="H8508">
        <v>0</v>
      </c>
      <c r="I8508">
        <v>0</v>
      </c>
      <c r="J8508" t="s">
        <v>9719</v>
      </c>
      <c r="K8508" t="s">
        <v>9719</v>
      </c>
      <c r="L8508" t="s">
        <v>9719</v>
      </c>
      <c r="M8508" t="s">
        <v>9720</v>
      </c>
      <c r="N8508" t="s">
        <v>9721</v>
      </c>
      <c r="O8508" t="s">
        <v>71</v>
      </c>
      <c r="P8508" t="s">
        <v>72</v>
      </c>
      <c r="Q8508" t="s">
        <v>73</v>
      </c>
      <c r="R8508">
        <v>595.34436035156205</v>
      </c>
      <c r="S8508">
        <v>2</v>
      </c>
      <c r="T8508">
        <v>595.34297800000002</v>
      </c>
      <c r="U8508">
        <v>1188.6713999999999</v>
      </c>
      <c r="V8508">
        <v>3.3792</v>
      </c>
      <c r="W8508">
        <v>2.0117999999999998E-3</v>
      </c>
      <c r="X8508">
        <v>-0.36514000000000002</v>
      </c>
      <c r="Y8508">
        <v>-2.1738000000000001E-4</v>
      </c>
      <c r="Z8508">
        <v>3.0141</v>
      </c>
      <c r="AA8508">
        <v>1.7944E-3</v>
      </c>
      <c r="AB8508">
        <v>595.34272621195703</v>
      </c>
      <c r="AC8508">
        <v>48.805</v>
      </c>
      <c r="AD8508">
        <v>0.76234000000000002</v>
      </c>
      <c r="AE8508">
        <v>48.805</v>
      </c>
      <c r="AF8508">
        <v>48.457000000000001</v>
      </c>
      <c r="AG8508">
        <v>49.219000000000001</v>
      </c>
      <c r="AH8508">
        <v>0</v>
      </c>
      <c r="AM8508">
        <v>48</v>
      </c>
      <c r="AN8508">
        <v>15</v>
      </c>
      <c r="AO8508">
        <v>4</v>
      </c>
      <c r="AP8508">
        <v>0</v>
      </c>
      <c r="AQ8508">
        <v>0</v>
      </c>
      <c r="AR8508">
        <v>0</v>
      </c>
      <c r="AS8508">
        <v>9.4201000000000007E-3</v>
      </c>
      <c r="AT8508">
        <v>1</v>
      </c>
      <c r="AU8508">
        <v>66674</v>
      </c>
      <c r="AV8508">
        <v>66674</v>
      </c>
      <c r="AX8508">
        <v>68.626000000000005</v>
      </c>
      <c r="AY8508">
        <v>47.789000000000001</v>
      </c>
      <c r="AZ8508">
        <v>1</v>
      </c>
      <c r="BA8508">
        <v>8262600</v>
      </c>
      <c r="BD8508">
        <v>24991</v>
      </c>
      <c r="BE8508">
        <v>1862</v>
      </c>
      <c r="BF8508">
        <v>13034</v>
      </c>
      <c r="BG8508">
        <v>13510</v>
      </c>
      <c r="BH8508">
        <v>28314</v>
      </c>
      <c r="BI8508">
        <v>28314</v>
      </c>
      <c r="BM8508">
        <v>8.4613378777021298E-2</v>
      </c>
    </row>
    <row r="8509" spans="1:65" x14ac:dyDescent="0.2">
      <c r="A8509" t="s">
        <v>45432</v>
      </c>
      <c r="B8509">
        <v>23</v>
      </c>
      <c r="C8509" t="s">
        <v>66</v>
      </c>
      <c r="D8509" t="s">
        <v>45433</v>
      </c>
      <c r="G8509">
        <v>0</v>
      </c>
      <c r="H8509">
        <v>0</v>
      </c>
      <c r="I8509">
        <v>0</v>
      </c>
      <c r="J8509" t="s">
        <v>2055</v>
      </c>
      <c r="K8509" t="s">
        <v>2055</v>
      </c>
      <c r="L8509" t="s">
        <v>2055</v>
      </c>
      <c r="M8509" t="s">
        <v>2056</v>
      </c>
      <c r="N8509" t="s">
        <v>2057</v>
      </c>
      <c r="O8509" t="s">
        <v>71</v>
      </c>
      <c r="P8509" t="s">
        <v>72</v>
      </c>
      <c r="Q8509" t="s">
        <v>73</v>
      </c>
      <c r="R8509">
        <v>784.77935791015602</v>
      </c>
      <c r="S8509">
        <v>3</v>
      </c>
      <c r="T8509">
        <v>784.44336799999996</v>
      </c>
      <c r="U8509">
        <v>2350.30827</v>
      </c>
      <c r="V8509">
        <v>3.0583999999999998</v>
      </c>
      <c r="W8509">
        <v>2.3990999999999999E-3</v>
      </c>
      <c r="X8509">
        <v>-1.2775000000000001</v>
      </c>
      <c r="Y8509">
        <v>-1.0020999999999999E-3</v>
      </c>
      <c r="Z8509">
        <v>1.7808999999999999</v>
      </c>
      <c r="AA8509">
        <v>1.397E-3</v>
      </c>
      <c r="AB8509">
        <v>784.776922648084</v>
      </c>
      <c r="AC8509">
        <v>148.36000000000001</v>
      </c>
      <c r="AD8509">
        <v>0.18396000000000001</v>
      </c>
      <c r="AE8509">
        <v>148.36000000000001</v>
      </c>
      <c r="AF8509">
        <v>148.27000000000001</v>
      </c>
      <c r="AG8509">
        <v>148.46</v>
      </c>
      <c r="AH8509">
        <v>0</v>
      </c>
      <c r="AM8509">
        <v>21</v>
      </c>
      <c r="AN8509">
        <v>4</v>
      </c>
      <c r="AO8509">
        <v>7</v>
      </c>
      <c r="AP8509">
        <v>0</v>
      </c>
      <c r="AQ8509">
        <v>0</v>
      </c>
      <c r="AR8509">
        <v>0</v>
      </c>
      <c r="AS8509" s="1">
        <v>1.1606999999999999E-9</v>
      </c>
      <c r="AT8509">
        <v>1</v>
      </c>
      <c r="AU8509">
        <v>211636</v>
      </c>
      <c r="AV8509">
        <v>211636</v>
      </c>
      <c r="AX8509">
        <v>93.028999999999996</v>
      </c>
      <c r="AY8509">
        <v>76.957999999999998</v>
      </c>
      <c r="AZ8509">
        <v>1</v>
      </c>
      <c r="BA8509">
        <v>33404000</v>
      </c>
      <c r="BD8509">
        <v>24995</v>
      </c>
      <c r="BE8509">
        <v>3274</v>
      </c>
      <c r="BF8509">
        <v>13036</v>
      </c>
      <c r="BG8509">
        <v>13512</v>
      </c>
      <c r="BH8509">
        <v>28318</v>
      </c>
      <c r="BI8509">
        <v>28318</v>
      </c>
      <c r="BM8509">
        <v>0.187131811336712</v>
      </c>
    </row>
    <row r="8510" spans="1:65" x14ac:dyDescent="0.2">
      <c r="A8510" t="s">
        <v>45440</v>
      </c>
      <c r="B8510">
        <v>8</v>
      </c>
      <c r="C8510" t="s">
        <v>66</v>
      </c>
      <c r="D8510" t="s">
        <v>45441</v>
      </c>
      <c r="G8510">
        <v>0</v>
      </c>
      <c r="H8510">
        <v>0</v>
      </c>
      <c r="I8510">
        <v>0</v>
      </c>
      <c r="J8510" t="s">
        <v>45442</v>
      </c>
      <c r="K8510" t="s">
        <v>45442</v>
      </c>
      <c r="L8510" t="s">
        <v>290</v>
      </c>
      <c r="M8510" t="s">
        <v>45443</v>
      </c>
      <c r="N8510" t="s">
        <v>45444</v>
      </c>
      <c r="O8510" t="s">
        <v>71</v>
      </c>
      <c r="P8510" t="s">
        <v>72</v>
      </c>
      <c r="Q8510" t="s">
        <v>73</v>
      </c>
      <c r="R8510">
        <v>383.73294067382801</v>
      </c>
      <c r="S8510">
        <v>2</v>
      </c>
      <c r="T8510">
        <v>383.73213800000002</v>
      </c>
      <c r="U8510">
        <v>765.44972299999995</v>
      </c>
      <c r="V8510">
        <v>1.9334</v>
      </c>
      <c r="W8510">
        <v>7.4193000000000002E-4</v>
      </c>
      <c r="X8510">
        <v>-8.6939000000000002E-2</v>
      </c>
      <c r="Y8510" s="1">
        <v>-3.3361000000000001E-5</v>
      </c>
      <c r="Z8510">
        <v>1.8465</v>
      </c>
      <c r="AA8510">
        <v>7.0856000000000001E-4</v>
      </c>
      <c r="AB8510">
        <v>383.73217530274599</v>
      </c>
      <c r="AC8510">
        <v>21.126999999999999</v>
      </c>
      <c r="AD8510">
        <v>1.9144000000000001</v>
      </c>
      <c r="AE8510">
        <v>21.126999999999999</v>
      </c>
      <c r="AF8510">
        <v>20.72</v>
      </c>
      <c r="AG8510">
        <v>22.635000000000002</v>
      </c>
      <c r="AH8510">
        <v>0</v>
      </c>
      <c r="AM8510">
        <v>91</v>
      </c>
      <c r="AN8510">
        <v>38</v>
      </c>
      <c r="AO8510">
        <v>4</v>
      </c>
      <c r="AP8510">
        <v>0</v>
      </c>
      <c r="AQ8510">
        <v>0</v>
      </c>
      <c r="AR8510">
        <v>0</v>
      </c>
      <c r="AS8510">
        <v>1.9300999999999999E-2</v>
      </c>
      <c r="AT8510">
        <v>1</v>
      </c>
      <c r="AU8510">
        <v>25266</v>
      </c>
      <c r="AV8510">
        <v>25266</v>
      </c>
      <c r="AX8510">
        <v>92.191000000000003</v>
      </c>
      <c r="AY8510">
        <v>37.426000000000002</v>
      </c>
      <c r="AZ8510">
        <v>1</v>
      </c>
      <c r="BA8510">
        <v>103540000</v>
      </c>
      <c r="BD8510">
        <v>25001</v>
      </c>
      <c r="BE8510" t="s">
        <v>45445</v>
      </c>
      <c r="BF8510">
        <v>13040</v>
      </c>
      <c r="BG8510">
        <v>13516</v>
      </c>
      <c r="BH8510">
        <v>28324</v>
      </c>
      <c r="BI8510">
        <v>28324</v>
      </c>
      <c r="BM8510">
        <v>5.7615677627154499E-2</v>
      </c>
    </row>
    <row r="8511" spans="1:65" x14ac:dyDescent="0.2">
      <c r="A8511" t="s">
        <v>45446</v>
      </c>
      <c r="B8511">
        <v>20</v>
      </c>
      <c r="C8511" t="s">
        <v>66</v>
      </c>
      <c r="D8511" t="s">
        <v>45447</v>
      </c>
      <c r="G8511">
        <v>0</v>
      </c>
      <c r="H8511">
        <v>0</v>
      </c>
      <c r="I8511">
        <v>0</v>
      </c>
      <c r="J8511" t="s">
        <v>12612</v>
      </c>
      <c r="K8511" t="s">
        <v>12612</v>
      </c>
      <c r="L8511" t="s">
        <v>12612</v>
      </c>
      <c r="M8511" t="s">
        <v>12613</v>
      </c>
      <c r="N8511" t="s">
        <v>12614</v>
      </c>
      <c r="O8511" t="s">
        <v>71</v>
      </c>
      <c r="P8511" t="s">
        <v>72</v>
      </c>
      <c r="Q8511" t="s">
        <v>73</v>
      </c>
      <c r="R8511">
        <v>730.70904541015602</v>
      </c>
      <c r="S8511">
        <v>3</v>
      </c>
      <c r="T8511">
        <v>730.37328400000001</v>
      </c>
      <c r="U8511">
        <v>2188.0980199999999</v>
      </c>
      <c r="V8511">
        <v>1.9991000000000001</v>
      </c>
      <c r="W8511">
        <v>1.4601E-3</v>
      </c>
      <c r="X8511">
        <v>-0.54652000000000001</v>
      </c>
      <c r="Y8511">
        <v>-3.9916000000000002E-4</v>
      </c>
      <c r="Z8511">
        <v>1.4525999999999999</v>
      </c>
      <c r="AA8511">
        <v>1.0609E-3</v>
      </c>
      <c r="AB8511">
        <v>730.70730746389495</v>
      </c>
      <c r="AC8511">
        <v>125.55</v>
      </c>
      <c r="AD8511">
        <v>1.0354000000000001</v>
      </c>
      <c r="AE8511">
        <v>125.55</v>
      </c>
      <c r="AF8511">
        <v>124.93</v>
      </c>
      <c r="AG8511">
        <v>125.97</v>
      </c>
      <c r="AH8511">
        <v>0</v>
      </c>
      <c r="AM8511">
        <v>78</v>
      </c>
      <c r="AN8511">
        <v>21</v>
      </c>
      <c r="AO8511">
        <v>6</v>
      </c>
      <c r="AP8511">
        <v>0</v>
      </c>
      <c r="AQ8511">
        <v>0</v>
      </c>
      <c r="AR8511">
        <v>0</v>
      </c>
      <c r="AS8511">
        <v>1.3297E-4</v>
      </c>
      <c r="AT8511">
        <v>1</v>
      </c>
      <c r="AU8511">
        <v>180522</v>
      </c>
      <c r="AV8511">
        <v>180522</v>
      </c>
      <c r="AX8511">
        <v>58.93</v>
      </c>
      <c r="AY8511">
        <v>43.328000000000003</v>
      </c>
      <c r="AZ8511">
        <v>1</v>
      </c>
      <c r="BA8511">
        <v>4420200</v>
      </c>
      <c r="BD8511">
        <v>25002</v>
      </c>
      <c r="BE8511">
        <v>3893</v>
      </c>
      <c r="BF8511">
        <v>13041</v>
      </c>
      <c r="BG8511">
        <v>13517</v>
      </c>
      <c r="BH8511">
        <v>28325</v>
      </c>
      <c r="BI8511">
        <v>28325</v>
      </c>
      <c r="BM8511">
        <v>5.1497754691808902E-2</v>
      </c>
    </row>
    <row r="8512" spans="1:65" x14ac:dyDescent="0.2">
      <c r="A8512" t="s">
        <v>45448</v>
      </c>
      <c r="B8512">
        <v>15</v>
      </c>
      <c r="C8512" t="s">
        <v>66</v>
      </c>
      <c r="D8512" t="s">
        <v>45449</v>
      </c>
      <c r="G8512">
        <v>0</v>
      </c>
      <c r="H8512">
        <v>0</v>
      </c>
      <c r="I8512">
        <v>0</v>
      </c>
      <c r="J8512" t="s">
        <v>8829</v>
      </c>
      <c r="K8512" t="s">
        <v>8829</v>
      </c>
      <c r="L8512" t="s">
        <v>8829</v>
      </c>
      <c r="M8512" t="s">
        <v>8830</v>
      </c>
      <c r="N8512" t="s">
        <v>8831</v>
      </c>
      <c r="O8512" t="s">
        <v>71</v>
      </c>
      <c r="P8512" t="s">
        <v>72</v>
      </c>
      <c r="Q8512" t="s">
        <v>73</v>
      </c>
      <c r="R8512">
        <v>603.98724365234295</v>
      </c>
      <c r="S8512">
        <v>3</v>
      </c>
      <c r="T8512">
        <v>603.65164700000003</v>
      </c>
      <c r="U8512">
        <v>1807.9331099999999</v>
      </c>
      <c r="V8512">
        <v>1.8848</v>
      </c>
      <c r="W8512">
        <v>1.1378E-3</v>
      </c>
      <c r="X8512">
        <v>-0.31563000000000002</v>
      </c>
      <c r="Y8512">
        <v>-1.9053000000000001E-4</v>
      </c>
      <c r="Z8512">
        <v>1.5691999999999999</v>
      </c>
      <c r="AA8512">
        <v>9.4724000000000002E-4</v>
      </c>
      <c r="AB8512">
        <v>603.98569068620702</v>
      </c>
      <c r="AC8512">
        <v>132.72</v>
      </c>
      <c r="AD8512">
        <v>0.61899000000000004</v>
      </c>
      <c r="AE8512">
        <v>132.72</v>
      </c>
      <c r="AF8512">
        <v>132.43</v>
      </c>
      <c r="AG8512">
        <v>133.05000000000001</v>
      </c>
      <c r="AH8512">
        <v>0</v>
      </c>
      <c r="AM8512">
        <v>23</v>
      </c>
      <c r="AN8512">
        <v>14</v>
      </c>
      <c r="AO8512">
        <v>3</v>
      </c>
      <c r="AP8512">
        <v>0</v>
      </c>
      <c r="AQ8512">
        <v>0</v>
      </c>
      <c r="AR8512">
        <v>0</v>
      </c>
      <c r="AS8512">
        <v>1.7681999999999999E-3</v>
      </c>
      <c r="AT8512">
        <v>2</v>
      </c>
      <c r="AU8512">
        <v>191151</v>
      </c>
      <c r="AV8512" t="s">
        <v>45450</v>
      </c>
      <c r="AX8512">
        <v>54.094000000000001</v>
      </c>
      <c r="AY8512">
        <v>37.853999999999999</v>
      </c>
      <c r="AZ8512">
        <v>1</v>
      </c>
      <c r="BA8512">
        <v>8618400</v>
      </c>
      <c r="BD8512">
        <v>25004</v>
      </c>
      <c r="BE8512">
        <v>1391</v>
      </c>
      <c r="BF8512">
        <v>13042</v>
      </c>
      <c r="BG8512">
        <v>13518</v>
      </c>
      <c r="BH8512" t="s">
        <v>45451</v>
      </c>
      <c r="BI8512">
        <v>28327</v>
      </c>
      <c r="BM8512">
        <v>6.1463761822551498E-2</v>
      </c>
    </row>
    <row r="8513" spans="1:65" x14ac:dyDescent="0.2">
      <c r="A8513" t="s">
        <v>45454</v>
      </c>
      <c r="B8513">
        <v>14</v>
      </c>
      <c r="C8513" t="s">
        <v>66</v>
      </c>
      <c r="D8513" t="s">
        <v>45455</v>
      </c>
      <c r="G8513">
        <v>0</v>
      </c>
      <c r="H8513">
        <v>0</v>
      </c>
      <c r="I8513">
        <v>0</v>
      </c>
      <c r="J8513" t="s">
        <v>45456</v>
      </c>
      <c r="K8513" t="s">
        <v>35019</v>
      </c>
      <c r="L8513" t="s">
        <v>35019</v>
      </c>
      <c r="M8513" t="s">
        <v>45457</v>
      </c>
      <c r="N8513" t="s">
        <v>45458</v>
      </c>
      <c r="O8513" t="s">
        <v>71</v>
      </c>
      <c r="P8513" t="s">
        <v>72</v>
      </c>
      <c r="Q8513" t="s">
        <v>73</v>
      </c>
      <c r="R8513">
        <v>797.38800048828102</v>
      </c>
      <c r="S8513">
        <v>2</v>
      </c>
      <c r="T8513">
        <v>796.88488099999995</v>
      </c>
      <c r="U8513">
        <v>1591.75521</v>
      </c>
      <c r="V8513">
        <v>2.2993000000000001</v>
      </c>
      <c r="W8513">
        <v>1.8323E-3</v>
      </c>
      <c r="X8513">
        <v>-1.2597</v>
      </c>
      <c r="Y8513">
        <v>-1.0039000000000001E-3</v>
      </c>
      <c r="Z8513">
        <v>1.0396000000000001</v>
      </c>
      <c r="AA8513">
        <v>8.2841000000000002E-4</v>
      </c>
      <c r="AB8513">
        <v>797.385225479876</v>
      </c>
      <c r="AC8513">
        <v>84.466999999999999</v>
      </c>
      <c r="AD8513">
        <v>1.0643</v>
      </c>
      <c r="AE8513">
        <v>84.466999999999999</v>
      </c>
      <c r="AF8513">
        <v>83.992999999999995</v>
      </c>
      <c r="AG8513">
        <v>85.057000000000002</v>
      </c>
      <c r="AH8513">
        <v>0</v>
      </c>
      <c r="AM8513">
        <v>67</v>
      </c>
      <c r="AN8513">
        <v>21</v>
      </c>
      <c r="AO8513">
        <v>4</v>
      </c>
      <c r="AP8513">
        <v>0</v>
      </c>
      <c r="AQ8513">
        <v>0</v>
      </c>
      <c r="AR8513">
        <v>0</v>
      </c>
      <c r="AS8513">
        <v>8.1116000000000001E-3</v>
      </c>
      <c r="AT8513">
        <v>1</v>
      </c>
      <c r="AU8513">
        <v>120081</v>
      </c>
      <c r="AV8513">
        <v>120081</v>
      </c>
      <c r="AX8513">
        <v>59.265000000000001</v>
      </c>
      <c r="AY8513">
        <v>38.950000000000003</v>
      </c>
      <c r="AZ8513">
        <v>1</v>
      </c>
      <c r="BA8513">
        <v>2915100</v>
      </c>
      <c r="BD8513">
        <v>25006</v>
      </c>
      <c r="BE8513">
        <v>2372</v>
      </c>
      <c r="BF8513">
        <v>13043</v>
      </c>
      <c r="BG8513">
        <v>13519</v>
      </c>
      <c r="BH8513">
        <v>28331</v>
      </c>
      <c r="BI8513">
        <v>28331</v>
      </c>
      <c r="BM8513">
        <v>-1.69991880752604E-2</v>
      </c>
    </row>
    <row r="8514" spans="1:65" x14ac:dyDescent="0.2">
      <c r="A8514" t="s">
        <v>45461</v>
      </c>
      <c r="B8514">
        <v>14</v>
      </c>
      <c r="C8514" t="s">
        <v>66</v>
      </c>
      <c r="D8514" t="s">
        <v>45462</v>
      </c>
      <c r="G8514">
        <v>0</v>
      </c>
      <c r="H8514">
        <v>0</v>
      </c>
      <c r="I8514">
        <v>1</v>
      </c>
      <c r="J8514" t="s">
        <v>7524</v>
      </c>
      <c r="K8514" t="s">
        <v>7524</v>
      </c>
      <c r="L8514" t="s">
        <v>7524</v>
      </c>
      <c r="M8514" t="s">
        <v>7525</v>
      </c>
      <c r="N8514" t="s">
        <v>7526</v>
      </c>
      <c r="O8514" t="s">
        <v>71</v>
      </c>
      <c r="P8514" t="s">
        <v>72</v>
      </c>
      <c r="Q8514" t="s">
        <v>73</v>
      </c>
      <c r="R8514">
        <v>514.98498535156205</v>
      </c>
      <c r="S8514">
        <v>3</v>
      </c>
      <c r="T8514">
        <v>514.98372600000005</v>
      </c>
      <c r="U8514">
        <v>1541.9293500000001</v>
      </c>
      <c r="V8514">
        <v>1.4535</v>
      </c>
      <c r="W8514">
        <v>7.4850000000000003E-4</v>
      </c>
      <c r="X8514">
        <v>1.2319</v>
      </c>
      <c r="Y8514">
        <v>6.3440000000000002E-4</v>
      </c>
      <c r="Z8514">
        <v>2.6852999999999998</v>
      </c>
      <c r="AA8514">
        <v>1.3829000000000001E-3</v>
      </c>
      <c r="AB8514">
        <v>514.98485031888299</v>
      </c>
      <c r="AC8514">
        <v>72.733999999999995</v>
      </c>
      <c r="AD8514">
        <v>1.9096</v>
      </c>
      <c r="AE8514">
        <v>72.733999999999995</v>
      </c>
      <c r="AF8514">
        <v>72.275999999999996</v>
      </c>
      <c r="AG8514">
        <v>74.185000000000002</v>
      </c>
      <c r="AH8514">
        <v>0</v>
      </c>
      <c r="AM8514">
        <v>111</v>
      </c>
      <c r="AN8514">
        <v>38</v>
      </c>
      <c r="AO8514">
        <v>6</v>
      </c>
      <c r="AP8514">
        <v>0</v>
      </c>
      <c r="AQ8514">
        <v>0</v>
      </c>
      <c r="AR8514">
        <v>0</v>
      </c>
      <c r="AS8514">
        <v>2.7277E-3</v>
      </c>
      <c r="AT8514">
        <v>1</v>
      </c>
      <c r="AU8514">
        <v>102091</v>
      </c>
      <c r="AV8514">
        <v>102091</v>
      </c>
      <c r="AX8514">
        <v>76.239999999999995</v>
      </c>
      <c r="AY8514">
        <v>63.932000000000002</v>
      </c>
      <c r="AZ8514">
        <v>1</v>
      </c>
      <c r="BA8514">
        <v>85444000</v>
      </c>
      <c r="BD8514">
        <v>25008</v>
      </c>
      <c r="BE8514">
        <v>630</v>
      </c>
      <c r="BF8514">
        <v>13044</v>
      </c>
      <c r="BG8514">
        <v>13520</v>
      </c>
      <c r="BH8514">
        <v>28334</v>
      </c>
      <c r="BI8514">
        <v>28334</v>
      </c>
      <c r="BM8514">
        <v>0.18006074470758901</v>
      </c>
    </row>
    <row r="8515" spans="1:65" x14ac:dyDescent="0.2">
      <c r="A8515" t="s">
        <v>45463</v>
      </c>
      <c r="B8515">
        <v>11</v>
      </c>
      <c r="C8515" t="s">
        <v>66</v>
      </c>
      <c r="D8515" t="s">
        <v>45464</v>
      </c>
      <c r="G8515">
        <v>0</v>
      </c>
      <c r="H8515">
        <v>0</v>
      </c>
      <c r="I8515">
        <v>0</v>
      </c>
      <c r="J8515" t="s">
        <v>3438</v>
      </c>
      <c r="K8515" t="s">
        <v>3438</v>
      </c>
      <c r="L8515" t="s">
        <v>3438</v>
      </c>
      <c r="M8515" t="s">
        <v>3439</v>
      </c>
      <c r="N8515" t="s">
        <v>3440</v>
      </c>
      <c r="O8515" t="s">
        <v>71</v>
      </c>
      <c r="P8515" t="s">
        <v>72</v>
      </c>
      <c r="Q8515" t="s">
        <v>73</v>
      </c>
      <c r="R8515">
        <v>543.81243896484295</v>
      </c>
      <c r="S8515">
        <v>2</v>
      </c>
      <c r="T8515">
        <v>543.81131300000004</v>
      </c>
      <c r="U8515">
        <v>1085.60807</v>
      </c>
      <c r="V8515">
        <v>2.6667999999999998</v>
      </c>
      <c r="W8515">
        <v>1.4502E-3</v>
      </c>
      <c r="X8515">
        <v>-0.15714</v>
      </c>
      <c r="Y8515" s="1">
        <v>-8.5453999999999999E-5</v>
      </c>
      <c r="Z8515">
        <v>2.5095999999999998</v>
      </c>
      <c r="AA8515">
        <v>1.3648E-3</v>
      </c>
      <c r="AB8515">
        <v>543.81123894234599</v>
      </c>
      <c r="AC8515">
        <v>26.256</v>
      </c>
      <c r="AD8515">
        <v>0.56644000000000005</v>
      </c>
      <c r="AE8515">
        <v>26.256</v>
      </c>
      <c r="AF8515">
        <v>26</v>
      </c>
      <c r="AG8515">
        <v>26.565999999999999</v>
      </c>
      <c r="AH8515">
        <v>0</v>
      </c>
      <c r="AM8515">
        <v>36</v>
      </c>
      <c r="AN8515">
        <v>11</v>
      </c>
      <c r="AO8515">
        <v>4</v>
      </c>
      <c r="AP8515">
        <v>0</v>
      </c>
      <c r="AQ8515">
        <v>0</v>
      </c>
      <c r="AR8515">
        <v>0</v>
      </c>
      <c r="AS8515" s="1">
        <v>1.2032999999999999E-8</v>
      </c>
      <c r="AT8515">
        <v>1</v>
      </c>
      <c r="AU8515">
        <v>33066</v>
      </c>
      <c r="AV8515">
        <v>33066</v>
      </c>
      <c r="AX8515">
        <v>143.37</v>
      </c>
      <c r="AY8515">
        <v>95.715999999999994</v>
      </c>
      <c r="AZ8515">
        <v>1</v>
      </c>
      <c r="BA8515">
        <v>14197000</v>
      </c>
      <c r="BD8515">
        <v>25011</v>
      </c>
      <c r="BE8515">
        <v>2197</v>
      </c>
      <c r="BF8515">
        <v>13045</v>
      </c>
      <c r="BG8515">
        <v>13521</v>
      </c>
      <c r="BH8515">
        <v>28337</v>
      </c>
      <c r="BI8515">
        <v>28337</v>
      </c>
      <c r="BM8515">
        <v>6.8693971604488896E-2</v>
      </c>
    </row>
    <row r="8516" spans="1:65" x14ac:dyDescent="0.2">
      <c r="A8516" t="s">
        <v>45465</v>
      </c>
      <c r="B8516">
        <v>25</v>
      </c>
      <c r="C8516" t="s">
        <v>66</v>
      </c>
      <c r="D8516" t="s">
        <v>45466</v>
      </c>
      <c r="G8516">
        <v>0</v>
      </c>
      <c r="H8516">
        <v>0</v>
      </c>
      <c r="I8516">
        <v>0</v>
      </c>
      <c r="J8516" t="s">
        <v>45467</v>
      </c>
      <c r="K8516" t="s">
        <v>45467</v>
      </c>
      <c r="L8516" t="s">
        <v>45467</v>
      </c>
      <c r="M8516" t="s">
        <v>45468</v>
      </c>
      <c r="N8516" t="s">
        <v>45469</v>
      </c>
      <c r="O8516" t="s">
        <v>71</v>
      </c>
      <c r="P8516" t="s">
        <v>72</v>
      </c>
      <c r="Q8516" t="s">
        <v>73</v>
      </c>
      <c r="R8516">
        <v>870.77990722656205</v>
      </c>
      <c r="S8516">
        <v>3</v>
      </c>
      <c r="T8516">
        <v>870.44354399999997</v>
      </c>
      <c r="U8516">
        <v>2608.3087999999998</v>
      </c>
      <c r="V8516">
        <v>2.3321000000000001</v>
      </c>
      <c r="W8516">
        <v>2.0300000000000001E-3</v>
      </c>
      <c r="X8516">
        <v>-1.0172000000000001</v>
      </c>
      <c r="Y8516">
        <v>-8.8542999999999998E-4</v>
      </c>
      <c r="Z8516">
        <v>1.3149</v>
      </c>
      <c r="AA8516">
        <v>1.1446E-3</v>
      </c>
      <c r="AB8516">
        <v>870.77673976879396</v>
      </c>
      <c r="AC8516">
        <v>125.73</v>
      </c>
      <c r="AD8516">
        <v>0.35177999999999998</v>
      </c>
      <c r="AE8516">
        <v>125.73</v>
      </c>
      <c r="AF8516">
        <v>125.6</v>
      </c>
      <c r="AG8516">
        <v>125.95</v>
      </c>
      <c r="AH8516">
        <v>0</v>
      </c>
      <c r="AM8516">
        <v>12</v>
      </c>
      <c r="AN8516">
        <v>7</v>
      </c>
      <c r="AO8516">
        <v>2</v>
      </c>
      <c r="AP8516">
        <v>0</v>
      </c>
      <c r="AQ8516">
        <v>0</v>
      </c>
      <c r="AR8516">
        <v>0</v>
      </c>
      <c r="AS8516">
        <v>1.325E-2</v>
      </c>
      <c r="AT8516">
        <v>1</v>
      </c>
      <c r="AU8516">
        <v>181231</v>
      </c>
      <c r="AV8516">
        <v>181231</v>
      </c>
      <c r="AX8516">
        <v>27.327000000000002</v>
      </c>
      <c r="AY8516">
        <v>0.1797</v>
      </c>
      <c r="AZ8516">
        <v>1</v>
      </c>
      <c r="BA8516">
        <v>6422700</v>
      </c>
      <c r="BD8516">
        <v>25014</v>
      </c>
      <c r="BE8516">
        <v>3422</v>
      </c>
      <c r="BF8516">
        <v>13046</v>
      </c>
      <c r="BG8516">
        <v>13522</v>
      </c>
      <c r="BH8516">
        <v>28340</v>
      </c>
      <c r="BI8516">
        <v>28340</v>
      </c>
      <c r="BM8516">
        <v>6.89814320985533E-2</v>
      </c>
    </row>
    <row r="8517" spans="1:65" x14ac:dyDescent="0.2">
      <c r="A8517" t="s">
        <v>45477</v>
      </c>
      <c r="B8517">
        <v>20</v>
      </c>
      <c r="C8517" t="s">
        <v>66</v>
      </c>
      <c r="D8517" t="s">
        <v>45478</v>
      </c>
      <c r="G8517">
        <v>0</v>
      </c>
      <c r="H8517">
        <v>0</v>
      </c>
      <c r="I8517">
        <v>0</v>
      </c>
      <c r="J8517" t="s">
        <v>5594</v>
      </c>
      <c r="K8517" t="s">
        <v>5594</v>
      </c>
      <c r="L8517" t="s">
        <v>5594</v>
      </c>
      <c r="M8517" t="s">
        <v>5595</v>
      </c>
      <c r="N8517" t="s">
        <v>5596</v>
      </c>
      <c r="O8517" t="s">
        <v>71</v>
      </c>
      <c r="P8517" t="s">
        <v>72</v>
      </c>
      <c r="Q8517" t="s">
        <v>73</v>
      </c>
      <c r="R8517">
        <v>714.66693115234295</v>
      </c>
      <c r="S8517">
        <v>3</v>
      </c>
      <c r="T8517">
        <v>714.33224800000005</v>
      </c>
      <c r="U8517">
        <v>2139.9749099999999</v>
      </c>
      <c r="V8517">
        <v>1.8782000000000001</v>
      </c>
      <c r="W8517">
        <v>1.3416999999999999E-3</v>
      </c>
      <c r="X8517">
        <v>-0.35471999999999998</v>
      </c>
      <c r="Y8517">
        <v>-2.5338999999999998E-4</v>
      </c>
      <c r="Z8517">
        <v>1.5235000000000001</v>
      </c>
      <c r="AA8517">
        <v>1.0882999999999999E-3</v>
      </c>
      <c r="AB8517">
        <v>714.66620389384798</v>
      </c>
      <c r="AC8517">
        <v>74.823999999999998</v>
      </c>
      <c r="AD8517">
        <v>1.3513999999999999</v>
      </c>
      <c r="AE8517">
        <v>74.823999999999998</v>
      </c>
      <c r="AF8517">
        <v>74.418000000000006</v>
      </c>
      <c r="AG8517">
        <v>75.77</v>
      </c>
      <c r="AH8517">
        <v>0</v>
      </c>
      <c r="AM8517">
        <v>74</v>
      </c>
      <c r="AN8517">
        <v>27</v>
      </c>
      <c r="AO8517">
        <v>3</v>
      </c>
      <c r="AP8517">
        <v>0</v>
      </c>
      <c r="AQ8517">
        <v>0</v>
      </c>
      <c r="AR8517">
        <v>0</v>
      </c>
      <c r="AS8517">
        <v>2.0057999999999999E-2</v>
      </c>
      <c r="AT8517">
        <v>1</v>
      </c>
      <c r="AU8517">
        <v>105408</v>
      </c>
      <c r="AV8517">
        <v>105408</v>
      </c>
      <c r="AX8517">
        <v>30.823</v>
      </c>
      <c r="AY8517">
        <v>23.876000000000001</v>
      </c>
      <c r="AZ8517">
        <v>1</v>
      </c>
      <c r="BA8517">
        <v>10393000</v>
      </c>
      <c r="BD8517">
        <v>25018</v>
      </c>
      <c r="BE8517">
        <v>3983</v>
      </c>
      <c r="BF8517">
        <v>13049</v>
      </c>
      <c r="BG8517">
        <v>13525</v>
      </c>
      <c r="BH8517">
        <v>28344</v>
      </c>
      <c r="BI8517">
        <v>28344</v>
      </c>
      <c r="BM8517">
        <v>-4.94744138613896E-2</v>
      </c>
    </row>
    <row r="8518" spans="1:65" x14ac:dyDescent="0.2">
      <c r="A8518" t="s">
        <v>45479</v>
      </c>
      <c r="B8518">
        <v>24</v>
      </c>
      <c r="C8518" t="s">
        <v>66</v>
      </c>
      <c r="D8518" t="s">
        <v>45480</v>
      </c>
      <c r="G8518">
        <v>0</v>
      </c>
      <c r="H8518">
        <v>0</v>
      </c>
      <c r="I8518">
        <v>0</v>
      </c>
      <c r="J8518" t="s">
        <v>9107</v>
      </c>
      <c r="K8518" t="s">
        <v>9107</v>
      </c>
      <c r="L8518" t="s">
        <v>9107</v>
      </c>
      <c r="M8518" t="s">
        <v>9108</v>
      </c>
      <c r="N8518" t="s">
        <v>9109</v>
      </c>
      <c r="O8518" t="s">
        <v>71</v>
      </c>
      <c r="P8518" t="s">
        <v>72</v>
      </c>
      <c r="Q8518" t="s">
        <v>73</v>
      </c>
      <c r="R8518">
        <v>674.09509277343705</v>
      </c>
      <c r="S8518">
        <v>4</v>
      </c>
      <c r="T8518">
        <v>673.84324700000002</v>
      </c>
      <c r="U8518">
        <v>2691.3438799999999</v>
      </c>
      <c r="V8518">
        <v>1.9383999999999999</v>
      </c>
      <c r="W8518">
        <v>1.3062E-3</v>
      </c>
      <c r="X8518">
        <v>-1.4321999999999999</v>
      </c>
      <c r="Y8518">
        <v>-9.6511000000000003E-4</v>
      </c>
      <c r="Z8518">
        <v>0.50619999999999998</v>
      </c>
      <c r="AA8518">
        <v>3.411E-4</v>
      </c>
      <c r="AB8518">
        <v>674.09311689410004</v>
      </c>
      <c r="AC8518">
        <v>94.879000000000005</v>
      </c>
      <c r="AD8518">
        <v>0.56518999999999997</v>
      </c>
      <c r="AE8518">
        <v>94.879000000000005</v>
      </c>
      <c r="AF8518">
        <v>94.516000000000005</v>
      </c>
      <c r="AG8518">
        <v>95.081000000000003</v>
      </c>
      <c r="AH8518">
        <v>0</v>
      </c>
      <c r="AM8518">
        <v>33</v>
      </c>
      <c r="AN8518">
        <v>11</v>
      </c>
      <c r="AO8518">
        <v>5</v>
      </c>
      <c r="AP8518">
        <v>0</v>
      </c>
      <c r="AQ8518">
        <v>0</v>
      </c>
      <c r="AR8518">
        <v>0</v>
      </c>
      <c r="AS8518">
        <v>2.8552999999999999E-2</v>
      </c>
      <c r="AT8518">
        <v>1</v>
      </c>
      <c r="AU8518">
        <v>135385</v>
      </c>
      <c r="AV8518">
        <v>135385</v>
      </c>
      <c r="AX8518">
        <v>24.558</v>
      </c>
      <c r="AY8518">
        <v>13.013999999999999</v>
      </c>
      <c r="AZ8518">
        <v>1</v>
      </c>
      <c r="BA8518">
        <v>1429100</v>
      </c>
      <c r="BD8518">
        <v>25020</v>
      </c>
      <c r="BE8518">
        <v>1899</v>
      </c>
      <c r="BF8518">
        <v>13050</v>
      </c>
      <c r="BG8518">
        <v>13526</v>
      </c>
      <c r="BH8518">
        <v>28346</v>
      </c>
      <c r="BI8518">
        <v>28346</v>
      </c>
      <c r="BM8518">
        <v>6.5865668525930204E-2</v>
      </c>
    </row>
    <row r="8519" spans="1:65" x14ac:dyDescent="0.2">
      <c r="A8519" t="s">
        <v>45483</v>
      </c>
      <c r="B8519">
        <v>21</v>
      </c>
      <c r="C8519" t="s">
        <v>66</v>
      </c>
      <c r="D8519" t="s">
        <v>45484</v>
      </c>
      <c r="G8519">
        <v>0</v>
      </c>
      <c r="H8519">
        <v>0</v>
      </c>
      <c r="I8519">
        <v>1</v>
      </c>
      <c r="J8519" t="s">
        <v>12040</v>
      </c>
      <c r="K8519" t="s">
        <v>12040</v>
      </c>
      <c r="L8519" t="s">
        <v>12040</v>
      </c>
      <c r="M8519" t="s">
        <v>12041</v>
      </c>
      <c r="N8519" t="s">
        <v>12042</v>
      </c>
      <c r="O8519" t="s">
        <v>71</v>
      </c>
      <c r="P8519" t="s">
        <v>72</v>
      </c>
      <c r="Q8519" t="s">
        <v>73</v>
      </c>
      <c r="R8519">
        <v>583.54180908203102</v>
      </c>
      <c r="S8519">
        <v>4</v>
      </c>
      <c r="T8519">
        <v>583.28973900000005</v>
      </c>
      <c r="U8519">
        <v>2329.1298499999998</v>
      </c>
      <c r="V8519">
        <v>2.1406000000000001</v>
      </c>
      <c r="W8519">
        <v>1.2486000000000001E-3</v>
      </c>
      <c r="X8519">
        <v>-0.25635999999999998</v>
      </c>
      <c r="Y8519">
        <v>-1.4953000000000001E-4</v>
      </c>
      <c r="Z8519">
        <v>1.8842000000000001</v>
      </c>
      <c r="AA8519">
        <v>1.0991E-3</v>
      </c>
      <c r="AB8519">
        <v>583.54027034477303</v>
      </c>
      <c r="AC8519">
        <v>47.320999999999998</v>
      </c>
      <c r="AD8519">
        <v>1.2623</v>
      </c>
      <c r="AE8519">
        <v>47.320999999999998</v>
      </c>
      <c r="AF8519">
        <v>46.831000000000003</v>
      </c>
      <c r="AG8519">
        <v>48.093000000000004</v>
      </c>
      <c r="AH8519">
        <v>0</v>
      </c>
      <c r="AM8519">
        <v>81</v>
      </c>
      <c r="AN8519">
        <v>25</v>
      </c>
      <c r="AO8519">
        <v>4</v>
      </c>
      <c r="AP8519">
        <v>0</v>
      </c>
      <c r="AQ8519">
        <v>0</v>
      </c>
      <c r="AR8519">
        <v>0</v>
      </c>
      <c r="AS8519">
        <v>3.6483000000000002E-4</v>
      </c>
      <c r="AT8519">
        <v>2</v>
      </c>
      <c r="AU8519">
        <v>65130</v>
      </c>
      <c r="AV8519" t="s">
        <v>45485</v>
      </c>
      <c r="AX8519">
        <v>81.638999999999996</v>
      </c>
      <c r="AY8519">
        <v>81.638999999999996</v>
      </c>
      <c r="AZ8519">
        <v>1</v>
      </c>
      <c r="BA8519">
        <v>9644100</v>
      </c>
      <c r="BD8519">
        <v>25023</v>
      </c>
      <c r="BE8519">
        <v>2671</v>
      </c>
      <c r="BF8519">
        <v>13052</v>
      </c>
      <c r="BG8519">
        <v>13528</v>
      </c>
      <c r="BH8519" t="s">
        <v>45486</v>
      </c>
      <c r="BI8519">
        <v>28350</v>
      </c>
      <c r="BM8519">
        <v>1.8451827483659099E-2</v>
      </c>
    </row>
    <row r="8520" spans="1:65" x14ac:dyDescent="0.2">
      <c r="A8520" t="s">
        <v>45491</v>
      </c>
      <c r="B8520">
        <v>19</v>
      </c>
      <c r="C8520" t="s">
        <v>66</v>
      </c>
      <c r="D8520" t="s">
        <v>45492</v>
      </c>
      <c r="G8520">
        <v>0</v>
      </c>
      <c r="H8520">
        <v>0</v>
      </c>
      <c r="I8520">
        <v>1</v>
      </c>
      <c r="J8520" t="s">
        <v>39594</v>
      </c>
      <c r="K8520" t="s">
        <v>39594</v>
      </c>
      <c r="L8520" t="s">
        <v>39594</v>
      </c>
      <c r="M8520" t="s">
        <v>39595</v>
      </c>
      <c r="N8520" t="s">
        <v>39596</v>
      </c>
      <c r="O8520" t="s">
        <v>71</v>
      </c>
      <c r="P8520" t="s">
        <v>72</v>
      </c>
      <c r="Q8520" t="s">
        <v>73</v>
      </c>
      <c r="R8520">
        <v>706.70959472656205</v>
      </c>
      <c r="S8520">
        <v>3</v>
      </c>
      <c r="T8520">
        <v>706.70742600000005</v>
      </c>
      <c r="U8520">
        <v>2117.1004499999999</v>
      </c>
      <c r="V8520">
        <v>2.6410999999999998</v>
      </c>
      <c r="W8520">
        <v>1.8665000000000001E-3</v>
      </c>
      <c r="X8520">
        <v>-0.30839</v>
      </c>
      <c r="Y8520">
        <v>-2.1793999999999999E-4</v>
      </c>
      <c r="Z8520">
        <v>2.3327</v>
      </c>
      <c r="AA8520">
        <v>1.6485E-3</v>
      </c>
      <c r="AB8520">
        <v>707.04151044805701</v>
      </c>
      <c r="AC8520">
        <v>99.731999999999999</v>
      </c>
      <c r="AD8520">
        <v>0.71408000000000005</v>
      </c>
      <c r="AE8520">
        <v>99.731999999999999</v>
      </c>
      <c r="AF8520">
        <v>99.334999999999994</v>
      </c>
      <c r="AG8520">
        <v>100.05</v>
      </c>
      <c r="AH8520">
        <v>0</v>
      </c>
      <c r="AM8520">
        <v>40</v>
      </c>
      <c r="AN8520">
        <v>14</v>
      </c>
      <c r="AO8520">
        <v>4</v>
      </c>
      <c r="AP8520">
        <v>0</v>
      </c>
      <c r="AQ8520">
        <v>0</v>
      </c>
      <c r="AR8520">
        <v>0</v>
      </c>
      <c r="AS8520">
        <v>2.3571000000000002E-2</v>
      </c>
      <c r="AT8520">
        <v>1</v>
      </c>
      <c r="AU8520">
        <v>142483</v>
      </c>
      <c r="AV8520">
        <v>142483</v>
      </c>
      <c r="AX8520">
        <v>32.091000000000001</v>
      </c>
      <c r="AY8520">
        <v>32.091000000000001</v>
      </c>
      <c r="AZ8520">
        <v>1</v>
      </c>
      <c r="BA8520">
        <v>3959200</v>
      </c>
      <c r="BD8520">
        <v>25028</v>
      </c>
      <c r="BE8520">
        <v>2229</v>
      </c>
      <c r="BF8520">
        <v>13055</v>
      </c>
      <c r="BG8520">
        <v>13531</v>
      </c>
      <c r="BH8520">
        <v>28355</v>
      </c>
      <c r="BI8520">
        <v>28355</v>
      </c>
      <c r="BM8520">
        <v>8.6582704700958801E-2</v>
      </c>
    </row>
    <row r="8521" spans="1:65" x14ac:dyDescent="0.2">
      <c r="A8521" t="s">
        <v>45495</v>
      </c>
      <c r="B8521">
        <v>14</v>
      </c>
      <c r="C8521" t="s">
        <v>66</v>
      </c>
      <c r="D8521" t="s">
        <v>45496</v>
      </c>
      <c r="G8521">
        <v>0</v>
      </c>
      <c r="H8521">
        <v>0</v>
      </c>
      <c r="I8521">
        <v>1</v>
      </c>
      <c r="J8521" t="s">
        <v>549</v>
      </c>
      <c r="K8521" t="s">
        <v>549</v>
      </c>
      <c r="L8521" t="s">
        <v>549</v>
      </c>
      <c r="M8521" t="s">
        <v>550</v>
      </c>
      <c r="N8521" t="s">
        <v>551</v>
      </c>
      <c r="O8521" t="s">
        <v>71</v>
      </c>
      <c r="P8521" t="s">
        <v>72</v>
      </c>
      <c r="Q8521" t="s">
        <v>73</v>
      </c>
      <c r="R8521">
        <v>563.94055175781205</v>
      </c>
      <c r="S8521">
        <v>3</v>
      </c>
      <c r="T8521">
        <v>563.27004299999999</v>
      </c>
      <c r="U8521">
        <v>1686.7882999999999</v>
      </c>
      <c r="V8521">
        <v>0.90225</v>
      </c>
      <c r="W8521">
        <v>5.0821000000000004E-4</v>
      </c>
      <c r="X8521">
        <v>0.92500000000000004</v>
      </c>
      <c r="Y8521">
        <v>5.2101999999999997E-4</v>
      </c>
      <c r="Z8521">
        <v>1.8271999999999999</v>
      </c>
      <c r="AA8521">
        <v>1.0292000000000001E-3</v>
      </c>
      <c r="AB8521">
        <v>563.27056495375803</v>
      </c>
      <c r="AC8521">
        <v>28.652000000000001</v>
      </c>
      <c r="AD8521">
        <v>1.0164</v>
      </c>
      <c r="AE8521">
        <v>28.652000000000001</v>
      </c>
      <c r="AF8521">
        <v>28.292000000000002</v>
      </c>
      <c r="AG8521">
        <v>29.309000000000001</v>
      </c>
      <c r="AH8521">
        <v>0</v>
      </c>
      <c r="AM8521">
        <v>97</v>
      </c>
      <c r="AN8521">
        <v>20</v>
      </c>
      <c r="AO8521">
        <v>6</v>
      </c>
      <c r="AP8521">
        <v>0</v>
      </c>
      <c r="AQ8521">
        <v>0</v>
      </c>
      <c r="AR8521">
        <v>0</v>
      </c>
      <c r="AS8521">
        <v>3.1188E-2</v>
      </c>
      <c r="AT8521">
        <v>1</v>
      </c>
      <c r="AU8521">
        <v>37351</v>
      </c>
      <c r="AV8521">
        <v>37351</v>
      </c>
      <c r="AX8521">
        <v>47.226999999999997</v>
      </c>
      <c r="AY8521">
        <v>47.226999999999997</v>
      </c>
      <c r="AZ8521">
        <v>1</v>
      </c>
      <c r="BA8521">
        <v>22306000</v>
      </c>
      <c r="BD8521">
        <v>25030</v>
      </c>
      <c r="BE8521">
        <v>3998</v>
      </c>
      <c r="BF8521">
        <v>13057</v>
      </c>
      <c r="BG8521">
        <v>13533</v>
      </c>
      <c r="BH8521">
        <v>28357</v>
      </c>
      <c r="BI8521">
        <v>28357</v>
      </c>
      <c r="BM8521">
        <v>-2.76233675549519E-2</v>
      </c>
    </row>
    <row r="8522" spans="1:65" x14ac:dyDescent="0.2">
      <c r="A8522" t="s">
        <v>45497</v>
      </c>
      <c r="B8522">
        <v>9</v>
      </c>
      <c r="C8522" t="s">
        <v>66</v>
      </c>
      <c r="D8522" t="s">
        <v>45498</v>
      </c>
      <c r="G8522">
        <v>0</v>
      </c>
      <c r="H8522">
        <v>0</v>
      </c>
      <c r="I8522">
        <v>0</v>
      </c>
      <c r="J8522" t="s">
        <v>15360</v>
      </c>
      <c r="K8522" t="s">
        <v>15360</v>
      </c>
      <c r="L8522" t="s">
        <v>15360</v>
      </c>
      <c r="M8522" t="s">
        <v>20086</v>
      </c>
      <c r="N8522" t="s">
        <v>20087</v>
      </c>
      <c r="O8522" t="s">
        <v>71</v>
      </c>
      <c r="P8522" t="s">
        <v>72</v>
      </c>
      <c r="Q8522" t="s">
        <v>73</v>
      </c>
      <c r="R8522">
        <v>536.2763671875</v>
      </c>
      <c r="S8522">
        <v>2</v>
      </c>
      <c r="T8522">
        <v>536.27509499999996</v>
      </c>
      <c r="U8522">
        <v>1070.5356400000001</v>
      </c>
      <c r="V8522">
        <v>1.9534</v>
      </c>
      <c r="W8522">
        <v>1.0475E-3</v>
      </c>
      <c r="X8522">
        <v>0.98143000000000002</v>
      </c>
      <c r="Y8522">
        <v>5.2632000000000004E-4</v>
      </c>
      <c r="Z8522">
        <v>2.9348000000000001</v>
      </c>
      <c r="AA8522">
        <v>1.5739E-3</v>
      </c>
      <c r="AB8522">
        <v>536.27557007072005</v>
      </c>
      <c r="AC8522">
        <v>15.63</v>
      </c>
      <c r="AD8522">
        <v>0.66703000000000001</v>
      </c>
      <c r="AE8522">
        <v>15.63</v>
      </c>
      <c r="AF8522">
        <v>15.371</v>
      </c>
      <c r="AG8522">
        <v>16.038</v>
      </c>
      <c r="AH8522">
        <v>0</v>
      </c>
      <c r="AM8522">
        <v>29</v>
      </c>
      <c r="AN8522">
        <v>13</v>
      </c>
      <c r="AO8522">
        <v>3</v>
      </c>
      <c r="AP8522">
        <v>0</v>
      </c>
      <c r="AQ8522">
        <v>0</v>
      </c>
      <c r="AR8522">
        <v>0</v>
      </c>
      <c r="AS8522">
        <v>1.2803000000000001E-4</v>
      </c>
      <c r="AT8522">
        <v>1</v>
      </c>
      <c r="AU8522">
        <v>17373</v>
      </c>
      <c r="AV8522">
        <v>17373</v>
      </c>
      <c r="AX8522">
        <v>148.04</v>
      </c>
      <c r="AY8522">
        <v>123.84</v>
      </c>
      <c r="AZ8522">
        <v>1</v>
      </c>
      <c r="BA8522">
        <v>4513000</v>
      </c>
      <c r="BD8522">
        <v>25032</v>
      </c>
      <c r="BE8522">
        <v>1885</v>
      </c>
      <c r="BF8522">
        <v>13058</v>
      </c>
      <c r="BG8522">
        <v>13534</v>
      </c>
      <c r="BH8522">
        <v>28359</v>
      </c>
      <c r="BI8522">
        <v>28359</v>
      </c>
      <c r="BM8522">
        <v>3.19063086908499E-3</v>
      </c>
    </row>
    <row r="8523" spans="1:65" x14ac:dyDescent="0.2">
      <c r="A8523" t="s">
        <v>45499</v>
      </c>
      <c r="B8523">
        <v>27</v>
      </c>
      <c r="C8523" t="s">
        <v>66</v>
      </c>
      <c r="D8523" t="s">
        <v>45500</v>
      </c>
      <c r="G8523">
        <v>0</v>
      </c>
      <c r="H8523">
        <v>0</v>
      </c>
      <c r="I8523">
        <v>1</v>
      </c>
      <c r="J8523" t="s">
        <v>6966</v>
      </c>
      <c r="K8523" t="s">
        <v>6966</v>
      </c>
      <c r="L8523" t="s">
        <v>6966</v>
      </c>
      <c r="M8523" t="s">
        <v>6967</v>
      </c>
      <c r="N8523" t="s">
        <v>6968</v>
      </c>
      <c r="O8523" t="s">
        <v>71</v>
      </c>
      <c r="P8523" t="s">
        <v>72</v>
      </c>
      <c r="Q8523" t="s">
        <v>73</v>
      </c>
      <c r="R8523">
        <v>728.37255859375</v>
      </c>
      <c r="S8523">
        <v>4</v>
      </c>
      <c r="T8523">
        <v>728.12048300000004</v>
      </c>
      <c r="U8523">
        <v>2908.4528300000002</v>
      </c>
      <c r="V8523">
        <v>1.8886000000000001</v>
      </c>
      <c r="W8523">
        <v>1.3751E-3</v>
      </c>
      <c r="X8523">
        <v>0.46958</v>
      </c>
      <c r="Y8523">
        <v>3.4191000000000001E-4</v>
      </c>
      <c r="Z8523">
        <v>2.3580999999999999</v>
      </c>
      <c r="AA8523">
        <v>1.717E-3</v>
      </c>
      <c r="AB8523">
        <v>728.37168403443195</v>
      </c>
      <c r="AC8523">
        <v>133.5</v>
      </c>
      <c r="AD8523">
        <v>0.59697</v>
      </c>
      <c r="AE8523">
        <v>133.5</v>
      </c>
      <c r="AF8523">
        <v>133.28</v>
      </c>
      <c r="AG8523">
        <v>133.88</v>
      </c>
      <c r="AH8523">
        <v>0</v>
      </c>
      <c r="AM8523">
        <v>59</v>
      </c>
      <c r="AN8523">
        <v>14</v>
      </c>
      <c r="AO8523">
        <v>6</v>
      </c>
      <c r="AP8523">
        <v>0</v>
      </c>
      <c r="AQ8523">
        <v>0</v>
      </c>
      <c r="AR8523">
        <v>0</v>
      </c>
      <c r="AS8523">
        <v>1.6911000000000001E-3</v>
      </c>
      <c r="AT8523">
        <v>1</v>
      </c>
      <c r="AU8523">
        <v>192258</v>
      </c>
      <c r="AV8523">
        <v>192258</v>
      </c>
      <c r="AX8523">
        <v>32.037999999999997</v>
      </c>
      <c r="AY8523">
        <v>28.395</v>
      </c>
      <c r="AZ8523">
        <v>1</v>
      </c>
      <c r="BA8523">
        <v>3870900</v>
      </c>
      <c r="BD8523">
        <v>25035</v>
      </c>
      <c r="BE8523">
        <v>278</v>
      </c>
      <c r="BF8523">
        <v>13059</v>
      </c>
      <c r="BG8523">
        <v>13535</v>
      </c>
      <c r="BH8523">
        <v>28362</v>
      </c>
      <c r="BI8523">
        <v>28362</v>
      </c>
      <c r="BM8523">
        <v>7.4936882416295703E-2</v>
      </c>
    </row>
    <row r="8524" spans="1:65" x14ac:dyDescent="0.2">
      <c r="A8524" t="s">
        <v>45506</v>
      </c>
      <c r="B8524">
        <v>17</v>
      </c>
      <c r="C8524" t="s">
        <v>66</v>
      </c>
      <c r="D8524" t="s">
        <v>45507</v>
      </c>
      <c r="G8524">
        <v>0</v>
      </c>
      <c r="H8524">
        <v>0</v>
      </c>
      <c r="I8524">
        <v>1</v>
      </c>
      <c r="J8524" t="s">
        <v>23420</v>
      </c>
      <c r="K8524" t="s">
        <v>23420</v>
      </c>
      <c r="L8524" t="s">
        <v>23420</v>
      </c>
      <c r="M8524" t="s">
        <v>23421</v>
      </c>
      <c r="N8524" t="s">
        <v>23422</v>
      </c>
      <c r="O8524" t="s">
        <v>71</v>
      </c>
      <c r="P8524" t="s">
        <v>72</v>
      </c>
      <c r="Q8524" t="s">
        <v>73</v>
      </c>
      <c r="R8524">
        <v>652.36267089843705</v>
      </c>
      <c r="S8524">
        <v>3</v>
      </c>
      <c r="T8524">
        <v>652.36181299999998</v>
      </c>
      <c r="U8524">
        <v>1954.0636099999999</v>
      </c>
      <c r="V8524">
        <v>2.1657000000000002</v>
      </c>
      <c r="W8524">
        <v>1.4128000000000001E-3</v>
      </c>
      <c r="X8524">
        <v>-0.70016</v>
      </c>
      <c r="Y8524">
        <v>-4.5676000000000001E-4</v>
      </c>
      <c r="Z8524">
        <v>1.4656</v>
      </c>
      <c r="AA8524">
        <v>9.5609000000000004E-4</v>
      </c>
      <c r="AB8524">
        <v>652.36122183610303</v>
      </c>
      <c r="AC8524">
        <v>92.307000000000002</v>
      </c>
      <c r="AD8524">
        <v>1.7093</v>
      </c>
      <c r="AE8524">
        <v>92.307000000000002</v>
      </c>
      <c r="AF8524">
        <v>91.626999999999995</v>
      </c>
      <c r="AG8524">
        <v>93.337000000000003</v>
      </c>
      <c r="AH8524">
        <v>0</v>
      </c>
      <c r="AM8524">
        <v>78</v>
      </c>
      <c r="AN8524">
        <v>34</v>
      </c>
      <c r="AO8524">
        <v>4</v>
      </c>
      <c r="AP8524">
        <v>0</v>
      </c>
      <c r="AQ8524">
        <v>0</v>
      </c>
      <c r="AR8524">
        <v>0</v>
      </c>
      <c r="AS8524">
        <v>1.2772E-2</v>
      </c>
      <c r="AT8524">
        <v>1</v>
      </c>
      <c r="AU8524">
        <v>132122</v>
      </c>
      <c r="AV8524">
        <v>132122</v>
      </c>
      <c r="AX8524">
        <v>40.546999999999997</v>
      </c>
      <c r="AY8524">
        <v>32.728999999999999</v>
      </c>
      <c r="AZ8524">
        <v>1</v>
      </c>
      <c r="BA8524">
        <v>1456400</v>
      </c>
      <c r="BD8524">
        <v>25039</v>
      </c>
      <c r="BE8524">
        <v>3701</v>
      </c>
      <c r="BF8524">
        <v>13061</v>
      </c>
      <c r="BG8524">
        <v>13537</v>
      </c>
      <c r="BH8524">
        <v>28366</v>
      </c>
      <c r="BI8524">
        <v>28366</v>
      </c>
      <c r="BM8524">
        <v>0.124740634348199</v>
      </c>
    </row>
    <row r="8525" spans="1:65" x14ac:dyDescent="0.2">
      <c r="A8525" t="s">
        <v>45508</v>
      </c>
      <c r="B8525">
        <v>20</v>
      </c>
      <c r="C8525" t="s">
        <v>66</v>
      </c>
      <c r="D8525" t="s">
        <v>45509</v>
      </c>
      <c r="G8525">
        <v>0</v>
      </c>
      <c r="H8525">
        <v>0</v>
      </c>
      <c r="I8525">
        <v>0</v>
      </c>
      <c r="J8525" t="s">
        <v>6350</v>
      </c>
      <c r="K8525" t="s">
        <v>6350</v>
      </c>
      <c r="L8525" t="s">
        <v>6350</v>
      </c>
      <c r="M8525" t="s">
        <v>6351</v>
      </c>
      <c r="N8525" t="s">
        <v>6352</v>
      </c>
      <c r="O8525" t="s">
        <v>71</v>
      </c>
      <c r="P8525" t="s">
        <v>72</v>
      </c>
      <c r="Q8525" t="s">
        <v>73</v>
      </c>
      <c r="R8525">
        <v>695.69061279296795</v>
      </c>
      <c r="S8525">
        <v>3</v>
      </c>
      <c r="T8525">
        <v>695.35534199999995</v>
      </c>
      <c r="U8525">
        <v>2083.0441999999998</v>
      </c>
      <c r="V8525">
        <v>2.7662</v>
      </c>
      <c r="W8525">
        <v>1.9235000000000001E-3</v>
      </c>
      <c r="X8525">
        <v>-0.65212000000000003</v>
      </c>
      <c r="Y8525">
        <v>-4.5345999999999999E-4</v>
      </c>
      <c r="Z8525">
        <v>2.1141000000000001</v>
      </c>
      <c r="AA8525">
        <v>1.4701E-3</v>
      </c>
      <c r="AB8525">
        <v>695.68920426994805</v>
      </c>
      <c r="AC8525">
        <v>114.69</v>
      </c>
      <c r="AD8525">
        <v>0.66810999999999998</v>
      </c>
      <c r="AE8525">
        <v>114.69</v>
      </c>
      <c r="AF8525">
        <v>114.24</v>
      </c>
      <c r="AG8525">
        <v>114.91</v>
      </c>
      <c r="AH8525">
        <v>0</v>
      </c>
      <c r="AM8525">
        <v>33</v>
      </c>
      <c r="AN8525">
        <v>13</v>
      </c>
      <c r="AO8525">
        <v>3</v>
      </c>
      <c r="AP8525">
        <v>0</v>
      </c>
      <c r="AQ8525">
        <v>0</v>
      </c>
      <c r="AR8525">
        <v>0</v>
      </c>
      <c r="AS8525">
        <v>2.3625E-2</v>
      </c>
      <c r="AT8525">
        <v>1</v>
      </c>
      <c r="AU8525">
        <v>164696</v>
      </c>
      <c r="AV8525">
        <v>164696</v>
      </c>
      <c r="AX8525">
        <v>30.295000000000002</v>
      </c>
      <c r="AY8525">
        <v>20.521000000000001</v>
      </c>
      <c r="AZ8525">
        <v>1</v>
      </c>
      <c r="BA8525">
        <v>826160</v>
      </c>
      <c r="BD8525">
        <v>25041</v>
      </c>
      <c r="BE8525">
        <v>4436</v>
      </c>
      <c r="BF8525">
        <v>13062</v>
      </c>
      <c r="BG8525">
        <v>13538</v>
      </c>
      <c r="BH8525">
        <v>28368</v>
      </c>
      <c r="BI8525">
        <v>28368</v>
      </c>
      <c r="BM8525">
        <v>4.5996030374226303E-2</v>
      </c>
    </row>
    <row r="8526" spans="1:65" x14ac:dyDescent="0.2">
      <c r="A8526" t="s">
        <v>45510</v>
      </c>
      <c r="B8526">
        <v>8</v>
      </c>
      <c r="C8526" t="s">
        <v>66</v>
      </c>
      <c r="D8526" t="s">
        <v>45511</v>
      </c>
      <c r="G8526">
        <v>0</v>
      </c>
      <c r="H8526">
        <v>0</v>
      </c>
      <c r="I8526">
        <v>0</v>
      </c>
      <c r="J8526" t="s">
        <v>6457</v>
      </c>
      <c r="K8526" t="s">
        <v>6457</v>
      </c>
      <c r="L8526" t="s">
        <v>6457</v>
      </c>
      <c r="M8526" t="s">
        <v>33815</v>
      </c>
      <c r="N8526" t="s">
        <v>33816</v>
      </c>
      <c r="O8526" t="s">
        <v>71</v>
      </c>
      <c r="P8526" t="s">
        <v>72</v>
      </c>
      <c r="Q8526" t="s">
        <v>73</v>
      </c>
      <c r="R8526">
        <v>479.80514526367102</v>
      </c>
      <c r="S8526">
        <v>2</v>
      </c>
      <c r="T8526">
        <v>479.80391400000002</v>
      </c>
      <c r="U8526">
        <v>957.59327499999995</v>
      </c>
      <c r="V8526">
        <v>1.79</v>
      </c>
      <c r="W8526">
        <v>8.5886000000000003E-4</v>
      </c>
      <c r="X8526">
        <v>-0.25402999999999998</v>
      </c>
      <c r="Y8526">
        <v>-1.2188000000000001E-4</v>
      </c>
      <c r="Z8526">
        <v>1.536</v>
      </c>
      <c r="AA8526">
        <v>7.3698000000000004E-4</v>
      </c>
      <c r="AB8526">
        <v>479.80381462605902</v>
      </c>
      <c r="AC8526">
        <v>97.058000000000007</v>
      </c>
      <c r="AD8526">
        <v>1.6635</v>
      </c>
      <c r="AE8526">
        <v>97.058000000000007</v>
      </c>
      <c r="AF8526">
        <v>96.558999999999997</v>
      </c>
      <c r="AG8526">
        <v>98.222999999999999</v>
      </c>
      <c r="AH8526">
        <v>0</v>
      </c>
      <c r="AM8526">
        <v>73</v>
      </c>
      <c r="AN8526">
        <v>33</v>
      </c>
      <c r="AO8526">
        <v>4</v>
      </c>
      <c r="AP8526">
        <v>0</v>
      </c>
      <c r="AQ8526">
        <v>0</v>
      </c>
      <c r="AR8526">
        <v>0</v>
      </c>
      <c r="AS8526">
        <v>1.653E-2</v>
      </c>
      <c r="AT8526">
        <v>1</v>
      </c>
      <c r="AU8526">
        <v>138243</v>
      </c>
      <c r="AV8526">
        <v>138243</v>
      </c>
      <c r="AX8526">
        <v>94.006</v>
      </c>
      <c r="AY8526">
        <v>94.006</v>
      </c>
      <c r="AZ8526">
        <v>1</v>
      </c>
      <c r="BA8526">
        <v>5599800</v>
      </c>
      <c r="BD8526">
        <v>25044</v>
      </c>
      <c r="BE8526">
        <v>2996</v>
      </c>
      <c r="BF8526">
        <v>13063</v>
      </c>
      <c r="BG8526">
        <v>13539</v>
      </c>
      <c r="BH8526">
        <v>28371</v>
      </c>
      <c r="BI8526">
        <v>28371</v>
      </c>
      <c r="BM8526">
        <v>0.112782337587873</v>
      </c>
    </row>
    <row r="8527" spans="1:65" x14ac:dyDescent="0.2">
      <c r="A8527" t="s">
        <v>45514</v>
      </c>
      <c r="B8527">
        <v>17</v>
      </c>
      <c r="C8527" t="s">
        <v>66</v>
      </c>
      <c r="D8527" t="s">
        <v>45515</v>
      </c>
      <c r="G8527">
        <v>0</v>
      </c>
      <c r="H8527">
        <v>0</v>
      </c>
      <c r="I8527">
        <v>0</v>
      </c>
      <c r="J8527" t="s">
        <v>6138</v>
      </c>
      <c r="K8527" t="s">
        <v>6138</v>
      </c>
      <c r="L8527" t="s">
        <v>6138</v>
      </c>
      <c r="M8527" t="s">
        <v>6139</v>
      </c>
      <c r="N8527" t="s">
        <v>6140</v>
      </c>
      <c r="O8527" t="s">
        <v>71</v>
      </c>
      <c r="P8527" t="s">
        <v>72</v>
      </c>
      <c r="Q8527" t="s">
        <v>73</v>
      </c>
      <c r="R8527">
        <v>628.00720214843705</v>
      </c>
      <c r="S8527">
        <v>3</v>
      </c>
      <c r="T8527">
        <v>628.00580600000001</v>
      </c>
      <c r="U8527">
        <v>1880.99559</v>
      </c>
      <c r="V8527">
        <v>2.1469</v>
      </c>
      <c r="W8527">
        <v>1.3483E-3</v>
      </c>
      <c r="X8527">
        <v>0.44066</v>
      </c>
      <c r="Y8527">
        <v>2.7673999999999998E-4</v>
      </c>
      <c r="Z8527">
        <v>2.5876000000000001</v>
      </c>
      <c r="AA8527">
        <v>1.6249999999999999E-3</v>
      </c>
      <c r="AB8527">
        <v>628.00589772775595</v>
      </c>
      <c r="AC8527">
        <v>85.001000000000005</v>
      </c>
      <c r="AD8527">
        <v>1.0599000000000001</v>
      </c>
      <c r="AE8527">
        <v>85.001000000000005</v>
      </c>
      <c r="AF8527">
        <v>84.694999999999993</v>
      </c>
      <c r="AG8527">
        <v>85.754999999999995</v>
      </c>
      <c r="AH8527">
        <v>0</v>
      </c>
      <c r="AM8527">
        <v>39</v>
      </c>
      <c r="AN8527">
        <v>21</v>
      </c>
      <c r="AO8527">
        <v>3</v>
      </c>
      <c r="AP8527">
        <v>0</v>
      </c>
      <c r="AQ8527">
        <v>0</v>
      </c>
      <c r="AR8527">
        <v>0</v>
      </c>
      <c r="AS8527">
        <v>6.3796999999999997E-4</v>
      </c>
      <c r="AT8527">
        <v>1</v>
      </c>
      <c r="AU8527">
        <v>120529</v>
      </c>
      <c r="AV8527">
        <v>120529</v>
      </c>
      <c r="AX8527">
        <v>63.31</v>
      </c>
      <c r="AY8527">
        <v>38.603999999999999</v>
      </c>
      <c r="AZ8527">
        <v>1</v>
      </c>
      <c r="BA8527">
        <v>2564300</v>
      </c>
      <c r="BD8527">
        <v>25048</v>
      </c>
      <c r="BE8527">
        <v>761</v>
      </c>
      <c r="BF8527">
        <v>13065</v>
      </c>
      <c r="BG8527">
        <v>13541</v>
      </c>
      <c r="BH8527">
        <v>28375</v>
      </c>
      <c r="BI8527">
        <v>28375</v>
      </c>
      <c r="BM8527">
        <v>9.0331937841710896E-2</v>
      </c>
    </row>
    <row r="8528" spans="1:65" x14ac:dyDescent="0.2">
      <c r="A8528" t="s">
        <v>45516</v>
      </c>
      <c r="B8528">
        <v>21</v>
      </c>
      <c r="C8528" t="s">
        <v>66</v>
      </c>
      <c r="D8528" t="s">
        <v>45517</v>
      </c>
      <c r="G8528">
        <v>0</v>
      </c>
      <c r="H8528">
        <v>0</v>
      </c>
      <c r="I8528">
        <v>0</v>
      </c>
      <c r="J8528" t="s">
        <v>4889</v>
      </c>
      <c r="K8528" t="s">
        <v>4889</v>
      </c>
      <c r="L8528" t="s">
        <v>4889</v>
      </c>
      <c r="M8528" t="s">
        <v>4890</v>
      </c>
      <c r="N8528" t="s">
        <v>4891</v>
      </c>
      <c r="O8528" t="s">
        <v>71</v>
      </c>
      <c r="P8528" t="s">
        <v>72</v>
      </c>
      <c r="Q8528" t="s">
        <v>73</v>
      </c>
      <c r="R8528">
        <v>752.03289794921795</v>
      </c>
      <c r="S8528">
        <v>3</v>
      </c>
      <c r="T8528">
        <v>751.69496900000001</v>
      </c>
      <c r="U8528">
        <v>2252.0630799999999</v>
      </c>
      <c r="V8528">
        <v>2.5716999999999999</v>
      </c>
      <c r="W8528">
        <v>1.9331000000000001E-3</v>
      </c>
      <c r="X8528">
        <v>-8.0936999999999995E-2</v>
      </c>
      <c r="Y8528" s="1">
        <v>-6.084E-5</v>
      </c>
      <c r="Z8528">
        <v>2.4908000000000001</v>
      </c>
      <c r="AA8528">
        <v>1.8722999999999999E-3</v>
      </c>
      <c r="AB8528">
        <v>752.02929367479999</v>
      </c>
      <c r="AC8528">
        <v>111.86</v>
      </c>
      <c r="AD8528">
        <v>0.75119999999999998</v>
      </c>
      <c r="AE8528">
        <v>111.86</v>
      </c>
      <c r="AF8528">
        <v>111.47</v>
      </c>
      <c r="AG8528">
        <v>112.22</v>
      </c>
      <c r="AH8528">
        <v>0</v>
      </c>
      <c r="AM8528">
        <v>56</v>
      </c>
      <c r="AN8528">
        <v>15</v>
      </c>
      <c r="AO8528">
        <v>5</v>
      </c>
      <c r="AP8528">
        <v>0</v>
      </c>
      <c r="AQ8528">
        <v>0</v>
      </c>
      <c r="AR8528">
        <v>0</v>
      </c>
      <c r="AS8528" s="1">
        <v>8.9018000000000005E-7</v>
      </c>
      <c r="AT8528">
        <v>2</v>
      </c>
      <c r="AU8528">
        <v>160230</v>
      </c>
      <c r="AV8528" t="s">
        <v>45520</v>
      </c>
      <c r="AX8528">
        <v>89.659000000000006</v>
      </c>
      <c r="AY8528">
        <v>89.659000000000006</v>
      </c>
      <c r="AZ8528">
        <v>1</v>
      </c>
      <c r="BA8528">
        <v>4889100</v>
      </c>
      <c r="BD8528">
        <v>25051</v>
      </c>
      <c r="BE8528">
        <v>3278</v>
      </c>
      <c r="BF8528">
        <v>13066</v>
      </c>
      <c r="BG8528">
        <v>13542</v>
      </c>
      <c r="BH8528" t="s">
        <v>45521</v>
      </c>
      <c r="BI8528">
        <v>28380</v>
      </c>
      <c r="BM8528">
        <v>-1.2871888578501901E-2</v>
      </c>
    </row>
    <row r="8529" spans="1:65" x14ac:dyDescent="0.2">
      <c r="A8529" t="s">
        <v>45524</v>
      </c>
      <c r="B8529">
        <v>8</v>
      </c>
      <c r="C8529" t="s">
        <v>66</v>
      </c>
      <c r="D8529" t="s">
        <v>45525</v>
      </c>
      <c r="G8529">
        <v>0</v>
      </c>
      <c r="H8529">
        <v>0</v>
      </c>
      <c r="I8529">
        <v>0</v>
      </c>
      <c r="J8529" t="s">
        <v>45526</v>
      </c>
      <c r="K8529" t="s">
        <v>2609</v>
      </c>
      <c r="L8529" t="s">
        <v>2609</v>
      </c>
      <c r="M8529" t="s">
        <v>45527</v>
      </c>
      <c r="N8529" t="s">
        <v>45528</v>
      </c>
      <c r="O8529" t="s">
        <v>71</v>
      </c>
      <c r="P8529" t="s">
        <v>72</v>
      </c>
      <c r="Q8529" t="s">
        <v>73</v>
      </c>
      <c r="R8529">
        <v>447.73422241210898</v>
      </c>
      <c r="S8529">
        <v>2</v>
      </c>
      <c r="T8529">
        <v>447.73368599999998</v>
      </c>
      <c r="U8529">
        <v>893.45281899999998</v>
      </c>
      <c r="V8529">
        <v>0.92388999999999999</v>
      </c>
      <c r="W8529">
        <v>4.1365999999999999E-4</v>
      </c>
      <c r="X8529">
        <v>0.27059</v>
      </c>
      <c r="Y8529">
        <v>1.2115E-4</v>
      </c>
      <c r="Z8529">
        <v>1.1944999999999999</v>
      </c>
      <c r="AA8529">
        <v>5.3481000000000004E-4</v>
      </c>
      <c r="AB8529">
        <v>447.73473348606001</v>
      </c>
      <c r="AC8529">
        <v>20.004000000000001</v>
      </c>
      <c r="AD8529">
        <v>2.8052000000000001</v>
      </c>
      <c r="AE8529">
        <v>20.004000000000001</v>
      </c>
      <c r="AF8529">
        <v>19.596</v>
      </c>
      <c r="AG8529">
        <v>22.401</v>
      </c>
      <c r="AH8529">
        <v>0</v>
      </c>
      <c r="AM8529">
        <v>133</v>
      </c>
      <c r="AN8529">
        <v>56</v>
      </c>
      <c r="AO8529">
        <v>6</v>
      </c>
      <c r="AP8529">
        <v>0</v>
      </c>
      <c r="AQ8529">
        <v>0</v>
      </c>
      <c r="AR8529">
        <v>0</v>
      </c>
      <c r="AS8529">
        <v>9.2601999999999997E-3</v>
      </c>
      <c r="AT8529">
        <v>1</v>
      </c>
      <c r="AU8529">
        <v>23679</v>
      </c>
      <c r="AV8529">
        <v>23679</v>
      </c>
      <c r="AX8529">
        <v>116.9</v>
      </c>
      <c r="AY8529">
        <v>51.1</v>
      </c>
      <c r="AZ8529">
        <v>1</v>
      </c>
      <c r="BA8529">
        <v>115660000</v>
      </c>
      <c r="BD8529">
        <v>25054</v>
      </c>
      <c r="BE8529">
        <v>1077</v>
      </c>
      <c r="BF8529">
        <v>13067</v>
      </c>
      <c r="BG8529">
        <v>13543</v>
      </c>
      <c r="BH8529">
        <v>28384</v>
      </c>
      <c r="BI8529">
        <v>28384</v>
      </c>
      <c r="BM8529">
        <v>1.83030034554576E-3</v>
      </c>
    </row>
    <row r="8530" spans="1:65" x14ac:dyDescent="0.2">
      <c r="A8530" t="s">
        <v>45529</v>
      </c>
      <c r="B8530">
        <v>11</v>
      </c>
      <c r="C8530" t="s">
        <v>66</v>
      </c>
      <c r="D8530" t="s">
        <v>45530</v>
      </c>
      <c r="G8530">
        <v>0</v>
      </c>
      <c r="H8530">
        <v>0</v>
      </c>
      <c r="I8530">
        <v>1</v>
      </c>
      <c r="J8530" t="s">
        <v>13911</v>
      </c>
      <c r="K8530" t="s">
        <v>13911</v>
      </c>
      <c r="L8530" t="s">
        <v>13911</v>
      </c>
      <c r="M8530" t="s">
        <v>13912</v>
      </c>
      <c r="N8530" t="s">
        <v>13913</v>
      </c>
      <c r="O8530" t="s">
        <v>71</v>
      </c>
      <c r="P8530" t="s">
        <v>72</v>
      </c>
      <c r="Q8530" t="s">
        <v>73</v>
      </c>
      <c r="R8530">
        <v>429.57089233398398</v>
      </c>
      <c r="S8530">
        <v>3</v>
      </c>
      <c r="T8530">
        <v>429.56986999999998</v>
      </c>
      <c r="U8530">
        <v>1285.68778</v>
      </c>
      <c r="V8530">
        <v>1.7163999999999999</v>
      </c>
      <c r="W8530">
        <v>7.3729000000000004E-4</v>
      </c>
      <c r="X8530">
        <v>0.20297000000000001</v>
      </c>
      <c r="Y8530" s="1">
        <v>8.7189999999999997E-5</v>
      </c>
      <c r="Z8530">
        <v>1.9193</v>
      </c>
      <c r="AA8530">
        <v>8.2448000000000005E-4</v>
      </c>
      <c r="AB8530">
        <v>429.56987393981802</v>
      </c>
      <c r="AC8530">
        <v>18.289000000000001</v>
      </c>
      <c r="AD8530">
        <v>0.56479000000000001</v>
      </c>
      <c r="AE8530">
        <v>18.289000000000001</v>
      </c>
      <c r="AF8530">
        <v>18.035</v>
      </c>
      <c r="AG8530">
        <v>18.600000000000001</v>
      </c>
      <c r="AH8530">
        <v>0</v>
      </c>
      <c r="AM8530">
        <v>29</v>
      </c>
      <c r="AN8530">
        <v>11</v>
      </c>
      <c r="AO8530">
        <v>4</v>
      </c>
      <c r="AP8530">
        <v>0</v>
      </c>
      <c r="AQ8530">
        <v>0</v>
      </c>
      <c r="AR8530">
        <v>0</v>
      </c>
      <c r="AS8530">
        <v>2.3509E-3</v>
      </c>
      <c r="AT8530">
        <v>1</v>
      </c>
      <c r="AU8530">
        <v>21308</v>
      </c>
      <c r="AV8530">
        <v>21308</v>
      </c>
      <c r="AX8530">
        <v>88.134</v>
      </c>
      <c r="AY8530">
        <v>62.152999999999999</v>
      </c>
      <c r="AZ8530">
        <v>1</v>
      </c>
      <c r="BA8530">
        <v>3773800</v>
      </c>
      <c r="BD8530">
        <v>25056</v>
      </c>
      <c r="BE8530">
        <v>3298</v>
      </c>
      <c r="BF8530">
        <v>13068</v>
      </c>
      <c r="BG8530">
        <v>13544</v>
      </c>
      <c r="BH8530">
        <v>28386</v>
      </c>
      <c r="BI8530">
        <v>28386</v>
      </c>
      <c r="BM8530">
        <v>5.6364190437761801E-2</v>
      </c>
    </row>
    <row r="8531" spans="1:65" x14ac:dyDescent="0.2">
      <c r="A8531" t="s">
        <v>45531</v>
      </c>
      <c r="B8531">
        <v>19</v>
      </c>
      <c r="C8531" t="s">
        <v>66</v>
      </c>
      <c r="D8531" t="s">
        <v>45532</v>
      </c>
      <c r="G8531">
        <v>0</v>
      </c>
      <c r="H8531">
        <v>0</v>
      </c>
      <c r="I8531">
        <v>0</v>
      </c>
      <c r="J8531" t="s">
        <v>1558</v>
      </c>
      <c r="K8531" t="s">
        <v>1558</v>
      </c>
      <c r="L8531" t="s">
        <v>1558</v>
      </c>
      <c r="M8531" t="s">
        <v>1559</v>
      </c>
      <c r="N8531" t="s">
        <v>1560</v>
      </c>
      <c r="O8531" t="s">
        <v>71</v>
      </c>
      <c r="P8531" t="s">
        <v>72</v>
      </c>
      <c r="Q8531" t="s">
        <v>73</v>
      </c>
      <c r="R8531">
        <v>700.38104248046795</v>
      </c>
      <c r="S8531">
        <v>3</v>
      </c>
      <c r="T8531">
        <v>700.37919799999997</v>
      </c>
      <c r="U8531">
        <v>2098.1157600000001</v>
      </c>
      <c r="V8531">
        <v>2.7803</v>
      </c>
      <c r="W8531">
        <v>1.9472000000000001E-3</v>
      </c>
      <c r="X8531">
        <v>-8.6036000000000001E-2</v>
      </c>
      <c r="Y8531" s="1">
        <v>-6.0257999999999998E-5</v>
      </c>
      <c r="Z8531">
        <v>2.6941999999999999</v>
      </c>
      <c r="AA8531">
        <v>1.887E-3</v>
      </c>
      <c r="AB8531">
        <v>700.71354482760296</v>
      </c>
      <c r="AC8531">
        <v>128.72999999999999</v>
      </c>
      <c r="AD8531">
        <v>0.63946999999999998</v>
      </c>
      <c r="AE8531">
        <v>128.72999999999999</v>
      </c>
      <c r="AF8531">
        <v>128.44</v>
      </c>
      <c r="AG8531">
        <v>129.08000000000001</v>
      </c>
      <c r="AH8531">
        <v>0</v>
      </c>
      <c r="AM8531">
        <v>45</v>
      </c>
      <c r="AN8531">
        <v>13</v>
      </c>
      <c r="AO8531">
        <v>6</v>
      </c>
      <c r="AP8531">
        <v>0</v>
      </c>
      <c r="AQ8531">
        <v>0</v>
      </c>
      <c r="AR8531">
        <v>0</v>
      </c>
      <c r="AS8531" s="1">
        <v>3.0280000000000001E-71</v>
      </c>
      <c r="AT8531">
        <v>1</v>
      </c>
      <c r="AU8531">
        <v>185292</v>
      </c>
      <c r="AV8531">
        <v>185292</v>
      </c>
      <c r="AX8531">
        <v>135.69</v>
      </c>
      <c r="AY8531">
        <v>100.59</v>
      </c>
      <c r="AZ8531">
        <v>1</v>
      </c>
      <c r="BA8531">
        <v>13531000</v>
      </c>
      <c r="BD8531">
        <v>25059</v>
      </c>
      <c r="BE8531">
        <v>2275</v>
      </c>
      <c r="BF8531">
        <v>13069</v>
      </c>
      <c r="BG8531">
        <v>13545</v>
      </c>
      <c r="BH8531">
        <v>28389</v>
      </c>
      <c r="BI8531">
        <v>28389</v>
      </c>
      <c r="BM8531">
        <v>0.110631372673196</v>
      </c>
    </row>
    <row r="8532" spans="1:65" x14ac:dyDescent="0.2">
      <c r="A8532" t="s">
        <v>45533</v>
      </c>
      <c r="B8532">
        <v>11</v>
      </c>
      <c r="C8532" t="s">
        <v>66</v>
      </c>
      <c r="D8532" t="s">
        <v>45534</v>
      </c>
      <c r="G8532">
        <v>0</v>
      </c>
      <c r="H8532">
        <v>0</v>
      </c>
      <c r="I8532">
        <v>0</v>
      </c>
      <c r="J8532" t="s">
        <v>4642</v>
      </c>
      <c r="K8532" t="s">
        <v>4642</v>
      </c>
      <c r="L8532" t="s">
        <v>4642</v>
      </c>
      <c r="M8532" t="s">
        <v>4643</v>
      </c>
      <c r="N8532" t="s">
        <v>4644</v>
      </c>
      <c r="O8532" t="s">
        <v>71</v>
      </c>
      <c r="P8532" t="s">
        <v>72</v>
      </c>
      <c r="Q8532" t="s">
        <v>73</v>
      </c>
      <c r="R8532">
        <v>648.84765625</v>
      </c>
      <c r="S8532">
        <v>2</v>
      </c>
      <c r="T8532">
        <v>648.34571700000004</v>
      </c>
      <c r="U8532">
        <v>1294.67688</v>
      </c>
      <c r="V8532">
        <v>3.3250999999999999</v>
      </c>
      <c r="W8532">
        <v>2.1557999999999998E-3</v>
      </c>
      <c r="X8532">
        <v>-0.96145000000000003</v>
      </c>
      <c r="Y8532">
        <v>-6.2334999999999995E-4</v>
      </c>
      <c r="Z8532">
        <v>2.3635999999999999</v>
      </c>
      <c r="AA8532">
        <v>1.5324E-3</v>
      </c>
      <c r="AB8532">
        <v>648.34522026880802</v>
      </c>
      <c r="AC8532">
        <v>37.121000000000002</v>
      </c>
      <c r="AD8532">
        <v>0.81674000000000002</v>
      </c>
      <c r="AE8532">
        <v>37.121000000000002</v>
      </c>
      <c r="AF8532">
        <v>36.652999999999999</v>
      </c>
      <c r="AG8532">
        <v>37.47</v>
      </c>
      <c r="AH8532">
        <v>0</v>
      </c>
      <c r="AM8532">
        <v>48</v>
      </c>
      <c r="AN8532">
        <v>16</v>
      </c>
      <c r="AO8532">
        <v>4</v>
      </c>
      <c r="AP8532">
        <v>0</v>
      </c>
      <c r="AQ8532">
        <v>0</v>
      </c>
      <c r="AR8532">
        <v>0</v>
      </c>
      <c r="AS8532">
        <v>9.7292000000000003E-3</v>
      </c>
      <c r="AT8532">
        <v>1</v>
      </c>
      <c r="AU8532">
        <v>49170</v>
      </c>
      <c r="AV8532">
        <v>49170</v>
      </c>
      <c r="AX8532">
        <v>72.879000000000005</v>
      </c>
      <c r="AY8532">
        <v>53.616999999999997</v>
      </c>
      <c r="AZ8532">
        <v>1</v>
      </c>
      <c r="BA8532">
        <v>7660400</v>
      </c>
      <c r="BD8532">
        <v>25061</v>
      </c>
      <c r="BE8532">
        <v>1962</v>
      </c>
      <c r="BF8532">
        <v>13070</v>
      </c>
      <c r="BG8532">
        <v>13546</v>
      </c>
      <c r="BH8532">
        <v>28391</v>
      </c>
      <c r="BI8532">
        <v>28391</v>
      </c>
      <c r="BM8532">
        <v>4.1330166695161097E-2</v>
      </c>
    </row>
    <row r="8533" spans="1:65" x14ac:dyDescent="0.2">
      <c r="A8533" t="s">
        <v>45535</v>
      </c>
      <c r="B8533">
        <v>14</v>
      </c>
      <c r="C8533" t="s">
        <v>66</v>
      </c>
      <c r="D8533" t="s">
        <v>45536</v>
      </c>
      <c r="G8533">
        <v>0</v>
      </c>
      <c r="H8533">
        <v>0</v>
      </c>
      <c r="I8533">
        <v>0</v>
      </c>
      <c r="J8533" t="s">
        <v>21646</v>
      </c>
      <c r="K8533" t="s">
        <v>21646</v>
      </c>
      <c r="L8533" t="s">
        <v>21646</v>
      </c>
      <c r="M8533" t="s">
        <v>21647</v>
      </c>
      <c r="N8533" t="s">
        <v>21648</v>
      </c>
      <c r="O8533" t="s">
        <v>71</v>
      </c>
      <c r="P8533" t="s">
        <v>72</v>
      </c>
      <c r="Q8533" t="s">
        <v>73</v>
      </c>
      <c r="R8533">
        <v>831.95050048828102</v>
      </c>
      <c r="S8533">
        <v>2</v>
      </c>
      <c r="T8533">
        <v>831.94814099999996</v>
      </c>
      <c r="U8533">
        <v>1661.8817300000001</v>
      </c>
      <c r="V8533">
        <v>2.4542999999999999</v>
      </c>
      <c r="W8533">
        <v>2.0419000000000001E-3</v>
      </c>
      <c r="X8533">
        <v>0.26984000000000002</v>
      </c>
      <c r="Y8533">
        <v>2.2450000000000001E-4</v>
      </c>
      <c r="Z8533">
        <v>2.7242000000000002</v>
      </c>
      <c r="AA8533">
        <v>2.2664E-3</v>
      </c>
      <c r="AB8533">
        <v>831.94852223687406</v>
      </c>
      <c r="AC8533">
        <v>118.67</v>
      </c>
      <c r="AD8533">
        <v>1.0982000000000001</v>
      </c>
      <c r="AE8533">
        <v>118.67</v>
      </c>
      <c r="AF8533">
        <v>118.12</v>
      </c>
      <c r="AG8533">
        <v>119.22</v>
      </c>
      <c r="AH8533">
        <v>0</v>
      </c>
      <c r="AM8533">
        <v>71</v>
      </c>
      <c r="AN8533">
        <v>22</v>
      </c>
      <c r="AO8533">
        <v>4</v>
      </c>
      <c r="AP8533">
        <v>0</v>
      </c>
      <c r="AQ8533">
        <v>0</v>
      </c>
      <c r="AR8533">
        <v>0</v>
      </c>
      <c r="AS8533">
        <v>6.3499000000000003E-3</v>
      </c>
      <c r="AT8533">
        <v>1</v>
      </c>
      <c r="AU8533">
        <v>170123</v>
      </c>
      <c r="AV8533">
        <v>170123</v>
      </c>
      <c r="AX8533">
        <v>70.399000000000001</v>
      </c>
      <c r="AY8533">
        <v>70.399000000000001</v>
      </c>
      <c r="AZ8533">
        <v>1</v>
      </c>
      <c r="BA8533">
        <v>36469000</v>
      </c>
      <c r="BD8533">
        <v>25063</v>
      </c>
      <c r="BE8533">
        <v>489</v>
      </c>
      <c r="BF8533">
        <v>13071</v>
      </c>
      <c r="BG8533">
        <v>13547</v>
      </c>
      <c r="BH8533">
        <v>28393</v>
      </c>
      <c r="BI8533">
        <v>28393</v>
      </c>
      <c r="BM8533">
        <v>7.72637547991053E-2</v>
      </c>
    </row>
    <row r="8534" spans="1:65" x14ac:dyDescent="0.2">
      <c r="A8534" t="s">
        <v>45539</v>
      </c>
      <c r="B8534">
        <v>17</v>
      </c>
      <c r="C8534" t="s">
        <v>66</v>
      </c>
      <c r="D8534" t="s">
        <v>45540</v>
      </c>
      <c r="G8534">
        <v>0</v>
      </c>
      <c r="H8534">
        <v>0</v>
      </c>
      <c r="I8534">
        <v>0</v>
      </c>
      <c r="J8534" t="s">
        <v>41175</v>
      </c>
      <c r="K8534" t="s">
        <v>41175</v>
      </c>
      <c r="L8534" t="s">
        <v>41175</v>
      </c>
      <c r="M8534" t="s">
        <v>41176</v>
      </c>
      <c r="N8534" t="s">
        <v>41177</v>
      </c>
      <c r="O8534" t="s">
        <v>71</v>
      </c>
      <c r="P8534" t="s">
        <v>72</v>
      </c>
      <c r="Q8534" t="s">
        <v>73</v>
      </c>
      <c r="R8534">
        <v>654.00598144531205</v>
      </c>
      <c r="S8534">
        <v>3</v>
      </c>
      <c r="T8534">
        <v>653.67053499999997</v>
      </c>
      <c r="U8534">
        <v>1957.9897800000001</v>
      </c>
      <c r="V8534">
        <v>2.4379</v>
      </c>
      <c r="W8534">
        <v>1.5935999999999999E-3</v>
      </c>
      <c r="X8534">
        <v>-0.67405000000000004</v>
      </c>
      <c r="Y8534">
        <v>-4.4061000000000003E-4</v>
      </c>
      <c r="Z8534">
        <v>1.7638</v>
      </c>
      <c r="AA8534">
        <v>1.1529999999999999E-3</v>
      </c>
      <c r="AB8534">
        <v>654.00448139820003</v>
      </c>
      <c r="AC8534">
        <v>54.945999999999998</v>
      </c>
      <c r="AD8534">
        <v>0.81189999999999996</v>
      </c>
      <c r="AE8534">
        <v>54.945999999999998</v>
      </c>
      <c r="AF8534">
        <v>54.597999999999999</v>
      </c>
      <c r="AG8534">
        <v>55.41</v>
      </c>
      <c r="AH8534">
        <v>0</v>
      </c>
      <c r="AM8534">
        <v>47</v>
      </c>
      <c r="AN8534">
        <v>16</v>
      </c>
      <c r="AO8534">
        <v>4</v>
      </c>
      <c r="AP8534">
        <v>0</v>
      </c>
      <c r="AQ8534">
        <v>0</v>
      </c>
      <c r="AR8534">
        <v>0</v>
      </c>
      <c r="AS8534">
        <v>3.4173E-4</v>
      </c>
      <c r="AT8534">
        <v>1</v>
      </c>
      <c r="AU8534">
        <v>76025</v>
      </c>
      <c r="AV8534">
        <v>76025</v>
      </c>
      <c r="AX8534">
        <v>95.072999999999993</v>
      </c>
      <c r="AY8534">
        <v>95.072999999999993</v>
      </c>
      <c r="AZ8534">
        <v>1</v>
      </c>
      <c r="BA8534">
        <v>3123300</v>
      </c>
      <c r="BD8534">
        <v>25067</v>
      </c>
      <c r="BE8534">
        <v>2800</v>
      </c>
      <c r="BF8534">
        <v>13072</v>
      </c>
      <c r="BG8534">
        <v>13548</v>
      </c>
      <c r="BH8534">
        <v>28398</v>
      </c>
      <c r="BI8534">
        <v>28398</v>
      </c>
      <c r="BM8534">
        <v>4.9100952724984298E-2</v>
      </c>
    </row>
    <row r="8535" spans="1:65" x14ac:dyDescent="0.2">
      <c r="A8535" t="s">
        <v>45541</v>
      </c>
      <c r="B8535">
        <v>15</v>
      </c>
      <c r="C8535" t="s">
        <v>66</v>
      </c>
      <c r="D8535" t="s">
        <v>45542</v>
      </c>
      <c r="G8535">
        <v>0</v>
      </c>
      <c r="H8535">
        <v>0</v>
      </c>
      <c r="I8535">
        <v>1</v>
      </c>
      <c r="J8535" t="s">
        <v>4414</v>
      </c>
      <c r="K8535" t="s">
        <v>4414</v>
      </c>
      <c r="L8535" t="s">
        <v>4414</v>
      </c>
      <c r="M8535" t="s">
        <v>4415</v>
      </c>
      <c r="N8535" t="s">
        <v>4416</v>
      </c>
      <c r="O8535" t="s">
        <v>71</v>
      </c>
      <c r="P8535" t="s">
        <v>72</v>
      </c>
      <c r="Q8535" t="s">
        <v>73</v>
      </c>
      <c r="R8535">
        <v>435.493408203125</v>
      </c>
      <c r="S8535">
        <v>4</v>
      </c>
      <c r="T8535">
        <v>435.49261899999999</v>
      </c>
      <c r="U8535">
        <v>1737.94137</v>
      </c>
      <c r="V8535">
        <v>1.946</v>
      </c>
      <c r="W8535">
        <v>8.4747999999999996E-4</v>
      </c>
      <c r="X8535">
        <v>-0.49853999999999998</v>
      </c>
      <c r="Y8535">
        <v>-2.1711000000000001E-4</v>
      </c>
      <c r="Z8535">
        <v>1.4475</v>
      </c>
      <c r="AA8535">
        <v>6.3035999999999995E-4</v>
      </c>
      <c r="AB8535">
        <v>435.49237749953198</v>
      </c>
      <c r="AC8535">
        <v>64.567999999999998</v>
      </c>
      <c r="AD8535">
        <v>0.76778000000000002</v>
      </c>
      <c r="AE8535">
        <v>64.567999999999998</v>
      </c>
      <c r="AF8535">
        <v>64.162999999999997</v>
      </c>
      <c r="AG8535">
        <v>64.930999999999997</v>
      </c>
      <c r="AH8535">
        <v>0</v>
      </c>
      <c r="AM8535">
        <v>46</v>
      </c>
      <c r="AN8535">
        <v>15</v>
      </c>
      <c r="AO8535">
        <v>4</v>
      </c>
      <c r="AP8535">
        <v>0</v>
      </c>
      <c r="AQ8535">
        <v>0</v>
      </c>
      <c r="AR8535">
        <v>0</v>
      </c>
      <c r="AS8535">
        <v>1.7542E-3</v>
      </c>
      <c r="AT8535">
        <v>1</v>
      </c>
      <c r="AU8535">
        <v>90312</v>
      </c>
      <c r="AV8535">
        <v>90312</v>
      </c>
      <c r="AX8535">
        <v>77.632999999999996</v>
      </c>
      <c r="AY8535">
        <v>59.167999999999999</v>
      </c>
      <c r="AZ8535">
        <v>1</v>
      </c>
      <c r="BA8535">
        <v>4673100</v>
      </c>
      <c r="BD8535">
        <v>25069</v>
      </c>
      <c r="BE8535">
        <v>3261</v>
      </c>
      <c r="BF8535">
        <v>13073</v>
      </c>
      <c r="BG8535">
        <v>13549</v>
      </c>
      <c r="BH8535">
        <v>28400</v>
      </c>
      <c r="BI8535">
        <v>28400</v>
      </c>
      <c r="BM8535">
        <v>0.10191646423277199</v>
      </c>
    </row>
    <row r="8536" spans="1:65" x14ac:dyDescent="0.2">
      <c r="A8536" t="s">
        <v>45543</v>
      </c>
      <c r="B8536">
        <v>14</v>
      </c>
      <c r="C8536" t="s">
        <v>66</v>
      </c>
      <c r="D8536" t="s">
        <v>45544</v>
      </c>
      <c r="G8536">
        <v>0</v>
      </c>
      <c r="H8536">
        <v>0</v>
      </c>
      <c r="I8536">
        <v>1</v>
      </c>
      <c r="J8536" t="s">
        <v>33501</v>
      </c>
      <c r="K8536" t="s">
        <v>33501</v>
      </c>
      <c r="L8536" t="s">
        <v>33501</v>
      </c>
      <c r="M8536" t="s">
        <v>33502</v>
      </c>
      <c r="N8536" t="s">
        <v>33503</v>
      </c>
      <c r="O8536" t="s">
        <v>71</v>
      </c>
      <c r="P8536" t="s">
        <v>72</v>
      </c>
      <c r="Q8536" t="s">
        <v>73</v>
      </c>
      <c r="R8536">
        <v>534.300048828125</v>
      </c>
      <c r="S8536">
        <v>3</v>
      </c>
      <c r="T8536">
        <v>534.29971399999999</v>
      </c>
      <c r="U8536">
        <v>1599.8773100000001</v>
      </c>
      <c r="V8536">
        <v>2.0813999999999999</v>
      </c>
      <c r="W8536">
        <v>1.1121E-3</v>
      </c>
      <c r="X8536">
        <v>-0.45965</v>
      </c>
      <c r="Y8536">
        <v>-2.4559000000000001E-4</v>
      </c>
      <c r="Z8536">
        <v>1.6217999999999999</v>
      </c>
      <c r="AA8536">
        <v>8.6653000000000001E-4</v>
      </c>
      <c r="AB8536">
        <v>534.29944702495197</v>
      </c>
      <c r="AC8536">
        <v>110.52</v>
      </c>
      <c r="AD8536">
        <v>0.84421000000000002</v>
      </c>
      <c r="AE8536">
        <v>110.52</v>
      </c>
      <c r="AF8536">
        <v>110.15</v>
      </c>
      <c r="AG8536">
        <v>111</v>
      </c>
      <c r="AH8536">
        <v>0</v>
      </c>
      <c r="AM8536">
        <v>42</v>
      </c>
      <c r="AN8536">
        <v>17</v>
      </c>
      <c r="AO8536">
        <v>3</v>
      </c>
      <c r="AP8536">
        <v>0</v>
      </c>
      <c r="AQ8536">
        <v>0</v>
      </c>
      <c r="AR8536">
        <v>0</v>
      </c>
      <c r="AS8536">
        <v>2.0951999999999998E-2</v>
      </c>
      <c r="AT8536">
        <v>1</v>
      </c>
      <c r="AU8536">
        <v>158360</v>
      </c>
      <c r="AV8536">
        <v>158360</v>
      </c>
      <c r="AX8536">
        <v>44.246000000000002</v>
      </c>
      <c r="AY8536">
        <v>44.246000000000002</v>
      </c>
      <c r="AZ8536">
        <v>1</v>
      </c>
      <c r="BA8536">
        <v>1914000</v>
      </c>
      <c r="BD8536">
        <v>25071</v>
      </c>
      <c r="BE8536">
        <v>4231</v>
      </c>
      <c r="BF8536">
        <v>13074</v>
      </c>
      <c r="BG8536">
        <v>13550</v>
      </c>
      <c r="BH8536">
        <v>28402</v>
      </c>
      <c r="BI8536">
        <v>28402</v>
      </c>
      <c r="BM8536">
        <v>0.101369110569521</v>
      </c>
    </row>
    <row r="8537" spans="1:65" x14ac:dyDescent="0.2">
      <c r="A8537" t="s">
        <v>45545</v>
      </c>
      <c r="B8537">
        <v>20</v>
      </c>
      <c r="C8537" t="s">
        <v>66</v>
      </c>
      <c r="D8537" t="s">
        <v>45546</v>
      </c>
      <c r="G8537">
        <v>0</v>
      </c>
      <c r="H8537">
        <v>0</v>
      </c>
      <c r="I8537">
        <v>0</v>
      </c>
      <c r="J8537" t="s">
        <v>1338</v>
      </c>
      <c r="K8537" t="s">
        <v>1338</v>
      </c>
      <c r="L8537" t="s">
        <v>1338</v>
      </c>
      <c r="M8537" t="s">
        <v>1339</v>
      </c>
      <c r="N8537" t="s">
        <v>1340</v>
      </c>
      <c r="O8537" t="s">
        <v>71</v>
      </c>
      <c r="P8537" t="s">
        <v>72</v>
      </c>
      <c r="Q8537" t="s">
        <v>73</v>
      </c>
      <c r="R8537">
        <v>548.285888671875</v>
      </c>
      <c r="S8537">
        <v>4</v>
      </c>
      <c r="T8537">
        <v>548.28519700000004</v>
      </c>
      <c r="U8537">
        <v>2189.11168</v>
      </c>
      <c r="V8537">
        <v>2.2039</v>
      </c>
      <c r="W8537">
        <v>1.2084000000000001E-3</v>
      </c>
      <c r="X8537">
        <v>-0.35219</v>
      </c>
      <c r="Y8537">
        <v>-1.931E-4</v>
      </c>
      <c r="Z8537">
        <v>1.8517999999999999</v>
      </c>
      <c r="AA8537">
        <v>1.0153E-3</v>
      </c>
      <c r="AB8537">
        <v>548.53570026909301</v>
      </c>
      <c r="AC8537">
        <v>91.772000000000006</v>
      </c>
      <c r="AD8537">
        <v>1.3003</v>
      </c>
      <c r="AE8537">
        <v>91.772000000000006</v>
      </c>
      <c r="AF8537">
        <v>90.992999999999995</v>
      </c>
      <c r="AG8537">
        <v>92.293000000000006</v>
      </c>
      <c r="AH8537">
        <v>0</v>
      </c>
      <c r="AM8537">
        <v>72</v>
      </c>
      <c r="AN8537">
        <v>26</v>
      </c>
      <c r="AO8537">
        <v>5</v>
      </c>
      <c r="AP8537">
        <v>0</v>
      </c>
      <c r="AQ8537">
        <v>0</v>
      </c>
      <c r="AR8537">
        <v>0</v>
      </c>
      <c r="AS8537">
        <v>2.1458000000000001E-2</v>
      </c>
      <c r="AT8537">
        <v>1</v>
      </c>
      <c r="AU8537">
        <v>130556</v>
      </c>
      <c r="AV8537">
        <v>130556</v>
      </c>
      <c r="AX8537">
        <v>31.48</v>
      </c>
      <c r="AY8537">
        <v>10.63</v>
      </c>
      <c r="AZ8537">
        <v>1</v>
      </c>
      <c r="BA8537">
        <v>3676900</v>
      </c>
      <c r="BD8537">
        <v>25074</v>
      </c>
      <c r="BE8537">
        <v>4202</v>
      </c>
      <c r="BF8537">
        <v>13075</v>
      </c>
      <c r="BG8537">
        <v>13551</v>
      </c>
      <c r="BH8537">
        <v>28405</v>
      </c>
      <c r="BI8537">
        <v>28405</v>
      </c>
      <c r="BM8537">
        <v>6.4690925642480496E-2</v>
      </c>
    </row>
    <row r="8538" spans="1:65" x14ac:dyDescent="0.2">
      <c r="A8538" t="s">
        <v>45549</v>
      </c>
      <c r="B8538">
        <v>13</v>
      </c>
      <c r="C8538" t="s">
        <v>66</v>
      </c>
      <c r="D8538" t="s">
        <v>45550</v>
      </c>
      <c r="G8538">
        <v>0</v>
      </c>
      <c r="H8538">
        <v>0</v>
      </c>
      <c r="I8538">
        <v>0</v>
      </c>
      <c r="J8538" t="s">
        <v>7208</v>
      </c>
      <c r="K8538" t="s">
        <v>7208</v>
      </c>
      <c r="L8538" t="s">
        <v>7208</v>
      </c>
      <c r="M8538" t="s">
        <v>7209</v>
      </c>
      <c r="N8538" t="s">
        <v>7210</v>
      </c>
      <c r="O8538" t="s">
        <v>71</v>
      </c>
      <c r="P8538" t="s">
        <v>72</v>
      </c>
      <c r="Q8538" t="s">
        <v>73</v>
      </c>
      <c r="R8538">
        <v>520.97521972656205</v>
      </c>
      <c r="S8538">
        <v>3</v>
      </c>
      <c r="T8538">
        <v>520.63991399999998</v>
      </c>
      <c r="U8538">
        <v>1558.8979099999999</v>
      </c>
      <c r="V8538">
        <v>2.4897</v>
      </c>
      <c r="W8538">
        <v>1.2962E-3</v>
      </c>
      <c r="X8538">
        <v>-1.4492</v>
      </c>
      <c r="Y8538">
        <v>-7.5451999999999995E-4</v>
      </c>
      <c r="Z8538">
        <v>1.0405</v>
      </c>
      <c r="AA8538">
        <v>5.4171000000000004E-4</v>
      </c>
      <c r="AB8538">
        <v>520.97356893428901</v>
      </c>
      <c r="AC8538">
        <v>147.22</v>
      </c>
      <c r="AD8538">
        <v>0.33173000000000002</v>
      </c>
      <c r="AE8538">
        <v>147.22</v>
      </c>
      <c r="AF8538">
        <v>147.01</v>
      </c>
      <c r="AG8538">
        <v>147.34</v>
      </c>
      <c r="AH8538">
        <v>0</v>
      </c>
      <c r="AM8538">
        <v>20</v>
      </c>
      <c r="AN8538">
        <v>9</v>
      </c>
      <c r="AO8538">
        <v>3</v>
      </c>
      <c r="AP8538">
        <v>0</v>
      </c>
      <c r="AQ8538">
        <v>0</v>
      </c>
      <c r="AR8538">
        <v>0</v>
      </c>
      <c r="AS8538">
        <v>1.4848999999999999E-2</v>
      </c>
      <c r="AT8538">
        <v>1</v>
      </c>
      <c r="AU8538">
        <v>210173</v>
      </c>
      <c r="AV8538">
        <v>210173</v>
      </c>
      <c r="AX8538">
        <v>50.484000000000002</v>
      </c>
      <c r="AY8538">
        <v>42.176000000000002</v>
      </c>
      <c r="AZ8538">
        <v>1</v>
      </c>
      <c r="BA8538">
        <v>193820</v>
      </c>
      <c r="BD8538">
        <v>25076</v>
      </c>
      <c r="BE8538">
        <v>4061</v>
      </c>
      <c r="BF8538">
        <v>13077</v>
      </c>
      <c r="BG8538">
        <v>13553</v>
      </c>
      <c r="BH8538">
        <v>28407</v>
      </c>
      <c r="BI8538">
        <v>28407</v>
      </c>
      <c r="BM8538">
        <v>0.140820421207763</v>
      </c>
    </row>
    <row r="8539" spans="1:65" x14ac:dyDescent="0.2">
      <c r="A8539" t="s">
        <v>45559</v>
      </c>
      <c r="B8539">
        <v>21</v>
      </c>
      <c r="C8539" t="s">
        <v>66</v>
      </c>
      <c r="D8539" t="s">
        <v>45560</v>
      </c>
      <c r="G8539">
        <v>0</v>
      </c>
      <c r="H8539">
        <v>0</v>
      </c>
      <c r="I8539">
        <v>0</v>
      </c>
      <c r="J8539" t="s">
        <v>32535</v>
      </c>
      <c r="K8539" t="s">
        <v>32535</v>
      </c>
      <c r="L8539" t="s">
        <v>32535</v>
      </c>
      <c r="M8539" t="s">
        <v>32536</v>
      </c>
      <c r="N8539" t="s">
        <v>32537</v>
      </c>
      <c r="O8539" t="s">
        <v>71</v>
      </c>
      <c r="P8539" t="s">
        <v>72</v>
      </c>
      <c r="Q8539" t="s">
        <v>73</v>
      </c>
      <c r="R8539">
        <v>779.04144287109295</v>
      </c>
      <c r="S8539">
        <v>3</v>
      </c>
      <c r="T8539">
        <v>778.70503399999996</v>
      </c>
      <c r="U8539">
        <v>2333.0932699999998</v>
      </c>
      <c r="V8539">
        <v>1.2786999999999999</v>
      </c>
      <c r="W8539">
        <v>9.9573000000000001E-4</v>
      </c>
      <c r="X8539">
        <v>-0.1474</v>
      </c>
      <c r="Y8539">
        <v>-1.1478E-4</v>
      </c>
      <c r="Z8539">
        <v>1.1313</v>
      </c>
      <c r="AA8539">
        <v>8.8095000000000003E-4</v>
      </c>
      <c r="AB8539">
        <v>779.03939398831403</v>
      </c>
      <c r="AC8539">
        <v>126.66</v>
      </c>
      <c r="AD8539">
        <v>0.69225000000000003</v>
      </c>
      <c r="AE8539">
        <v>126.66</v>
      </c>
      <c r="AF8539">
        <v>126.35</v>
      </c>
      <c r="AG8539">
        <v>127.04</v>
      </c>
      <c r="AH8539">
        <v>0</v>
      </c>
      <c r="AM8539">
        <v>50</v>
      </c>
      <c r="AN8539">
        <v>14</v>
      </c>
      <c r="AO8539">
        <v>5</v>
      </c>
      <c r="AP8539">
        <v>0</v>
      </c>
      <c r="AQ8539">
        <v>0</v>
      </c>
      <c r="AR8539">
        <v>0</v>
      </c>
      <c r="AS8539">
        <v>6.2056999999999998E-4</v>
      </c>
      <c r="AT8539">
        <v>1</v>
      </c>
      <c r="AU8539">
        <v>182159</v>
      </c>
      <c r="AV8539">
        <v>182159</v>
      </c>
      <c r="AX8539">
        <v>48.51</v>
      </c>
      <c r="AY8539">
        <v>33.302999999999997</v>
      </c>
      <c r="AZ8539">
        <v>1</v>
      </c>
      <c r="BA8539">
        <v>5170900</v>
      </c>
      <c r="BD8539">
        <v>25084</v>
      </c>
      <c r="BE8539">
        <v>2699</v>
      </c>
      <c r="BF8539">
        <v>13082</v>
      </c>
      <c r="BG8539">
        <v>13558</v>
      </c>
      <c r="BH8539">
        <v>28415</v>
      </c>
      <c r="BI8539">
        <v>28415</v>
      </c>
      <c r="BM8539">
        <v>-1.9951086736000399E-2</v>
      </c>
    </row>
    <row r="8540" spans="1:65" x14ac:dyDescent="0.2">
      <c r="A8540" t="s">
        <v>45563</v>
      </c>
      <c r="B8540">
        <v>20</v>
      </c>
      <c r="C8540" t="s">
        <v>66</v>
      </c>
      <c r="D8540" t="s">
        <v>45564</v>
      </c>
      <c r="G8540">
        <v>0</v>
      </c>
      <c r="H8540">
        <v>0</v>
      </c>
      <c r="I8540">
        <v>0</v>
      </c>
      <c r="J8540" t="s">
        <v>2949</v>
      </c>
      <c r="K8540" t="s">
        <v>2949</v>
      </c>
      <c r="L8540" t="s">
        <v>2949</v>
      </c>
      <c r="M8540" t="s">
        <v>2950</v>
      </c>
      <c r="N8540" t="s">
        <v>2951</v>
      </c>
      <c r="O8540" t="s">
        <v>71</v>
      </c>
      <c r="P8540" t="s">
        <v>72</v>
      </c>
      <c r="Q8540" t="s">
        <v>73</v>
      </c>
      <c r="R8540">
        <v>697.01818847656205</v>
      </c>
      <c r="S8540">
        <v>3</v>
      </c>
      <c r="T8540">
        <v>696.68211199999996</v>
      </c>
      <c r="U8540">
        <v>2087.0245100000002</v>
      </c>
      <c r="V8540">
        <v>2.7877999999999998</v>
      </c>
      <c r="W8540">
        <v>1.9422E-3</v>
      </c>
      <c r="X8540">
        <v>-0.59984000000000004</v>
      </c>
      <c r="Y8540">
        <v>-4.1790000000000002E-4</v>
      </c>
      <c r="Z8540">
        <v>2.1880000000000002</v>
      </c>
      <c r="AA8540">
        <v>1.5242999999999999E-3</v>
      </c>
      <c r="AB8540">
        <v>696.68171359889197</v>
      </c>
      <c r="AC8540">
        <v>124.82</v>
      </c>
      <c r="AD8540">
        <v>0.50673999999999997</v>
      </c>
      <c r="AE8540">
        <v>124.82</v>
      </c>
      <c r="AF8540">
        <v>124.57</v>
      </c>
      <c r="AG8540">
        <v>125.08</v>
      </c>
      <c r="AH8540">
        <v>0</v>
      </c>
      <c r="AM8540">
        <v>40</v>
      </c>
      <c r="AN8540">
        <v>10</v>
      </c>
      <c r="AO8540">
        <v>5</v>
      </c>
      <c r="AP8540">
        <v>0</v>
      </c>
      <c r="AQ8540">
        <v>0</v>
      </c>
      <c r="AR8540">
        <v>0</v>
      </c>
      <c r="AS8540">
        <v>1.0524E-2</v>
      </c>
      <c r="AT8540">
        <v>1</v>
      </c>
      <c r="AU8540">
        <v>179548</v>
      </c>
      <c r="AV8540">
        <v>179548</v>
      </c>
      <c r="AX8540">
        <v>35.43</v>
      </c>
      <c r="AY8540">
        <v>35.43</v>
      </c>
      <c r="AZ8540">
        <v>1</v>
      </c>
      <c r="BA8540">
        <v>6508700</v>
      </c>
      <c r="BD8540">
        <v>25088</v>
      </c>
      <c r="BE8540">
        <v>1697</v>
      </c>
      <c r="BF8540">
        <v>13084</v>
      </c>
      <c r="BG8540">
        <v>13560</v>
      </c>
      <c r="BH8540">
        <v>28419</v>
      </c>
      <c r="BI8540">
        <v>28419</v>
      </c>
      <c r="BM8540">
        <v>2.4475502983022999E-2</v>
      </c>
    </row>
    <row r="8541" spans="1:65" x14ac:dyDescent="0.2">
      <c r="A8541" t="s">
        <v>45567</v>
      </c>
      <c r="B8541">
        <v>12</v>
      </c>
      <c r="C8541" t="s">
        <v>66</v>
      </c>
      <c r="D8541" t="s">
        <v>45568</v>
      </c>
      <c r="G8541">
        <v>0</v>
      </c>
      <c r="H8541">
        <v>0</v>
      </c>
      <c r="I8541">
        <v>0</v>
      </c>
      <c r="J8541" t="s">
        <v>14411</v>
      </c>
      <c r="K8541" t="s">
        <v>14411</v>
      </c>
      <c r="L8541" t="s">
        <v>14411</v>
      </c>
      <c r="M8541" t="s">
        <v>14412</v>
      </c>
      <c r="N8541" t="s">
        <v>14413</v>
      </c>
      <c r="O8541" t="s">
        <v>71</v>
      </c>
      <c r="P8541" t="s">
        <v>72</v>
      </c>
      <c r="Q8541" t="s">
        <v>73</v>
      </c>
      <c r="R8541">
        <v>650.847412109375</v>
      </c>
      <c r="S8541">
        <v>2</v>
      </c>
      <c r="T8541">
        <v>650.84641599999998</v>
      </c>
      <c r="U8541">
        <v>1299.6782800000001</v>
      </c>
      <c r="V8541">
        <v>2.5236000000000001</v>
      </c>
      <c r="W8541">
        <v>1.6425000000000001E-3</v>
      </c>
      <c r="X8541">
        <v>-0.12187000000000001</v>
      </c>
      <c r="Y8541" s="1">
        <v>-7.9319000000000004E-5</v>
      </c>
      <c r="Z8541">
        <v>2.4016999999999999</v>
      </c>
      <c r="AA8541">
        <v>1.5632E-3</v>
      </c>
      <c r="AB8541">
        <v>650.84631308416294</v>
      </c>
      <c r="AC8541">
        <v>21.042000000000002</v>
      </c>
      <c r="AD8541">
        <v>0.36548000000000003</v>
      </c>
      <c r="AE8541">
        <v>21.042000000000002</v>
      </c>
      <c r="AF8541">
        <v>20.853000000000002</v>
      </c>
      <c r="AG8541">
        <v>21.219000000000001</v>
      </c>
      <c r="AH8541">
        <v>0</v>
      </c>
      <c r="AM8541">
        <v>18</v>
      </c>
      <c r="AN8541">
        <v>7</v>
      </c>
      <c r="AO8541">
        <v>3</v>
      </c>
      <c r="AP8541">
        <v>0</v>
      </c>
      <c r="AQ8541">
        <v>0</v>
      </c>
      <c r="AR8541">
        <v>0</v>
      </c>
      <c r="AS8541">
        <v>1.4702999999999999E-3</v>
      </c>
      <c r="AT8541">
        <v>1</v>
      </c>
      <c r="AU8541">
        <v>25398</v>
      </c>
      <c r="AV8541">
        <v>25398</v>
      </c>
      <c r="AX8541">
        <v>120.31</v>
      </c>
      <c r="AY8541">
        <v>86.132999999999996</v>
      </c>
      <c r="AZ8541">
        <v>1</v>
      </c>
      <c r="BA8541">
        <v>2660100</v>
      </c>
      <c r="BD8541">
        <v>25092</v>
      </c>
      <c r="BE8541">
        <v>37</v>
      </c>
      <c r="BF8541">
        <v>13086</v>
      </c>
      <c r="BG8541">
        <v>13562</v>
      </c>
      <c r="BH8541">
        <v>28423</v>
      </c>
      <c r="BI8541">
        <v>28423</v>
      </c>
      <c r="BM8541">
        <v>4.0426507582651497E-2</v>
      </c>
    </row>
    <row r="8542" spans="1:65" x14ac:dyDescent="0.2">
      <c r="A8542" t="s">
        <v>45571</v>
      </c>
      <c r="B8542">
        <v>13</v>
      </c>
      <c r="C8542" t="s">
        <v>66</v>
      </c>
      <c r="D8542" t="s">
        <v>45572</v>
      </c>
      <c r="G8542">
        <v>0</v>
      </c>
      <c r="H8542">
        <v>0</v>
      </c>
      <c r="I8542">
        <v>0</v>
      </c>
      <c r="J8542" t="s">
        <v>5118</v>
      </c>
      <c r="K8542" t="s">
        <v>5118</v>
      </c>
      <c r="L8542" t="s">
        <v>5118</v>
      </c>
      <c r="M8542" t="s">
        <v>5119</v>
      </c>
      <c r="N8542" t="s">
        <v>5120</v>
      </c>
      <c r="O8542" t="s">
        <v>71</v>
      </c>
      <c r="P8542" t="s">
        <v>72</v>
      </c>
      <c r="Q8542" t="s">
        <v>73</v>
      </c>
      <c r="R8542">
        <v>718.90771484375</v>
      </c>
      <c r="S8542">
        <v>2</v>
      </c>
      <c r="T8542">
        <v>718.905753</v>
      </c>
      <c r="U8542">
        <v>1435.7969499999999</v>
      </c>
      <c r="V8542">
        <v>2.2246999999999999</v>
      </c>
      <c r="W8542">
        <v>1.5992999999999999E-3</v>
      </c>
      <c r="X8542">
        <v>0.33916000000000002</v>
      </c>
      <c r="Y8542">
        <v>2.4382000000000001E-4</v>
      </c>
      <c r="Z8542">
        <v>2.5638000000000001</v>
      </c>
      <c r="AA8542">
        <v>1.8431999999999999E-3</v>
      </c>
      <c r="AB8542">
        <v>718.90608828343102</v>
      </c>
      <c r="AC8542">
        <v>78.795000000000002</v>
      </c>
      <c r="AD8542">
        <v>0.66676000000000002</v>
      </c>
      <c r="AE8542">
        <v>78.795000000000002</v>
      </c>
      <c r="AF8542">
        <v>78.48</v>
      </c>
      <c r="AG8542">
        <v>79.146000000000001</v>
      </c>
      <c r="AH8542">
        <v>0</v>
      </c>
      <c r="AM8542">
        <v>31</v>
      </c>
      <c r="AN8542">
        <v>13</v>
      </c>
      <c r="AO8542">
        <v>3</v>
      </c>
      <c r="AP8542">
        <v>0</v>
      </c>
      <c r="AQ8542">
        <v>0</v>
      </c>
      <c r="AR8542">
        <v>0</v>
      </c>
      <c r="AS8542">
        <v>2.0454E-2</v>
      </c>
      <c r="AT8542">
        <v>1</v>
      </c>
      <c r="AU8542">
        <v>111536</v>
      </c>
      <c r="AV8542">
        <v>111536</v>
      </c>
      <c r="AX8542">
        <v>59.930999999999997</v>
      </c>
      <c r="AY8542">
        <v>35.411999999999999</v>
      </c>
      <c r="AZ8542">
        <v>1</v>
      </c>
      <c r="BA8542">
        <v>850920</v>
      </c>
      <c r="BD8542">
        <v>25095</v>
      </c>
      <c r="BE8542">
        <v>1266</v>
      </c>
      <c r="BF8542">
        <v>13088</v>
      </c>
      <c r="BG8542">
        <v>13564</v>
      </c>
      <c r="BH8542">
        <v>28426</v>
      </c>
      <c r="BI8542">
        <v>28426</v>
      </c>
      <c r="BM8542">
        <v>9.6487264622737698E-2</v>
      </c>
    </row>
    <row r="8543" spans="1:65" x14ac:dyDescent="0.2">
      <c r="A8543" t="s">
        <v>45573</v>
      </c>
      <c r="B8543">
        <v>10</v>
      </c>
      <c r="C8543" t="s">
        <v>66</v>
      </c>
      <c r="D8543" t="s">
        <v>45574</v>
      </c>
      <c r="G8543">
        <v>0</v>
      </c>
      <c r="H8543">
        <v>0</v>
      </c>
      <c r="I8543">
        <v>0</v>
      </c>
      <c r="J8543" t="s">
        <v>17614</v>
      </c>
      <c r="K8543" t="s">
        <v>17614</v>
      </c>
      <c r="L8543" t="s">
        <v>17614</v>
      </c>
      <c r="M8543" t="s">
        <v>17615</v>
      </c>
      <c r="N8543" t="s">
        <v>17616</v>
      </c>
      <c r="O8543" t="s">
        <v>71</v>
      </c>
      <c r="P8543" t="s">
        <v>72</v>
      </c>
      <c r="Q8543" t="s">
        <v>73</v>
      </c>
      <c r="R8543">
        <v>386.54241943359301</v>
      </c>
      <c r="S8543">
        <v>3</v>
      </c>
      <c r="T8543">
        <v>386.541586</v>
      </c>
      <c r="U8543">
        <v>1156.60293</v>
      </c>
      <c r="V8543">
        <v>1.9073</v>
      </c>
      <c r="W8543">
        <v>7.3724000000000001E-4</v>
      </c>
      <c r="X8543">
        <v>0.13461000000000001</v>
      </c>
      <c r="Y8543" s="1">
        <v>5.2031999999999999E-5</v>
      </c>
      <c r="Z8543">
        <v>2.0419</v>
      </c>
      <c r="AA8543">
        <v>7.8927000000000001E-4</v>
      </c>
      <c r="AB8543">
        <v>386.54165621755601</v>
      </c>
      <c r="AC8543">
        <v>37.259</v>
      </c>
      <c r="AD8543">
        <v>1.2670999999999999</v>
      </c>
      <c r="AE8543">
        <v>37.259</v>
      </c>
      <c r="AF8543">
        <v>36.520000000000003</v>
      </c>
      <c r="AG8543">
        <v>37.786999999999999</v>
      </c>
      <c r="AH8543">
        <v>0</v>
      </c>
      <c r="AM8543">
        <v>60</v>
      </c>
      <c r="AN8543">
        <v>25</v>
      </c>
      <c r="AO8543">
        <v>4</v>
      </c>
      <c r="AP8543">
        <v>0</v>
      </c>
      <c r="AQ8543">
        <v>0</v>
      </c>
      <c r="AR8543">
        <v>0</v>
      </c>
      <c r="AS8543">
        <v>1.9312000000000001E-3</v>
      </c>
      <c r="AT8543">
        <v>1</v>
      </c>
      <c r="AU8543">
        <v>49421</v>
      </c>
      <c r="AV8543">
        <v>49421</v>
      </c>
      <c r="AX8543">
        <v>86.882000000000005</v>
      </c>
      <c r="AY8543">
        <v>68.350999999999999</v>
      </c>
      <c r="AZ8543">
        <v>1</v>
      </c>
      <c r="BA8543">
        <v>14584000</v>
      </c>
      <c r="BD8543">
        <v>25098</v>
      </c>
      <c r="BE8543">
        <v>599</v>
      </c>
      <c r="BF8543">
        <v>13089</v>
      </c>
      <c r="BG8543">
        <v>13565</v>
      </c>
      <c r="BH8543">
        <v>28429</v>
      </c>
      <c r="BI8543">
        <v>28429</v>
      </c>
      <c r="BM8543">
        <v>3.0891380885122999E-2</v>
      </c>
    </row>
    <row r="8544" spans="1:65" x14ac:dyDescent="0.2">
      <c r="A8544" t="s">
        <v>45577</v>
      </c>
      <c r="B8544">
        <v>22</v>
      </c>
      <c r="C8544" t="s">
        <v>66</v>
      </c>
      <c r="D8544" t="s">
        <v>45578</v>
      </c>
      <c r="G8544">
        <v>0</v>
      </c>
      <c r="H8544">
        <v>0</v>
      </c>
      <c r="I8544">
        <v>0</v>
      </c>
      <c r="J8544" t="s">
        <v>3633</v>
      </c>
      <c r="K8544" t="s">
        <v>3633</v>
      </c>
      <c r="L8544" t="s">
        <v>3633</v>
      </c>
      <c r="M8544" t="s">
        <v>3634</v>
      </c>
      <c r="N8544" t="s">
        <v>3635</v>
      </c>
      <c r="O8544" t="s">
        <v>71</v>
      </c>
      <c r="P8544" t="s">
        <v>72</v>
      </c>
      <c r="Q8544" t="s">
        <v>73</v>
      </c>
      <c r="R8544">
        <v>920.396484375</v>
      </c>
      <c r="S8544">
        <v>3</v>
      </c>
      <c r="T8544">
        <v>920.39525300000003</v>
      </c>
      <c r="U8544">
        <v>2758.1639300000002</v>
      </c>
      <c r="V8544">
        <v>1.1419999999999999</v>
      </c>
      <c r="W8544">
        <v>1.0510999999999999E-3</v>
      </c>
      <c r="X8544">
        <v>8.8190000000000004E-2</v>
      </c>
      <c r="Y8544" s="1">
        <v>8.1169999999999997E-5</v>
      </c>
      <c r="Z8544">
        <v>1.2302</v>
      </c>
      <c r="AA8544">
        <v>1.1322000000000001E-3</v>
      </c>
      <c r="AB8544">
        <v>920.730084948799</v>
      </c>
      <c r="AC8544">
        <v>66.278000000000006</v>
      </c>
      <c r="AD8544">
        <v>1.1168</v>
      </c>
      <c r="AE8544">
        <v>66.278000000000006</v>
      </c>
      <c r="AF8544">
        <v>65.881</v>
      </c>
      <c r="AG8544">
        <v>66.998000000000005</v>
      </c>
      <c r="AH8544">
        <v>0</v>
      </c>
      <c r="AM8544">
        <v>111</v>
      </c>
      <c r="AN8544">
        <v>22</v>
      </c>
      <c r="AO8544">
        <v>6</v>
      </c>
      <c r="AP8544">
        <v>0</v>
      </c>
      <c r="AQ8544">
        <v>0</v>
      </c>
      <c r="AR8544">
        <v>0</v>
      </c>
      <c r="AS8544">
        <v>2.0578E-4</v>
      </c>
      <c r="AT8544">
        <v>1</v>
      </c>
      <c r="AU8544">
        <v>92565</v>
      </c>
      <c r="AV8544">
        <v>92565</v>
      </c>
      <c r="AX8544">
        <v>61.561</v>
      </c>
      <c r="AY8544">
        <v>59.835000000000001</v>
      </c>
      <c r="AZ8544">
        <v>1</v>
      </c>
      <c r="BA8544">
        <v>12732000</v>
      </c>
      <c r="BD8544">
        <v>25102</v>
      </c>
      <c r="BE8544">
        <v>3319</v>
      </c>
      <c r="BF8544">
        <v>13091</v>
      </c>
      <c r="BG8544">
        <v>13567</v>
      </c>
      <c r="BH8544">
        <v>28433</v>
      </c>
      <c r="BI8544">
        <v>28433</v>
      </c>
      <c r="BM8544">
        <v>-0.144825249372843</v>
      </c>
    </row>
    <row r="8545" spans="1:65" x14ac:dyDescent="0.2">
      <c r="A8545" t="s">
        <v>45585</v>
      </c>
      <c r="B8545">
        <v>11</v>
      </c>
      <c r="C8545" t="s">
        <v>66</v>
      </c>
      <c r="D8545" t="s">
        <v>45586</v>
      </c>
      <c r="G8545">
        <v>0</v>
      </c>
      <c r="H8545">
        <v>0</v>
      </c>
      <c r="I8545">
        <v>0</v>
      </c>
      <c r="J8545" t="s">
        <v>981</v>
      </c>
      <c r="K8545" t="s">
        <v>981</v>
      </c>
      <c r="L8545" t="s">
        <v>981</v>
      </c>
      <c r="M8545" t="s">
        <v>982</v>
      </c>
      <c r="N8545" t="s">
        <v>983</v>
      </c>
      <c r="O8545" t="s">
        <v>71</v>
      </c>
      <c r="P8545" t="s">
        <v>72</v>
      </c>
      <c r="Q8545" t="s">
        <v>73</v>
      </c>
      <c r="R8545">
        <v>433.88494873046801</v>
      </c>
      <c r="S8545">
        <v>3</v>
      </c>
      <c r="T8545">
        <v>433.88357200000002</v>
      </c>
      <c r="U8545">
        <v>1298.62889</v>
      </c>
      <c r="V8545">
        <v>1.5468</v>
      </c>
      <c r="W8545">
        <v>6.7111999999999998E-4</v>
      </c>
      <c r="X8545">
        <v>-0.57174000000000003</v>
      </c>
      <c r="Y8545">
        <v>-2.4806999999999997E-4</v>
      </c>
      <c r="Z8545">
        <v>0.97504000000000002</v>
      </c>
      <c r="AA8545">
        <v>4.2305000000000001E-4</v>
      </c>
      <c r="AB8545">
        <v>433.88288260843098</v>
      </c>
      <c r="AC8545">
        <v>19.943000000000001</v>
      </c>
      <c r="AD8545">
        <v>0.91410999999999998</v>
      </c>
      <c r="AE8545">
        <v>19.943000000000001</v>
      </c>
      <c r="AF8545">
        <v>19.43</v>
      </c>
      <c r="AG8545">
        <v>20.344000000000001</v>
      </c>
      <c r="AH8545">
        <v>0</v>
      </c>
      <c r="AM8545">
        <v>40</v>
      </c>
      <c r="AN8545">
        <v>18</v>
      </c>
      <c r="AO8545">
        <v>4</v>
      </c>
      <c r="AP8545">
        <v>0</v>
      </c>
      <c r="AQ8545">
        <v>0</v>
      </c>
      <c r="AR8545">
        <v>0</v>
      </c>
      <c r="AS8545">
        <v>1.8533000000000001E-2</v>
      </c>
      <c r="AT8545">
        <v>1</v>
      </c>
      <c r="AU8545">
        <v>23732</v>
      </c>
      <c r="AV8545">
        <v>23732</v>
      </c>
      <c r="AX8545">
        <v>63.426000000000002</v>
      </c>
      <c r="AY8545">
        <v>44.52</v>
      </c>
      <c r="AZ8545">
        <v>1</v>
      </c>
      <c r="BA8545">
        <v>2203000</v>
      </c>
      <c r="BD8545">
        <v>25106</v>
      </c>
      <c r="BE8545">
        <v>1144</v>
      </c>
      <c r="BF8545">
        <v>13094</v>
      </c>
      <c r="BG8545">
        <v>13570</v>
      </c>
      <c r="BH8545">
        <v>28438</v>
      </c>
      <c r="BI8545">
        <v>28438</v>
      </c>
      <c r="BM8545">
        <v>-8.4838052218856302E-3</v>
      </c>
    </row>
    <row r="8546" spans="1:65" x14ac:dyDescent="0.2">
      <c r="A8546" t="s">
        <v>45587</v>
      </c>
      <c r="B8546">
        <v>14</v>
      </c>
      <c r="C8546" t="s">
        <v>66</v>
      </c>
      <c r="D8546" t="s">
        <v>45588</v>
      </c>
      <c r="G8546">
        <v>0</v>
      </c>
      <c r="H8546">
        <v>0</v>
      </c>
      <c r="I8546">
        <v>0</v>
      </c>
      <c r="J8546" t="s">
        <v>39934</v>
      </c>
      <c r="K8546" t="s">
        <v>39934</v>
      </c>
      <c r="L8546" t="s">
        <v>39934</v>
      </c>
      <c r="M8546" t="s">
        <v>39935</v>
      </c>
      <c r="N8546" t="s">
        <v>39936</v>
      </c>
      <c r="O8546" t="s">
        <v>71</v>
      </c>
      <c r="P8546" t="s">
        <v>72</v>
      </c>
      <c r="Q8546" t="s">
        <v>73</v>
      </c>
      <c r="R8546">
        <v>752.39562988281205</v>
      </c>
      <c r="S8546">
        <v>2</v>
      </c>
      <c r="T8546">
        <v>752.39373000000001</v>
      </c>
      <c r="U8546">
        <v>1502.7729099999999</v>
      </c>
      <c r="V8546">
        <v>3.1436000000000002</v>
      </c>
      <c r="W8546">
        <v>2.3652999999999999E-3</v>
      </c>
      <c r="X8546">
        <v>-1.2634000000000001</v>
      </c>
      <c r="Y8546">
        <v>-9.5058999999999996E-4</v>
      </c>
      <c r="Z8546">
        <v>1.8802000000000001</v>
      </c>
      <c r="AA8546">
        <v>1.4147000000000001E-3</v>
      </c>
      <c r="AB8546">
        <v>752.39232386397305</v>
      </c>
      <c r="AC8546">
        <v>32.145000000000003</v>
      </c>
      <c r="AD8546">
        <v>0.86477999999999999</v>
      </c>
      <c r="AE8546">
        <v>32.145000000000003</v>
      </c>
      <c r="AF8546">
        <v>31.507999999999999</v>
      </c>
      <c r="AG8546">
        <v>32.372999999999998</v>
      </c>
      <c r="AH8546">
        <v>0</v>
      </c>
      <c r="AM8546">
        <v>38</v>
      </c>
      <c r="AN8546">
        <v>17</v>
      </c>
      <c r="AO8546">
        <v>3</v>
      </c>
      <c r="AP8546">
        <v>0</v>
      </c>
      <c r="AQ8546">
        <v>0</v>
      </c>
      <c r="AR8546">
        <v>0</v>
      </c>
      <c r="AS8546">
        <v>1.2860000000000001E-4</v>
      </c>
      <c r="AT8546">
        <v>1</v>
      </c>
      <c r="AU8546">
        <v>41932</v>
      </c>
      <c r="AV8546">
        <v>41932</v>
      </c>
      <c r="AX8546">
        <v>120.03</v>
      </c>
      <c r="AY8546">
        <v>102.87</v>
      </c>
      <c r="AZ8546">
        <v>1</v>
      </c>
      <c r="BA8546">
        <v>3447600</v>
      </c>
      <c r="BD8546">
        <v>25108</v>
      </c>
      <c r="BE8546">
        <v>1065</v>
      </c>
      <c r="BF8546">
        <v>13095</v>
      </c>
      <c r="BG8546">
        <v>13571</v>
      </c>
      <c r="BH8546">
        <v>28440</v>
      </c>
      <c r="BI8546">
        <v>28440</v>
      </c>
      <c r="BM8546">
        <v>4.1631645096003901E-2</v>
      </c>
    </row>
    <row r="8547" spans="1:65" x14ac:dyDescent="0.2">
      <c r="A8547" t="s">
        <v>45589</v>
      </c>
      <c r="B8547">
        <v>10</v>
      </c>
      <c r="C8547" t="s">
        <v>66</v>
      </c>
      <c r="D8547" t="s">
        <v>45590</v>
      </c>
      <c r="G8547">
        <v>0</v>
      </c>
      <c r="H8547">
        <v>0</v>
      </c>
      <c r="I8547">
        <v>0</v>
      </c>
      <c r="J8547" t="s">
        <v>4182</v>
      </c>
      <c r="K8547" t="s">
        <v>4182</v>
      </c>
      <c r="L8547" t="s">
        <v>4182</v>
      </c>
      <c r="M8547" t="s">
        <v>4183</v>
      </c>
      <c r="N8547" t="s">
        <v>4184</v>
      </c>
      <c r="O8547" t="s">
        <v>71</v>
      </c>
      <c r="P8547" t="s">
        <v>72</v>
      </c>
      <c r="Q8547" t="s">
        <v>73</v>
      </c>
      <c r="R8547">
        <v>595.34588623046795</v>
      </c>
      <c r="S8547">
        <v>2</v>
      </c>
      <c r="T8547">
        <v>595.34498900000006</v>
      </c>
      <c r="U8547">
        <v>1188.67542</v>
      </c>
      <c r="V8547">
        <v>2.4860000000000002</v>
      </c>
      <c r="W8547">
        <v>1.4801E-3</v>
      </c>
      <c r="X8547">
        <v>-0.69798000000000004</v>
      </c>
      <c r="Y8547">
        <v>-4.1554E-4</v>
      </c>
      <c r="Z8547">
        <v>1.7881</v>
      </c>
      <c r="AA8547">
        <v>1.0644999999999999E-3</v>
      </c>
      <c r="AB8547">
        <v>595.34467125777496</v>
      </c>
      <c r="AC8547">
        <v>68.379000000000005</v>
      </c>
      <c r="AD8547">
        <v>1.2138</v>
      </c>
      <c r="AE8547">
        <v>68.379000000000005</v>
      </c>
      <c r="AF8547">
        <v>67.882999999999996</v>
      </c>
      <c r="AG8547">
        <v>69.096999999999994</v>
      </c>
      <c r="AH8547">
        <v>0</v>
      </c>
      <c r="AM8547">
        <v>72</v>
      </c>
      <c r="AN8547">
        <v>24</v>
      </c>
      <c r="AO8547">
        <v>4</v>
      </c>
      <c r="AP8547">
        <v>0</v>
      </c>
      <c r="AQ8547">
        <v>0</v>
      </c>
      <c r="AR8547">
        <v>0</v>
      </c>
      <c r="AS8547">
        <v>1.6896999999999999E-2</v>
      </c>
      <c r="AT8547">
        <v>1</v>
      </c>
      <c r="AU8547">
        <v>95805</v>
      </c>
      <c r="AV8547">
        <v>95805</v>
      </c>
      <c r="AX8547">
        <v>80.454999999999998</v>
      </c>
      <c r="AY8547">
        <v>46.281999999999996</v>
      </c>
      <c r="AZ8547">
        <v>1</v>
      </c>
      <c r="BA8547">
        <v>11112000</v>
      </c>
      <c r="BD8547">
        <v>25110</v>
      </c>
      <c r="BE8547">
        <v>3131</v>
      </c>
      <c r="BF8547">
        <v>13096</v>
      </c>
      <c r="BG8547">
        <v>13572</v>
      </c>
      <c r="BH8547">
        <v>28442</v>
      </c>
      <c r="BI8547">
        <v>28442</v>
      </c>
      <c r="BM8547">
        <v>8.8634273713978404E-2</v>
      </c>
    </row>
    <row r="8548" spans="1:65" x14ac:dyDescent="0.2">
      <c r="A8548" t="s">
        <v>45591</v>
      </c>
      <c r="B8548">
        <v>12</v>
      </c>
      <c r="C8548" t="s">
        <v>66</v>
      </c>
      <c r="D8548" t="s">
        <v>45592</v>
      </c>
      <c r="G8548">
        <v>0</v>
      </c>
      <c r="H8548">
        <v>0</v>
      </c>
      <c r="I8548">
        <v>0</v>
      </c>
      <c r="J8548" t="s">
        <v>3768</v>
      </c>
      <c r="K8548" t="s">
        <v>3768</v>
      </c>
      <c r="L8548" t="s">
        <v>3768</v>
      </c>
      <c r="M8548" t="s">
        <v>3769</v>
      </c>
      <c r="N8548" t="s">
        <v>3770</v>
      </c>
      <c r="O8548" t="s">
        <v>71</v>
      </c>
      <c r="P8548" t="s">
        <v>72</v>
      </c>
      <c r="Q8548" t="s">
        <v>73</v>
      </c>
      <c r="R8548">
        <v>707.92053222656205</v>
      </c>
      <c r="S8548">
        <v>2</v>
      </c>
      <c r="T8548">
        <v>707.91885200000002</v>
      </c>
      <c r="U8548">
        <v>1413.8231499999999</v>
      </c>
      <c r="V8548">
        <v>2.1065999999999998</v>
      </c>
      <c r="W8548">
        <v>1.4913000000000001E-3</v>
      </c>
      <c r="X8548">
        <v>0.26712000000000002</v>
      </c>
      <c r="Y8548">
        <v>1.8909999999999999E-4</v>
      </c>
      <c r="Z8548">
        <v>2.3736999999999999</v>
      </c>
      <c r="AA8548">
        <v>1.6804000000000001E-3</v>
      </c>
      <c r="AB8548">
        <v>707.91902045239203</v>
      </c>
      <c r="AC8548">
        <v>127.01</v>
      </c>
      <c r="AD8548">
        <v>0.64449000000000001</v>
      </c>
      <c r="AE8548">
        <v>127.01</v>
      </c>
      <c r="AF8548">
        <v>126.72</v>
      </c>
      <c r="AG8548">
        <v>127.36</v>
      </c>
      <c r="AH8548">
        <v>0</v>
      </c>
      <c r="AM8548">
        <v>46</v>
      </c>
      <c r="AN8548">
        <v>13</v>
      </c>
      <c r="AO8548">
        <v>5</v>
      </c>
      <c r="AP8548">
        <v>0</v>
      </c>
      <c r="AQ8548">
        <v>0</v>
      </c>
      <c r="AR8548">
        <v>0</v>
      </c>
      <c r="AS8548">
        <v>1.2514000000000001E-2</v>
      </c>
      <c r="AT8548">
        <v>1</v>
      </c>
      <c r="AU8548">
        <v>182635</v>
      </c>
      <c r="AV8548">
        <v>182635</v>
      </c>
      <c r="AX8548">
        <v>57.149000000000001</v>
      </c>
      <c r="AY8548">
        <v>44.942</v>
      </c>
      <c r="AZ8548">
        <v>1</v>
      </c>
      <c r="BA8548">
        <v>23413000</v>
      </c>
      <c r="BD8548">
        <v>25112</v>
      </c>
      <c r="BE8548">
        <v>886</v>
      </c>
      <c r="BF8548">
        <v>13097</v>
      </c>
      <c r="BG8548">
        <v>13573</v>
      </c>
      <c r="BH8548">
        <v>28444</v>
      </c>
      <c r="BI8548">
        <v>28444</v>
      </c>
      <c r="BM8548">
        <v>0.13279318905415399</v>
      </c>
    </row>
    <row r="8549" spans="1:65" x14ac:dyDescent="0.2">
      <c r="A8549" t="s">
        <v>45595</v>
      </c>
      <c r="B8549">
        <v>20</v>
      </c>
      <c r="C8549" t="s">
        <v>66</v>
      </c>
      <c r="D8549" t="s">
        <v>45596</v>
      </c>
      <c r="G8549">
        <v>0</v>
      </c>
      <c r="H8549">
        <v>0</v>
      </c>
      <c r="I8549">
        <v>0</v>
      </c>
      <c r="J8549" t="s">
        <v>17866</v>
      </c>
      <c r="K8549" t="s">
        <v>17866</v>
      </c>
      <c r="L8549" t="s">
        <v>17866</v>
      </c>
      <c r="M8549" t="s">
        <v>17867</v>
      </c>
      <c r="N8549" t="s">
        <v>17868</v>
      </c>
      <c r="O8549" t="s">
        <v>71</v>
      </c>
      <c r="P8549" t="s">
        <v>72</v>
      </c>
      <c r="Q8549" t="s">
        <v>73</v>
      </c>
      <c r="R8549">
        <v>698.04766845703102</v>
      </c>
      <c r="S8549">
        <v>3</v>
      </c>
      <c r="T8549">
        <v>697.71128199999998</v>
      </c>
      <c r="U8549">
        <v>2090.11202</v>
      </c>
      <c r="V8549">
        <v>2.7787000000000002</v>
      </c>
      <c r="W8549">
        <v>1.9387E-3</v>
      </c>
      <c r="X8549">
        <v>-0.21576999999999999</v>
      </c>
      <c r="Y8549">
        <v>-1.5054000000000001E-4</v>
      </c>
      <c r="Z8549">
        <v>2.5629</v>
      </c>
      <c r="AA8549">
        <v>1.7882E-3</v>
      </c>
      <c r="AB8549">
        <v>698.37963313426997</v>
      </c>
      <c r="AC8549">
        <v>89.024000000000001</v>
      </c>
      <c r="AD8549">
        <v>0.62702000000000002</v>
      </c>
      <c r="AE8549">
        <v>89.024000000000001</v>
      </c>
      <c r="AF8549">
        <v>88.686999999999998</v>
      </c>
      <c r="AG8549">
        <v>89.313999999999993</v>
      </c>
      <c r="AH8549">
        <v>0</v>
      </c>
      <c r="AM8549">
        <v>32</v>
      </c>
      <c r="AN8549">
        <v>14</v>
      </c>
      <c r="AO8549">
        <v>3</v>
      </c>
      <c r="AP8549">
        <v>0</v>
      </c>
      <c r="AQ8549">
        <v>0</v>
      </c>
      <c r="AR8549">
        <v>0</v>
      </c>
      <c r="AS8549">
        <v>3.1001000000000001E-2</v>
      </c>
      <c r="AT8549">
        <v>1</v>
      </c>
      <c r="AU8549">
        <v>126862</v>
      </c>
      <c r="AV8549">
        <v>126862</v>
      </c>
      <c r="AX8549">
        <v>29.202000000000002</v>
      </c>
      <c r="AY8549">
        <v>17.515999999999998</v>
      </c>
      <c r="AZ8549">
        <v>1</v>
      </c>
      <c r="BA8549">
        <v>1180900</v>
      </c>
      <c r="BD8549">
        <v>25115</v>
      </c>
      <c r="BE8549">
        <v>299</v>
      </c>
      <c r="BF8549">
        <v>13099</v>
      </c>
      <c r="BG8549">
        <v>13575</v>
      </c>
      <c r="BH8549">
        <v>28447</v>
      </c>
      <c r="BI8549">
        <v>28447</v>
      </c>
      <c r="BM8549">
        <v>0.110565122840853</v>
      </c>
    </row>
    <row r="8550" spans="1:65" x14ac:dyDescent="0.2">
      <c r="A8550" t="s">
        <v>45599</v>
      </c>
      <c r="B8550">
        <v>19</v>
      </c>
      <c r="C8550" t="s">
        <v>66</v>
      </c>
      <c r="D8550" t="s">
        <v>45600</v>
      </c>
      <c r="G8550">
        <v>0</v>
      </c>
      <c r="H8550">
        <v>0</v>
      </c>
      <c r="I8550">
        <v>0</v>
      </c>
      <c r="J8550" t="s">
        <v>12880</v>
      </c>
      <c r="K8550" t="s">
        <v>12880</v>
      </c>
      <c r="L8550" t="s">
        <v>12880</v>
      </c>
      <c r="M8550" t="s">
        <v>12881</v>
      </c>
      <c r="N8550" t="s">
        <v>12882</v>
      </c>
      <c r="O8550" t="s">
        <v>71</v>
      </c>
      <c r="P8550" t="s">
        <v>72</v>
      </c>
      <c r="Q8550" t="s">
        <v>73</v>
      </c>
      <c r="R8550">
        <v>660.36706542968705</v>
      </c>
      <c r="S8550">
        <v>3</v>
      </c>
      <c r="T8550">
        <v>660.03118700000005</v>
      </c>
      <c r="U8550">
        <v>1977.0717299999999</v>
      </c>
      <c r="V8550">
        <v>2.3433000000000002</v>
      </c>
      <c r="W8550">
        <v>1.5466E-3</v>
      </c>
      <c r="X8550">
        <v>-1.3623000000000001</v>
      </c>
      <c r="Y8550">
        <v>-8.9913999999999999E-4</v>
      </c>
      <c r="Z8550">
        <v>0.98101000000000005</v>
      </c>
      <c r="AA8550">
        <v>6.4749999999999996E-4</v>
      </c>
      <c r="AB8550">
        <v>660.36537873178997</v>
      </c>
      <c r="AC8550">
        <v>99.076999999999998</v>
      </c>
      <c r="AD8550">
        <v>1.3632</v>
      </c>
      <c r="AE8550">
        <v>99.076999999999998</v>
      </c>
      <c r="AF8550">
        <v>98.653000000000006</v>
      </c>
      <c r="AG8550">
        <v>100.02</v>
      </c>
      <c r="AH8550">
        <v>0</v>
      </c>
      <c r="AM8550">
        <v>56</v>
      </c>
      <c r="AN8550">
        <v>27</v>
      </c>
      <c r="AO8550">
        <v>3</v>
      </c>
      <c r="AP8550">
        <v>0</v>
      </c>
      <c r="AQ8550">
        <v>0</v>
      </c>
      <c r="AR8550">
        <v>0</v>
      </c>
      <c r="AS8550">
        <v>5.8960000000000002E-4</v>
      </c>
      <c r="AT8550">
        <v>1</v>
      </c>
      <c r="AU8550">
        <v>141547</v>
      </c>
      <c r="AV8550">
        <v>141547</v>
      </c>
      <c r="AX8550">
        <v>54.811</v>
      </c>
      <c r="AY8550">
        <v>48.787999999999997</v>
      </c>
      <c r="AZ8550">
        <v>1</v>
      </c>
      <c r="BA8550">
        <v>1664700</v>
      </c>
      <c r="BD8550">
        <v>25118</v>
      </c>
      <c r="BE8550">
        <v>3565</v>
      </c>
      <c r="BF8550">
        <v>13101</v>
      </c>
      <c r="BG8550">
        <v>13577</v>
      </c>
      <c r="BH8550">
        <v>28450</v>
      </c>
      <c r="BI8550">
        <v>28450</v>
      </c>
      <c r="BM8550">
        <v>0.12227874359973601</v>
      </c>
    </row>
    <row r="8551" spans="1:65" x14ac:dyDescent="0.2">
      <c r="A8551" t="s">
        <v>45603</v>
      </c>
      <c r="B8551">
        <v>17</v>
      </c>
      <c r="C8551" t="s">
        <v>66</v>
      </c>
      <c r="D8551" t="s">
        <v>45604</v>
      </c>
      <c r="G8551">
        <v>0</v>
      </c>
      <c r="H8551">
        <v>0</v>
      </c>
      <c r="I8551">
        <v>1</v>
      </c>
      <c r="J8551" t="s">
        <v>477</v>
      </c>
      <c r="K8551" t="s">
        <v>477</v>
      </c>
      <c r="L8551" t="s">
        <v>477</v>
      </c>
      <c r="M8551" t="s">
        <v>478</v>
      </c>
      <c r="N8551" t="s">
        <v>479</v>
      </c>
      <c r="O8551" t="s">
        <v>71</v>
      </c>
      <c r="P8551" t="s">
        <v>72</v>
      </c>
      <c r="Q8551" t="s">
        <v>73</v>
      </c>
      <c r="R8551">
        <v>603.99645996093705</v>
      </c>
      <c r="S8551">
        <v>3</v>
      </c>
      <c r="T8551">
        <v>603.99501899999996</v>
      </c>
      <c r="U8551">
        <v>1808.9632300000001</v>
      </c>
      <c r="V8551">
        <v>3.0081000000000002</v>
      </c>
      <c r="W8551">
        <v>1.8169E-3</v>
      </c>
      <c r="X8551">
        <v>-1.0002</v>
      </c>
      <c r="Y8551">
        <v>-6.0413999999999997E-4</v>
      </c>
      <c r="Z8551">
        <v>2.0078</v>
      </c>
      <c r="AA8551">
        <v>1.2126999999999999E-3</v>
      </c>
      <c r="AB8551">
        <v>603.99441906279503</v>
      </c>
      <c r="AC8551">
        <v>59.94</v>
      </c>
      <c r="AD8551">
        <v>0.66615999999999997</v>
      </c>
      <c r="AE8551">
        <v>59.94</v>
      </c>
      <c r="AF8551">
        <v>59.595999999999997</v>
      </c>
      <c r="AG8551">
        <v>60.262</v>
      </c>
      <c r="AH8551">
        <v>0</v>
      </c>
      <c r="AM8551">
        <v>49</v>
      </c>
      <c r="AN8551">
        <v>13</v>
      </c>
      <c r="AO8551">
        <v>5</v>
      </c>
      <c r="AP8551">
        <v>0</v>
      </c>
      <c r="AQ8551">
        <v>0</v>
      </c>
      <c r="AR8551">
        <v>0</v>
      </c>
      <c r="AS8551">
        <v>1.0024E-2</v>
      </c>
      <c r="AT8551">
        <v>1</v>
      </c>
      <c r="AU8551">
        <v>83312</v>
      </c>
      <c r="AV8551">
        <v>83312</v>
      </c>
      <c r="AX8551">
        <v>45.722000000000001</v>
      </c>
      <c r="AY8551">
        <v>29.481999999999999</v>
      </c>
      <c r="AZ8551">
        <v>1</v>
      </c>
      <c r="BA8551">
        <v>4818000</v>
      </c>
      <c r="BD8551">
        <v>25122</v>
      </c>
      <c r="BE8551">
        <v>2049</v>
      </c>
      <c r="BF8551">
        <v>13103</v>
      </c>
      <c r="BG8551">
        <v>13579</v>
      </c>
      <c r="BH8551">
        <v>28454</v>
      </c>
      <c r="BI8551">
        <v>28454</v>
      </c>
      <c r="BM8551">
        <v>9.1104063811599106E-2</v>
      </c>
    </row>
    <row r="8552" spans="1:65" x14ac:dyDescent="0.2">
      <c r="A8552" t="s">
        <v>45611</v>
      </c>
      <c r="B8552">
        <v>12</v>
      </c>
      <c r="C8552" t="s">
        <v>66</v>
      </c>
      <c r="D8552" t="s">
        <v>45612</v>
      </c>
      <c r="G8552">
        <v>0</v>
      </c>
      <c r="H8552">
        <v>0</v>
      </c>
      <c r="I8552">
        <v>0</v>
      </c>
      <c r="J8552" t="s">
        <v>17190</v>
      </c>
      <c r="K8552" t="s">
        <v>17190</v>
      </c>
      <c r="L8552" t="s">
        <v>17190</v>
      </c>
      <c r="M8552" t="s">
        <v>17191</v>
      </c>
      <c r="N8552" t="s">
        <v>17192</v>
      </c>
      <c r="O8552" t="s">
        <v>71</v>
      </c>
      <c r="P8552" t="s">
        <v>72</v>
      </c>
      <c r="Q8552" t="s">
        <v>73</v>
      </c>
      <c r="R8552">
        <v>678.912109375</v>
      </c>
      <c r="S8552">
        <v>2</v>
      </c>
      <c r="T8552">
        <v>678.91049599999997</v>
      </c>
      <c r="U8552">
        <v>1355.8064400000001</v>
      </c>
      <c r="V8552">
        <v>2.3260999999999998</v>
      </c>
      <c r="W8552">
        <v>1.5792E-3</v>
      </c>
      <c r="X8552">
        <v>0.48380000000000001</v>
      </c>
      <c r="Y8552">
        <v>3.2844999999999999E-4</v>
      </c>
      <c r="Z8552">
        <v>2.8098999999999998</v>
      </c>
      <c r="AA8552">
        <v>1.9077E-3</v>
      </c>
      <c r="AB8552">
        <v>678.91079380703798</v>
      </c>
      <c r="AC8552">
        <v>138.19</v>
      </c>
      <c r="AD8552">
        <v>0.70931999999999995</v>
      </c>
      <c r="AE8552">
        <v>138.19</v>
      </c>
      <c r="AF8552">
        <v>137.91</v>
      </c>
      <c r="AG8552">
        <v>138.62</v>
      </c>
      <c r="AH8552">
        <v>0</v>
      </c>
      <c r="AM8552">
        <v>51</v>
      </c>
      <c r="AN8552">
        <v>17</v>
      </c>
      <c r="AO8552">
        <v>4</v>
      </c>
      <c r="AP8552">
        <v>0</v>
      </c>
      <c r="AQ8552">
        <v>0</v>
      </c>
      <c r="AR8552">
        <v>0</v>
      </c>
      <c r="AS8552">
        <v>9.8662999999999997E-3</v>
      </c>
      <c r="AT8552">
        <v>1</v>
      </c>
      <c r="AU8552">
        <v>198573</v>
      </c>
      <c r="AV8552">
        <v>198573</v>
      </c>
      <c r="AX8552">
        <v>77.533000000000001</v>
      </c>
      <c r="AY8552">
        <v>66.436999999999998</v>
      </c>
      <c r="AZ8552">
        <v>1</v>
      </c>
      <c r="BA8552">
        <v>2530900</v>
      </c>
      <c r="BD8552">
        <v>25126</v>
      </c>
      <c r="BE8552">
        <v>3474</v>
      </c>
      <c r="BF8552">
        <v>13106</v>
      </c>
      <c r="BG8552">
        <v>13582</v>
      </c>
      <c r="BH8552">
        <v>28459</v>
      </c>
      <c r="BI8552">
        <v>28459</v>
      </c>
      <c r="BM8552">
        <v>0.14276818019448001</v>
      </c>
    </row>
    <row r="8553" spans="1:65" x14ac:dyDescent="0.2">
      <c r="A8553" t="s">
        <v>45618</v>
      </c>
      <c r="B8553">
        <v>10</v>
      </c>
      <c r="C8553" t="s">
        <v>66</v>
      </c>
      <c r="D8553" t="s">
        <v>45619</v>
      </c>
      <c r="G8553">
        <v>0</v>
      </c>
      <c r="H8553">
        <v>0</v>
      </c>
      <c r="I8553">
        <v>0</v>
      </c>
      <c r="J8553" t="s">
        <v>14317</v>
      </c>
      <c r="K8553" t="s">
        <v>14317</v>
      </c>
      <c r="L8553" t="s">
        <v>14317</v>
      </c>
      <c r="M8553" t="s">
        <v>14318</v>
      </c>
      <c r="N8553" t="s">
        <v>14319</v>
      </c>
      <c r="O8553" t="s">
        <v>71</v>
      </c>
      <c r="P8553" t="s">
        <v>72</v>
      </c>
      <c r="Q8553" t="s">
        <v>73</v>
      </c>
      <c r="R8553">
        <v>571.84552001953102</v>
      </c>
      <c r="S8553">
        <v>2</v>
      </c>
      <c r="T8553">
        <v>571.84261300000003</v>
      </c>
      <c r="U8553">
        <v>1141.67067</v>
      </c>
      <c r="V8553">
        <v>2.0421</v>
      </c>
      <c r="W8553">
        <v>1.1678000000000001E-3</v>
      </c>
      <c r="X8553">
        <v>0.22592999999999999</v>
      </c>
      <c r="Y8553">
        <v>1.292E-4</v>
      </c>
      <c r="Z8553">
        <v>2.2679999999999998</v>
      </c>
      <c r="AA8553">
        <v>1.297E-3</v>
      </c>
      <c r="AB8553">
        <v>571.842713734928</v>
      </c>
      <c r="AC8553">
        <v>87.736000000000004</v>
      </c>
      <c r="AD8553">
        <v>1.2134</v>
      </c>
      <c r="AE8553">
        <v>87.736000000000004</v>
      </c>
      <c r="AF8553">
        <v>87.356999999999999</v>
      </c>
      <c r="AG8553">
        <v>88.57</v>
      </c>
      <c r="AH8553">
        <v>0</v>
      </c>
      <c r="AM8553">
        <v>74</v>
      </c>
      <c r="AN8553">
        <v>24</v>
      </c>
      <c r="AO8553">
        <v>4</v>
      </c>
      <c r="AP8553">
        <v>0</v>
      </c>
      <c r="AQ8553">
        <v>0</v>
      </c>
      <c r="AR8553">
        <v>0</v>
      </c>
      <c r="AS8553">
        <v>2.4908E-2</v>
      </c>
      <c r="AT8553">
        <v>1</v>
      </c>
      <c r="AU8553">
        <v>124508</v>
      </c>
      <c r="AV8553">
        <v>124508</v>
      </c>
      <c r="AX8553">
        <v>65.465000000000003</v>
      </c>
      <c r="AY8553">
        <v>30.312999999999999</v>
      </c>
      <c r="AZ8553">
        <v>1</v>
      </c>
      <c r="BA8553">
        <v>10128000</v>
      </c>
      <c r="BD8553">
        <v>25129</v>
      </c>
      <c r="BE8553">
        <v>2615</v>
      </c>
      <c r="BF8553">
        <v>13108</v>
      </c>
      <c r="BG8553">
        <v>13584</v>
      </c>
      <c r="BH8553">
        <v>28462</v>
      </c>
      <c r="BI8553">
        <v>28462</v>
      </c>
      <c r="BM8553">
        <v>0.10550543228669</v>
      </c>
    </row>
    <row r="8554" spans="1:65" x14ac:dyDescent="0.2">
      <c r="A8554" t="s">
        <v>45620</v>
      </c>
      <c r="B8554">
        <v>11</v>
      </c>
      <c r="C8554" t="s">
        <v>66</v>
      </c>
      <c r="D8554" t="s">
        <v>45621</v>
      </c>
      <c r="G8554">
        <v>0</v>
      </c>
      <c r="H8554">
        <v>0</v>
      </c>
      <c r="I8554">
        <v>0</v>
      </c>
      <c r="J8554" t="s">
        <v>7064</v>
      </c>
      <c r="K8554" t="s">
        <v>7064</v>
      </c>
      <c r="L8554" t="s">
        <v>7064</v>
      </c>
      <c r="M8554" t="s">
        <v>7065</v>
      </c>
      <c r="N8554" t="s">
        <v>7066</v>
      </c>
      <c r="O8554" t="s">
        <v>71</v>
      </c>
      <c r="P8554" t="s">
        <v>72</v>
      </c>
      <c r="Q8554" t="s">
        <v>73</v>
      </c>
      <c r="R8554">
        <v>640.36181640625</v>
      </c>
      <c r="S8554">
        <v>2</v>
      </c>
      <c r="T8554">
        <v>640.36083599999995</v>
      </c>
      <c r="U8554">
        <v>1278.70712</v>
      </c>
      <c r="V8554">
        <v>2.7618999999999998</v>
      </c>
      <c r="W8554">
        <v>1.7685999999999999E-3</v>
      </c>
      <c r="X8554">
        <v>-0.39217999999999997</v>
      </c>
      <c r="Y8554">
        <v>-2.5113000000000002E-4</v>
      </c>
      <c r="Z8554">
        <v>2.3698000000000001</v>
      </c>
      <c r="AA8554">
        <v>1.5175E-3</v>
      </c>
      <c r="AB8554">
        <v>640.360653247605</v>
      </c>
      <c r="AC8554">
        <v>89.543000000000006</v>
      </c>
      <c r="AD8554">
        <v>2.3399000000000001</v>
      </c>
      <c r="AE8554">
        <v>89.543000000000006</v>
      </c>
      <c r="AF8554">
        <v>89.001999999999995</v>
      </c>
      <c r="AG8554">
        <v>91.341999999999999</v>
      </c>
      <c r="AH8554">
        <v>0</v>
      </c>
      <c r="AM8554">
        <v>212</v>
      </c>
      <c r="AN8554">
        <v>48</v>
      </c>
      <c r="AO8554">
        <v>7</v>
      </c>
      <c r="AP8554">
        <v>0</v>
      </c>
      <c r="AQ8554">
        <v>0</v>
      </c>
      <c r="AR8554">
        <v>0</v>
      </c>
      <c r="AS8554">
        <v>9.6285999999999993E-3</v>
      </c>
      <c r="AT8554">
        <v>2</v>
      </c>
      <c r="AU8554">
        <v>126974</v>
      </c>
      <c r="AV8554" t="s">
        <v>45624</v>
      </c>
      <c r="AX8554">
        <v>73.840999999999994</v>
      </c>
      <c r="AY8554">
        <v>65.156999999999996</v>
      </c>
      <c r="AZ8554">
        <v>1</v>
      </c>
      <c r="BA8554">
        <v>57699000</v>
      </c>
      <c r="BD8554">
        <v>25132</v>
      </c>
      <c r="BE8554">
        <v>1150</v>
      </c>
      <c r="BF8554">
        <v>13109</v>
      </c>
      <c r="BG8554">
        <v>13585</v>
      </c>
      <c r="BH8554" t="s">
        <v>45625</v>
      </c>
      <c r="BI8554">
        <v>28466</v>
      </c>
      <c r="BM8554">
        <v>7.8913753347023802E-2</v>
      </c>
    </row>
    <row r="8555" spans="1:65" x14ac:dyDescent="0.2">
      <c r="A8555" t="s">
        <v>45626</v>
      </c>
      <c r="B8555">
        <v>14</v>
      </c>
      <c r="C8555" t="s">
        <v>66</v>
      </c>
      <c r="D8555" t="s">
        <v>45627</v>
      </c>
      <c r="G8555">
        <v>0</v>
      </c>
      <c r="H8555">
        <v>0</v>
      </c>
      <c r="I8555">
        <v>1</v>
      </c>
      <c r="J8555" t="s">
        <v>10115</v>
      </c>
      <c r="K8555" t="s">
        <v>10115</v>
      </c>
      <c r="L8555" t="s">
        <v>10115</v>
      </c>
      <c r="M8555" t="s">
        <v>10116</v>
      </c>
      <c r="N8555" t="s">
        <v>10117</v>
      </c>
      <c r="O8555" t="s">
        <v>71</v>
      </c>
      <c r="P8555" t="s">
        <v>72</v>
      </c>
      <c r="Q8555" t="s">
        <v>73</v>
      </c>
      <c r="R8555">
        <v>426.24349975585898</v>
      </c>
      <c r="S8555">
        <v>4</v>
      </c>
      <c r="T8555">
        <v>426.241333</v>
      </c>
      <c r="U8555">
        <v>1700.93622</v>
      </c>
      <c r="V8555">
        <v>2.0783</v>
      </c>
      <c r="W8555">
        <v>8.8586999999999997E-4</v>
      </c>
      <c r="X8555">
        <v>0.42608000000000001</v>
      </c>
      <c r="Y8555">
        <v>1.8160999999999999E-4</v>
      </c>
      <c r="Z8555">
        <v>2.5044</v>
      </c>
      <c r="AA8555">
        <v>1.0675000000000001E-3</v>
      </c>
      <c r="AB8555">
        <v>426.241940091468</v>
      </c>
      <c r="AC8555">
        <v>63.643000000000001</v>
      </c>
      <c r="AD8555">
        <v>1.3652</v>
      </c>
      <c r="AE8555">
        <v>63.643000000000001</v>
      </c>
      <c r="AF8555">
        <v>63.081000000000003</v>
      </c>
      <c r="AG8555">
        <v>64.445999999999998</v>
      </c>
      <c r="AH8555">
        <v>0</v>
      </c>
      <c r="AM8555">
        <v>72</v>
      </c>
      <c r="AN8555">
        <v>27</v>
      </c>
      <c r="AO8555">
        <v>4</v>
      </c>
      <c r="AP8555">
        <v>0</v>
      </c>
      <c r="AQ8555">
        <v>0</v>
      </c>
      <c r="AR8555">
        <v>0</v>
      </c>
      <c r="AS8555">
        <v>4.9211000000000003E-3</v>
      </c>
      <c r="AT8555">
        <v>1</v>
      </c>
      <c r="AU8555">
        <v>89599</v>
      </c>
      <c r="AV8555">
        <v>89599</v>
      </c>
      <c r="AX8555">
        <v>63.292000000000002</v>
      </c>
      <c r="AY8555">
        <v>49.706000000000003</v>
      </c>
      <c r="AZ8555">
        <v>1</v>
      </c>
      <c r="BA8555">
        <v>6012400</v>
      </c>
      <c r="BD8555">
        <v>25134</v>
      </c>
      <c r="BE8555">
        <v>2924</v>
      </c>
      <c r="BF8555">
        <v>13110</v>
      </c>
      <c r="BG8555">
        <v>13586</v>
      </c>
      <c r="BH8555">
        <v>28469</v>
      </c>
      <c r="BI8555">
        <v>28469</v>
      </c>
      <c r="BM8555">
        <v>0.113793873512804</v>
      </c>
    </row>
    <row r="8556" spans="1:65" x14ac:dyDescent="0.2">
      <c r="A8556" t="s">
        <v>45628</v>
      </c>
      <c r="B8556">
        <v>17</v>
      </c>
      <c r="C8556" t="s">
        <v>66</v>
      </c>
      <c r="D8556" t="s">
        <v>45629</v>
      </c>
      <c r="G8556">
        <v>0</v>
      </c>
      <c r="H8556">
        <v>0</v>
      </c>
      <c r="I8556">
        <v>0</v>
      </c>
      <c r="J8556" t="s">
        <v>45630</v>
      </c>
      <c r="K8556" t="s">
        <v>45630</v>
      </c>
      <c r="L8556" t="s">
        <v>45630</v>
      </c>
      <c r="M8556" t="s">
        <v>45631</v>
      </c>
      <c r="N8556" t="s">
        <v>45632</v>
      </c>
      <c r="O8556" t="s">
        <v>71</v>
      </c>
      <c r="P8556" t="s">
        <v>72</v>
      </c>
      <c r="Q8556" t="s">
        <v>73</v>
      </c>
      <c r="R8556">
        <v>645.34613037109295</v>
      </c>
      <c r="S8556">
        <v>3</v>
      </c>
      <c r="T8556">
        <v>645.01077999999995</v>
      </c>
      <c r="U8556">
        <v>1932.0105100000001</v>
      </c>
      <c r="V8556">
        <v>2.028</v>
      </c>
      <c r="W8556">
        <v>1.3081E-3</v>
      </c>
      <c r="X8556">
        <v>1.8703999999999998E-2</v>
      </c>
      <c r="Y8556" s="1">
        <v>1.2064E-5</v>
      </c>
      <c r="Z8556">
        <v>2.0467</v>
      </c>
      <c r="AA8556">
        <v>1.3202000000000001E-3</v>
      </c>
      <c r="AB8556">
        <v>645.01075348853203</v>
      </c>
      <c r="AC8556">
        <v>86.388000000000005</v>
      </c>
      <c r="AD8556">
        <v>0.72013000000000005</v>
      </c>
      <c r="AE8556">
        <v>86.388000000000005</v>
      </c>
      <c r="AF8556">
        <v>86.105000000000004</v>
      </c>
      <c r="AG8556">
        <v>86.825999999999993</v>
      </c>
      <c r="AH8556">
        <v>0</v>
      </c>
      <c r="AM8556">
        <v>40</v>
      </c>
      <c r="AN8556">
        <v>14</v>
      </c>
      <c r="AO8556">
        <v>4</v>
      </c>
      <c r="AP8556">
        <v>0</v>
      </c>
      <c r="AQ8556">
        <v>0</v>
      </c>
      <c r="AR8556">
        <v>0</v>
      </c>
      <c r="AS8556">
        <v>2.5076E-3</v>
      </c>
      <c r="AT8556">
        <v>1</v>
      </c>
      <c r="AU8556">
        <v>122637</v>
      </c>
      <c r="AV8556">
        <v>122637</v>
      </c>
      <c r="AX8556">
        <v>50.533999999999999</v>
      </c>
      <c r="AY8556">
        <v>36.914000000000001</v>
      </c>
      <c r="AZ8556">
        <v>1</v>
      </c>
      <c r="BA8556">
        <v>2032200</v>
      </c>
      <c r="BD8556">
        <v>25136</v>
      </c>
      <c r="BE8556">
        <v>4230</v>
      </c>
      <c r="BF8556">
        <v>13111</v>
      </c>
      <c r="BG8556">
        <v>13587</v>
      </c>
      <c r="BH8556">
        <v>28472</v>
      </c>
      <c r="BI8556">
        <v>28472</v>
      </c>
      <c r="BM8556">
        <v>8.1786856521603099E-2</v>
      </c>
    </row>
    <row r="8557" spans="1:65" x14ac:dyDescent="0.2">
      <c r="A8557" t="s">
        <v>45635</v>
      </c>
      <c r="B8557">
        <v>15</v>
      </c>
      <c r="C8557" t="s">
        <v>66</v>
      </c>
      <c r="D8557" t="s">
        <v>45636</v>
      </c>
      <c r="G8557">
        <v>0</v>
      </c>
      <c r="H8557">
        <v>0</v>
      </c>
      <c r="I8557">
        <v>0</v>
      </c>
      <c r="J8557" t="s">
        <v>5133</v>
      </c>
      <c r="K8557" t="s">
        <v>5133</v>
      </c>
      <c r="L8557" t="s">
        <v>5133</v>
      </c>
      <c r="M8557" t="s">
        <v>5134</v>
      </c>
      <c r="N8557" t="s">
        <v>5135</v>
      </c>
      <c r="O8557" t="s">
        <v>71</v>
      </c>
      <c r="P8557" t="s">
        <v>72</v>
      </c>
      <c r="Q8557" t="s">
        <v>73</v>
      </c>
      <c r="R8557">
        <v>607.64715576171795</v>
      </c>
      <c r="S8557">
        <v>3</v>
      </c>
      <c r="T8557">
        <v>607.31151399999999</v>
      </c>
      <c r="U8557">
        <v>1818.9127100000001</v>
      </c>
      <c r="V8557">
        <v>1.6306</v>
      </c>
      <c r="W8557">
        <v>9.9026999999999991E-4</v>
      </c>
      <c r="X8557">
        <v>6.0159999999999998E-2</v>
      </c>
      <c r="Y8557" s="1">
        <v>3.6535999999999997E-5</v>
      </c>
      <c r="Z8557">
        <v>1.6907000000000001</v>
      </c>
      <c r="AA8557">
        <v>1.0268E-3</v>
      </c>
      <c r="AB8557">
        <v>607.64598808174696</v>
      </c>
      <c r="AC8557">
        <v>134.34</v>
      </c>
      <c r="AD8557">
        <v>0.55449999999999999</v>
      </c>
      <c r="AE8557">
        <v>134.34</v>
      </c>
      <c r="AF8557">
        <v>134.12</v>
      </c>
      <c r="AG8557">
        <v>134.68</v>
      </c>
      <c r="AH8557">
        <v>0</v>
      </c>
      <c r="AM8557">
        <v>40</v>
      </c>
      <c r="AN8557">
        <v>13</v>
      </c>
      <c r="AO8557">
        <v>4</v>
      </c>
      <c r="AP8557">
        <v>0</v>
      </c>
      <c r="AQ8557">
        <v>0</v>
      </c>
      <c r="AR8557">
        <v>0</v>
      </c>
      <c r="AS8557">
        <v>7.2824999999999999E-3</v>
      </c>
      <c r="AT8557">
        <v>1</v>
      </c>
      <c r="AU8557">
        <v>193466</v>
      </c>
      <c r="AV8557">
        <v>193466</v>
      </c>
      <c r="AX8557">
        <v>50.024000000000001</v>
      </c>
      <c r="AY8557">
        <v>50.024000000000001</v>
      </c>
      <c r="AZ8557">
        <v>1</v>
      </c>
      <c r="BA8557">
        <v>2756100</v>
      </c>
      <c r="BD8557">
        <v>25139</v>
      </c>
      <c r="BE8557">
        <v>1440</v>
      </c>
      <c r="BF8557">
        <v>13112</v>
      </c>
      <c r="BG8557">
        <v>13588</v>
      </c>
      <c r="BH8557">
        <v>28475</v>
      </c>
      <c r="BI8557">
        <v>28475</v>
      </c>
      <c r="BM8557">
        <v>3.60120552247735E-2</v>
      </c>
    </row>
    <row r="8558" spans="1:65" x14ac:dyDescent="0.2">
      <c r="A8558" t="s">
        <v>45641</v>
      </c>
      <c r="B8558">
        <v>15</v>
      </c>
      <c r="C8558" t="s">
        <v>66</v>
      </c>
      <c r="D8558" t="s">
        <v>45642</v>
      </c>
      <c r="G8558">
        <v>0</v>
      </c>
      <c r="H8558">
        <v>0</v>
      </c>
      <c r="I8558">
        <v>0</v>
      </c>
      <c r="J8558" t="s">
        <v>4935</v>
      </c>
      <c r="K8558" t="s">
        <v>4935</v>
      </c>
      <c r="L8558" t="s">
        <v>4935</v>
      </c>
      <c r="M8558" t="s">
        <v>4936</v>
      </c>
      <c r="N8558" t="s">
        <v>4937</v>
      </c>
      <c r="O8558" t="s">
        <v>71</v>
      </c>
      <c r="P8558" t="s">
        <v>72</v>
      </c>
      <c r="Q8558" t="s">
        <v>73</v>
      </c>
      <c r="R8558">
        <v>845.42083740234295</v>
      </c>
      <c r="S8558">
        <v>2</v>
      </c>
      <c r="T8558">
        <v>845.41856499999994</v>
      </c>
      <c r="U8558">
        <v>1688.82258</v>
      </c>
      <c r="V8558">
        <v>1.9857</v>
      </c>
      <c r="W8558">
        <v>1.6788E-3</v>
      </c>
      <c r="X8558">
        <v>1.0299</v>
      </c>
      <c r="Y8558">
        <v>8.7067999999999998E-4</v>
      </c>
      <c r="Z8558">
        <v>3.0156000000000001</v>
      </c>
      <c r="AA8558">
        <v>2.5495000000000001E-3</v>
      </c>
      <c r="AB8558">
        <v>845.41952458150899</v>
      </c>
      <c r="AC8558">
        <v>60.997999999999998</v>
      </c>
      <c r="AD8558">
        <v>0.66642000000000001</v>
      </c>
      <c r="AE8558">
        <v>60.997999999999998</v>
      </c>
      <c r="AF8558">
        <v>60.68</v>
      </c>
      <c r="AG8558">
        <v>61.345999999999997</v>
      </c>
      <c r="AH8558">
        <v>0</v>
      </c>
      <c r="AM8558">
        <v>21</v>
      </c>
      <c r="AN8558">
        <v>13</v>
      </c>
      <c r="AO8558">
        <v>3</v>
      </c>
      <c r="AP8558">
        <v>0</v>
      </c>
      <c r="AQ8558">
        <v>0</v>
      </c>
      <c r="AR8558">
        <v>0</v>
      </c>
      <c r="AS8558">
        <v>2.7272000000000001E-2</v>
      </c>
      <c r="AT8558">
        <v>1</v>
      </c>
      <c r="AU8558">
        <v>84985</v>
      </c>
      <c r="AV8558">
        <v>84985</v>
      </c>
      <c r="AX8558">
        <v>64.944999999999993</v>
      </c>
      <c r="AY8558">
        <v>41.43</v>
      </c>
      <c r="AZ8558">
        <v>1</v>
      </c>
      <c r="BA8558">
        <v>960740</v>
      </c>
      <c r="BD8558">
        <v>25145</v>
      </c>
      <c r="BE8558">
        <v>1557</v>
      </c>
      <c r="BF8558">
        <v>13115</v>
      </c>
      <c r="BG8558">
        <v>13591</v>
      </c>
      <c r="BH8558">
        <v>28481</v>
      </c>
      <c r="BI8558">
        <v>28481</v>
      </c>
      <c r="BM8558">
        <v>5.7178813176505996E-3</v>
      </c>
    </row>
    <row r="8559" spans="1:65" x14ac:dyDescent="0.2">
      <c r="A8559" t="s">
        <v>45643</v>
      </c>
      <c r="B8559">
        <v>19</v>
      </c>
      <c r="C8559" t="s">
        <v>66</v>
      </c>
      <c r="D8559" t="s">
        <v>45644</v>
      </c>
      <c r="G8559">
        <v>0</v>
      </c>
      <c r="H8559">
        <v>0</v>
      </c>
      <c r="I8559">
        <v>0</v>
      </c>
      <c r="J8559" t="s">
        <v>45645</v>
      </c>
      <c r="K8559" t="s">
        <v>45645</v>
      </c>
      <c r="L8559" t="s">
        <v>45645</v>
      </c>
      <c r="M8559" t="s">
        <v>45646</v>
      </c>
      <c r="N8559" t="s">
        <v>45647</v>
      </c>
      <c r="O8559" t="s">
        <v>71</v>
      </c>
      <c r="P8559" t="s">
        <v>72</v>
      </c>
      <c r="Q8559" t="s">
        <v>73</v>
      </c>
      <c r="R8559">
        <v>642.69927978515602</v>
      </c>
      <c r="S8559">
        <v>3</v>
      </c>
      <c r="T8559">
        <v>642.36405500000001</v>
      </c>
      <c r="U8559">
        <v>1924.07033</v>
      </c>
      <c r="V8559">
        <v>2.1189</v>
      </c>
      <c r="W8559">
        <v>1.3611000000000001E-3</v>
      </c>
      <c r="X8559">
        <v>0.10833</v>
      </c>
      <c r="Y8559" s="1">
        <v>6.9589000000000001E-5</v>
      </c>
      <c r="Z8559">
        <v>2.2273000000000001</v>
      </c>
      <c r="AA8559">
        <v>1.4307E-3</v>
      </c>
      <c r="AB8559">
        <v>642.69903356062696</v>
      </c>
      <c r="AC8559">
        <v>134.15</v>
      </c>
      <c r="AD8559">
        <v>0.76968000000000003</v>
      </c>
      <c r="AE8559">
        <v>134.15</v>
      </c>
      <c r="AF8559">
        <v>133.56</v>
      </c>
      <c r="AG8559">
        <v>134.33000000000001</v>
      </c>
      <c r="AH8559">
        <v>0</v>
      </c>
      <c r="AM8559">
        <v>37</v>
      </c>
      <c r="AN8559">
        <v>18</v>
      </c>
      <c r="AO8559">
        <v>4</v>
      </c>
      <c r="AP8559">
        <v>0</v>
      </c>
      <c r="AQ8559">
        <v>0</v>
      </c>
      <c r="AR8559">
        <v>0</v>
      </c>
      <c r="AS8559">
        <v>1.5682000000000001E-4</v>
      </c>
      <c r="AT8559">
        <v>1</v>
      </c>
      <c r="AU8559">
        <v>193134</v>
      </c>
      <c r="AV8559">
        <v>193134</v>
      </c>
      <c r="AX8559">
        <v>71.637</v>
      </c>
      <c r="AY8559">
        <v>58.857999999999997</v>
      </c>
      <c r="AZ8559">
        <v>1</v>
      </c>
      <c r="BA8559">
        <v>2256600</v>
      </c>
      <c r="BD8559">
        <v>25147</v>
      </c>
      <c r="BE8559">
        <v>1352</v>
      </c>
      <c r="BF8559">
        <v>13116</v>
      </c>
      <c r="BG8559">
        <v>13592</v>
      </c>
      <c r="BH8559">
        <v>28483</v>
      </c>
      <c r="BI8559">
        <v>28483</v>
      </c>
      <c r="BM8559">
        <v>0.145262402712205</v>
      </c>
    </row>
    <row r="8560" spans="1:65" x14ac:dyDescent="0.2">
      <c r="A8560" t="s">
        <v>45648</v>
      </c>
      <c r="B8560">
        <v>20</v>
      </c>
      <c r="C8560" t="s">
        <v>66</v>
      </c>
      <c r="D8560" t="s">
        <v>45649</v>
      </c>
      <c r="G8560">
        <v>0</v>
      </c>
      <c r="H8560">
        <v>0</v>
      </c>
      <c r="I8560">
        <v>0</v>
      </c>
      <c r="J8560" t="s">
        <v>45650</v>
      </c>
      <c r="K8560" t="s">
        <v>45650</v>
      </c>
      <c r="L8560" t="s">
        <v>290</v>
      </c>
      <c r="M8560" t="s">
        <v>45651</v>
      </c>
      <c r="N8560" t="s">
        <v>45652</v>
      </c>
      <c r="O8560" t="s">
        <v>71</v>
      </c>
      <c r="P8560" t="s">
        <v>72</v>
      </c>
      <c r="Q8560" t="s">
        <v>73</v>
      </c>
      <c r="R8560">
        <v>784.0400390625</v>
      </c>
      <c r="S8560">
        <v>3</v>
      </c>
      <c r="T8560">
        <v>783.70335299999999</v>
      </c>
      <c r="U8560">
        <v>2348.0882299999998</v>
      </c>
      <c r="V8560">
        <v>2.7789000000000001</v>
      </c>
      <c r="W8560">
        <v>2.1779E-3</v>
      </c>
      <c r="X8560">
        <v>-0.24217</v>
      </c>
      <c r="Y8560">
        <v>-1.8979000000000001E-4</v>
      </c>
      <c r="Z8560">
        <v>2.5367999999999999</v>
      </c>
      <c r="AA8560">
        <v>1.9881E-3</v>
      </c>
      <c r="AB8560">
        <v>784.03750965960899</v>
      </c>
      <c r="AC8560">
        <v>125.1</v>
      </c>
      <c r="AD8560">
        <v>0.79964999999999997</v>
      </c>
      <c r="AE8560">
        <v>125.1</v>
      </c>
      <c r="AF8560">
        <v>124.77</v>
      </c>
      <c r="AG8560">
        <v>125.57</v>
      </c>
      <c r="AH8560">
        <v>0</v>
      </c>
      <c r="AM8560">
        <v>69</v>
      </c>
      <c r="AN8560">
        <v>16</v>
      </c>
      <c r="AO8560">
        <v>6</v>
      </c>
      <c r="AP8560">
        <v>0</v>
      </c>
      <c r="AQ8560">
        <v>0</v>
      </c>
      <c r="AR8560">
        <v>0</v>
      </c>
      <c r="AS8560" s="1">
        <v>6.8951000000000003E-6</v>
      </c>
      <c r="AT8560">
        <v>1</v>
      </c>
      <c r="AU8560">
        <v>179916</v>
      </c>
      <c r="AV8560">
        <v>179916</v>
      </c>
      <c r="AX8560">
        <v>88.471000000000004</v>
      </c>
      <c r="AY8560">
        <v>75.093000000000004</v>
      </c>
      <c r="AZ8560">
        <v>1</v>
      </c>
      <c r="BA8560">
        <v>10458000</v>
      </c>
      <c r="BD8560">
        <v>25150</v>
      </c>
      <c r="BE8560" t="s">
        <v>45653</v>
      </c>
      <c r="BF8560">
        <v>13117</v>
      </c>
      <c r="BG8560">
        <v>13593</v>
      </c>
      <c r="BH8560">
        <v>28486</v>
      </c>
      <c r="BI8560">
        <v>28486</v>
      </c>
      <c r="BM8560">
        <v>-3.1891340552192497E-2</v>
      </c>
    </row>
    <row r="8561" spans="1:65" x14ac:dyDescent="0.2">
      <c r="A8561" t="s">
        <v>45654</v>
      </c>
      <c r="B8561">
        <v>10</v>
      </c>
      <c r="C8561" t="s">
        <v>66</v>
      </c>
      <c r="D8561" t="s">
        <v>45655</v>
      </c>
      <c r="G8561">
        <v>0</v>
      </c>
      <c r="H8561">
        <v>0</v>
      </c>
      <c r="I8561">
        <v>0</v>
      </c>
      <c r="J8561" t="s">
        <v>9974</v>
      </c>
      <c r="K8561" t="s">
        <v>9974</v>
      </c>
      <c r="L8561" t="s">
        <v>9974</v>
      </c>
      <c r="M8561" t="s">
        <v>9975</v>
      </c>
      <c r="N8561" t="s">
        <v>9976</v>
      </c>
      <c r="O8561" t="s">
        <v>71</v>
      </c>
      <c r="P8561" t="s">
        <v>72</v>
      </c>
      <c r="Q8561" t="s">
        <v>73</v>
      </c>
      <c r="R8561">
        <v>613.28619384765602</v>
      </c>
      <c r="S8561">
        <v>2</v>
      </c>
      <c r="T8561">
        <v>613.28513699999996</v>
      </c>
      <c r="U8561">
        <v>1224.5557200000001</v>
      </c>
      <c r="V8561">
        <v>2.3858999999999999</v>
      </c>
      <c r="W8561">
        <v>1.4633000000000001E-3</v>
      </c>
      <c r="X8561">
        <v>-0.35413</v>
      </c>
      <c r="Y8561">
        <v>-2.1718E-4</v>
      </c>
      <c r="Z8561">
        <v>2.0318000000000001</v>
      </c>
      <c r="AA8561">
        <v>1.2461E-3</v>
      </c>
      <c r="AB8561">
        <v>613.28505397403501</v>
      </c>
      <c r="AC8561">
        <v>20.805</v>
      </c>
      <c r="AD8561">
        <v>0.56283000000000005</v>
      </c>
      <c r="AE8561">
        <v>20.805</v>
      </c>
      <c r="AF8561">
        <v>20.556000000000001</v>
      </c>
      <c r="AG8561">
        <v>21.119</v>
      </c>
      <c r="AH8561">
        <v>0</v>
      </c>
      <c r="AM8561">
        <v>32</v>
      </c>
      <c r="AN8561">
        <v>11</v>
      </c>
      <c r="AO8561">
        <v>4</v>
      </c>
      <c r="AP8561">
        <v>0</v>
      </c>
      <c r="AQ8561">
        <v>0</v>
      </c>
      <c r="AR8561">
        <v>0</v>
      </c>
      <c r="AS8561">
        <v>4.2058999999999998E-4</v>
      </c>
      <c r="AT8561">
        <v>1</v>
      </c>
      <c r="AU8561">
        <v>25016</v>
      </c>
      <c r="AV8561">
        <v>25016</v>
      </c>
      <c r="AX8561">
        <v>126.24</v>
      </c>
      <c r="AY8561">
        <v>105.3</v>
      </c>
      <c r="AZ8561">
        <v>1</v>
      </c>
      <c r="BA8561">
        <v>11451000</v>
      </c>
      <c r="BD8561">
        <v>25152</v>
      </c>
      <c r="BE8561">
        <v>3770</v>
      </c>
      <c r="BF8561">
        <v>13118</v>
      </c>
      <c r="BG8561">
        <v>13594</v>
      </c>
      <c r="BH8561">
        <v>28488</v>
      </c>
      <c r="BI8561">
        <v>28488</v>
      </c>
      <c r="BM8561">
        <v>-4.7575092448141697E-2</v>
      </c>
    </row>
    <row r="8562" spans="1:65" x14ac:dyDescent="0.2">
      <c r="A8562" t="s">
        <v>45661</v>
      </c>
      <c r="B8562">
        <v>14</v>
      </c>
      <c r="C8562" t="s">
        <v>66</v>
      </c>
      <c r="D8562" t="s">
        <v>45662</v>
      </c>
      <c r="G8562">
        <v>0</v>
      </c>
      <c r="H8562">
        <v>0</v>
      </c>
      <c r="I8562">
        <v>0</v>
      </c>
      <c r="J8562" t="s">
        <v>8745</v>
      </c>
      <c r="K8562" t="s">
        <v>8745</v>
      </c>
      <c r="L8562" t="s">
        <v>8745</v>
      </c>
      <c r="M8562" t="s">
        <v>11271</v>
      </c>
      <c r="N8562" t="s">
        <v>11272</v>
      </c>
      <c r="O8562" t="s">
        <v>71</v>
      </c>
      <c r="P8562" t="s">
        <v>72</v>
      </c>
      <c r="Q8562" t="s">
        <v>73</v>
      </c>
      <c r="R8562">
        <v>545.950927734375</v>
      </c>
      <c r="S8562">
        <v>3</v>
      </c>
      <c r="T8562">
        <v>545.61548500000004</v>
      </c>
      <c r="U8562">
        <v>1633.8246300000001</v>
      </c>
      <c r="V8562">
        <v>1.5956999999999999</v>
      </c>
      <c r="W8562">
        <v>8.7065000000000005E-4</v>
      </c>
      <c r="X8562">
        <v>0.49675999999999998</v>
      </c>
      <c r="Y8562">
        <v>2.7104000000000001E-4</v>
      </c>
      <c r="Z8562">
        <v>2.0924999999999998</v>
      </c>
      <c r="AA8562">
        <v>1.1417E-3</v>
      </c>
      <c r="AB8562">
        <v>545.615774902574</v>
      </c>
      <c r="AC8562">
        <v>43.835999999999999</v>
      </c>
      <c r="AD8562">
        <v>1.2047000000000001</v>
      </c>
      <c r="AE8562">
        <v>43.835999999999999</v>
      </c>
      <c r="AF8562">
        <v>43.343000000000004</v>
      </c>
      <c r="AG8562">
        <v>44.548000000000002</v>
      </c>
      <c r="AH8562">
        <v>0</v>
      </c>
      <c r="AM8562">
        <v>86</v>
      </c>
      <c r="AN8562">
        <v>25</v>
      </c>
      <c r="AO8562">
        <v>6</v>
      </c>
      <c r="AP8562">
        <v>0</v>
      </c>
      <c r="AQ8562">
        <v>0</v>
      </c>
      <c r="AR8562">
        <v>0</v>
      </c>
      <c r="AS8562">
        <v>1.0931000000000001E-3</v>
      </c>
      <c r="AT8562">
        <v>1</v>
      </c>
      <c r="AU8562">
        <v>59218</v>
      </c>
      <c r="AV8562">
        <v>59218</v>
      </c>
      <c r="AX8562">
        <v>77.632999999999996</v>
      </c>
      <c r="AY8562">
        <v>47.526000000000003</v>
      </c>
      <c r="AZ8562">
        <v>1</v>
      </c>
      <c r="BA8562">
        <v>12254000</v>
      </c>
      <c r="BD8562">
        <v>25155</v>
      </c>
      <c r="BE8562">
        <v>4329</v>
      </c>
      <c r="BF8562">
        <v>13120</v>
      </c>
      <c r="BG8562">
        <v>13596</v>
      </c>
      <c r="BH8562">
        <v>28491</v>
      </c>
      <c r="BI8562">
        <v>28491</v>
      </c>
      <c r="BM8562">
        <v>3.3065849318290902E-2</v>
      </c>
    </row>
    <row r="8563" spans="1:65" x14ac:dyDescent="0.2">
      <c r="A8563" t="s">
        <v>45667</v>
      </c>
      <c r="B8563">
        <v>14</v>
      </c>
      <c r="C8563" t="s">
        <v>66</v>
      </c>
      <c r="D8563" t="s">
        <v>45668</v>
      </c>
      <c r="G8563">
        <v>0</v>
      </c>
      <c r="H8563">
        <v>0</v>
      </c>
      <c r="I8563">
        <v>1</v>
      </c>
      <c r="J8563" t="s">
        <v>9394</v>
      </c>
      <c r="K8563" t="s">
        <v>9394</v>
      </c>
      <c r="L8563" t="s">
        <v>9394</v>
      </c>
      <c r="M8563" t="s">
        <v>9395</v>
      </c>
      <c r="N8563" t="s">
        <v>9396</v>
      </c>
      <c r="O8563" t="s">
        <v>71</v>
      </c>
      <c r="P8563" t="s">
        <v>72</v>
      </c>
      <c r="Q8563" t="s">
        <v>73</v>
      </c>
      <c r="R8563">
        <v>548.30633544921795</v>
      </c>
      <c r="S8563">
        <v>3</v>
      </c>
      <c r="T8563">
        <v>548.30519300000003</v>
      </c>
      <c r="U8563">
        <v>1641.89375</v>
      </c>
      <c r="V8563">
        <v>1.8754</v>
      </c>
      <c r="W8563">
        <v>1.0283E-3</v>
      </c>
      <c r="X8563">
        <v>0.68654000000000004</v>
      </c>
      <c r="Y8563">
        <v>3.7644000000000002E-4</v>
      </c>
      <c r="Z8563">
        <v>2.5619000000000001</v>
      </c>
      <c r="AA8563">
        <v>1.4047E-3</v>
      </c>
      <c r="AB8563">
        <v>548.30549017702504</v>
      </c>
      <c r="AC8563">
        <v>78.344999999999999</v>
      </c>
      <c r="AD8563">
        <v>1.216</v>
      </c>
      <c r="AE8563">
        <v>78.344999999999999</v>
      </c>
      <c r="AF8563">
        <v>77.88</v>
      </c>
      <c r="AG8563">
        <v>79.096000000000004</v>
      </c>
      <c r="AH8563">
        <v>0</v>
      </c>
      <c r="AM8563">
        <v>54</v>
      </c>
      <c r="AN8563">
        <v>24</v>
      </c>
      <c r="AO8563">
        <v>3</v>
      </c>
      <c r="AP8563">
        <v>0</v>
      </c>
      <c r="AQ8563">
        <v>0</v>
      </c>
      <c r="AR8563">
        <v>0</v>
      </c>
      <c r="AS8563">
        <v>4.1933999999999998E-4</v>
      </c>
      <c r="AT8563">
        <v>1</v>
      </c>
      <c r="AU8563">
        <v>110661</v>
      </c>
      <c r="AV8563">
        <v>110661</v>
      </c>
      <c r="AX8563">
        <v>80.370999999999995</v>
      </c>
      <c r="AY8563">
        <v>66.394999999999996</v>
      </c>
      <c r="AZ8563">
        <v>1</v>
      </c>
      <c r="BA8563">
        <v>1385900</v>
      </c>
      <c r="BD8563">
        <v>25159</v>
      </c>
      <c r="BE8563">
        <v>2567</v>
      </c>
      <c r="BF8563">
        <v>13123</v>
      </c>
      <c r="BG8563">
        <v>13599</v>
      </c>
      <c r="BH8563">
        <v>28495</v>
      </c>
      <c r="BI8563">
        <v>28495</v>
      </c>
      <c r="BM8563">
        <v>9.84794743242218E-2</v>
      </c>
    </row>
    <row r="8564" spans="1:65" x14ac:dyDescent="0.2">
      <c r="A8564" t="s">
        <v>45669</v>
      </c>
      <c r="B8564">
        <v>13</v>
      </c>
      <c r="C8564" t="s">
        <v>66</v>
      </c>
      <c r="D8564" t="s">
        <v>45670</v>
      </c>
      <c r="G8564">
        <v>0</v>
      </c>
      <c r="H8564">
        <v>0</v>
      </c>
      <c r="I8564">
        <v>0</v>
      </c>
      <c r="J8564" t="s">
        <v>4281</v>
      </c>
      <c r="K8564" t="s">
        <v>4281</v>
      </c>
      <c r="L8564" t="s">
        <v>4281</v>
      </c>
      <c r="M8564" t="s">
        <v>4282</v>
      </c>
      <c r="N8564" t="s">
        <v>4283</v>
      </c>
      <c r="O8564" t="s">
        <v>71</v>
      </c>
      <c r="P8564" t="s">
        <v>72</v>
      </c>
      <c r="Q8564" t="s">
        <v>73</v>
      </c>
      <c r="R8564">
        <v>351.45407104492102</v>
      </c>
      <c r="S8564">
        <v>4</v>
      </c>
      <c r="T8564">
        <v>351.45329700000002</v>
      </c>
      <c r="U8564">
        <v>1401.7840799999999</v>
      </c>
      <c r="V8564">
        <v>2.2494000000000001</v>
      </c>
      <c r="W8564">
        <v>7.9056000000000005E-4</v>
      </c>
      <c r="X8564">
        <v>-0.39428999999999997</v>
      </c>
      <c r="Y8564">
        <v>-1.3857E-4</v>
      </c>
      <c r="Z8564">
        <v>1.8551</v>
      </c>
      <c r="AA8564">
        <v>6.5198999999999997E-4</v>
      </c>
      <c r="AB8564">
        <v>351.70388544883701</v>
      </c>
      <c r="AC8564">
        <v>54.563000000000002</v>
      </c>
      <c r="AD8564">
        <v>0.71319999999999995</v>
      </c>
      <c r="AE8564">
        <v>54.563000000000002</v>
      </c>
      <c r="AF8564">
        <v>54.234999999999999</v>
      </c>
      <c r="AG8564">
        <v>54.948</v>
      </c>
      <c r="AH8564">
        <v>0</v>
      </c>
      <c r="AM8564">
        <v>23</v>
      </c>
      <c r="AN8564">
        <v>14</v>
      </c>
      <c r="AO8564">
        <v>2</v>
      </c>
      <c r="AP8564">
        <v>0</v>
      </c>
      <c r="AQ8564">
        <v>0</v>
      </c>
      <c r="AR8564">
        <v>0</v>
      </c>
      <c r="AS8564">
        <v>3.2605999999999998E-3</v>
      </c>
      <c r="AT8564">
        <v>1</v>
      </c>
      <c r="AU8564">
        <v>75703</v>
      </c>
      <c r="AV8564">
        <v>75703</v>
      </c>
      <c r="AX8564">
        <v>80.870999999999995</v>
      </c>
      <c r="AY8564">
        <v>50.731000000000002</v>
      </c>
      <c r="AZ8564">
        <v>1</v>
      </c>
      <c r="BA8564">
        <v>1379600</v>
      </c>
      <c r="BD8564">
        <v>25162</v>
      </c>
      <c r="BE8564">
        <v>4186</v>
      </c>
      <c r="BF8564">
        <v>13124</v>
      </c>
      <c r="BG8564">
        <v>13600</v>
      </c>
      <c r="BH8564">
        <v>28498</v>
      </c>
      <c r="BI8564">
        <v>28498</v>
      </c>
      <c r="BM8564">
        <v>9.9260313944341705E-2</v>
      </c>
    </row>
    <row r="8565" spans="1:65" x14ac:dyDescent="0.2">
      <c r="A8565" t="s">
        <v>45679</v>
      </c>
      <c r="B8565">
        <v>11</v>
      </c>
      <c r="C8565" t="s">
        <v>66</v>
      </c>
      <c r="D8565" t="s">
        <v>45680</v>
      </c>
      <c r="G8565">
        <v>0</v>
      </c>
      <c r="H8565">
        <v>0</v>
      </c>
      <c r="I8565">
        <v>0</v>
      </c>
      <c r="J8565" t="s">
        <v>1244</v>
      </c>
      <c r="K8565" t="s">
        <v>1244</v>
      </c>
      <c r="L8565" t="s">
        <v>1244</v>
      </c>
      <c r="M8565" t="s">
        <v>1245</v>
      </c>
      <c r="N8565" t="s">
        <v>1246</v>
      </c>
      <c r="O8565" t="s">
        <v>71</v>
      </c>
      <c r="P8565" t="s">
        <v>72</v>
      </c>
      <c r="Q8565" t="s">
        <v>73</v>
      </c>
      <c r="R8565">
        <v>612.37237548828102</v>
      </c>
      <c r="S8565">
        <v>2</v>
      </c>
      <c r="T8565">
        <v>612.37153799999999</v>
      </c>
      <c r="U8565">
        <v>1222.7285199999999</v>
      </c>
      <c r="V8565">
        <v>1.9967999999999999</v>
      </c>
      <c r="W8565">
        <v>1.2228E-3</v>
      </c>
      <c r="X8565">
        <v>0.21507999999999999</v>
      </c>
      <c r="Y8565">
        <v>1.3171E-4</v>
      </c>
      <c r="Z8565">
        <v>2.2119</v>
      </c>
      <c r="AA8565">
        <v>1.3545E-3</v>
      </c>
      <c r="AB8565">
        <v>612.37165716614402</v>
      </c>
      <c r="AC8565">
        <v>80.662999999999997</v>
      </c>
      <c r="AD8565">
        <v>1.7485999999999999</v>
      </c>
      <c r="AE8565">
        <v>80.662999999999997</v>
      </c>
      <c r="AF8565">
        <v>80.153000000000006</v>
      </c>
      <c r="AG8565">
        <v>81.902000000000001</v>
      </c>
      <c r="AH8565">
        <v>0</v>
      </c>
      <c r="AM8565">
        <v>111</v>
      </c>
      <c r="AN8565">
        <v>35</v>
      </c>
      <c r="AO8565">
        <v>5</v>
      </c>
      <c r="AP8565">
        <v>0</v>
      </c>
      <c r="AQ8565">
        <v>0</v>
      </c>
      <c r="AR8565">
        <v>0</v>
      </c>
      <c r="AS8565">
        <v>1.1984E-2</v>
      </c>
      <c r="AT8565">
        <v>1</v>
      </c>
      <c r="AU8565">
        <v>115446</v>
      </c>
      <c r="AV8565">
        <v>115446</v>
      </c>
      <c r="AX8565">
        <v>77.533000000000001</v>
      </c>
      <c r="AY8565">
        <v>54.011000000000003</v>
      </c>
      <c r="AZ8565">
        <v>1</v>
      </c>
      <c r="BA8565">
        <v>88537000</v>
      </c>
      <c r="BD8565">
        <v>25169</v>
      </c>
      <c r="BE8565">
        <v>3629</v>
      </c>
      <c r="BF8565">
        <v>13128</v>
      </c>
      <c r="BG8565">
        <v>13604</v>
      </c>
      <c r="BH8565">
        <v>28507</v>
      </c>
      <c r="BI8565">
        <v>28507</v>
      </c>
      <c r="BM8565">
        <v>0.12606805154064199</v>
      </c>
    </row>
    <row r="8566" spans="1:65" x14ac:dyDescent="0.2">
      <c r="A8566" t="s">
        <v>45681</v>
      </c>
      <c r="B8566">
        <v>8</v>
      </c>
      <c r="C8566" t="s">
        <v>66</v>
      </c>
      <c r="D8566" t="s">
        <v>45682</v>
      </c>
      <c r="G8566">
        <v>0</v>
      </c>
      <c r="H8566">
        <v>0</v>
      </c>
      <c r="I8566">
        <v>0</v>
      </c>
      <c r="J8566" t="s">
        <v>35019</v>
      </c>
      <c r="K8566" t="s">
        <v>35019</v>
      </c>
      <c r="L8566" t="s">
        <v>35019</v>
      </c>
      <c r="M8566" t="s">
        <v>35020</v>
      </c>
      <c r="N8566" t="s">
        <v>35021</v>
      </c>
      <c r="O8566" t="s">
        <v>71</v>
      </c>
      <c r="P8566" t="s">
        <v>72</v>
      </c>
      <c r="Q8566" t="s">
        <v>73</v>
      </c>
      <c r="R8566">
        <v>432.782470703125</v>
      </c>
      <c r="S8566">
        <v>2</v>
      </c>
      <c r="T8566">
        <v>432.781296</v>
      </c>
      <c r="U8566">
        <v>863.54804000000001</v>
      </c>
      <c r="V8566">
        <v>3.1829000000000001</v>
      </c>
      <c r="W8566">
        <v>1.3775E-3</v>
      </c>
      <c r="X8566">
        <v>-0.5867</v>
      </c>
      <c r="Y8566">
        <v>-2.5390999999999999E-4</v>
      </c>
      <c r="Z8566">
        <v>2.5962000000000001</v>
      </c>
      <c r="AA8566">
        <v>1.1236E-3</v>
      </c>
      <c r="AB8566">
        <v>432.78093715745001</v>
      </c>
      <c r="AC8566">
        <v>40.216999999999999</v>
      </c>
      <c r="AD8566">
        <v>0.66744999999999999</v>
      </c>
      <c r="AE8566">
        <v>40.216999999999999</v>
      </c>
      <c r="AF8566">
        <v>39.884999999999998</v>
      </c>
      <c r="AG8566">
        <v>40.552999999999997</v>
      </c>
      <c r="AH8566">
        <v>0</v>
      </c>
      <c r="AM8566">
        <v>30</v>
      </c>
      <c r="AN8566">
        <v>13</v>
      </c>
      <c r="AO8566">
        <v>3</v>
      </c>
      <c r="AP8566">
        <v>0</v>
      </c>
      <c r="AQ8566">
        <v>0</v>
      </c>
      <c r="AR8566">
        <v>0</v>
      </c>
      <c r="AS8566">
        <v>1.281E-2</v>
      </c>
      <c r="AT8566">
        <v>1</v>
      </c>
      <c r="AU8566">
        <v>53876</v>
      </c>
      <c r="AV8566">
        <v>53876</v>
      </c>
      <c r="AX8566">
        <v>97.472999999999999</v>
      </c>
      <c r="AY8566">
        <v>48.262</v>
      </c>
      <c r="AZ8566">
        <v>1</v>
      </c>
      <c r="BA8566">
        <v>1647600</v>
      </c>
      <c r="BD8566">
        <v>25171</v>
      </c>
      <c r="BE8566">
        <v>2372</v>
      </c>
      <c r="BF8566">
        <v>13129</v>
      </c>
      <c r="BG8566">
        <v>13605</v>
      </c>
      <c r="BH8566">
        <v>28509</v>
      </c>
      <c r="BI8566">
        <v>28509</v>
      </c>
      <c r="BM8566">
        <v>0.110807512878977</v>
      </c>
    </row>
    <row r="8567" spans="1:65" x14ac:dyDescent="0.2">
      <c r="A8567" t="s">
        <v>45685</v>
      </c>
      <c r="B8567">
        <v>12</v>
      </c>
      <c r="C8567" t="s">
        <v>66</v>
      </c>
      <c r="D8567" t="s">
        <v>45686</v>
      </c>
      <c r="G8567">
        <v>0</v>
      </c>
      <c r="H8567">
        <v>0</v>
      </c>
      <c r="I8567">
        <v>0</v>
      </c>
      <c r="J8567" t="s">
        <v>18624</v>
      </c>
      <c r="K8567" t="s">
        <v>18624</v>
      </c>
      <c r="L8567" t="s">
        <v>18624</v>
      </c>
      <c r="M8567" t="s">
        <v>18625</v>
      </c>
      <c r="N8567" t="s">
        <v>18626</v>
      </c>
      <c r="O8567" t="s">
        <v>71</v>
      </c>
      <c r="P8567" t="s">
        <v>72</v>
      </c>
      <c r="Q8567" t="s">
        <v>73</v>
      </c>
      <c r="R8567">
        <v>608.31610107421795</v>
      </c>
      <c r="S8567">
        <v>2</v>
      </c>
      <c r="T8567">
        <v>608.31441700000005</v>
      </c>
      <c r="U8567">
        <v>1214.61428</v>
      </c>
      <c r="V8567">
        <v>2.4605999999999999</v>
      </c>
      <c r="W8567">
        <v>1.4968E-3</v>
      </c>
      <c r="X8567">
        <v>-0.23777000000000001</v>
      </c>
      <c r="Y8567">
        <v>-1.4464E-4</v>
      </c>
      <c r="Z8567">
        <v>2.2227999999999999</v>
      </c>
      <c r="AA8567">
        <v>1.3522E-3</v>
      </c>
      <c r="AB8567">
        <v>608.314491615017</v>
      </c>
      <c r="AC8567">
        <v>20.22</v>
      </c>
      <c r="AD8567">
        <v>1.9563999999999999</v>
      </c>
      <c r="AE8567">
        <v>20.22</v>
      </c>
      <c r="AF8567">
        <v>19.911999999999999</v>
      </c>
      <c r="AG8567">
        <v>21.869</v>
      </c>
      <c r="AH8567">
        <v>0</v>
      </c>
      <c r="AM8567">
        <v>87</v>
      </c>
      <c r="AN8567">
        <v>39</v>
      </c>
      <c r="AO8567">
        <v>5</v>
      </c>
      <c r="AP8567">
        <v>0</v>
      </c>
      <c r="AQ8567">
        <v>0</v>
      </c>
      <c r="AR8567">
        <v>0</v>
      </c>
      <c r="AS8567" s="1">
        <v>8.7862999999999995E-5</v>
      </c>
      <c r="AT8567">
        <v>1</v>
      </c>
      <c r="AU8567">
        <v>23989</v>
      </c>
      <c r="AV8567">
        <v>23989</v>
      </c>
      <c r="AX8567">
        <v>120.27</v>
      </c>
      <c r="AY8567">
        <v>62.042999999999999</v>
      </c>
      <c r="AZ8567">
        <v>1</v>
      </c>
      <c r="BA8567">
        <v>84909000</v>
      </c>
      <c r="BD8567">
        <v>25175</v>
      </c>
      <c r="BE8567">
        <v>184</v>
      </c>
      <c r="BF8567">
        <v>13131</v>
      </c>
      <c r="BG8567">
        <v>13607</v>
      </c>
      <c r="BH8567">
        <v>28513</v>
      </c>
      <c r="BI8567">
        <v>28513</v>
      </c>
      <c r="BM8567">
        <v>1.55587060132802E-2</v>
      </c>
    </row>
    <row r="8568" spans="1:65" x14ac:dyDescent="0.2">
      <c r="A8568" t="s">
        <v>45687</v>
      </c>
      <c r="B8568">
        <v>11</v>
      </c>
      <c r="C8568" t="s">
        <v>66</v>
      </c>
      <c r="D8568" t="s">
        <v>45688</v>
      </c>
      <c r="G8568">
        <v>0</v>
      </c>
      <c r="H8568">
        <v>0</v>
      </c>
      <c r="I8568">
        <v>0</v>
      </c>
      <c r="J8568" t="s">
        <v>16180</v>
      </c>
      <c r="K8568" t="s">
        <v>16180</v>
      </c>
      <c r="L8568" t="s">
        <v>16180</v>
      </c>
      <c r="M8568" t="s">
        <v>16181</v>
      </c>
      <c r="N8568" t="s">
        <v>16182</v>
      </c>
      <c r="O8568" t="s">
        <v>71</v>
      </c>
      <c r="P8568" t="s">
        <v>72</v>
      </c>
      <c r="Q8568" t="s">
        <v>73</v>
      </c>
      <c r="R8568">
        <v>609.31121826171795</v>
      </c>
      <c r="S8568">
        <v>2</v>
      </c>
      <c r="T8568">
        <v>609.30966599999999</v>
      </c>
      <c r="U8568">
        <v>1216.6047799999999</v>
      </c>
      <c r="V8568">
        <v>2.1625999999999999</v>
      </c>
      <c r="W8568">
        <v>1.3177E-3</v>
      </c>
      <c r="X8568">
        <v>0.83740000000000003</v>
      </c>
      <c r="Y8568">
        <v>5.1024000000000002E-4</v>
      </c>
      <c r="Z8568">
        <v>3</v>
      </c>
      <c r="AA8568">
        <v>1.8278999999999999E-3</v>
      </c>
      <c r="AB8568">
        <v>609.31016169544205</v>
      </c>
      <c r="AC8568">
        <v>14.632</v>
      </c>
      <c r="AD8568">
        <v>0.31608000000000003</v>
      </c>
      <c r="AE8568">
        <v>14.632</v>
      </c>
      <c r="AF8568">
        <v>14.423999999999999</v>
      </c>
      <c r="AG8568">
        <v>14.74</v>
      </c>
      <c r="AH8568">
        <v>0</v>
      </c>
      <c r="AM8568">
        <v>19</v>
      </c>
      <c r="AN8568">
        <v>6</v>
      </c>
      <c r="AO8568">
        <v>4</v>
      </c>
      <c r="AP8568">
        <v>0</v>
      </c>
      <c r="AQ8568">
        <v>0</v>
      </c>
      <c r="AR8568">
        <v>0</v>
      </c>
      <c r="AS8568">
        <v>1.6846E-2</v>
      </c>
      <c r="AT8568">
        <v>1</v>
      </c>
      <c r="AU8568">
        <v>15907</v>
      </c>
      <c r="AV8568">
        <v>15907</v>
      </c>
      <c r="AX8568">
        <v>72.242999999999995</v>
      </c>
      <c r="AY8568">
        <v>36.625</v>
      </c>
      <c r="AZ8568">
        <v>1</v>
      </c>
      <c r="BA8568">
        <v>1912200</v>
      </c>
      <c r="BD8568">
        <v>25178</v>
      </c>
      <c r="BE8568">
        <v>2271</v>
      </c>
      <c r="BF8568">
        <v>13132</v>
      </c>
      <c r="BG8568">
        <v>13608</v>
      </c>
      <c r="BH8568">
        <v>28516</v>
      </c>
      <c r="BI8568">
        <v>28516</v>
      </c>
      <c r="BM8568">
        <v>5.1410231581030504E-3</v>
      </c>
    </row>
    <row r="8569" spans="1:65" x14ac:dyDescent="0.2">
      <c r="A8569" t="s">
        <v>45689</v>
      </c>
      <c r="B8569">
        <v>12</v>
      </c>
      <c r="C8569" t="s">
        <v>66</v>
      </c>
      <c r="D8569" t="s">
        <v>45690</v>
      </c>
      <c r="G8569">
        <v>0</v>
      </c>
      <c r="H8569">
        <v>0</v>
      </c>
      <c r="I8569">
        <v>0</v>
      </c>
      <c r="J8569" t="s">
        <v>24998</v>
      </c>
      <c r="K8569" t="s">
        <v>24998</v>
      </c>
      <c r="L8569" t="s">
        <v>24998</v>
      </c>
      <c r="M8569" t="s">
        <v>24999</v>
      </c>
      <c r="N8569" t="s">
        <v>25000</v>
      </c>
      <c r="O8569" t="s">
        <v>71</v>
      </c>
      <c r="P8569" t="s">
        <v>72</v>
      </c>
      <c r="Q8569" t="s">
        <v>73</v>
      </c>
      <c r="R8569">
        <v>667.37536621093705</v>
      </c>
      <c r="S8569">
        <v>2</v>
      </c>
      <c r="T8569">
        <v>667.37342000000001</v>
      </c>
      <c r="U8569">
        <v>1332.7322899999999</v>
      </c>
      <c r="V8569">
        <v>2.0116999999999998</v>
      </c>
      <c r="W8569">
        <v>1.3424999999999999E-3</v>
      </c>
      <c r="X8569">
        <v>0.71052999999999999</v>
      </c>
      <c r="Y8569">
        <v>4.7418999999999998E-4</v>
      </c>
      <c r="Z8569">
        <v>2.7222</v>
      </c>
      <c r="AA8569">
        <v>1.8167000000000001E-3</v>
      </c>
      <c r="AB8569">
        <v>667.37378710028895</v>
      </c>
      <c r="AC8569">
        <v>82.108999999999995</v>
      </c>
      <c r="AD8569">
        <v>0.54152999999999996</v>
      </c>
      <c r="AE8569">
        <v>82.108999999999995</v>
      </c>
      <c r="AF8569">
        <v>81.703999999999994</v>
      </c>
      <c r="AG8569">
        <v>82.245000000000005</v>
      </c>
      <c r="AH8569">
        <v>0</v>
      </c>
      <c r="AM8569">
        <v>21</v>
      </c>
      <c r="AN8569">
        <v>12</v>
      </c>
      <c r="AO8569">
        <v>3</v>
      </c>
      <c r="AP8569">
        <v>0</v>
      </c>
      <c r="AQ8569">
        <v>0</v>
      </c>
      <c r="AR8569">
        <v>0</v>
      </c>
      <c r="AS8569">
        <v>1.2736000000000001E-2</v>
      </c>
      <c r="AT8569">
        <v>1</v>
      </c>
      <c r="AU8569">
        <v>116364</v>
      </c>
      <c r="AV8569">
        <v>116364</v>
      </c>
      <c r="AX8569">
        <v>63.426000000000002</v>
      </c>
      <c r="AY8569">
        <v>38.906999999999996</v>
      </c>
      <c r="AZ8569">
        <v>1</v>
      </c>
      <c r="BA8569">
        <v>651600</v>
      </c>
      <c r="BD8569">
        <v>25180</v>
      </c>
      <c r="BE8569">
        <v>4215</v>
      </c>
      <c r="BF8569">
        <v>13133</v>
      </c>
      <c r="BG8569">
        <v>13609</v>
      </c>
      <c r="BH8569">
        <v>28519</v>
      </c>
      <c r="BI8569">
        <v>28519</v>
      </c>
      <c r="BM8569">
        <v>7.9231068655872094E-2</v>
      </c>
    </row>
    <row r="8570" spans="1:65" x14ac:dyDescent="0.2">
      <c r="A8570" t="s">
        <v>45693</v>
      </c>
      <c r="B8570">
        <v>27</v>
      </c>
      <c r="C8570" t="s">
        <v>66</v>
      </c>
      <c r="D8570" t="s">
        <v>45694</v>
      </c>
      <c r="G8570">
        <v>0</v>
      </c>
      <c r="H8570">
        <v>0</v>
      </c>
      <c r="I8570">
        <v>1</v>
      </c>
      <c r="J8570" t="s">
        <v>24998</v>
      </c>
      <c r="K8570" t="s">
        <v>24998</v>
      </c>
      <c r="L8570" t="s">
        <v>24998</v>
      </c>
      <c r="M8570" t="s">
        <v>24999</v>
      </c>
      <c r="N8570" t="s">
        <v>25000</v>
      </c>
      <c r="O8570" t="s">
        <v>71</v>
      </c>
      <c r="P8570" t="s">
        <v>72</v>
      </c>
      <c r="Q8570" t="s">
        <v>73</v>
      </c>
      <c r="R8570">
        <v>775.39532470703102</v>
      </c>
      <c r="S8570">
        <v>4</v>
      </c>
      <c r="T8570">
        <v>775.14506600000004</v>
      </c>
      <c r="U8570">
        <v>3096.55116</v>
      </c>
      <c r="V8570">
        <v>1.2064999999999999</v>
      </c>
      <c r="W8570">
        <v>9.3521000000000001E-4</v>
      </c>
      <c r="X8570">
        <v>-0.27146999999999999</v>
      </c>
      <c r="Y8570">
        <v>-2.1043E-4</v>
      </c>
      <c r="Z8570">
        <v>0.93503000000000003</v>
      </c>
      <c r="AA8570">
        <v>7.2477999999999996E-4</v>
      </c>
      <c r="AB8570">
        <v>775.39391835700405</v>
      </c>
      <c r="AC8570">
        <v>128.38999999999999</v>
      </c>
      <c r="AD8570">
        <v>0.40600999999999998</v>
      </c>
      <c r="AE8570">
        <v>128.38999999999999</v>
      </c>
      <c r="AF8570">
        <v>128.11000000000001</v>
      </c>
      <c r="AG8570">
        <v>128.52000000000001</v>
      </c>
      <c r="AH8570">
        <v>0</v>
      </c>
      <c r="AM8570">
        <v>31</v>
      </c>
      <c r="AN8570">
        <v>8</v>
      </c>
      <c r="AO8570">
        <v>5</v>
      </c>
      <c r="AP8570">
        <v>0</v>
      </c>
      <c r="AQ8570">
        <v>0</v>
      </c>
      <c r="AR8570">
        <v>0</v>
      </c>
      <c r="AS8570">
        <v>2.1579999999999998E-2</v>
      </c>
      <c r="AT8570">
        <v>1</v>
      </c>
      <c r="AU8570">
        <v>184826</v>
      </c>
      <c r="AV8570">
        <v>184826</v>
      </c>
      <c r="AX8570">
        <v>25.065000000000001</v>
      </c>
      <c r="AY8570">
        <v>17.71</v>
      </c>
      <c r="AZ8570">
        <v>1</v>
      </c>
      <c r="BA8570">
        <v>2838000</v>
      </c>
      <c r="BD8570">
        <v>25182</v>
      </c>
      <c r="BE8570">
        <v>4215</v>
      </c>
      <c r="BF8570">
        <v>13134</v>
      </c>
      <c r="BG8570">
        <v>13610</v>
      </c>
      <c r="BH8570">
        <v>28521</v>
      </c>
      <c r="BI8570">
        <v>28521</v>
      </c>
      <c r="BM8570">
        <v>8.6745484950824903E-2</v>
      </c>
    </row>
    <row r="8571" spans="1:65" x14ac:dyDescent="0.2">
      <c r="A8571" t="s">
        <v>45701</v>
      </c>
      <c r="B8571">
        <v>11</v>
      </c>
      <c r="C8571" t="s">
        <v>66</v>
      </c>
      <c r="D8571" t="s">
        <v>45702</v>
      </c>
      <c r="G8571">
        <v>0</v>
      </c>
      <c r="H8571">
        <v>0</v>
      </c>
      <c r="I8571">
        <v>0</v>
      </c>
      <c r="J8571" t="s">
        <v>149</v>
      </c>
      <c r="K8571" t="s">
        <v>149</v>
      </c>
      <c r="L8571" t="s">
        <v>149</v>
      </c>
      <c r="M8571" t="s">
        <v>150</v>
      </c>
      <c r="N8571" t="s">
        <v>151</v>
      </c>
      <c r="O8571" t="s">
        <v>71</v>
      </c>
      <c r="P8571" t="s">
        <v>72</v>
      </c>
      <c r="Q8571" t="s">
        <v>73</v>
      </c>
      <c r="R8571">
        <v>601.32373046875</v>
      </c>
      <c r="S8571">
        <v>2</v>
      </c>
      <c r="T8571">
        <v>601.32152199999996</v>
      </c>
      <c r="U8571">
        <v>1200.6284900000001</v>
      </c>
      <c r="V8571">
        <v>3.6065</v>
      </c>
      <c r="W8571">
        <v>2.1687E-3</v>
      </c>
      <c r="X8571">
        <v>-1.0898000000000001</v>
      </c>
      <c r="Y8571">
        <v>-6.5534000000000002E-4</v>
      </c>
      <c r="Z8571">
        <v>2.5167000000000002</v>
      </c>
      <c r="AA8571">
        <v>1.5133E-3</v>
      </c>
      <c r="AB8571">
        <v>601.32074028841305</v>
      </c>
      <c r="AC8571">
        <v>41.975000000000001</v>
      </c>
      <c r="AD8571">
        <v>0.46671000000000001</v>
      </c>
      <c r="AE8571">
        <v>41.975000000000001</v>
      </c>
      <c r="AF8571">
        <v>41.734000000000002</v>
      </c>
      <c r="AG8571">
        <v>42.2</v>
      </c>
      <c r="AH8571">
        <v>0</v>
      </c>
      <c r="AM8571">
        <v>16</v>
      </c>
      <c r="AN8571">
        <v>9</v>
      </c>
      <c r="AO8571">
        <v>2</v>
      </c>
      <c r="AP8571">
        <v>0</v>
      </c>
      <c r="AQ8571">
        <v>0</v>
      </c>
      <c r="AR8571">
        <v>0</v>
      </c>
      <c r="AS8571">
        <v>2.1857000000000001E-2</v>
      </c>
      <c r="AT8571">
        <v>1</v>
      </c>
      <c r="AU8571">
        <v>56780</v>
      </c>
      <c r="AV8571">
        <v>56780</v>
      </c>
      <c r="AX8571">
        <v>77.533000000000001</v>
      </c>
      <c r="AY8571">
        <v>29.574000000000002</v>
      </c>
      <c r="AZ8571">
        <v>1</v>
      </c>
      <c r="BA8571">
        <v>953550</v>
      </c>
      <c r="BD8571">
        <v>25186</v>
      </c>
      <c r="BE8571">
        <v>2585</v>
      </c>
      <c r="BF8571">
        <v>13137</v>
      </c>
      <c r="BG8571">
        <v>13613</v>
      </c>
      <c r="BH8571">
        <v>28526</v>
      </c>
      <c r="BI8571">
        <v>28526</v>
      </c>
      <c r="BM8571">
        <v>3.6202445486423998E-2</v>
      </c>
    </row>
    <row r="8572" spans="1:65" x14ac:dyDescent="0.2">
      <c r="A8572" t="s">
        <v>45703</v>
      </c>
      <c r="B8572">
        <v>10</v>
      </c>
      <c r="C8572" t="s">
        <v>7</v>
      </c>
      <c r="D8572" t="s">
        <v>45704</v>
      </c>
      <c r="E8572" t="s">
        <v>45705</v>
      </c>
      <c r="F8572" t="s">
        <v>45707</v>
      </c>
      <c r="G8572">
        <v>0</v>
      </c>
      <c r="H8572">
        <v>1</v>
      </c>
      <c r="I8572">
        <v>0</v>
      </c>
      <c r="J8572" t="s">
        <v>2730</v>
      </c>
      <c r="K8572" t="s">
        <v>2730</v>
      </c>
      <c r="L8572" t="s">
        <v>2730</v>
      </c>
      <c r="M8572" t="s">
        <v>2731</v>
      </c>
      <c r="N8572" t="s">
        <v>2732</v>
      </c>
      <c r="O8572" t="s">
        <v>71</v>
      </c>
      <c r="P8572" t="s">
        <v>72</v>
      </c>
      <c r="Q8572" t="s">
        <v>73</v>
      </c>
      <c r="R8572">
        <v>596.30627441406205</v>
      </c>
      <c r="S8572">
        <v>2</v>
      </c>
      <c r="T8572">
        <v>596.30553799999996</v>
      </c>
      <c r="U8572">
        <v>1190.5965200000001</v>
      </c>
      <c r="V8572">
        <v>1.9226000000000001</v>
      </c>
      <c r="W8572">
        <v>1.1463999999999999E-3</v>
      </c>
      <c r="X8572">
        <v>-0.192</v>
      </c>
      <c r="Y8572">
        <v>-1.1449E-4</v>
      </c>
      <c r="Z8572">
        <v>1.7305999999999999</v>
      </c>
      <c r="AA8572">
        <v>1.0319000000000001E-3</v>
      </c>
      <c r="AB8572">
        <v>596.30548755640098</v>
      </c>
      <c r="AC8572">
        <v>37.866</v>
      </c>
      <c r="AD8572">
        <v>0.46633999999999998</v>
      </c>
      <c r="AE8572">
        <v>37.866</v>
      </c>
      <c r="AF8572">
        <v>37.67</v>
      </c>
      <c r="AG8572">
        <v>38.136000000000003</v>
      </c>
      <c r="AH8572">
        <v>0</v>
      </c>
      <c r="AM8572">
        <v>19</v>
      </c>
      <c r="AN8572">
        <v>9</v>
      </c>
      <c r="AO8572">
        <v>3</v>
      </c>
      <c r="AP8572">
        <v>0</v>
      </c>
      <c r="AQ8572">
        <v>0</v>
      </c>
      <c r="AR8572">
        <v>0</v>
      </c>
      <c r="AS8572">
        <v>2.3262000000000001E-2</v>
      </c>
      <c r="AT8572">
        <v>1</v>
      </c>
      <c r="AU8572">
        <v>50699</v>
      </c>
      <c r="AV8572">
        <v>50699</v>
      </c>
      <c r="AX8572">
        <v>76.17</v>
      </c>
      <c r="AY8572">
        <v>49.476999999999997</v>
      </c>
      <c r="AZ8572">
        <v>1</v>
      </c>
      <c r="BA8572">
        <v>1221000</v>
      </c>
      <c r="BD8572">
        <v>25188</v>
      </c>
      <c r="BE8572">
        <v>991</v>
      </c>
      <c r="BF8572">
        <v>13138</v>
      </c>
      <c r="BG8572">
        <v>13614</v>
      </c>
      <c r="BH8572">
        <v>28528</v>
      </c>
      <c r="BI8572">
        <v>28528</v>
      </c>
      <c r="BJ8572">
        <v>431</v>
      </c>
      <c r="BM8572">
        <v>8.8483207480294299E-3</v>
      </c>
    </row>
    <row r="8573" spans="1:65" x14ac:dyDescent="0.2">
      <c r="A8573" t="s">
        <v>45703</v>
      </c>
      <c r="B8573">
        <v>10</v>
      </c>
      <c r="C8573" t="s">
        <v>66</v>
      </c>
      <c r="D8573" t="s">
        <v>45708</v>
      </c>
      <c r="G8573">
        <v>0</v>
      </c>
      <c r="H8573">
        <v>0</v>
      </c>
      <c r="I8573">
        <v>0</v>
      </c>
      <c r="J8573" t="s">
        <v>2730</v>
      </c>
      <c r="K8573" t="s">
        <v>2730</v>
      </c>
      <c r="L8573" t="s">
        <v>2730</v>
      </c>
      <c r="M8573" t="s">
        <v>2731</v>
      </c>
      <c r="N8573" t="s">
        <v>2732</v>
      </c>
      <c r="O8573" t="s">
        <v>71</v>
      </c>
      <c r="P8573" t="s">
        <v>72</v>
      </c>
      <c r="Q8573" t="s">
        <v>73</v>
      </c>
      <c r="R8573">
        <v>588.81091308593705</v>
      </c>
      <c r="S8573">
        <v>2</v>
      </c>
      <c r="T8573">
        <v>588.30808100000002</v>
      </c>
      <c r="U8573">
        <v>1174.6016099999999</v>
      </c>
      <c r="V8573">
        <v>1.9420999999999999</v>
      </c>
      <c r="W8573">
        <v>1.1425000000000001E-3</v>
      </c>
      <c r="X8573">
        <v>-0.41448000000000002</v>
      </c>
      <c r="Y8573">
        <v>-2.4384E-4</v>
      </c>
      <c r="Z8573">
        <v>1.5276000000000001</v>
      </c>
      <c r="AA8573">
        <v>8.9868999999999995E-4</v>
      </c>
      <c r="AB8573">
        <v>588.30786053067095</v>
      </c>
      <c r="AC8573">
        <v>37.929000000000002</v>
      </c>
      <c r="AD8573">
        <v>0.71487999999999996</v>
      </c>
      <c r="AE8573">
        <v>37.929000000000002</v>
      </c>
      <c r="AF8573">
        <v>37.57</v>
      </c>
      <c r="AG8573">
        <v>38.284999999999997</v>
      </c>
      <c r="AH8573">
        <v>0</v>
      </c>
      <c r="AM8573">
        <v>34</v>
      </c>
      <c r="AN8573">
        <v>14</v>
      </c>
      <c r="AO8573">
        <v>3</v>
      </c>
      <c r="AP8573">
        <v>0</v>
      </c>
      <c r="AQ8573">
        <v>0</v>
      </c>
      <c r="AR8573">
        <v>0</v>
      </c>
      <c r="AS8573">
        <v>1.023E-2</v>
      </c>
      <c r="AT8573">
        <v>1</v>
      </c>
      <c r="AU8573">
        <v>50468</v>
      </c>
      <c r="AV8573">
        <v>50468</v>
      </c>
      <c r="AX8573">
        <v>85.861999999999995</v>
      </c>
      <c r="AY8573">
        <v>51.689</v>
      </c>
      <c r="AZ8573">
        <v>1</v>
      </c>
      <c r="BA8573">
        <v>15844000</v>
      </c>
      <c r="BD8573">
        <v>25189</v>
      </c>
      <c r="BE8573">
        <v>991</v>
      </c>
      <c r="BF8573">
        <v>13138</v>
      </c>
      <c r="BG8573">
        <v>13615</v>
      </c>
      <c r="BH8573">
        <v>28529</v>
      </c>
      <c r="BI8573">
        <v>28529</v>
      </c>
      <c r="BM8573">
        <v>2.1291359374345099E-2</v>
      </c>
    </row>
    <row r="8574" spans="1:65" x14ac:dyDescent="0.2">
      <c r="A8574" t="s">
        <v>45714</v>
      </c>
      <c r="B8574">
        <v>15</v>
      </c>
      <c r="C8574" t="s">
        <v>66</v>
      </c>
      <c r="D8574" t="s">
        <v>45715</v>
      </c>
      <c r="G8574">
        <v>0</v>
      </c>
      <c r="H8574">
        <v>0</v>
      </c>
      <c r="I8574">
        <v>0</v>
      </c>
      <c r="J8574" t="s">
        <v>2749</v>
      </c>
      <c r="K8574" t="s">
        <v>2749</v>
      </c>
      <c r="L8574" t="s">
        <v>2749</v>
      </c>
      <c r="M8574" t="s">
        <v>2750</v>
      </c>
      <c r="N8574" t="s">
        <v>2751</v>
      </c>
      <c r="O8574" t="s">
        <v>71</v>
      </c>
      <c r="P8574" t="s">
        <v>72</v>
      </c>
      <c r="Q8574" t="s">
        <v>73</v>
      </c>
      <c r="R8574">
        <v>558.979248046875</v>
      </c>
      <c r="S8574">
        <v>3</v>
      </c>
      <c r="T8574">
        <v>558.97730000000001</v>
      </c>
      <c r="U8574">
        <v>1673.9100699999999</v>
      </c>
      <c r="V8574">
        <v>1.8249</v>
      </c>
      <c r="W8574">
        <v>1.0200999999999999E-3</v>
      </c>
      <c r="X8574">
        <v>-0.29786000000000001</v>
      </c>
      <c r="Y8574">
        <v>-1.6650000000000001E-4</v>
      </c>
      <c r="Z8574">
        <v>1.5270999999999999</v>
      </c>
      <c r="AA8574">
        <v>8.5360000000000004E-4</v>
      </c>
      <c r="AB8574">
        <v>559.31143023599498</v>
      </c>
      <c r="AC8574">
        <v>121.81</v>
      </c>
      <c r="AD8574">
        <v>1.1153</v>
      </c>
      <c r="AE8574">
        <v>121.81</v>
      </c>
      <c r="AF8574">
        <v>121.21</v>
      </c>
      <c r="AG8574">
        <v>122.32</v>
      </c>
      <c r="AH8574">
        <v>0</v>
      </c>
      <c r="AM8574">
        <v>83</v>
      </c>
      <c r="AN8574">
        <v>22</v>
      </c>
      <c r="AO8574">
        <v>5</v>
      </c>
      <c r="AP8574">
        <v>0</v>
      </c>
      <c r="AQ8574">
        <v>0</v>
      </c>
      <c r="AR8574">
        <v>0</v>
      </c>
      <c r="AS8574">
        <v>1.3316999999999999E-3</v>
      </c>
      <c r="AT8574">
        <v>1</v>
      </c>
      <c r="AU8574">
        <v>174658</v>
      </c>
      <c r="AV8574">
        <v>174658</v>
      </c>
      <c r="AX8574">
        <v>57.53</v>
      </c>
      <c r="AY8574">
        <v>39.194000000000003</v>
      </c>
      <c r="AZ8574">
        <v>1</v>
      </c>
      <c r="BA8574">
        <v>10244000</v>
      </c>
      <c r="BD8574">
        <v>25192</v>
      </c>
      <c r="BE8574">
        <v>4285</v>
      </c>
      <c r="BF8574">
        <v>13140</v>
      </c>
      <c r="BG8574">
        <v>13617</v>
      </c>
      <c r="BH8574">
        <v>28532</v>
      </c>
      <c r="BI8574">
        <v>28532</v>
      </c>
      <c r="BM8574">
        <v>0.100070733891698</v>
      </c>
    </row>
    <row r="8575" spans="1:65" x14ac:dyDescent="0.2">
      <c r="A8575" t="s">
        <v>45716</v>
      </c>
      <c r="B8575">
        <v>26</v>
      </c>
      <c r="C8575" t="s">
        <v>66</v>
      </c>
      <c r="D8575" t="s">
        <v>45717</v>
      </c>
      <c r="G8575">
        <v>0</v>
      </c>
      <c r="H8575">
        <v>0</v>
      </c>
      <c r="I8575">
        <v>0</v>
      </c>
      <c r="J8575" t="s">
        <v>2369</v>
      </c>
      <c r="K8575" t="s">
        <v>2369</v>
      </c>
      <c r="L8575" t="s">
        <v>2369</v>
      </c>
      <c r="M8575" t="s">
        <v>2370</v>
      </c>
      <c r="N8575" t="s">
        <v>2371</v>
      </c>
      <c r="O8575" t="s">
        <v>71</v>
      </c>
      <c r="P8575" t="s">
        <v>72</v>
      </c>
      <c r="Q8575" t="s">
        <v>73</v>
      </c>
      <c r="R8575">
        <v>964.48760986328102</v>
      </c>
      <c r="S8575">
        <v>3</v>
      </c>
      <c r="T8575">
        <v>964.15164100000004</v>
      </c>
      <c r="U8575">
        <v>2889.43309</v>
      </c>
      <c r="V8575">
        <v>2.0135999999999998</v>
      </c>
      <c r="W8575">
        <v>1.9415000000000001E-3</v>
      </c>
      <c r="X8575">
        <v>6.9269999999999998E-2</v>
      </c>
      <c r="Y8575" s="1">
        <v>6.6785999999999994E-5</v>
      </c>
      <c r="Z8575">
        <v>2.0829</v>
      </c>
      <c r="AA8575">
        <v>2.0081999999999999E-3</v>
      </c>
      <c r="AB8575">
        <v>964.48609662894796</v>
      </c>
      <c r="AC8575">
        <v>84.352000000000004</v>
      </c>
      <c r="AD8575">
        <v>0.86587999999999998</v>
      </c>
      <c r="AE8575">
        <v>84.352000000000004</v>
      </c>
      <c r="AF8575">
        <v>84.043999999999997</v>
      </c>
      <c r="AG8575">
        <v>84.91</v>
      </c>
      <c r="AH8575">
        <v>0</v>
      </c>
      <c r="AM8575">
        <v>85</v>
      </c>
      <c r="AN8575">
        <v>17</v>
      </c>
      <c r="AO8575">
        <v>7</v>
      </c>
      <c r="AP8575">
        <v>0</v>
      </c>
      <c r="AQ8575">
        <v>0</v>
      </c>
      <c r="AR8575">
        <v>0</v>
      </c>
      <c r="AS8575" s="1">
        <v>9.9568999999999995E-6</v>
      </c>
      <c r="AT8575">
        <v>1</v>
      </c>
      <c r="AU8575">
        <v>119573</v>
      </c>
      <c r="AV8575">
        <v>119573</v>
      </c>
      <c r="AX8575">
        <v>54.984999999999999</v>
      </c>
      <c r="AY8575">
        <v>54.984999999999999</v>
      </c>
      <c r="AZ8575">
        <v>1</v>
      </c>
      <c r="BA8575">
        <v>25786000</v>
      </c>
      <c r="BD8575">
        <v>25194</v>
      </c>
      <c r="BE8575">
        <v>2031</v>
      </c>
      <c r="BF8575">
        <v>13141</v>
      </c>
      <c r="BG8575">
        <v>13618</v>
      </c>
      <c r="BH8575">
        <v>28534</v>
      </c>
      <c r="BI8575">
        <v>28534</v>
      </c>
      <c r="BM8575">
        <v>6.3953570215744507E-2</v>
      </c>
    </row>
    <row r="8576" spans="1:65" x14ac:dyDescent="0.2">
      <c r="A8576" t="s">
        <v>45718</v>
      </c>
      <c r="B8576">
        <v>14</v>
      </c>
      <c r="C8576" t="s">
        <v>66</v>
      </c>
      <c r="D8576" t="s">
        <v>45719</v>
      </c>
      <c r="G8576">
        <v>0</v>
      </c>
      <c r="H8576">
        <v>0</v>
      </c>
      <c r="I8576">
        <v>0</v>
      </c>
      <c r="J8576" t="s">
        <v>21109</v>
      </c>
      <c r="K8576" t="s">
        <v>21109</v>
      </c>
      <c r="L8576" t="s">
        <v>21104</v>
      </c>
      <c r="M8576" t="s">
        <v>21110</v>
      </c>
      <c r="N8576" t="s">
        <v>21111</v>
      </c>
      <c r="O8576" t="s">
        <v>71</v>
      </c>
      <c r="P8576" t="s">
        <v>72</v>
      </c>
      <c r="Q8576" t="s">
        <v>73</v>
      </c>
      <c r="R8576">
        <v>518.31237792968705</v>
      </c>
      <c r="S8576">
        <v>3</v>
      </c>
      <c r="T8576">
        <v>517.97875199999999</v>
      </c>
      <c r="U8576">
        <v>1550.91443</v>
      </c>
      <c r="V8576">
        <v>1.5667</v>
      </c>
      <c r="W8576">
        <v>8.1150999999999999E-4</v>
      </c>
      <c r="X8576">
        <v>-1.4874000000000001</v>
      </c>
      <c r="Y8576">
        <v>-7.7045E-4</v>
      </c>
      <c r="Z8576">
        <v>7.9270999999999994E-2</v>
      </c>
      <c r="AA8576" s="1">
        <v>4.1060999999999999E-5</v>
      </c>
      <c r="AB8576">
        <v>517.97809266706099</v>
      </c>
      <c r="AC8576">
        <v>129.38999999999999</v>
      </c>
      <c r="AD8576">
        <v>0.98984000000000005</v>
      </c>
      <c r="AE8576">
        <v>129.38999999999999</v>
      </c>
      <c r="AF8576">
        <v>129.04</v>
      </c>
      <c r="AG8576">
        <v>130.03</v>
      </c>
      <c r="AH8576">
        <v>0</v>
      </c>
      <c r="AM8576">
        <v>63</v>
      </c>
      <c r="AN8576">
        <v>20</v>
      </c>
      <c r="AO8576">
        <v>6</v>
      </c>
      <c r="AP8576">
        <v>0</v>
      </c>
      <c r="AQ8576">
        <v>0</v>
      </c>
      <c r="AR8576">
        <v>0</v>
      </c>
      <c r="AS8576">
        <v>9.6957999999999992E-3</v>
      </c>
      <c r="AT8576">
        <v>1</v>
      </c>
      <c r="AU8576">
        <v>186125</v>
      </c>
      <c r="AV8576">
        <v>186125</v>
      </c>
      <c r="AX8576">
        <v>39.960999999999999</v>
      </c>
      <c r="AY8576">
        <v>32.286999999999999</v>
      </c>
      <c r="AZ8576">
        <v>1</v>
      </c>
      <c r="BA8576">
        <v>5145500</v>
      </c>
      <c r="BD8576">
        <v>25195</v>
      </c>
      <c r="BE8576" t="s">
        <v>21113</v>
      </c>
      <c r="BF8576">
        <v>13142</v>
      </c>
      <c r="BG8576">
        <v>13619</v>
      </c>
      <c r="BH8576">
        <v>28535</v>
      </c>
      <c r="BI8576">
        <v>28535</v>
      </c>
      <c r="BM8576">
        <v>0.161005826027349</v>
      </c>
    </row>
    <row r="8577" spans="1:65" x14ac:dyDescent="0.2">
      <c r="A8577" t="s">
        <v>45724</v>
      </c>
      <c r="B8577">
        <v>29</v>
      </c>
      <c r="C8577" t="s">
        <v>66</v>
      </c>
      <c r="D8577" t="s">
        <v>45725</v>
      </c>
      <c r="G8577">
        <v>0</v>
      </c>
      <c r="H8577">
        <v>0</v>
      </c>
      <c r="I8577">
        <v>1</v>
      </c>
      <c r="J8577" t="s">
        <v>4546</v>
      </c>
      <c r="K8577" t="s">
        <v>4546</v>
      </c>
      <c r="L8577" t="s">
        <v>4546</v>
      </c>
      <c r="M8577" t="s">
        <v>4547</v>
      </c>
      <c r="N8577" t="s">
        <v>4548</v>
      </c>
      <c r="O8577" t="s">
        <v>71</v>
      </c>
      <c r="P8577" t="s">
        <v>72</v>
      </c>
      <c r="Q8577" t="s">
        <v>73</v>
      </c>
      <c r="R8577">
        <v>1063.56335449218</v>
      </c>
      <c r="S8577">
        <v>3</v>
      </c>
      <c r="T8577">
        <v>1063.22597</v>
      </c>
      <c r="U8577">
        <v>3186.6560899999999</v>
      </c>
      <c r="V8577">
        <v>2.0920000000000001</v>
      </c>
      <c r="W8577">
        <v>2.2242E-3</v>
      </c>
      <c r="X8577">
        <v>0.21310000000000001</v>
      </c>
      <c r="Y8577">
        <v>2.2657999999999999E-4</v>
      </c>
      <c r="Z8577">
        <v>2.3050999999999999</v>
      </c>
      <c r="AA8577">
        <v>2.4507999999999999E-3</v>
      </c>
      <c r="AB8577">
        <v>1063.8946822468999</v>
      </c>
      <c r="AC8577">
        <v>123.12</v>
      </c>
      <c r="AD8577">
        <v>0.55401</v>
      </c>
      <c r="AE8577">
        <v>123.12</v>
      </c>
      <c r="AF8577">
        <v>122.87</v>
      </c>
      <c r="AG8577">
        <v>123.42</v>
      </c>
      <c r="AH8577">
        <v>0</v>
      </c>
      <c r="AM8577">
        <v>54</v>
      </c>
      <c r="AN8577">
        <v>11</v>
      </c>
      <c r="AO8577">
        <v>6</v>
      </c>
      <c r="AP8577">
        <v>0</v>
      </c>
      <c r="AQ8577">
        <v>0</v>
      </c>
      <c r="AR8577">
        <v>0</v>
      </c>
      <c r="AS8577">
        <v>2.1863999999999998E-3</v>
      </c>
      <c r="AT8577">
        <v>1</v>
      </c>
      <c r="AU8577">
        <v>176954</v>
      </c>
      <c r="AV8577">
        <v>176954</v>
      </c>
      <c r="AX8577">
        <v>39.037999999999997</v>
      </c>
      <c r="AY8577">
        <v>31.484999999999999</v>
      </c>
      <c r="AZ8577">
        <v>1</v>
      </c>
      <c r="BA8577">
        <v>50412000</v>
      </c>
      <c r="BD8577">
        <v>25200</v>
      </c>
      <c r="BE8577">
        <v>2578</v>
      </c>
      <c r="BF8577">
        <v>13145</v>
      </c>
      <c r="BG8577">
        <v>13622</v>
      </c>
      <c r="BH8577">
        <v>28540</v>
      </c>
      <c r="BI8577">
        <v>28540</v>
      </c>
      <c r="BM8577">
        <v>0.15023129287556</v>
      </c>
    </row>
    <row r="8578" spans="1:65" x14ac:dyDescent="0.2">
      <c r="A8578" t="s">
        <v>45726</v>
      </c>
      <c r="B8578">
        <v>10</v>
      </c>
      <c r="C8578" t="s">
        <v>66</v>
      </c>
      <c r="D8578" t="s">
        <v>45727</v>
      </c>
      <c r="G8578">
        <v>0</v>
      </c>
      <c r="H8578">
        <v>0</v>
      </c>
      <c r="I8578">
        <v>0</v>
      </c>
      <c r="J8578" t="s">
        <v>6216</v>
      </c>
      <c r="K8578" t="s">
        <v>6216</v>
      </c>
      <c r="L8578" t="s">
        <v>6216</v>
      </c>
      <c r="M8578" t="s">
        <v>6217</v>
      </c>
      <c r="N8578" t="s">
        <v>6218</v>
      </c>
      <c r="O8578" t="s">
        <v>152</v>
      </c>
      <c r="P8578" t="s">
        <v>72</v>
      </c>
      <c r="Q8578" t="s">
        <v>73</v>
      </c>
      <c r="R8578">
        <v>512.79351806640602</v>
      </c>
      <c r="S8578">
        <v>2</v>
      </c>
      <c r="T8578">
        <v>512.79292399999997</v>
      </c>
      <c r="U8578">
        <v>1023.57129</v>
      </c>
      <c r="V8578" t="s">
        <v>153</v>
      </c>
      <c r="W8578" t="s">
        <v>153</v>
      </c>
      <c r="X8578" t="s">
        <v>153</v>
      </c>
      <c r="Y8578" t="s">
        <v>153</v>
      </c>
      <c r="Z8578" t="s">
        <v>153</v>
      </c>
      <c r="AA8578" t="s">
        <v>153</v>
      </c>
      <c r="AB8578" t="s">
        <v>153</v>
      </c>
      <c r="AC8578">
        <v>33.61</v>
      </c>
      <c r="AD8578">
        <v>1</v>
      </c>
      <c r="AE8578">
        <v>33.61</v>
      </c>
      <c r="AF8578">
        <v>33.11</v>
      </c>
      <c r="AG8578">
        <v>34.11</v>
      </c>
      <c r="AH8578">
        <v>0</v>
      </c>
      <c r="AP8578">
        <v>0</v>
      </c>
      <c r="AQ8578">
        <v>0</v>
      </c>
      <c r="AR8578">
        <v>0</v>
      </c>
      <c r="AS8578">
        <v>2.6074E-2</v>
      </c>
      <c r="AT8578">
        <v>1</v>
      </c>
      <c r="AU8578">
        <v>44293</v>
      </c>
      <c r="AV8578">
        <v>44293</v>
      </c>
      <c r="AX8578">
        <v>96.034000000000006</v>
      </c>
      <c r="AY8578">
        <v>50.082000000000001</v>
      </c>
      <c r="AZ8578">
        <v>1</v>
      </c>
      <c r="BD8578">
        <v>25202</v>
      </c>
      <c r="BE8578">
        <v>1260</v>
      </c>
      <c r="BF8578">
        <v>13146</v>
      </c>
      <c r="BG8578">
        <v>13623</v>
      </c>
      <c r="BH8578">
        <v>28542</v>
      </c>
      <c r="BI8578">
        <v>28542</v>
      </c>
      <c r="BM8578">
        <v>6.0451453345649497E-2</v>
      </c>
    </row>
    <row r="8579" spans="1:65" x14ac:dyDescent="0.2">
      <c r="A8579" t="s">
        <v>45734</v>
      </c>
      <c r="B8579">
        <v>11</v>
      </c>
      <c r="C8579" t="s">
        <v>66</v>
      </c>
      <c r="D8579" t="s">
        <v>45735</v>
      </c>
      <c r="G8579">
        <v>0</v>
      </c>
      <c r="H8579">
        <v>0</v>
      </c>
      <c r="I8579">
        <v>0</v>
      </c>
      <c r="J8579" t="s">
        <v>8441</v>
      </c>
      <c r="K8579" t="s">
        <v>8441</v>
      </c>
      <c r="L8579" t="s">
        <v>8441</v>
      </c>
      <c r="M8579" t="s">
        <v>8442</v>
      </c>
      <c r="N8579" t="s">
        <v>8443</v>
      </c>
      <c r="O8579" t="s">
        <v>71</v>
      </c>
      <c r="P8579" t="s">
        <v>72</v>
      </c>
      <c r="Q8579" t="s">
        <v>73</v>
      </c>
      <c r="R8579">
        <v>639.322509765625</v>
      </c>
      <c r="S8579">
        <v>2</v>
      </c>
      <c r="T8579">
        <v>639.32066499999996</v>
      </c>
      <c r="U8579">
        <v>1276.6267800000001</v>
      </c>
      <c r="V8579">
        <v>2.2967</v>
      </c>
      <c r="W8579">
        <v>1.4683000000000001E-3</v>
      </c>
      <c r="X8579">
        <v>-0.38790999999999998</v>
      </c>
      <c r="Y8579">
        <v>-2.4800000000000001E-4</v>
      </c>
      <c r="Z8579">
        <v>1.9088000000000001</v>
      </c>
      <c r="AA8579">
        <v>1.2202999999999999E-3</v>
      </c>
      <c r="AB8579">
        <v>639.32079913506095</v>
      </c>
      <c r="AC8579">
        <v>55.188000000000002</v>
      </c>
      <c r="AD8579">
        <v>1.1123000000000001</v>
      </c>
      <c r="AE8579">
        <v>55.188000000000002</v>
      </c>
      <c r="AF8579">
        <v>54.448999999999998</v>
      </c>
      <c r="AG8579">
        <v>55.561</v>
      </c>
      <c r="AH8579">
        <v>0</v>
      </c>
      <c r="AM8579">
        <v>51</v>
      </c>
      <c r="AN8579">
        <v>22</v>
      </c>
      <c r="AO8579">
        <v>4</v>
      </c>
      <c r="AP8579">
        <v>0</v>
      </c>
      <c r="AQ8579">
        <v>0</v>
      </c>
      <c r="AR8579">
        <v>0</v>
      </c>
      <c r="AS8579">
        <v>4.1619999999999999E-3</v>
      </c>
      <c r="AT8579">
        <v>1</v>
      </c>
      <c r="AU8579">
        <v>76915</v>
      </c>
      <c r="AV8579">
        <v>76915</v>
      </c>
      <c r="AX8579">
        <v>85.861999999999995</v>
      </c>
      <c r="AY8579">
        <v>53.048999999999999</v>
      </c>
      <c r="AZ8579">
        <v>1</v>
      </c>
      <c r="BA8579">
        <v>3689900</v>
      </c>
      <c r="BD8579">
        <v>25206</v>
      </c>
      <c r="BE8579">
        <v>1358</v>
      </c>
      <c r="BF8579">
        <v>13149</v>
      </c>
      <c r="BG8579">
        <v>13626</v>
      </c>
      <c r="BH8579">
        <v>28547</v>
      </c>
      <c r="BI8579">
        <v>28547</v>
      </c>
      <c r="BM8579">
        <v>-4.7132531653915001E-4</v>
      </c>
    </row>
    <row r="8580" spans="1:65" x14ac:dyDescent="0.2">
      <c r="A8580" t="s">
        <v>45736</v>
      </c>
      <c r="B8580">
        <v>17</v>
      </c>
      <c r="C8580" t="s">
        <v>66</v>
      </c>
      <c r="D8580" t="s">
        <v>45737</v>
      </c>
      <c r="G8580">
        <v>0</v>
      </c>
      <c r="H8580">
        <v>0</v>
      </c>
      <c r="I8580">
        <v>0</v>
      </c>
      <c r="J8580" t="s">
        <v>17157</v>
      </c>
      <c r="K8580" t="s">
        <v>17157</v>
      </c>
      <c r="L8580" t="s">
        <v>17157</v>
      </c>
      <c r="M8580" t="s">
        <v>17158</v>
      </c>
      <c r="N8580" t="s">
        <v>17159</v>
      </c>
      <c r="O8580" t="s">
        <v>152</v>
      </c>
      <c r="P8580" t="s">
        <v>72</v>
      </c>
      <c r="Q8580" t="s">
        <v>73</v>
      </c>
      <c r="R8580">
        <v>607.30841064453102</v>
      </c>
      <c r="S8580">
        <v>3</v>
      </c>
      <c r="T8580">
        <v>607.30621099999996</v>
      </c>
      <c r="U8580">
        <v>1818.8968</v>
      </c>
      <c r="V8580" t="s">
        <v>153</v>
      </c>
      <c r="W8580" t="s">
        <v>153</v>
      </c>
      <c r="X8580" t="s">
        <v>153</v>
      </c>
      <c r="Y8580" t="s">
        <v>153</v>
      </c>
      <c r="Z8580" t="s">
        <v>153</v>
      </c>
      <c r="AA8580" t="s">
        <v>153</v>
      </c>
      <c r="AB8580" t="s">
        <v>153</v>
      </c>
      <c r="AC8580">
        <v>56.87</v>
      </c>
      <c r="AD8580">
        <v>1</v>
      </c>
      <c r="AE8580">
        <v>56.87</v>
      </c>
      <c r="AF8580">
        <v>56.37</v>
      </c>
      <c r="AG8580">
        <v>57.37</v>
      </c>
      <c r="AH8580">
        <v>0</v>
      </c>
      <c r="AP8580">
        <v>0</v>
      </c>
      <c r="AQ8580">
        <v>0</v>
      </c>
      <c r="AR8580">
        <v>0</v>
      </c>
      <c r="AS8580">
        <v>7.7015000000000004E-4</v>
      </c>
      <c r="AT8580">
        <v>1</v>
      </c>
      <c r="AU8580">
        <v>79046</v>
      </c>
      <c r="AV8580">
        <v>79046</v>
      </c>
      <c r="AX8580">
        <v>75.998000000000005</v>
      </c>
      <c r="AY8580">
        <v>62.023000000000003</v>
      </c>
      <c r="AZ8580">
        <v>1</v>
      </c>
      <c r="BD8580">
        <v>25210</v>
      </c>
      <c r="BE8580">
        <v>515</v>
      </c>
      <c r="BF8580">
        <v>13150</v>
      </c>
      <c r="BG8580">
        <v>13627</v>
      </c>
      <c r="BH8580">
        <v>28552</v>
      </c>
      <c r="BI8580">
        <v>28552</v>
      </c>
      <c r="BM8580">
        <v>2.01113122327569E-2</v>
      </c>
    </row>
    <row r="8581" spans="1:65" x14ac:dyDescent="0.2">
      <c r="A8581" t="s">
        <v>45736</v>
      </c>
      <c r="B8581">
        <v>17</v>
      </c>
      <c r="C8581" t="s">
        <v>66</v>
      </c>
      <c r="D8581" t="s">
        <v>45737</v>
      </c>
      <c r="G8581">
        <v>0</v>
      </c>
      <c r="H8581">
        <v>0</v>
      </c>
      <c r="I8581">
        <v>0</v>
      </c>
      <c r="J8581" t="s">
        <v>17157</v>
      </c>
      <c r="K8581" t="s">
        <v>17157</v>
      </c>
      <c r="L8581" t="s">
        <v>17157</v>
      </c>
      <c r="M8581" t="s">
        <v>17158</v>
      </c>
      <c r="N8581" t="s">
        <v>17159</v>
      </c>
      <c r="O8581" t="s">
        <v>152</v>
      </c>
      <c r="P8581" t="s">
        <v>72</v>
      </c>
      <c r="Q8581" t="s">
        <v>73</v>
      </c>
      <c r="R8581">
        <v>607.307861328125</v>
      </c>
      <c r="S8581">
        <v>3</v>
      </c>
      <c r="T8581">
        <v>607.30621099999996</v>
      </c>
      <c r="U8581">
        <v>1818.8968</v>
      </c>
      <c r="V8581" t="s">
        <v>153</v>
      </c>
      <c r="W8581" t="s">
        <v>153</v>
      </c>
      <c r="X8581" t="s">
        <v>153</v>
      </c>
      <c r="Y8581" t="s">
        <v>153</v>
      </c>
      <c r="Z8581" t="s">
        <v>153</v>
      </c>
      <c r="AA8581" t="s">
        <v>153</v>
      </c>
      <c r="AB8581" t="s">
        <v>153</v>
      </c>
      <c r="AC8581">
        <v>57.926000000000002</v>
      </c>
      <c r="AD8581">
        <v>1</v>
      </c>
      <c r="AE8581">
        <v>57.926000000000002</v>
      </c>
      <c r="AF8581">
        <v>57.426000000000002</v>
      </c>
      <c r="AG8581">
        <v>58.426000000000002</v>
      </c>
      <c r="AH8581">
        <v>0</v>
      </c>
      <c r="AP8581">
        <v>0</v>
      </c>
      <c r="AQ8581">
        <v>0</v>
      </c>
      <c r="AR8581">
        <v>0</v>
      </c>
      <c r="AS8581">
        <v>3.1005999999999999E-2</v>
      </c>
      <c r="AT8581">
        <v>1</v>
      </c>
      <c r="AU8581">
        <v>80626</v>
      </c>
      <c r="AV8581">
        <v>80626</v>
      </c>
      <c r="AX8581">
        <v>57.787999999999997</v>
      </c>
      <c r="AY8581">
        <v>37.704000000000001</v>
      </c>
      <c r="AZ8581">
        <v>1</v>
      </c>
      <c r="BD8581">
        <v>25211</v>
      </c>
      <c r="BE8581">
        <v>515</v>
      </c>
      <c r="BF8581">
        <v>13150</v>
      </c>
      <c r="BG8581">
        <v>13627</v>
      </c>
      <c r="BH8581">
        <v>28553</v>
      </c>
      <c r="BI8581">
        <v>28553</v>
      </c>
      <c r="BM8581">
        <v>2.01113122327569E-2</v>
      </c>
    </row>
    <row r="8582" spans="1:65" x14ac:dyDescent="0.2">
      <c r="A8582" t="s">
        <v>45736</v>
      </c>
      <c r="B8582">
        <v>17</v>
      </c>
      <c r="C8582" t="s">
        <v>66</v>
      </c>
      <c r="D8582" t="s">
        <v>45737</v>
      </c>
      <c r="G8582">
        <v>0</v>
      </c>
      <c r="H8582">
        <v>0</v>
      </c>
      <c r="I8582">
        <v>0</v>
      </c>
      <c r="J8582" t="s">
        <v>17157</v>
      </c>
      <c r="K8582" t="s">
        <v>17157</v>
      </c>
      <c r="L8582" t="s">
        <v>17157</v>
      </c>
      <c r="M8582" t="s">
        <v>17158</v>
      </c>
      <c r="N8582" t="s">
        <v>17159</v>
      </c>
      <c r="O8582" t="s">
        <v>71</v>
      </c>
      <c r="P8582" t="s">
        <v>72</v>
      </c>
      <c r="Q8582" t="s">
        <v>73</v>
      </c>
      <c r="R8582">
        <v>910.45660400390602</v>
      </c>
      <c r="S8582">
        <v>2</v>
      </c>
      <c r="T8582">
        <v>910.45567800000003</v>
      </c>
      <c r="U8582">
        <v>1818.8968</v>
      </c>
      <c r="V8582">
        <v>2.6227999999999998</v>
      </c>
      <c r="W8582">
        <v>2.3879999999999999E-3</v>
      </c>
      <c r="X8582">
        <v>-1.0752999999999999</v>
      </c>
      <c r="Y8582">
        <v>-9.7905999999999991E-4</v>
      </c>
      <c r="Z8582">
        <v>1.5475000000000001</v>
      </c>
      <c r="AA8582">
        <v>1.4089E-3</v>
      </c>
      <c r="AB8582">
        <v>910.956642429667</v>
      </c>
      <c r="AC8582">
        <v>54.902999999999999</v>
      </c>
      <c r="AD8582">
        <v>0.61470000000000002</v>
      </c>
      <c r="AE8582">
        <v>54.902999999999999</v>
      </c>
      <c r="AF8582">
        <v>54.530999999999999</v>
      </c>
      <c r="AG8582">
        <v>55.146000000000001</v>
      </c>
      <c r="AH8582">
        <v>0</v>
      </c>
      <c r="AM8582">
        <v>27</v>
      </c>
      <c r="AN8582">
        <v>12</v>
      </c>
      <c r="AO8582">
        <v>3</v>
      </c>
      <c r="AP8582">
        <v>0</v>
      </c>
      <c r="AQ8582">
        <v>0</v>
      </c>
      <c r="AR8582">
        <v>0</v>
      </c>
      <c r="AS8582">
        <v>2.0798000000000001E-3</v>
      </c>
      <c r="AT8582">
        <v>1</v>
      </c>
      <c r="AU8582">
        <v>76072</v>
      </c>
      <c r="AV8582">
        <v>76072</v>
      </c>
      <c r="AX8582">
        <v>71.268000000000001</v>
      </c>
      <c r="AY8582">
        <v>55.241999999999997</v>
      </c>
      <c r="AZ8582">
        <v>1</v>
      </c>
      <c r="BA8582">
        <v>2336900</v>
      </c>
      <c r="BD8582">
        <v>25212</v>
      </c>
      <c r="BE8582">
        <v>515</v>
      </c>
      <c r="BF8582">
        <v>13150</v>
      </c>
      <c r="BG8582">
        <v>13627</v>
      </c>
      <c r="BH8582">
        <v>28554</v>
      </c>
      <c r="BI8582">
        <v>28554</v>
      </c>
      <c r="BM8582">
        <v>2.01113122327569E-2</v>
      </c>
    </row>
    <row r="8583" spans="1:65" x14ac:dyDescent="0.2">
      <c r="A8583" t="s">
        <v>45736</v>
      </c>
      <c r="B8583">
        <v>17</v>
      </c>
      <c r="C8583" t="s">
        <v>66</v>
      </c>
      <c r="D8583" t="s">
        <v>45737</v>
      </c>
      <c r="G8583">
        <v>0</v>
      </c>
      <c r="H8583">
        <v>0</v>
      </c>
      <c r="I8583">
        <v>0</v>
      </c>
      <c r="J8583" t="s">
        <v>17157</v>
      </c>
      <c r="K8583" t="s">
        <v>17157</v>
      </c>
      <c r="L8583" t="s">
        <v>17157</v>
      </c>
      <c r="M8583" t="s">
        <v>17158</v>
      </c>
      <c r="N8583" t="s">
        <v>17159</v>
      </c>
      <c r="O8583" t="s">
        <v>152</v>
      </c>
      <c r="P8583" t="s">
        <v>72</v>
      </c>
      <c r="Q8583" t="s">
        <v>73</v>
      </c>
      <c r="R8583">
        <v>910.45928955078102</v>
      </c>
      <c r="S8583">
        <v>2</v>
      </c>
      <c r="T8583">
        <v>910.45567800000003</v>
      </c>
      <c r="U8583">
        <v>1818.8968</v>
      </c>
      <c r="V8583" t="s">
        <v>153</v>
      </c>
      <c r="W8583" t="s">
        <v>153</v>
      </c>
      <c r="X8583" t="s">
        <v>153</v>
      </c>
      <c r="Y8583" t="s">
        <v>153</v>
      </c>
      <c r="Z8583" t="s">
        <v>153</v>
      </c>
      <c r="AA8583" t="s">
        <v>153</v>
      </c>
      <c r="AB8583" t="s">
        <v>153</v>
      </c>
      <c r="AC8583">
        <v>55.851999999999997</v>
      </c>
      <c r="AD8583">
        <v>1</v>
      </c>
      <c r="AE8583">
        <v>55.851999999999997</v>
      </c>
      <c r="AF8583">
        <v>55.351999999999997</v>
      </c>
      <c r="AG8583">
        <v>56.351999999999997</v>
      </c>
      <c r="AH8583">
        <v>0</v>
      </c>
      <c r="AP8583">
        <v>0</v>
      </c>
      <c r="AQ8583">
        <v>0</v>
      </c>
      <c r="AR8583">
        <v>0</v>
      </c>
      <c r="AS8583" s="1">
        <v>3.3011000000000002E-200</v>
      </c>
      <c r="AT8583">
        <v>1</v>
      </c>
      <c r="AU8583">
        <v>77534</v>
      </c>
      <c r="AV8583">
        <v>77534</v>
      </c>
      <c r="AX8583">
        <v>221.09</v>
      </c>
      <c r="AY8583">
        <v>185.91</v>
      </c>
      <c r="AZ8583">
        <v>1</v>
      </c>
      <c r="BD8583">
        <v>25213</v>
      </c>
      <c r="BE8583">
        <v>515</v>
      </c>
      <c r="BF8583">
        <v>13150</v>
      </c>
      <c r="BG8583">
        <v>13627</v>
      </c>
      <c r="BH8583">
        <v>28555</v>
      </c>
      <c r="BI8583">
        <v>28555</v>
      </c>
      <c r="BM8583">
        <v>2.01113122327569E-2</v>
      </c>
    </row>
    <row r="8584" spans="1:65" x14ac:dyDescent="0.2">
      <c r="A8584" t="s">
        <v>45744</v>
      </c>
      <c r="B8584">
        <v>12</v>
      </c>
      <c r="C8584" t="s">
        <v>66</v>
      </c>
      <c r="D8584" t="s">
        <v>45745</v>
      </c>
      <c r="G8584">
        <v>0</v>
      </c>
      <c r="H8584">
        <v>0</v>
      </c>
      <c r="I8584">
        <v>0</v>
      </c>
      <c r="J8584" t="s">
        <v>3505</v>
      </c>
      <c r="K8584" t="s">
        <v>3505</v>
      </c>
      <c r="L8584" t="s">
        <v>3505</v>
      </c>
      <c r="M8584" t="s">
        <v>3506</v>
      </c>
      <c r="N8584" t="s">
        <v>3507</v>
      </c>
      <c r="O8584" t="s">
        <v>71</v>
      </c>
      <c r="P8584" t="s">
        <v>72</v>
      </c>
      <c r="Q8584" t="s">
        <v>73</v>
      </c>
      <c r="R8584">
        <v>593.3203125</v>
      </c>
      <c r="S8584">
        <v>2</v>
      </c>
      <c r="T8584">
        <v>593.31844799999999</v>
      </c>
      <c r="U8584">
        <v>1184.6223399999999</v>
      </c>
      <c r="V8584">
        <v>3.0234999999999999</v>
      </c>
      <c r="W8584">
        <v>1.7939E-3</v>
      </c>
      <c r="X8584">
        <v>-0.25136999999999998</v>
      </c>
      <c r="Y8584">
        <v>-1.4914E-4</v>
      </c>
      <c r="Z8584">
        <v>2.7721</v>
      </c>
      <c r="AA8584">
        <v>1.6447E-3</v>
      </c>
      <c r="AB8584">
        <v>593.31840699745305</v>
      </c>
      <c r="AC8584">
        <v>32.744999999999997</v>
      </c>
      <c r="AD8584">
        <v>0.76629999999999998</v>
      </c>
      <c r="AE8584">
        <v>32.744999999999997</v>
      </c>
      <c r="AF8584">
        <v>32.356000000000002</v>
      </c>
      <c r="AG8584">
        <v>33.122</v>
      </c>
      <c r="AH8584">
        <v>0</v>
      </c>
      <c r="AM8584">
        <v>43</v>
      </c>
      <c r="AN8584">
        <v>15</v>
      </c>
      <c r="AO8584">
        <v>4</v>
      </c>
      <c r="AP8584">
        <v>0</v>
      </c>
      <c r="AQ8584">
        <v>0</v>
      </c>
      <c r="AR8584">
        <v>0</v>
      </c>
      <c r="AS8584">
        <v>2.3446000000000001E-3</v>
      </c>
      <c r="AT8584">
        <v>1</v>
      </c>
      <c r="AU8584">
        <v>43043</v>
      </c>
      <c r="AV8584">
        <v>43043</v>
      </c>
      <c r="AX8584">
        <v>89.028999999999996</v>
      </c>
      <c r="AY8584">
        <v>39.493000000000002</v>
      </c>
      <c r="AZ8584">
        <v>1</v>
      </c>
      <c r="BA8584">
        <v>15901000</v>
      </c>
      <c r="BD8584">
        <v>25220</v>
      </c>
      <c r="BE8584">
        <v>2357</v>
      </c>
      <c r="BF8584">
        <v>13152</v>
      </c>
      <c r="BG8584">
        <v>13629</v>
      </c>
      <c r="BH8584">
        <v>28563</v>
      </c>
      <c r="BI8584">
        <v>28563</v>
      </c>
      <c r="BM8584">
        <v>3.7417263170937E-2</v>
      </c>
    </row>
    <row r="8585" spans="1:65" x14ac:dyDescent="0.2">
      <c r="A8585" t="s">
        <v>45746</v>
      </c>
      <c r="B8585">
        <v>25</v>
      </c>
      <c r="C8585" t="s">
        <v>66</v>
      </c>
      <c r="D8585" t="s">
        <v>45747</v>
      </c>
      <c r="G8585">
        <v>0</v>
      </c>
      <c r="H8585">
        <v>0</v>
      </c>
      <c r="I8585">
        <v>1</v>
      </c>
      <c r="J8585" t="s">
        <v>3505</v>
      </c>
      <c r="K8585" t="s">
        <v>3505</v>
      </c>
      <c r="L8585" t="s">
        <v>3505</v>
      </c>
      <c r="M8585" t="s">
        <v>3506</v>
      </c>
      <c r="N8585" t="s">
        <v>3507</v>
      </c>
      <c r="O8585" t="s">
        <v>71</v>
      </c>
      <c r="P8585" t="s">
        <v>72</v>
      </c>
      <c r="Q8585" t="s">
        <v>73</v>
      </c>
      <c r="R8585">
        <v>827.43939208984295</v>
      </c>
      <c r="S8585">
        <v>3</v>
      </c>
      <c r="T8585">
        <v>827.10396200000002</v>
      </c>
      <c r="U8585">
        <v>2478.2900599999998</v>
      </c>
      <c r="V8585">
        <v>1.9819</v>
      </c>
      <c r="W8585">
        <v>1.6393E-3</v>
      </c>
      <c r="X8585">
        <v>-0.54469000000000001</v>
      </c>
      <c r="Y8585">
        <v>-4.5050999999999999E-4</v>
      </c>
      <c r="Z8585">
        <v>1.4372</v>
      </c>
      <c r="AA8585">
        <v>1.1887E-3</v>
      </c>
      <c r="AB8585">
        <v>827.43801688251995</v>
      </c>
      <c r="AC8585">
        <v>69.39</v>
      </c>
      <c r="AD8585">
        <v>0.81459999999999999</v>
      </c>
      <c r="AE8585">
        <v>69.39</v>
      </c>
      <c r="AF8585">
        <v>68.980999999999995</v>
      </c>
      <c r="AG8585">
        <v>69.795000000000002</v>
      </c>
      <c r="AH8585">
        <v>0</v>
      </c>
      <c r="AM8585">
        <v>82</v>
      </c>
      <c r="AN8585">
        <v>16</v>
      </c>
      <c r="AO8585">
        <v>7</v>
      </c>
      <c r="AP8585">
        <v>0</v>
      </c>
      <c r="AQ8585">
        <v>0</v>
      </c>
      <c r="AR8585">
        <v>0</v>
      </c>
      <c r="AS8585">
        <v>3.3519999999999999E-3</v>
      </c>
      <c r="AT8585">
        <v>1</v>
      </c>
      <c r="AU8585">
        <v>97236</v>
      </c>
      <c r="AV8585">
        <v>97236</v>
      </c>
      <c r="AX8585">
        <v>37.533999999999999</v>
      </c>
      <c r="AY8585">
        <v>37.533999999999999</v>
      </c>
      <c r="AZ8585">
        <v>1</v>
      </c>
      <c r="BA8585">
        <v>28790000</v>
      </c>
      <c r="BD8585">
        <v>25223</v>
      </c>
      <c r="BE8585">
        <v>2357</v>
      </c>
      <c r="BF8585">
        <v>13153</v>
      </c>
      <c r="BG8585">
        <v>13630</v>
      </c>
      <c r="BH8585">
        <v>28566</v>
      </c>
      <c r="BI8585">
        <v>28566</v>
      </c>
      <c r="BM8585">
        <v>0.110043944209337</v>
      </c>
    </row>
    <row r="8586" spans="1:65" x14ac:dyDescent="0.2">
      <c r="A8586" t="s">
        <v>45754</v>
      </c>
      <c r="B8586">
        <v>23</v>
      </c>
      <c r="C8586" t="s">
        <v>66</v>
      </c>
      <c r="D8586" t="s">
        <v>45755</v>
      </c>
      <c r="G8586">
        <v>0</v>
      </c>
      <c r="H8586">
        <v>0</v>
      </c>
      <c r="I8586">
        <v>2</v>
      </c>
      <c r="J8586" t="s">
        <v>7064</v>
      </c>
      <c r="K8586" t="s">
        <v>7064</v>
      </c>
      <c r="L8586" t="s">
        <v>7064</v>
      </c>
      <c r="M8586" t="s">
        <v>7065</v>
      </c>
      <c r="N8586" t="s">
        <v>7066</v>
      </c>
      <c r="O8586" t="s">
        <v>71</v>
      </c>
      <c r="P8586" t="s">
        <v>72</v>
      </c>
      <c r="Q8586" t="s">
        <v>73</v>
      </c>
      <c r="R8586">
        <v>625.09075927734295</v>
      </c>
      <c r="S8586">
        <v>4</v>
      </c>
      <c r="T8586">
        <v>624.83805900000004</v>
      </c>
      <c r="U8586">
        <v>2495.3231300000002</v>
      </c>
      <c r="V8586">
        <v>1.5674999999999999</v>
      </c>
      <c r="W8586">
        <v>9.794300000000001E-4</v>
      </c>
      <c r="X8586">
        <v>0.46978999999999999</v>
      </c>
      <c r="Y8586">
        <v>2.9355000000000001E-4</v>
      </c>
      <c r="Z8586">
        <v>2.0373000000000001</v>
      </c>
      <c r="AA8586">
        <v>1.273E-3</v>
      </c>
      <c r="AB8586">
        <v>625.08923560131905</v>
      </c>
      <c r="AC8586">
        <v>81.313999999999993</v>
      </c>
      <c r="AD8586">
        <v>2.6092</v>
      </c>
      <c r="AE8586">
        <v>81.313999999999993</v>
      </c>
      <c r="AF8586">
        <v>80.72</v>
      </c>
      <c r="AG8586">
        <v>83.328999999999994</v>
      </c>
      <c r="AH8586">
        <v>0</v>
      </c>
      <c r="AM8586">
        <v>242</v>
      </c>
      <c r="AN8586">
        <v>54</v>
      </c>
      <c r="AO8586">
        <v>8</v>
      </c>
      <c r="AP8586">
        <v>0</v>
      </c>
      <c r="AQ8586">
        <v>0</v>
      </c>
      <c r="AR8586">
        <v>0</v>
      </c>
      <c r="AS8586">
        <v>1.3886E-3</v>
      </c>
      <c r="AT8586">
        <v>2</v>
      </c>
      <c r="AU8586">
        <v>116247</v>
      </c>
      <c r="AV8586" t="s">
        <v>45758</v>
      </c>
      <c r="AX8586">
        <v>44.743000000000002</v>
      </c>
      <c r="AY8586">
        <v>29.425000000000001</v>
      </c>
      <c r="AZ8586">
        <v>1</v>
      </c>
      <c r="BA8586">
        <v>139300000</v>
      </c>
      <c r="BD8586">
        <v>25230</v>
      </c>
      <c r="BE8586">
        <v>1150</v>
      </c>
      <c r="BF8586">
        <v>13155</v>
      </c>
      <c r="BG8586">
        <v>13633</v>
      </c>
      <c r="BH8586" t="s">
        <v>45759</v>
      </c>
      <c r="BI8586">
        <v>28575</v>
      </c>
      <c r="BM8586">
        <v>0.135282997446665</v>
      </c>
    </row>
    <row r="8587" spans="1:65" x14ac:dyDescent="0.2">
      <c r="A8587" t="s">
        <v>45762</v>
      </c>
      <c r="B8587">
        <v>14</v>
      </c>
      <c r="C8587" t="s">
        <v>66</v>
      </c>
      <c r="D8587" t="s">
        <v>45763</v>
      </c>
      <c r="G8587">
        <v>0</v>
      </c>
      <c r="H8587">
        <v>0</v>
      </c>
      <c r="I8587">
        <v>1</v>
      </c>
      <c r="J8587" t="s">
        <v>12253</v>
      </c>
      <c r="K8587" t="s">
        <v>12253</v>
      </c>
      <c r="L8587" t="s">
        <v>12253</v>
      </c>
      <c r="M8587" t="s">
        <v>12254</v>
      </c>
      <c r="N8587" t="s">
        <v>12255</v>
      </c>
      <c r="O8587" t="s">
        <v>71</v>
      </c>
      <c r="P8587" t="s">
        <v>72</v>
      </c>
      <c r="Q8587" t="s">
        <v>73</v>
      </c>
      <c r="R8587">
        <v>524.596923828125</v>
      </c>
      <c r="S8587">
        <v>3</v>
      </c>
      <c r="T8587">
        <v>524.59597900000006</v>
      </c>
      <c r="U8587">
        <v>1570.76611</v>
      </c>
      <c r="V8587">
        <v>0.89215999999999995</v>
      </c>
      <c r="W8587">
        <v>4.6801999999999998E-4</v>
      </c>
      <c r="X8587">
        <v>0.95577000000000001</v>
      </c>
      <c r="Y8587">
        <v>5.0139E-4</v>
      </c>
      <c r="Z8587">
        <v>1.8479000000000001</v>
      </c>
      <c r="AA8587">
        <v>9.6942000000000003E-4</v>
      </c>
      <c r="AB8587">
        <v>524.59670430627796</v>
      </c>
      <c r="AC8587">
        <v>24.646999999999998</v>
      </c>
      <c r="AD8587">
        <v>0.66598999999999997</v>
      </c>
      <c r="AE8587">
        <v>24.646999999999998</v>
      </c>
      <c r="AF8587">
        <v>24.331</v>
      </c>
      <c r="AG8587">
        <v>24.997</v>
      </c>
      <c r="AH8587">
        <v>0</v>
      </c>
      <c r="AM8587">
        <v>46</v>
      </c>
      <c r="AN8587">
        <v>13</v>
      </c>
      <c r="AO8587">
        <v>6</v>
      </c>
      <c r="AP8587">
        <v>0</v>
      </c>
      <c r="AQ8587">
        <v>0</v>
      </c>
      <c r="AR8587">
        <v>0</v>
      </c>
      <c r="AS8587">
        <v>1.4201999999999999E-2</v>
      </c>
      <c r="AT8587">
        <v>1</v>
      </c>
      <c r="AU8587">
        <v>30682</v>
      </c>
      <c r="AV8587">
        <v>30682</v>
      </c>
      <c r="AX8587">
        <v>63.292000000000002</v>
      </c>
      <c r="AY8587">
        <v>38.057000000000002</v>
      </c>
      <c r="AZ8587">
        <v>1</v>
      </c>
      <c r="BA8587">
        <v>2956300</v>
      </c>
      <c r="BD8587">
        <v>25232</v>
      </c>
      <c r="BE8587">
        <v>411</v>
      </c>
      <c r="BF8587">
        <v>13156</v>
      </c>
      <c r="BG8587">
        <v>13634</v>
      </c>
      <c r="BH8587">
        <v>28578</v>
      </c>
      <c r="BI8587">
        <v>28578</v>
      </c>
      <c r="BM8587">
        <v>3.5548356672734302E-3</v>
      </c>
    </row>
    <row r="8588" spans="1:65" x14ac:dyDescent="0.2">
      <c r="A8588" t="s">
        <v>45764</v>
      </c>
      <c r="B8588">
        <v>19</v>
      </c>
      <c r="C8588" t="s">
        <v>66</v>
      </c>
      <c r="D8588" t="s">
        <v>45765</v>
      </c>
      <c r="G8588">
        <v>0</v>
      </c>
      <c r="H8588">
        <v>0</v>
      </c>
      <c r="I8588">
        <v>0</v>
      </c>
      <c r="J8588" t="s">
        <v>4373</v>
      </c>
      <c r="K8588" t="s">
        <v>4373</v>
      </c>
      <c r="L8588" t="s">
        <v>4373</v>
      </c>
      <c r="M8588" t="s">
        <v>4374</v>
      </c>
      <c r="N8588" t="s">
        <v>4375</v>
      </c>
      <c r="O8588" t="s">
        <v>71</v>
      </c>
      <c r="P8588" t="s">
        <v>72</v>
      </c>
      <c r="Q8588" t="s">
        <v>73</v>
      </c>
      <c r="R8588">
        <v>693.6748046875</v>
      </c>
      <c r="S8588">
        <v>3</v>
      </c>
      <c r="T8588">
        <v>693.33940199999995</v>
      </c>
      <c r="U8588">
        <v>2076.99638</v>
      </c>
      <c r="V8588">
        <v>1.6466000000000001</v>
      </c>
      <c r="W8588">
        <v>1.1417E-3</v>
      </c>
      <c r="X8588">
        <v>0.32229999999999998</v>
      </c>
      <c r="Y8588">
        <v>2.2347E-4</v>
      </c>
      <c r="Z8588">
        <v>1.9689000000000001</v>
      </c>
      <c r="AA8588">
        <v>1.3651E-3</v>
      </c>
      <c r="AB8588">
        <v>693.33939876128898</v>
      </c>
      <c r="AC8588">
        <v>45.249000000000002</v>
      </c>
      <c r="AD8588">
        <v>0.91620999999999997</v>
      </c>
      <c r="AE8588">
        <v>45.249000000000002</v>
      </c>
      <c r="AF8588">
        <v>44.932000000000002</v>
      </c>
      <c r="AG8588">
        <v>45.847999999999999</v>
      </c>
      <c r="AH8588">
        <v>0</v>
      </c>
      <c r="AM8588">
        <v>69</v>
      </c>
      <c r="AN8588">
        <v>18</v>
      </c>
      <c r="AO8588">
        <v>5</v>
      </c>
      <c r="AP8588">
        <v>0</v>
      </c>
      <c r="AQ8588">
        <v>0</v>
      </c>
      <c r="AR8588">
        <v>0</v>
      </c>
      <c r="AS8588">
        <v>1.1733E-3</v>
      </c>
      <c r="AT8588">
        <v>1</v>
      </c>
      <c r="AU8588">
        <v>61989</v>
      </c>
      <c r="AV8588">
        <v>61989</v>
      </c>
      <c r="AX8588">
        <v>50.252000000000002</v>
      </c>
      <c r="AY8588">
        <v>50.252000000000002</v>
      </c>
      <c r="AZ8588">
        <v>1</v>
      </c>
      <c r="BA8588">
        <v>12346000</v>
      </c>
      <c r="BD8588">
        <v>25235</v>
      </c>
      <c r="BE8588">
        <v>1727</v>
      </c>
      <c r="BF8588">
        <v>13157</v>
      </c>
      <c r="BG8588">
        <v>13635</v>
      </c>
      <c r="BH8588">
        <v>28581</v>
      </c>
      <c r="BI8588">
        <v>28581</v>
      </c>
      <c r="BM8588">
        <v>9.5943642600104795E-4</v>
      </c>
    </row>
    <row r="8589" spans="1:65" x14ac:dyDescent="0.2">
      <c r="A8589" t="s">
        <v>45766</v>
      </c>
      <c r="B8589">
        <v>20</v>
      </c>
      <c r="C8589" t="s">
        <v>66</v>
      </c>
      <c r="D8589" t="s">
        <v>45767</v>
      </c>
      <c r="G8589">
        <v>0</v>
      </c>
      <c r="H8589">
        <v>0</v>
      </c>
      <c r="I8589">
        <v>1</v>
      </c>
      <c r="J8589" t="s">
        <v>4373</v>
      </c>
      <c r="K8589" t="s">
        <v>4373</v>
      </c>
      <c r="L8589" t="s">
        <v>4373</v>
      </c>
      <c r="M8589" t="s">
        <v>4374</v>
      </c>
      <c r="N8589" t="s">
        <v>4375</v>
      </c>
      <c r="O8589" t="s">
        <v>71</v>
      </c>
      <c r="P8589" t="s">
        <v>72</v>
      </c>
      <c r="Q8589" t="s">
        <v>73</v>
      </c>
      <c r="R8589">
        <v>552.53173828125</v>
      </c>
      <c r="S8589">
        <v>4</v>
      </c>
      <c r="T8589">
        <v>552.28011200000003</v>
      </c>
      <c r="U8589">
        <v>2205.0913399999999</v>
      </c>
      <c r="V8589">
        <v>1.6592</v>
      </c>
      <c r="W8589">
        <v>9.1635999999999996E-4</v>
      </c>
      <c r="X8589">
        <v>0.21443999999999999</v>
      </c>
      <c r="Y8589">
        <v>1.1843E-4</v>
      </c>
      <c r="Z8589">
        <v>1.8736999999999999</v>
      </c>
      <c r="AA8589">
        <v>1.0348E-3</v>
      </c>
      <c r="AB8589">
        <v>552.28019889497295</v>
      </c>
      <c r="AC8589">
        <v>36.290999999999997</v>
      </c>
      <c r="AD8589">
        <v>0.71550999999999998</v>
      </c>
      <c r="AE8589">
        <v>36.290999999999997</v>
      </c>
      <c r="AF8589">
        <v>36.021000000000001</v>
      </c>
      <c r="AG8589">
        <v>36.737000000000002</v>
      </c>
      <c r="AH8589">
        <v>0</v>
      </c>
      <c r="AM8589">
        <v>47</v>
      </c>
      <c r="AN8589">
        <v>14</v>
      </c>
      <c r="AO8589">
        <v>4</v>
      </c>
      <c r="AP8589">
        <v>0</v>
      </c>
      <c r="AQ8589">
        <v>0</v>
      </c>
      <c r="AR8589">
        <v>0</v>
      </c>
      <c r="AS8589">
        <v>1.2689999999999999E-4</v>
      </c>
      <c r="AT8589">
        <v>1</v>
      </c>
      <c r="AU8589">
        <v>48142</v>
      </c>
      <c r="AV8589">
        <v>48142</v>
      </c>
      <c r="AX8589">
        <v>57.707999999999998</v>
      </c>
      <c r="AY8589">
        <v>45.636000000000003</v>
      </c>
      <c r="AZ8589">
        <v>1</v>
      </c>
      <c r="BA8589">
        <v>8209600</v>
      </c>
      <c r="BD8589">
        <v>25238</v>
      </c>
      <c r="BE8589">
        <v>1727</v>
      </c>
      <c r="BF8589">
        <v>13158</v>
      </c>
      <c r="BG8589">
        <v>13636</v>
      </c>
      <c r="BH8589">
        <v>28584</v>
      </c>
      <c r="BI8589">
        <v>28584</v>
      </c>
      <c r="BM8589">
        <v>3.69987711378598E-2</v>
      </c>
    </row>
    <row r="8590" spans="1:65" x14ac:dyDescent="0.2">
      <c r="A8590" t="s">
        <v>45770</v>
      </c>
      <c r="B8590">
        <v>9</v>
      </c>
      <c r="C8590" t="s">
        <v>66</v>
      </c>
      <c r="D8590" t="s">
        <v>45771</v>
      </c>
      <c r="G8590">
        <v>0</v>
      </c>
      <c r="H8590">
        <v>0</v>
      </c>
      <c r="I8590">
        <v>0</v>
      </c>
      <c r="J8590" t="s">
        <v>27352</v>
      </c>
      <c r="K8590" t="s">
        <v>27352</v>
      </c>
      <c r="L8590" t="s">
        <v>27352</v>
      </c>
      <c r="M8590" t="s">
        <v>27353</v>
      </c>
      <c r="N8590" t="s">
        <v>27354</v>
      </c>
      <c r="O8590" t="s">
        <v>71</v>
      </c>
      <c r="P8590" t="s">
        <v>72</v>
      </c>
      <c r="Q8590" t="s">
        <v>73</v>
      </c>
      <c r="R8590">
        <v>568.29113769531205</v>
      </c>
      <c r="S8590">
        <v>2</v>
      </c>
      <c r="T8590">
        <v>568.28949399999999</v>
      </c>
      <c r="U8590">
        <v>1134.5644299999999</v>
      </c>
      <c r="V8590">
        <v>1.9105000000000001</v>
      </c>
      <c r="W8590">
        <v>1.0857E-3</v>
      </c>
      <c r="X8590">
        <v>0.56621999999999995</v>
      </c>
      <c r="Y8590">
        <v>3.2178000000000003E-4</v>
      </c>
      <c r="Z8590">
        <v>2.4767000000000001</v>
      </c>
      <c r="AA8590">
        <v>1.4074999999999999E-3</v>
      </c>
      <c r="AB8590">
        <v>568.28978204593898</v>
      </c>
      <c r="AC8590">
        <v>92.912000000000006</v>
      </c>
      <c r="AD8590">
        <v>1.0098</v>
      </c>
      <c r="AE8590">
        <v>92.912000000000006</v>
      </c>
      <c r="AF8590">
        <v>92.427000000000007</v>
      </c>
      <c r="AG8590">
        <v>93.436999999999998</v>
      </c>
      <c r="AH8590">
        <v>0</v>
      </c>
      <c r="AM8590">
        <v>34</v>
      </c>
      <c r="AN8590">
        <v>20</v>
      </c>
      <c r="AO8590">
        <v>2</v>
      </c>
      <c r="AP8590">
        <v>0</v>
      </c>
      <c r="AQ8590">
        <v>0</v>
      </c>
      <c r="AR8590">
        <v>0</v>
      </c>
      <c r="AS8590">
        <v>3.1488000000000002E-2</v>
      </c>
      <c r="AT8590">
        <v>1</v>
      </c>
      <c r="AU8590">
        <v>132421</v>
      </c>
      <c r="AV8590">
        <v>132421</v>
      </c>
      <c r="AX8590">
        <v>69.628</v>
      </c>
      <c r="AY8590">
        <v>20.186</v>
      </c>
      <c r="AZ8590">
        <v>1</v>
      </c>
      <c r="BA8590">
        <v>738010</v>
      </c>
      <c r="BD8590">
        <v>25242</v>
      </c>
      <c r="BE8590">
        <v>332</v>
      </c>
      <c r="BF8590">
        <v>13160</v>
      </c>
      <c r="BG8590">
        <v>13638</v>
      </c>
      <c r="BH8590">
        <v>28588</v>
      </c>
      <c r="BI8590">
        <v>28588</v>
      </c>
      <c r="BM8590">
        <v>2.5350918233470999E-3</v>
      </c>
    </row>
    <row r="8591" spans="1:65" x14ac:dyDescent="0.2">
      <c r="A8591" t="s">
        <v>45772</v>
      </c>
      <c r="B8591">
        <v>16</v>
      </c>
      <c r="C8591" t="s">
        <v>66</v>
      </c>
      <c r="D8591" t="s">
        <v>45773</v>
      </c>
      <c r="G8591">
        <v>0</v>
      </c>
      <c r="H8591">
        <v>0</v>
      </c>
      <c r="I8591">
        <v>1</v>
      </c>
      <c r="J8591" t="s">
        <v>18109</v>
      </c>
      <c r="K8591" t="s">
        <v>18109</v>
      </c>
      <c r="L8591" t="s">
        <v>18109</v>
      </c>
      <c r="M8591" t="s">
        <v>18110</v>
      </c>
      <c r="N8591" t="s">
        <v>18111</v>
      </c>
      <c r="O8591" t="s">
        <v>71</v>
      </c>
      <c r="P8591" t="s">
        <v>72</v>
      </c>
      <c r="Q8591" t="s">
        <v>73</v>
      </c>
      <c r="R8591">
        <v>561.969970703125</v>
      </c>
      <c r="S8591">
        <v>3</v>
      </c>
      <c r="T8591">
        <v>561.96858099999997</v>
      </c>
      <c r="U8591">
        <v>1682.88391</v>
      </c>
      <c r="V8591">
        <v>1.6615</v>
      </c>
      <c r="W8591">
        <v>9.3371999999999997E-4</v>
      </c>
      <c r="X8591">
        <v>0.2407</v>
      </c>
      <c r="Y8591">
        <v>1.3527E-4</v>
      </c>
      <c r="Z8591">
        <v>1.9021999999999999</v>
      </c>
      <c r="AA8591">
        <v>1.0690000000000001E-3</v>
      </c>
      <c r="AB8591">
        <v>561.96877044512803</v>
      </c>
      <c r="AC8591">
        <v>30.266999999999999</v>
      </c>
      <c r="AD8591">
        <v>0.46529999999999999</v>
      </c>
      <c r="AE8591">
        <v>30.266999999999999</v>
      </c>
      <c r="AF8591">
        <v>30.026</v>
      </c>
      <c r="AG8591">
        <v>30.491</v>
      </c>
      <c r="AH8591">
        <v>0</v>
      </c>
      <c r="AM8591">
        <v>24</v>
      </c>
      <c r="AN8591">
        <v>9</v>
      </c>
      <c r="AO8591">
        <v>3</v>
      </c>
      <c r="AP8591">
        <v>0</v>
      </c>
      <c r="AQ8591">
        <v>0</v>
      </c>
      <c r="AR8591">
        <v>0</v>
      </c>
      <c r="AS8591">
        <v>1.8764999999999999E-3</v>
      </c>
      <c r="AT8591">
        <v>1</v>
      </c>
      <c r="AU8591">
        <v>39323</v>
      </c>
      <c r="AV8591">
        <v>39323</v>
      </c>
      <c r="AX8591">
        <v>66.738</v>
      </c>
      <c r="AY8591">
        <v>66.738</v>
      </c>
      <c r="AZ8591">
        <v>1</v>
      </c>
      <c r="BA8591">
        <v>3830700</v>
      </c>
      <c r="BD8591">
        <v>25244</v>
      </c>
      <c r="BE8591">
        <v>1806</v>
      </c>
      <c r="BF8591">
        <v>13161</v>
      </c>
      <c r="BG8591">
        <v>13639</v>
      </c>
      <c r="BH8591">
        <v>28590</v>
      </c>
      <c r="BI8591">
        <v>28590</v>
      </c>
      <c r="BM8591">
        <v>6.9787594270337594E-2</v>
      </c>
    </row>
    <row r="8592" spans="1:65" x14ac:dyDescent="0.2">
      <c r="A8592" t="s">
        <v>45774</v>
      </c>
      <c r="B8592">
        <v>13</v>
      </c>
      <c r="C8592" t="s">
        <v>66</v>
      </c>
      <c r="D8592" t="s">
        <v>45775</v>
      </c>
      <c r="G8592">
        <v>0</v>
      </c>
      <c r="H8592">
        <v>0</v>
      </c>
      <c r="I8592">
        <v>1</v>
      </c>
      <c r="J8592" t="s">
        <v>7978</v>
      </c>
      <c r="K8592" t="s">
        <v>7978</v>
      </c>
      <c r="L8592" t="s">
        <v>7978</v>
      </c>
      <c r="M8592" t="s">
        <v>7979</v>
      </c>
      <c r="N8592" t="s">
        <v>7980</v>
      </c>
      <c r="O8592" t="s">
        <v>71</v>
      </c>
      <c r="P8592" t="s">
        <v>72</v>
      </c>
      <c r="Q8592" t="s">
        <v>73</v>
      </c>
      <c r="R8592">
        <v>498.25494384765602</v>
      </c>
      <c r="S8592">
        <v>3</v>
      </c>
      <c r="T8592">
        <v>498.25449900000001</v>
      </c>
      <c r="U8592">
        <v>1491.7416700000001</v>
      </c>
      <c r="V8592">
        <v>0.75338000000000005</v>
      </c>
      <c r="W8592">
        <v>3.7536999999999998E-4</v>
      </c>
      <c r="X8592">
        <v>1.0410999999999999</v>
      </c>
      <c r="Y8592">
        <v>5.1873999999999996E-4</v>
      </c>
      <c r="Z8592">
        <v>1.7945</v>
      </c>
      <c r="AA8592">
        <v>8.9411000000000004E-4</v>
      </c>
      <c r="AB8592">
        <v>498.25502246278802</v>
      </c>
      <c r="AC8592">
        <v>23.49</v>
      </c>
      <c r="AD8592">
        <v>1.2646999999999999</v>
      </c>
      <c r="AE8592">
        <v>23.49</v>
      </c>
      <c r="AF8592">
        <v>23.184000000000001</v>
      </c>
      <c r="AG8592">
        <v>24.448</v>
      </c>
      <c r="AH8592">
        <v>0</v>
      </c>
      <c r="AM8592">
        <v>53</v>
      </c>
      <c r="AN8592">
        <v>25</v>
      </c>
      <c r="AO8592">
        <v>4</v>
      </c>
      <c r="AP8592">
        <v>0</v>
      </c>
      <c r="AQ8592">
        <v>0</v>
      </c>
      <c r="AR8592">
        <v>0</v>
      </c>
      <c r="AS8592" s="1">
        <v>2.3457999999999998E-10</v>
      </c>
      <c r="AT8592">
        <v>1</v>
      </c>
      <c r="AU8592">
        <v>28952</v>
      </c>
      <c r="AV8592">
        <v>28952</v>
      </c>
      <c r="AX8592">
        <v>135.1</v>
      </c>
      <c r="AY8592">
        <v>105.88</v>
      </c>
      <c r="AZ8592">
        <v>1</v>
      </c>
      <c r="BA8592">
        <v>3355300</v>
      </c>
      <c r="BD8592">
        <v>25246</v>
      </c>
      <c r="BE8592">
        <v>259</v>
      </c>
      <c r="BF8592">
        <v>13162</v>
      </c>
      <c r="BG8592">
        <v>13640</v>
      </c>
      <c r="BH8592">
        <v>28592</v>
      </c>
      <c r="BI8592">
        <v>28592</v>
      </c>
      <c r="BM8592">
        <v>1.5465466848581799E-2</v>
      </c>
    </row>
    <row r="8593" spans="1:65" x14ac:dyDescent="0.2">
      <c r="A8593" t="s">
        <v>45778</v>
      </c>
      <c r="B8593">
        <v>12</v>
      </c>
      <c r="C8593" t="s">
        <v>66</v>
      </c>
      <c r="D8593" t="s">
        <v>45779</v>
      </c>
      <c r="G8593">
        <v>0</v>
      </c>
      <c r="H8593">
        <v>0</v>
      </c>
      <c r="I8593">
        <v>0</v>
      </c>
      <c r="J8593" t="s">
        <v>792</v>
      </c>
      <c r="K8593" t="s">
        <v>792</v>
      </c>
      <c r="L8593" t="s">
        <v>792</v>
      </c>
      <c r="M8593" t="s">
        <v>793</v>
      </c>
      <c r="N8593" t="s">
        <v>794</v>
      </c>
      <c r="O8593" t="s">
        <v>71</v>
      </c>
      <c r="P8593" t="s">
        <v>72</v>
      </c>
      <c r="Q8593" t="s">
        <v>73</v>
      </c>
      <c r="R8593">
        <v>482.2734375</v>
      </c>
      <c r="S8593">
        <v>3</v>
      </c>
      <c r="T8593">
        <v>482.27215799999999</v>
      </c>
      <c r="U8593">
        <v>1443.79465</v>
      </c>
      <c r="V8593">
        <v>1.7221</v>
      </c>
      <c r="W8593">
        <v>8.3049999999999997E-4</v>
      </c>
      <c r="X8593">
        <v>1.7239</v>
      </c>
      <c r="Y8593">
        <v>8.3137E-4</v>
      </c>
      <c r="Z8593">
        <v>3.4459</v>
      </c>
      <c r="AA8593">
        <v>1.6619E-3</v>
      </c>
      <c r="AB8593">
        <v>482.27295819821501</v>
      </c>
      <c r="AC8593">
        <v>28.335000000000001</v>
      </c>
      <c r="AD8593">
        <v>0.56637999999999999</v>
      </c>
      <c r="AE8593">
        <v>28.335000000000001</v>
      </c>
      <c r="AF8593">
        <v>28.126999999999999</v>
      </c>
      <c r="AG8593">
        <v>28.693000000000001</v>
      </c>
      <c r="AH8593">
        <v>0</v>
      </c>
      <c r="AM8593">
        <v>25</v>
      </c>
      <c r="AN8593">
        <v>11</v>
      </c>
      <c r="AO8593">
        <v>3</v>
      </c>
      <c r="AP8593">
        <v>0</v>
      </c>
      <c r="AQ8593">
        <v>0</v>
      </c>
      <c r="AR8593">
        <v>0</v>
      </c>
      <c r="AS8593">
        <v>4.2861000000000002E-3</v>
      </c>
      <c r="AT8593">
        <v>1</v>
      </c>
      <c r="AU8593">
        <v>36348</v>
      </c>
      <c r="AV8593">
        <v>36348</v>
      </c>
      <c r="AX8593">
        <v>72.730999999999995</v>
      </c>
      <c r="AY8593">
        <v>47.496000000000002</v>
      </c>
      <c r="AZ8593">
        <v>1</v>
      </c>
      <c r="BA8593">
        <v>4968800</v>
      </c>
      <c r="BD8593">
        <v>25249</v>
      </c>
      <c r="BE8593">
        <v>51</v>
      </c>
      <c r="BF8593">
        <v>13164</v>
      </c>
      <c r="BG8593">
        <v>13642</v>
      </c>
      <c r="BH8593">
        <v>28595</v>
      </c>
      <c r="BI8593">
        <v>28595</v>
      </c>
      <c r="BM8593">
        <v>9.0500140488302294E-2</v>
      </c>
    </row>
    <row r="8594" spans="1:65" x14ac:dyDescent="0.2">
      <c r="A8594" t="s">
        <v>45780</v>
      </c>
      <c r="B8594">
        <v>10</v>
      </c>
      <c r="C8594" t="s">
        <v>66</v>
      </c>
      <c r="D8594" t="s">
        <v>45781</v>
      </c>
      <c r="G8594">
        <v>0</v>
      </c>
      <c r="H8594">
        <v>0</v>
      </c>
      <c r="I8594">
        <v>0</v>
      </c>
      <c r="J8594" t="s">
        <v>11891</v>
      </c>
      <c r="K8594" t="s">
        <v>11891</v>
      </c>
      <c r="L8594" t="s">
        <v>11891</v>
      </c>
      <c r="M8594" t="s">
        <v>11892</v>
      </c>
      <c r="N8594" t="s">
        <v>11893</v>
      </c>
      <c r="O8594" t="s">
        <v>71</v>
      </c>
      <c r="P8594" t="s">
        <v>72</v>
      </c>
      <c r="Q8594" t="s">
        <v>73</v>
      </c>
      <c r="R8594">
        <v>578.82696533203102</v>
      </c>
      <c r="S8594">
        <v>2</v>
      </c>
      <c r="T8594">
        <v>578.82662900000003</v>
      </c>
      <c r="U8594">
        <v>1155.6387099999999</v>
      </c>
      <c r="V8594">
        <v>2.1745999999999999</v>
      </c>
      <c r="W8594">
        <v>1.2587E-3</v>
      </c>
      <c r="X8594">
        <v>-0.2621</v>
      </c>
      <c r="Y8594">
        <v>-1.5171E-4</v>
      </c>
      <c r="Z8594">
        <v>1.9125000000000001</v>
      </c>
      <c r="AA8594">
        <v>1.1069999999999999E-3</v>
      </c>
      <c r="AB8594">
        <v>578.82646005922095</v>
      </c>
      <c r="AC8594">
        <v>48.253</v>
      </c>
      <c r="AD8594">
        <v>1.208</v>
      </c>
      <c r="AE8594">
        <v>48.253</v>
      </c>
      <c r="AF8594">
        <v>47.728999999999999</v>
      </c>
      <c r="AG8594">
        <v>48.936999999999998</v>
      </c>
      <c r="AH8594">
        <v>0</v>
      </c>
      <c r="AM8594">
        <v>45</v>
      </c>
      <c r="AN8594">
        <v>24</v>
      </c>
      <c r="AO8594">
        <v>2</v>
      </c>
      <c r="AP8594">
        <v>0</v>
      </c>
      <c r="AQ8594">
        <v>0</v>
      </c>
      <c r="AR8594">
        <v>0</v>
      </c>
      <c r="AS8594">
        <v>2.9551999999999998E-2</v>
      </c>
      <c r="AT8594">
        <v>1</v>
      </c>
      <c r="AU8594">
        <v>65665</v>
      </c>
      <c r="AV8594">
        <v>65665</v>
      </c>
      <c r="AX8594">
        <v>63.533999999999999</v>
      </c>
      <c r="AY8594">
        <v>39.015000000000001</v>
      </c>
      <c r="AZ8594">
        <v>1</v>
      </c>
      <c r="BA8594">
        <v>7379100</v>
      </c>
      <c r="BD8594">
        <v>25251</v>
      </c>
      <c r="BE8594">
        <v>354</v>
      </c>
      <c r="BF8594">
        <v>13165</v>
      </c>
      <c r="BG8594">
        <v>13643</v>
      </c>
      <c r="BH8594">
        <v>28597</v>
      </c>
      <c r="BI8594">
        <v>28597</v>
      </c>
      <c r="BM8594">
        <v>6.7111307548202603E-2</v>
      </c>
    </row>
    <row r="8595" spans="1:65" x14ac:dyDescent="0.2">
      <c r="A8595" t="s">
        <v>45789</v>
      </c>
      <c r="B8595">
        <v>10</v>
      </c>
      <c r="C8595" t="s">
        <v>66</v>
      </c>
      <c r="D8595" t="s">
        <v>45790</v>
      </c>
      <c r="G8595">
        <v>0</v>
      </c>
      <c r="H8595">
        <v>0</v>
      </c>
      <c r="I8595">
        <v>0</v>
      </c>
      <c r="J8595" t="s">
        <v>3958</v>
      </c>
      <c r="K8595" t="s">
        <v>3958</v>
      </c>
      <c r="L8595" t="s">
        <v>3958</v>
      </c>
      <c r="M8595" t="s">
        <v>3959</v>
      </c>
      <c r="N8595" t="s">
        <v>3960</v>
      </c>
      <c r="O8595" t="s">
        <v>71</v>
      </c>
      <c r="P8595" t="s">
        <v>72</v>
      </c>
      <c r="Q8595" t="s">
        <v>73</v>
      </c>
      <c r="R8595">
        <v>550.32287597656205</v>
      </c>
      <c r="S8595">
        <v>2</v>
      </c>
      <c r="T8595">
        <v>550.32151399999998</v>
      </c>
      <c r="U8595">
        <v>1098.6284700000001</v>
      </c>
      <c r="V8595">
        <v>3.2808999999999999</v>
      </c>
      <c r="W8595">
        <v>1.8056000000000001E-3</v>
      </c>
      <c r="X8595">
        <v>-0.82496999999999998</v>
      </c>
      <c r="Y8595">
        <v>-4.5399999999999998E-4</v>
      </c>
      <c r="Z8595">
        <v>2.456</v>
      </c>
      <c r="AA8595">
        <v>1.3515999999999999E-3</v>
      </c>
      <c r="AB8595">
        <v>550.320991409714</v>
      </c>
      <c r="AC8595">
        <v>37.390999999999998</v>
      </c>
      <c r="AD8595">
        <v>0.51576999999999995</v>
      </c>
      <c r="AE8595">
        <v>37.390999999999998</v>
      </c>
      <c r="AF8595">
        <v>37.103999999999999</v>
      </c>
      <c r="AG8595">
        <v>37.619999999999997</v>
      </c>
      <c r="AH8595">
        <v>0</v>
      </c>
      <c r="AM8595">
        <v>27</v>
      </c>
      <c r="AN8595">
        <v>10</v>
      </c>
      <c r="AO8595">
        <v>4</v>
      </c>
      <c r="AP8595">
        <v>0</v>
      </c>
      <c r="AQ8595">
        <v>0</v>
      </c>
      <c r="AR8595">
        <v>0</v>
      </c>
      <c r="AS8595">
        <v>7.7476999999999997E-3</v>
      </c>
      <c r="AT8595">
        <v>1</v>
      </c>
      <c r="AU8595">
        <v>49761</v>
      </c>
      <c r="AV8595">
        <v>49761</v>
      </c>
      <c r="AX8595">
        <v>106.88</v>
      </c>
      <c r="AY8595">
        <v>60.908000000000001</v>
      </c>
      <c r="AZ8595">
        <v>1</v>
      </c>
      <c r="BA8595">
        <v>4265400</v>
      </c>
      <c r="BD8595">
        <v>25255</v>
      </c>
      <c r="BE8595">
        <v>2050</v>
      </c>
      <c r="BF8595">
        <v>13168</v>
      </c>
      <c r="BG8595">
        <v>13646</v>
      </c>
      <c r="BH8595">
        <v>28601</v>
      </c>
      <c r="BI8595">
        <v>28601</v>
      </c>
      <c r="BM8595">
        <v>8.3105678202628E-2</v>
      </c>
    </row>
    <row r="8596" spans="1:65" x14ac:dyDescent="0.2">
      <c r="A8596" t="s">
        <v>45800</v>
      </c>
      <c r="B8596">
        <v>17</v>
      </c>
      <c r="C8596" t="s">
        <v>66</v>
      </c>
      <c r="D8596" t="s">
        <v>45801</v>
      </c>
      <c r="G8596">
        <v>0</v>
      </c>
      <c r="H8596">
        <v>0</v>
      </c>
      <c r="I8596">
        <v>1</v>
      </c>
      <c r="J8596" t="s">
        <v>45802</v>
      </c>
      <c r="K8596" t="s">
        <v>45802</v>
      </c>
      <c r="L8596" t="s">
        <v>45802</v>
      </c>
      <c r="M8596" t="s">
        <v>45803</v>
      </c>
      <c r="N8596" t="s">
        <v>45804</v>
      </c>
      <c r="O8596" t="s">
        <v>71</v>
      </c>
      <c r="P8596" t="s">
        <v>72</v>
      </c>
      <c r="Q8596" t="s">
        <v>73</v>
      </c>
      <c r="R8596">
        <v>680.384521484375</v>
      </c>
      <c r="S8596">
        <v>3</v>
      </c>
      <c r="T8596">
        <v>680.04952500000002</v>
      </c>
      <c r="U8596">
        <v>2037.1267399999999</v>
      </c>
      <c r="V8596">
        <v>1.7299</v>
      </c>
      <c r="W8596">
        <v>1.1764E-3</v>
      </c>
      <c r="X8596">
        <v>-0.39490999999999998</v>
      </c>
      <c r="Y8596">
        <v>-2.6855999999999999E-4</v>
      </c>
      <c r="Z8596">
        <v>1.335</v>
      </c>
      <c r="AA8596">
        <v>9.0786999999999997E-4</v>
      </c>
      <c r="AB8596">
        <v>680.38351955729695</v>
      </c>
      <c r="AC8596">
        <v>94.108000000000004</v>
      </c>
      <c r="AD8596">
        <v>0.66613</v>
      </c>
      <c r="AE8596">
        <v>94.108000000000004</v>
      </c>
      <c r="AF8596">
        <v>93.866</v>
      </c>
      <c r="AG8596">
        <v>94.531999999999996</v>
      </c>
      <c r="AH8596">
        <v>0</v>
      </c>
      <c r="AM8596">
        <v>33</v>
      </c>
      <c r="AN8596">
        <v>13</v>
      </c>
      <c r="AO8596">
        <v>3</v>
      </c>
      <c r="AP8596">
        <v>0</v>
      </c>
      <c r="AQ8596">
        <v>0</v>
      </c>
      <c r="AR8596">
        <v>0</v>
      </c>
      <c r="AS8596">
        <v>1.9984E-3</v>
      </c>
      <c r="AT8596">
        <v>2</v>
      </c>
      <c r="AU8596">
        <v>134420</v>
      </c>
      <c r="AV8596" t="s">
        <v>45805</v>
      </c>
      <c r="AX8596">
        <v>58.823999999999998</v>
      </c>
      <c r="AY8596">
        <v>47.814</v>
      </c>
      <c r="AZ8596">
        <v>1</v>
      </c>
      <c r="BA8596">
        <v>1250500</v>
      </c>
      <c r="BD8596">
        <v>25261</v>
      </c>
      <c r="BE8596">
        <v>3488</v>
      </c>
      <c r="BF8596">
        <v>13172</v>
      </c>
      <c r="BG8596">
        <v>13650</v>
      </c>
      <c r="BH8596" t="s">
        <v>45806</v>
      </c>
      <c r="BI8596">
        <v>28608</v>
      </c>
      <c r="BM8596">
        <v>0.14966589626851601</v>
      </c>
    </row>
    <row r="8597" spans="1:65" x14ac:dyDescent="0.2">
      <c r="A8597" t="s">
        <v>45807</v>
      </c>
      <c r="B8597">
        <v>8</v>
      </c>
      <c r="C8597" t="s">
        <v>66</v>
      </c>
      <c r="D8597" t="s">
        <v>45808</v>
      </c>
      <c r="G8597">
        <v>0</v>
      </c>
      <c r="H8597">
        <v>0</v>
      </c>
      <c r="I8597">
        <v>1</v>
      </c>
      <c r="J8597" t="s">
        <v>5206</v>
      </c>
      <c r="K8597" t="s">
        <v>5206</v>
      </c>
      <c r="L8597" t="s">
        <v>5206</v>
      </c>
      <c r="M8597" t="s">
        <v>5207</v>
      </c>
      <c r="N8597" t="s">
        <v>5208</v>
      </c>
      <c r="O8597" t="s">
        <v>71</v>
      </c>
      <c r="P8597" t="s">
        <v>72</v>
      </c>
      <c r="Q8597" t="s">
        <v>73</v>
      </c>
      <c r="R8597">
        <v>329.87289428710898</v>
      </c>
      <c r="S8597">
        <v>3</v>
      </c>
      <c r="T8597">
        <v>329.87216699999999</v>
      </c>
      <c r="U8597">
        <v>986.59467199999995</v>
      </c>
      <c r="V8597">
        <v>3.1463000000000001</v>
      </c>
      <c r="W8597">
        <v>1.0379E-3</v>
      </c>
      <c r="X8597">
        <v>-1.3249</v>
      </c>
      <c r="Y8597">
        <v>-4.3705000000000003E-4</v>
      </c>
      <c r="Z8597">
        <v>1.8213999999999999</v>
      </c>
      <c r="AA8597">
        <v>6.0083000000000001E-4</v>
      </c>
      <c r="AB8597">
        <v>329.87171776720601</v>
      </c>
      <c r="AC8597">
        <v>40.738999999999997</v>
      </c>
      <c r="AD8597">
        <v>0.8135</v>
      </c>
      <c r="AE8597">
        <v>40.738999999999997</v>
      </c>
      <c r="AF8597">
        <v>40.436999999999998</v>
      </c>
      <c r="AG8597">
        <v>41.25</v>
      </c>
      <c r="AH8597">
        <v>0</v>
      </c>
      <c r="AM8597">
        <v>32</v>
      </c>
      <c r="AN8597">
        <v>16</v>
      </c>
      <c r="AO8597">
        <v>3</v>
      </c>
      <c r="AP8597">
        <v>0</v>
      </c>
      <c r="AQ8597">
        <v>0</v>
      </c>
      <c r="AR8597">
        <v>0</v>
      </c>
      <c r="AS8597">
        <v>1.6615000000000001E-2</v>
      </c>
      <c r="AT8597">
        <v>1</v>
      </c>
      <c r="AU8597">
        <v>54757</v>
      </c>
      <c r="AV8597">
        <v>54757</v>
      </c>
      <c r="AX8597">
        <v>66.429000000000002</v>
      </c>
      <c r="AY8597">
        <v>42.906999999999996</v>
      </c>
      <c r="AZ8597">
        <v>1</v>
      </c>
      <c r="BA8597">
        <v>2209700</v>
      </c>
      <c r="BD8597">
        <v>25263</v>
      </c>
      <c r="BE8597">
        <v>3175</v>
      </c>
      <c r="BF8597">
        <v>13173</v>
      </c>
      <c r="BG8597">
        <v>13651</v>
      </c>
      <c r="BH8597">
        <v>28610</v>
      </c>
      <c r="BI8597">
        <v>28610</v>
      </c>
      <c r="BM8597">
        <v>0.100838678475383</v>
      </c>
    </row>
    <row r="8598" spans="1:65" x14ac:dyDescent="0.2">
      <c r="A8598" t="s">
        <v>45809</v>
      </c>
      <c r="B8598">
        <v>10</v>
      </c>
      <c r="C8598" t="s">
        <v>66</v>
      </c>
      <c r="D8598" t="s">
        <v>45810</v>
      </c>
      <c r="G8598">
        <v>0</v>
      </c>
      <c r="H8598">
        <v>0</v>
      </c>
      <c r="I8598">
        <v>0</v>
      </c>
      <c r="J8598" t="s">
        <v>9071</v>
      </c>
      <c r="K8598" t="s">
        <v>9071</v>
      </c>
      <c r="L8598" t="s">
        <v>9071</v>
      </c>
      <c r="M8598" t="s">
        <v>9072</v>
      </c>
      <c r="N8598" t="s">
        <v>9073</v>
      </c>
      <c r="O8598" t="s">
        <v>71</v>
      </c>
      <c r="P8598" t="s">
        <v>72</v>
      </c>
      <c r="Q8598" t="s">
        <v>73</v>
      </c>
      <c r="R8598">
        <v>578.30694580078102</v>
      </c>
      <c r="S8598">
        <v>2</v>
      </c>
      <c r="T8598">
        <v>578.30586400000004</v>
      </c>
      <c r="U8598">
        <v>1154.59717</v>
      </c>
      <c r="V8598">
        <v>2.9561999999999999</v>
      </c>
      <c r="W8598">
        <v>1.7095999999999999E-3</v>
      </c>
      <c r="X8598">
        <v>-0.49027999999999999</v>
      </c>
      <c r="Y8598">
        <v>-2.8352999999999999E-4</v>
      </c>
      <c r="Z8598">
        <v>2.4659</v>
      </c>
      <c r="AA8598">
        <v>1.4261E-3</v>
      </c>
      <c r="AB8598">
        <v>578.30552443349598</v>
      </c>
      <c r="AC8598">
        <v>59.601999999999997</v>
      </c>
      <c r="AD8598">
        <v>1.7661</v>
      </c>
      <c r="AE8598">
        <v>59.601999999999997</v>
      </c>
      <c r="AF8598">
        <v>58.795999999999999</v>
      </c>
      <c r="AG8598">
        <v>60.561999999999998</v>
      </c>
      <c r="AH8598">
        <v>0</v>
      </c>
      <c r="AM8598">
        <v>94</v>
      </c>
      <c r="AN8598">
        <v>35</v>
      </c>
      <c r="AO8598">
        <v>4</v>
      </c>
      <c r="AP8598">
        <v>0</v>
      </c>
      <c r="AQ8598">
        <v>0</v>
      </c>
      <c r="AR8598">
        <v>0</v>
      </c>
      <c r="AS8598">
        <v>1.4657E-2</v>
      </c>
      <c r="AT8598">
        <v>1</v>
      </c>
      <c r="AU8598">
        <v>82710</v>
      </c>
      <c r="AV8598">
        <v>82710</v>
      </c>
      <c r="AX8598">
        <v>78.263999999999996</v>
      </c>
      <c r="AY8598">
        <v>56.304000000000002</v>
      </c>
      <c r="AZ8598">
        <v>1</v>
      </c>
      <c r="BA8598">
        <v>11497000</v>
      </c>
      <c r="BD8598">
        <v>25264</v>
      </c>
      <c r="BE8598">
        <v>1380</v>
      </c>
      <c r="BF8598">
        <v>13174</v>
      </c>
      <c r="BG8598">
        <v>13652</v>
      </c>
      <c r="BH8598">
        <v>28611</v>
      </c>
      <c r="BI8598">
        <v>28611</v>
      </c>
      <c r="BM8598">
        <v>2.6059947861767699E-2</v>
      </c>
    </row>
    <row r="8599" spans="1:65" x14ac:dyDescent="0.2">
      <c r="A8599" t="s">
        <v>45813</v>
      </c>
      <c r="B8599">
        <v>13</v>
      </c>
      <c r="C8599" t="s">
        <v>66</v>
      </c>
      <c r="D8599" t="s">
        <v>45814</v>
      </c>
      <c r="G8599">
        <v>0</v>
      </c>
      <c r="H8599">
        <v>0</v>
      </c>
      <c r="I8599">
        <v>0</v>
      </c>
      <c r="J8599" t="s">
        <v>45815</v>
      </c>
      <c r="K8599" t="s">
        <v>45815</v>
      </c>
      <c r="L8599" t="s">
        <v>45815</v>
      </c>
      <c r="M8599" t="s">
        <v>45816</v>
      </c>
      <c r="N8599" t="s">
        <v>45817</v>
      </c>
      <c r="O8599" t="s">
        <v>71</v>
      </c>
      <c r="P8599" t="s">
        <v>72</v>
      </c>
      <c r="Q8599" t="s">
        <v>73</v>
      </c>
      <c r="R8599">
        <v>513.94567871093705</v>
      </c>
      <c r="S8599">
        <v>3</v>
      </c>
      <c r="T8599">
        <v>513.94483100000002</v>
      </c>
      <c r="U8599">
        <v>1538.8126600000001</v>
      </c>
      <c r="V8599">
        <v>0.70370999999999995</v>
      </c>
      <c r="W8599">
        <v>3.6167000000000003E-4</v>
      </c>
      <c r="X8599">
        <v>2.5459000000000001</v>
      </c>
      <c r="Y8599">
        <v>1.3083999999999999E-3</v>
      </c>
      <c r="Z8599">
        <v>3.2496</v>
      </c>
      <c r="AA8599">
        <v>1.6701000000000001E-3</v>
      </c>
      <c r="AB8599">
        <v>513.94528510643397</v>
      </c>
      <c r="AC8599">
        <v>53.15</v>
      </c>
      <c r="AD8599">
        <v>0.86231999999999998</v>
      </c>
      <c r="AE8599">
        <v>53.15</v>
      </c>
      <c r="AF8599">
        <v>52.723999999999997</v>
      </c>
      <c r="AG8599">
        <v>53.587000000000003</v>
      </c>
      <c r="AH8599">
        <v>0</v>
      </c>
      <c r="AM8599">
        <v>57</v>
      </c>
      <c r="AN8599">
        <v>17</v>
      </c>
      <c r="AO8599">
        <v>4</v>
      </c>
      <c r="AP8599">
        <v>0</v>
      </c>
      <c r="AQ8599">
        <v>0</v>
      </c>
      <c r="AR8599">
        <v>0</v>
      </c>
      <c r="AS8599">
        <v>1.1094000000000001E-4</v>
      </c>
      <c r="AT8599">
        <v>1</v>
      </c>
      <c r="AU8599">
        <v>73491</v>
      </c>
      <c r="AV8599">
        <v>73491</v>
      </c>
      <c r="AX8599">
        <v>110.15</v>
      </c>
      <c r="AY8599">
        <v>80.043000000000006</v>
      </c>
      <c r="AZ8599">
        <v>1</v>
      </c>
      <c r="BA8599">
        <v>2070500</v>
      </c>
      <c r="BD8599">
        <v>25267</v>
      </c>
      <c r="BE8599">
        <v>88</v>
      </c>
      <c r="BF8599">
        <v>13176</v>
      </c>
      <c r="BG8599">
        <v>13654</v>
      </c>
      <c r="BH8599">
        <v>28615</v>
      </c>
      <c r="BI8599">
        <v>28615</v>
      </c>
      <c r="BM8599">
        <v>6.4809681886345005E-2</v>
      </c>
    </row>
    <row r="8600" spans="1:65" x14ac:dyDescent="0.2">
      <c r="A8600" t="s">
        <v>45824</v>
      </c>
      <c r="B8600">
        <v>32</v>
      </c>
      <c r="C8600" t="s">
        <v>66</v>
      </c>
      <c r="D8600" t="s">
        <v>45825</v>
      </c>
      <c r="G8600">
        <v>0</v>
      </c>
      <c r="H8600">
        <v>0</v>
      </c>
      <c r="I8600">
        <v>2</v>
      </c>
      <c r="J8600" t="s">
        <v>34188</v>
      </c>
      <c r="K8600" t="s">
        <v>34188</v>
      </c>
      <c r="L8600" t="s">
        <v>34188</v>
      </c>
      <c r="M8600" t="s">
        <v>34189</v>
      </c>
      <c r="N8600" t="s">
        <v>34190</v>
      </c>
      <c r="O8600" t="s">
        <v>71</v>
      </c>
      <c r="P8600" t="s">
        <v>72</v>
      </c>
      <c r="Q8600" t="s">
        <v>73</v>
      </c>
      <c r="R8600">
        <v>876.23107910156205</v>
      </c>
      <c r="S8600">
        <v>4</v>
      </c>
      <c r="T8600">
        <v>875.47652300000004</v>
      </c>
      <c r="U8600">
        <v>3497.87698</v>
      </c>
      <c r="V8600">
        <v>1.0790999999999999</v>
      </c>
      <c r="W8600">
        <v>9.4470999999999997E-4</v>
      </c>
      <c r="X8600">
        <v>0.65954000000000002</v>
      </c>
      <c r="Y8600">
        <v>5.7740999999999999E-4</v>
      </c>
      <c r="Z8600">
        <v>1.7385999999999999</v>
      </c>
      <c r="AA8600">
        <v>1.5221E-3</v>
      </c>
      <c r="AB8600">
        <v>875.72791182937306</v>
      </c>
      <c r="AC8600">
        <v>127.4</v>
      </c>
      <c r="AD8600">
        <v>0.49506</v>
      </c>
      <c r="AE8600">
        <v>127.4</v>
      </c>
      <c r="AF8600">
        <v>127.17</v>
      </c>
      <c r="AG8600">
        <v>127.67</v>
      </c>
      <c r="AH8600">
        <v>0</v>
      </c>
      <c r="AM8600">
        <v>56</v>
      </c>
      <c r="AN8600">
        <v>10</v>
      </c>
      <c r="AO8600">
        <v>7</v>
      </c>
      <c r="AP8600">
        <v>0</v>
      </c>
      <c r="AQ8600">
        <v>0</v>
      </c>
      <c r="AR8600">
        <v>0</v>
      </c>
      <c r="AS8600">
        <v>3.3653000000000002E-2</v>
      </c>
      <c r="AT8600">
        <v>1</v>
      </c>
      <c r="AU8600">
        <v>183295</v>
      </c>
      <c r="AV8600">
        <v>183295</v>
      </c>
      <c r="AX8600">
        <v>18.649000000000001</v>
      </c>
      <c r="AY8600">
        <v>16.981000000000002</v>
      </c>
      <c r="AZ8600">
        <v>1</v>
      </c>
      <c r="BA8600">
        <v>19535000</v>
      </c>
      <c r="BD8600">
        <v>25271</v>
      </c>
      <c r="BE8600">
        <v>1901</v>
      </c>
      <c r="BF8600">
        <v>13179</v>
      </c>
      <c r="BG8600">
        <v>13657</v>
      </c>
      <c r="BH8600">
        <v>28619</v>
      </c>
      <c r="BI8600">
        <v>28619</v>
      </c>
      <c r="BM8600">
        <v>0.227961495442286</v>
      </c>
    </row>
    <row r="8601" spans="1:65" x14ac:dyDescent="0.2">
      <c r="A8601" t="s">
        <v>45826</v>
      </c>
      <c r="B8601">
        <v>13</v>
      </c>
      <c r="C8601" t="s">
        <v>66</v>
      </c>
      <c r="D8601" t="s">
        <v>45827</v>
      </c>
      <c r="G8601">
        <v>0</v>
      </c>
      <c r="H8601">
        <v>0</v>
      </c>
      <c r="I8601">
        <v>2</v>
      </c>
      <c r="J8601" t="s">
        <v>25571</v>
      </c>
      <c r="K8601" t="s">
        <v>25571</v>
      </c>
      <c r="L8601" t="s">
        <v>25571</v>
      </c>
      <c r="M8601" t="s">
        <v>25572</v>
      </c>
      <c r="N8601" t="s">
        <v>25573</v>
      </c>
      <c r="O8601" t="s">
        <v>71</v>
      </c>
      <c r="P8601" t="s">
        <v>72</v>
      </c>
      <c r="Q8601" t="s">
        <v>73</v>
      </c>
      <c r="R8601">
        <v>360.71246337890602</v>
      </c>
      <c r="S8601">
        <v>4</v>
      </c>
      <c r="T8601">
        <v>360.71187700000002</v>
      </c>
      <c r="U8601">
        <v>1438.8184000000001</v>
      </c>
      <c r="V8601">
        <v>2.4293</v>
      </c>
      <c r="W8601">
        <v>8.7626000000000002E-4</v>
      </c>
      <c r="X8601">
        <v>-0.41633999999999999</v>
      </c>
      <c r="Y8601">
        <v>-1.5018E-4</v>
      </c>
      <c r="Z8601">
        <v>2.0129000000000001</v>
      </c>
      <c r="AA8601">
        <v>7.2608000000000004E-4</v>
      </c>
      <c r="AB8601">
        <v>360.71168018538901</v>
      </c>
      <c r="AC8601">
        <v>24.783000000000001</v>
      </c>
      <c r="AD8601">
        <v>0.36635000000000001</v>
      </c>
      <c r="AE8601">
        <v>24.783000000000001</v>
      </c>
      <c r="AF8601">
        <v>24.597999999999999</v>
      </c>
      <c r="AG8601">
        <v>24.963999999999999</v>
      </c>
      <c r="AH8601">
        <v>0</v>
      </c>
      <c r="AM8601">
        <v>18</v>
      </c>
      <c r="AN8601">
        <v>7</v>
      </c>
      <c r="AO8601">
        <v>3</v>
      </c>
      <c r="AP8601">
        <v>0</v>
      </c>
      <c r="AQ8601">
        <v>0</v>
      </c>
      <c r="AR8601">
        <v>0</v>
      </c>
      <c r="AS8601">
        <v>1.0378999999999999E-2</v>
      </c>
      <c r="AT8601">
        <v>1</v>
      </c>
      <c r="AU8601">
        <v>31140</v>
      </c>
      <c r="AV8601">
        <v>31140</v>
      </c>
      <c r="AX8601">
        <v>60.08</v>
      </c>
      <c r="AY8601">
        <v>46.350999999999999</v>
      </c>
      <c r="AZ8601">
        <v>1</v>
      </c>
      <c r="BA8601">
        <v>2703600</v>
      </c>
      <c r="BD8601">
        <v>25272</v>
      </c>
      <c r="BE8601">
        <v>201</v>
      </c>
      <c r="BF8601">
        <v>13180</v>
      </c>
      <c r="BG8601">
        <v>13658</v>
      </c>
      <c r="BH8601">
        <v>28620</v>
      </c>
      <c r="BI8601">
        <v>28620</v>
      </c>
      <c r="BM8601">
        <v>0.116544347626131</v>
      </c>
    </row>
    <row r="8602" spans="1:65" x14ac:dyDescent="0.2">
      <c r="A8602" t="s">
        <v>45828</v>
      </c>
      <c r="B8602">
        <v>16</v>
      </c>
      <c r="C8602" t="s">
        <v>66</v>
      </c>
      <c r="D8602" t="s">
        <v>45829</v>
      </c>
      <c r="G8602">
        <v>0</v>
      </c>
      <c r="H8602">
        <v>0</v>
      </c>
      <c r="I8602">
        <v>0</v>
      </c>
      <c r="J8602" t="s">
        <v>15604</v>
      </c>
      <c r="K8602" t="s">
        <v>15604</v>
      </c>
      <c r="L8602" t="s">
        <v>15604</v>
      </c>
      <c r="M8602" t="s">
        <v>15605</v>
      </c>
      <c r="N8602" t="s">
        <v>15606</v>
      </c>
      <c r="O8602" t="s">
        <v>71</v>
      </c>
      <c r="P8602" t="s">
        <v>72</v>
      </c>
      <c r="Q8602" t="s">
        <v>73</v>
      </c>
      <c r="R8602">
        <v>623.97814941406205</v>
      </c>
      <c r="S8602">
        <v>3</v>
      </c>
      <c r="T8602">
        <v>623.64275699999996</v>
      </c>
      <c r="U8602">
        <v>1867.90644</v>
      </c>
      <c r="V8602">
        <v>0.65734000000000004</v>
      </c>
      <c r="W8602">
        <v>4.0995000000000002E-4</v>
      </c>
      <c r="X8602">
        <v>1.0182</v>
      </c>
      <c r="Y8602">
        <v>6.3500000000000004E-4</v>
      </c>
      <c r="Z8602">
        <v>1.6756</v>
      </c>
      <c r="AA8602">
        <v>1.0449000000000001E-3</v>
      </c>
      <c r="AB8602">
        <v>623.64592705651899</v>
      </c>
      <c r="AC8602">
        <v>50.491</v>
      </c>
      <c r="AD8602">
        <v>3.7538999999999998</v>
      </c>
      <c r="AE8602">
        <v>50.491</v>
      </c>
      <c r="AF8602">
        <v>49.783000000000001</v>
      </c>
      <c r="AG8602">
        <v>53.536999999999999</v>
      </c>
      <c r="AH8602">
        <v>0</v>
      </c>
      <c r="AM8602">
        <v>269</v>
      </c>
      <c r="AN8602">
        <v>75</v>
      </c>
      <c r="AO8602">
        <v>7</v>
      </c>
      <c r="AP8602">
        <v>0</v>
      </c>
      <c r="AQ8602">
        <v>0</v>
      </c>
      <c r="AR8602">
        <v>0</v>
      </c>
      <c r="AS8602" s="1">
        <v>6.1539000000000001E-24</v>
      </c>
      <c r="AT8602">
        <v>1</v>
      </c>
      <c r="AU8602">
        <v>70272</v>
      </c>
      <c r="AV8602">
        <v>70272</v>
      </c>
      <c r="AX8602">
        <v>135.86000000000001</v>
      </c>
      <c r="AY8602">
        <v>114.61</v>
      </c>
      <c r="AZ8602">
        <v>1</v>
      </c>
      <c r="BA8602">
        <v>294260000</v>
      </c>
      <c r="BD8602">
        <v>25274</v>
      </c>
      <c r="BE8602">
        <v>3243</v>
      </c>
      <c r="BF8602">
        <v>13181</v>
      </c>
      <c r="BG8602">
        <v>13659</v>
      </c>
      <c r="BH8602">
        <v>28624</v>
      </c>
      <c r="BI8602">
        <v>28624</v>
      </c>
      <c r="BM8602">
        <v>7.2035882469663097E-3</v>
      </c>
    </row>
    <row r="8603" spans="1:65" x14ac:dyDescent="0.2">
      <c r="A8603" t="s">
        <v>45836</v>
      </c>
      <c r="B8603">
        <v>19</v>
      </c>
      <c r="C8603" t="s">
        <v>66</v>
      </c>
      <c r="D8603" t="s">
        <v>45837</v>
      </c>
      <c r="G8603">
        <v>0</v>
      </c>
      <c r="H8603">
        <v>0</v>
      </c>
      <c r="I8603">
        <v>0</v>
      </c>
      <c r="J8603" t="s">
        <v>5302</v>
      </c>
      <c r="K8603" t="s">
        <v>5302</v>
      </c>
      <c r="L8603" t="s">
        <v>5302</v>
      </c>
      <c r="M8603" t="s">
        <v>5303</v>
      </c>
      <c r="N8603" t="s">
        <v>5304</v>
      </c>
      <c r="O8603" t="s">
        <v>71</v>
      </c>
      <c r="P8603" t="s">
        <v>72</v>
      </c>
      <c r="Q8603" t="s">
        <v>73</v>
      </c>
      <c r="R8603">
        <v>702.68450927734295</v>
      </c>
      <c r="S8603">
        <v>3</v>
      </c>
      <c r="T8603">
        <v>702.35058500000002</v>
      </c>
      <c r="U8603">
        <v>2104.0299300000001</v>
      </c>
      <c r="V8603">
        <v>1.6332</v>
      </c>
      <c r="W8603">
        <v>1.1471000000000001E-3</v>
      </c>
      <c r="X8603">
        <v>-0.56886999999999999</v>
      </c>
      <c r="Y8603">
        <v>-3.9954999999999998E-4</v>
      </c>
      <c r="Z8603">
        <v>1.0643</v>
      </c>
      <c r="AA8603">
        <v>7.4753999999999999E-4</v>
      </c>
      <c r="AB8603">
        <v>702.68487767592501</v>
      </c>
      <c r="AC8603">
        <v>131.96</v>
      </c>
      <c r="AD8603">
        <v>0.84853999999999996</v>
      </c>
      <c r="AE8603">
        <v>131.96</v>
      </c>
      <c r="AF8603">
        <v>131.52000000000001</v>
      </c>
      <c r="AG8603">
        <v>132.37</v>
      </c>
      <c r="AH8603">
        <v>0</v>
      </c>
      <c r="AM8603">
        <v>82</v>
      </c>
      <c r="AN8603">
        <v>17</v>
      </c>
      <c r="AO8603">
        <v>6</v>
      </c>
      <c r="AP8603">
        <v>0</v>
      </c>
      <c r="AQ8603">
        <v>0</v>
      </c>
      <c r="AR8603">
        <v>0</v>
      </c>
      <c r="AS8603">
        <v>6.6461000000000003E-3</v>
      </c>
      <c r="AT8603">
        <v>1</v>
      </c>
      <c r="AU8603">
        <v>189823</v>
      </c>
      <c r="AV8603">
        <v>189823</v>
      </c>
      <c r="AX8603">
        <v>38.402000000000001</v>
      </c>
      <c r="AY8603">
        <v>26.363</v>
      </c>
      <c r="AZ8603">
        <v>1</v>
      </c>
      <c r="BA8603">
        <v>45002000</v>
      </c>
      <c r="BD8603">
        <v>25277</v>
      </c>
      <c r="BE8603">
        <v>908</v>
      </c>
      <c r="BF8603">
        <v>13183</v>
      </c>
      <c r="BG8603">
        <v>13661</v>
      </c>
      <c r="BH8603">
        <v>28628</v>
      </c>
      <c r="BI8603">
        <v>28628</v>
      </c>
      <c r="BM8603">
        <v>2.2072738807764801E-2</v>
      </c>
    </row>
    <row r="8604" spans="1:65" x14ac:dyDescent="0.2">
      <c r="A8604" t="s">
        <v>45836</v>
      </c>
      <c r="B8604">
        <v>19</v>
      </c>
      <c r="C8604" t="s">
        <v>66</v>
      </c>
      <c r="D8604" t="s">
        <v>45837</v>
      </c>
      <c r="G8604">
        <v>0</v>
      </c>
      <c r="H8604">
        <v>0</v>
      </c>
      <c r="I8604">
        <v>0</v>
      </c>
      <c r="J8604" t="s">
        <v>5302</v>
      </c>
      <c r="K8604" t="s">
        <v>5302</v>
      </c>
      <c r="L8604" t="s">
        <v>5302</v>
      </c>
      <c r="M8604" t="s">
        <v>5303</v>
      </c>
      <c r="N8604" t="s">
        <v>5304</v>
      </c>
      <c r="O8604" t="s">
        <v>71</v>
      </c>
      <c r="P8604" t="s">
        <v>72</v>
      </c>
      <c r="Q8604" t="s">
        <v>73</v>
      </c>
      <c r="R8604">
        <v>702.01647949218705</v>
      </c>
      <c r="S8604">
        <v>3</v>
      </c>
      <c r="T8604">
        <v>702.35058500000002</v>
      </c>
      <c r="U8604">
        <v>2104.0299300000001</v>
      </c>
      <c r="V8604">
        <v>1.7533000000000001</v>
      </c>
      <c r="W8604">
        <v>1.2313999999999999E-3</v>
      </c>
      <c r="X8604">
        <v>0.93145</v>
      </c>
      <c r="Y8604">
        <v>6.5419999999999996E-4</v>
      </c>
      <c r="Z8604">
        <v>2.6846999999999999</v>
      </c>
      <c r="AA8604">
        <v>1.8856000000000001E-3</v>
      </c>
      <c r="AB8604">
        <v>702.68578780291898</v>
      </c>
      <c r="AC8604">
        <v>131.94999999999999</v>
      </c>
      <c r="AD8604">
        <v>0.84928999999999999</v>
      </c>
      <c r="AE8604">
        <v>131.94999999999999</v>
      </c>
      <c r="AF8604">
        <v>131.5</v>
      </c>
      <c r="AG8604">
        <v>132.35</v>
      </c>
      <c r="AH8604">
        <v>0</v>
      </c>
      <c r="AM8604">
        <v>61</v>
      </c>
      <c r="AN8604">
        <v>17</v>
      </c>
      <c r="AO8604">
        <v>7</v>
      </c>
      <c r="AP8604">
        <v>0</v>
      </c>
      <c r="AQ8604">
        <v>0</v>
      </c>
      <c r="AR8604">
        <v>0</v>
      </c>
      <c r="AS8604" s="1">
        <v>5.6480999999999896E-28</v>
      </c>
      <c r="AT8604">
        <v>1</v>
      </c>
      <c r="AU8604">
        <v>190175</v>
      </c>
      <c r="AV8604">
        <v>190175</v>
      </c>
      <c r="AX8604">
        <v>124.45</v>
      </c>
      <c r="AY8604">
        <v>107.25</v>
      </c>
      <c r="AZ8604">
        <v>1</v>
      </c>
      <c r="BA8604">
        <v>37556000</v>
      </c>
      <c r="BD8604">
        <v>25278</v>
      </c>
      <c r="BE8604">
        <v>908</v>
      </c>
      <c r="BF8604">
        <v>13183</v>
      </c>
      <c r="BG8604">
        <v>13661</v>
      </c>
      <c r="BH8604">
        <v>28629</v>
      </c>
      <c r="BI8604">
        <v>28629</v>
      </c>
      <c r="BM8604">
        <v>2.2072738807764801E-2</v>
      </c>
    </row>
    <row r="8605" spans="1:65" x14ac:dyDescent="0.2">
      <c r="A8605" t="s">
        <v>45844</v>
      </c>
      <c r="B8605">
        <v>37</v>
      </c>
      <c r="C8605" t="s">
        <v>66</v>
      </c>
      <c r="D8605" t="s">
        <v>45845</v>
      </c>
      <c r="G8605">
        <v>0</v>
      </c>
      <c r="H8605">
        <v>0</v>
      </c>
      <c r="I8605">
        <v>1</v>
      </c>
      <c r="J8605" t="s">
        <v>921</v>
      </c>
      <c r="K8605" t="s">
        <v>921</v>
      </c>
      <c r="L8605" t="s">
        <v>921</v>
      </c>
      <c r="M8605" t="s">
        <v>922</v>
      </c>
      <c r="N8605" t="s">
        <v>923</v>
      </c>
      <c r="O8605" t="s">
        <v>71</v>
      </c>
      <c r="P8605" t="s">
        <v>72</v>
      </c>
      <c r="Q8605" t="s">
        <v>73</v>
      </c>
      <c r="R8605">
        <v>710.344482421875</v>
      </c>
      <c r="S8605">
        <v>5</v>
      </c>
      <c r="T8605">
        <v>710.142967</v>
      </c>
      <c r="U8605">
        <v>3545.6784499999999</v>
      </c>
      <c r="V8605">
        <v>1.6657</v>
      </c>
      <c r="W8605">
        <v>1.1829E-3</v>
      </c>
      <c r="X8605">
        <v>5.6648999999999998E-2</v>
      </c>
      <c r="Y8605" s="1">
        <v>4.0228999999999997E-5</v>
      </c>
      <c r="Z8605">
        <v>1.7222999999999999</v>
      </c>
      <c r="AA8605">
        <v>1.2231E-3</v>
      </c>
      <c r="AB8605">
        <v>710.54404810919505</v>
      </c>
      <c r="AC8605">
        <v>33.734999999999999</v>
      </c>
      <c r="AD8605">
        <v>0.51827999999999996</v>
      </c>
      <c r="AE8605">
        <v>33.734999999999999</v>
      </c>
      <c r="AF8605">
        <v>33.421999999999997</v>
      </c>
      <c r="AG8605">
        <v>33.94</v>
      </c>
      <c r="AH8605">
        <v>0</v>
      </c>
      <c r="AM8605">
        <v>44</v>
      </c>
      <c r="AN8605">
        <v>10</v>
      </c>
      <c r="AO8605">
        <v>7</v>
      </c>
      <c r="AP8605">
        <v>0</v>
      </c>
      <c r="AQ8605">
        <v>0</v>
      </c>
      <c r="AR8605">
        <v>0</v>
      </c>
      <c r="AS8605" s="1">
        <v>1.378E-10</v>
      </c>
      <c r="AT8605">
        <v>1</v>
      </c>
      <c r="AU8605">
        <v>44364</v>
      </c>
      <c r="AV8605">
        <v>44364</v>
      </c>
      <c r="AX8605">
        <v>38.853000000000002</v>
      </c>
      <c r="AY8605">
        <v>32.360999999999997</v>
      </c>
      <c r="AZ8605">
        <v>1</v>
      </c>
      <c r="BA8605">
        <v>7403400</v>
      </c>
      <c r="BD8605">
        <v>25283</v>
      </c>
      <c r="BE8605">
        <v>3332</v>
      </c>
      <c r="BF8605">
        <v>13187</v>
      </c>
      <c r="BG8605">
        <v>13665</v>
      </c>
      <c r="BH8605">
        <v>28634</v>
      </c>
      <c r="BI8605">
        <v>28634</v>
      </c>
      <c r="BM8605">
        <v>7.4412173780729002E-3</v>
      </c>
    </row>
    <row r="8606" spans="1:65" x14ac:dyDescent="0.2">
      <c r="A8606" t="s">
        <v>45846</v>
      </c>
      <c r="B8606">
        <v>11</v>
      </c>
      <c r="C8606" t="s">
        <v>66</v>
      </c>
      <c r="D8606" t="s">
        <v>45847</v>
      </c>
      <c r="G8606">
        <v>0</v>
      </c>
      <c r="H8606">
        <v>0</v>
      </c>
      <c r="I8606">
        <v>0</v>
      </c>
      <c r="J8606" t="s">
        <v>10729</v>
      </c>
      <c r="K8606" t="s">
        <v>10729</v>
      </c>
      <c r="L8606" t="s">
        <v>10729</v>
      </c>
      <c r="M8606" t="s">
        <v>10730</v>
      </c>
      <c r="N8606" t="s">
        <v>10731</v>
      </c>
      <c r="O8606" t="s">
        <v>71</v>
      </c>
      <c r="P8606" t="s">
        <v>72</v>
      </c>
      <c r="Q8606" t="s">
        <v>73</v>
      </c>
      <c r="R8606">
        <v>639.81311035156205</v>
      </c>
      <c r="S8606">
        <v>2</v>
      </c>
      <c r="T8606">
        <v>639.81098699999995</v>
      </c>
      <c r="U8606">
        <v>1277.60742</v>
      </c>
      <c r="V8606">
        <v>3.6459999999999999</v>
      </c>
      <c r="W8606">
        <v>2.3327000000000001E-3</v>
      </c>
      <c r="X8606">
        <v>-1.5115000000000001</v>
      </c>
      <c r="Y8606">
        <v>-9.6703999999999996E-4</v>
      </c>
      <c r="Z8606">
        <v>2.1345000000000001</v>
      </c>
      <c r="AA8606">
        <v>1.3657000000000001E-3</v>
      </c>
      <c r="AB8606">
        <v>639.81025507877405</v>
      </c>
      <c r="AC8606">
        <v>42.107999999999997</v>
      </c>
      <c r="AD8606">
        <v>0.66561999999999999</v>
      </c>
      <c r="AE8606">
        <v>42.107999999999997</v>
      </c>
      <c r="AF8606">
        <v>41.783999999999999</v>
      </c>
      <c r="AG8606">
        <v>42.448999999999998</v>
      </c>
      <c r="AH8606">
        <v>0</v>
      </c>
      <c r="AM8606">
        <v>36</v>
      </c>
      <c r="AN8606">
        <v>13</v>
      </c>
      <c r="AO8606">
        <v>4</v>
      </c>
      <c r="AP8606">
        <v>0</v>
      </c>
      <c r="AQ8606">
        <v>0</v>
      </c>
      <c r="AR8606">
        <v>0</v>
      </c>
      <c r="AS8606">
        <v>9.0238999999999998E-4</v>
      </c>
      <c r="AT8606">
        <v>1</v>
      </c>
      <c r="AU8606">
        <v>56715</v>
      </c>
      <c r="AV8606">
        <v>56715</v>
      </c>
      <c r="AX8606">
        <v>106.68</v>
      </c>
      <c r="AY8606">
        <v>75.153000000000006</v>
      </c>
      <c r="AZ8606">
        <v>1</v>
      </c>
      <c r="BA8606">
        <v>4077700</v>
      </c>
      <c r="BD8606">
        <v>25286</v>
      </c>
      <c r="BE8606">
        <v>980</v>
      </c>
      <c r="BF8606">
        <v>13188</v>
      </c>
      <c r="BG8606">
        <v>13666</v>
      </c>
      <c r="BH8606">
        <v>28637</v>
      </c>
      <c r="BI8606">
        <v>28637</v>
      </c>
      <c r="BM8606">
        <v>-2.0277655509062201E-2</v>
      </c>
    </row>
    <row r="8607" spans="1:65" x14ac:dyDescent="0.2">
      <c r="A8607" t="s">
        <v>45848</v>
      </c>
      <c r="B8607">
        <v>7</v>
      </c>
      <c r="C8607" t="s">
        <v>66</v>
      </c>
      <c r="D8607" t="s">
        <v>45849</v>
      </c>
      <c r="G8607">
        <v>0</v>
      </c>
      <c r="H8607">
        <v>0</v>
      </c>
      <c r="I8607">
        <v>0</v>
      </c>
      <c r="J8607" t="s">
        <v>734</v>
      </c>
      <c r="K8607" t="s">
        <v>734</v>
      </c>
      <c r="L8607" t="s">
        <v>734</v>
      </c>
      <c r="M8607" t="s">
        <v>735</v>
      </c>
      <c r="N8607" t="s">
        <v>419</v>
      </c>
      <c r="O8607" t="s">
        <v>152</v>
      </c>
      <c r="P8607" t="s">
        <v>72</v>
      </c>
      <c r="Q8607" t="s">
        <v>73</v>
      </c>
      <c r="R8607">
        <v>483.73828125</v>
      </c>
      <c r="S8607">
        <v>2</v>
      </c>
      <c r="T8607">
        <v>483.737617</v>
      </c>
      <c r="U8607">
        <v>965.46068100000002</v>
      </c>
      <c r="V8607" t="s">
        <v>153</v>
      </c>
      <c r="W8607" t="s">
        <v>153</v>
      </c>
      <c r="X8607" t="s">
        <v>153</v>
      </c>
      <c r="Y8607" t="s">
        <v>153</v>
      </c>
      <c r="Z8607" t="s">
        <v>153</v>
      </c>
      <c r="AA8607" t="s">
        <v>153</v>
      </c>
      <c r="AB8607" t="s">
        <v>153</v>
      </c>
      <c r="AC8607">
        <v>33.652999999999999</v>
      </c>
      <c r="AD8607">
        <v>1</v>
      </c>
      <c r="AE8607">
        <v>33.652999999999999</v>
      </c>
      <c r="AF8607">
        <v>33.152999999999999</v>
      </c>
      <c r="AG8607">
        <v>34.152999999999999</v>
      </c>
      <c r="AH8607">
        <v>0</v>
      </c>
      <c r="AP8607">
        <v>0</v>
      </c>
      <c r="AQ8607">
        <v>0</v>
      </c>
      <c r="AR8607">
        <v>0</v>
      </c>
      <c r="AS8607">
        <v>2.6908000000000001E-2</v>
      </c>
      <c r="AT8607">
        <v>1</v>
      </c>
      <c r="AU8607">
        <v>44354</v>
      </c>
      <c r="AV8607">
        <v>44354</v>
      </c>
      <c r="AX8607">
        <v>101.21</v>
      </c>
      <c r="AY8607">
        <v>43.4</v>
      </c>
      <c r="AZ8607">
        <v>1</v>
      </c>
      <c r="BD8607">
        <v>25288</v>
      </c>
      <c r="BE8607">
        <v>264</v>
      </c>
      <c r="BF8607">
        <v>13189</v>
      </c>
      <c r="BG8607">
        <v>13667</v>
      </c>
      <c r="BH8607">
        <v>28639</v>
      </c>
      <c r="BI8607">
        <v>28639</v>
      </c>
      <c r="BM8607">
        <v>-2.34307465367464E-2</v>
      </c>
    </row>
    <row r="8608" spans="1:65" x14ac:dyDescent="0.2">
      <c r="A8608" t="s">
        <v>45852</v>
      </c>
      <c r="B8608">
        <v>20</v>
      </c>
      <c r="C8608" t="s">
        <v>66</v>
      </c>
      <c r="D8608" t="s">
        <v>45853</v>
      </c>
      <c r="G8608">
        <v>0</v>
      </c>
      <c r="H8608">
        <v>0</v>
      </c>
      <c r="I8608">
        <v>0</v>
      </c>
      <c r="J8608" t="s">
        <v>6515</v>
      </c>
      <c r="K8608" t="s">
        <v>6515</v>
      </c>
      <c r="L8608" t="s">
        <v>6515</v>
      </c>
      <c r="M8608" t="s">
        <v>6516</v>
      </c>
      <c r="N8608" t="s">
        <v>6517</v>
      </c>
      <c r="O8608" t="s">
        <v>71</v>
      </c>
      <c r="P8608" t="s">
        <v>72</v>
      </c>
      <c r="Q8608" t="s">
        <v>73</v>
      </c>
      <c r="R8608">
        <v>806.393798828125</v>
      </c>
      <c r="S8608">
        <v>3</v>
      </c>
      <c r="T8608">
        <v>806.05824199999995</v>
      </c>
      <c r="U8608">
        <v>2415.1529</v>
      </c>
      <c r="V8608">
        <v>1.4801</v>
      </c>
      <c r="W8608">
        <v>1.1931000000000001E-3</v>
      </c>
      <c r="X8608">
        <v>-0.78400000000000003</v>
      </c>
      <c r="Y8608">
        <v>-6.3195000000000005E-4</v>
      </c>
      <c r="Z8608">
        <v>0.69613000000000003</v>
      </c>
      <c r="AA8608">
        <v>5.6112999999999996E-4</v>
      </c>
      <c r="AB8608">
        <v>806.39207279949005</v>
      </c>
      <c r="AC8608">
        <v>81.843999999999994</v>
      </c>
      <c r="AD8608">
        <v>3.4074</v>
      </c>
      <c r="AE8608">
        <v>81.843999999999994</v>
      </c>
      <c r="AF8608">
        <v>81.238</v>
      </c>
      <c r="AG8608">
        <v>84.644999999999996</v>
      </c>
      <c r="AH8608">
        <v>0</v>
      </c>
      <c r="AM8608">
        <v>291</v>
      </c>
      <c r="AN8608">
        <v>70</v>
      </c>
      <c r="AO8608">
        <v>7</v>
      </c>
      <c r="AP8608">
        <v>0</v>
      </c>
      <c r="AQ8608">
        <v>0</v>
      </c>
      <c r="AR8608">
        <v>0</v>
      </c>
      <c r="AS8608">
        <v>1.4779E-2</v>
      </c>
      <c r="AT8608">
        <v>1</v>
      </c>
      <c r="AU8608">
        <v>117113</v>
      </c>
      <c r="AV8608">
        <v>117113</v>
      </c>
      <c r="AX8608">
        <v>33.353000000000002</v>
      </c>
      <c r="AY8608">
        <v>26.710999999999999</v>
      </c>
      <c r="AZ8608">
        <v>1</v>
      </c>
      <c r="BA8608">
        <v>72953000</v>
      </c>
      <c r="BD8608">
        <v>25291</v>
      </c>
      <c r="BE8608">
        <v>641</v>
      </c>
      <c r="BF8608">
        <v>13191</v>
      </c>
      <c r="BG8608">
        <v>13669</v>
      </c>
      <c r="BH8608">
        <v>28642</v>
      </c>
      <c r="BI8608">
        <v>28642</v>
      </c>
      <c r="BM8608">
        <v>1.9248554144724E-3</v>
      </c>
    </row>
    <row r="8609" spans="1:65" x14ac:dyDescent="0.2">
      <c r="A8609" t="s">
        <v>45854</v>
      </c>
      <c r="B8609">
        <v>11</v>
      </c>
      <c r="C8609" t="s">
        <v>66</v>
      </c>
      <c r="D8609" t="s">
        <v>45855</v>
      </c>
      <c r="G8609">
        <v>0</v>
      </c>
      <c r="H8609">
        <v>0</v>
      </c>
      <c r="I8609">
        <v>0</v>
      </c>
      <c r="J8609" t="s">
        <v>45856</v>
      </c>
      <c r="K8609" t="s">
        <v>5150</v>
      </c>
      <c r="L8609" t="s">
        <v>5151</v>
      </c>
      <c r="M8609" t="s">
        <v>45857</v>
      </c>
      <c r="N8609" t="s">
        <v>45858</v>
      </c>
      <c r="O8609" t="s">
        <v>71</v>
      </c>
      <c r="P8609" t="s">
        <v>72</v>
      </c>
      <c r="Q8609" t="s">
        <v>73</v>
      </c>
      <c r="R8609">
        <v>506.25640869140602</v>
      </c>
      <c r="S8609">
        <v>3</v>
      </c>
      <c r="T8609">
        <v>505.92123700000002</v>
      </c>
      <c r="U8609">
        <v>1514.74188</v>
      </c>
      <c r="V8609">
        <v>2.4316</v>
      </c>
      <c r="W8609">
        <v>1.2302000000000001E-3</v>
      </c>
      <c r="X8609">
        <v>-0.58489999999999998</v>
      </c>
      <c r="Y8609">
        <v>-2.9590999999999998E-4</v>
      </c>
      <c r="Z8609">
        <v>1.8467</v>
      </c>
      <c r="AA8609">
        <v>9.3426000000000002E-4</v>
      </c>
      <c r="AB8609">
        <v>506.25533273637899</v>
      </c>
      <c r="AC8609">
        <v>50.497</v>
      </c>
      <c r="AD8609">
        <v>1.1140000000000001</v>
      </c>
      <c r="AE8609">
        <v>50.497</v>
      </c>
      <c r="AF8609">
        <v>50.198999999999998</v>
      </c>
      <c r="AG8609">
        <v>51.311999999999998</v>
      </c>
      <c r="AH8609">
        <v>0</v>
      </c>
      <c r="AM8609">
        <v>33</v>
      </c>
      <c r="AN8609">
        <v>22</v>
      </c>
      <c r="AO8609">
        <v>2</v>
      </c>
      <c r="AP8609">
        <v>0</v>
      </c>
      <c r="AQ8609">
        <v>0</v>
      </c>
      <c r="AR8609">
        <v>0</v>
      </c>
      <c r="AS8609">
        <v>1.3106E-2</v>
      </c>
      <c r="AT8609">
        <v>1</v>
      </c>
      <c r="AU8609">
        <v>69486</v>
      </c>
      <c r="AV8609">
        <v>69486</v>
      </c>
      <c r="AX8609">
        <v>57.884999999999998</v>
      </c>
      <c r="AY8609">
        <v>41.86</v>
      </c>
      <c r="AZ8609">
        <v>1</v>
      </c>
      <c r="BA8609">
        <v>905900</v>
      </c>
      <c r="BD8609">
        <v>25292</v>
      </c>
      <c r="BE8609" t="s">
        <v>5154</v>
      </c>
      <c r="BF8609">
        <v>13192</v>
      </c>
      <c r="BG8609">
        <v>13670</v>
      </c>
      <c r="BH8609">
        <v>28643</v>
      </c>
      <c r="BI8609">
        <v>28643</v>
      </c>
      <c r="BM8609">
        <v>5.10055986046609E-3</v>
      </c>
    </row>
    <row r="8610" spans="1:65" x14ac:dyDescent="0.2">
      <c r="A8610" t="s">
        <v>45854</v>
      </c>
      <c r="B8610">
        <v>11</v>
      </c>
      <c r="C8610" t="s">
        <v>66</v>
      </c>
      <c r="D8610" t="s">
        <v>45855</v>
      </c>
      <c r="G8610">
        <v>0</v>
      </c>
      <c r="H8610">
        <v>0</v>
      </c>
      <c r="I8610">
        <v>0</v>
      </c>
      <c r="J8610" t="s">
        <v>45856</v>
      </c>
      <c r="K8610" t="s">
        <v>5150</v>
      </c>
      <c r="L8610" t="s">
        <v>5151</v>
      </c>
      <c r="M8610" t="s">
        <v>45857</v>
      </c>
      <c r="N8610" t="s">
        <v>45858</v>
      </c>
      <c r="O8610" t="s">
        <v>71</v>
      </c>
      <c r="P8610" t="s">
        <v>72</v>
      </c>
      <c r="Q8610" t="s">
        <v>73</v>
      </c>
      <c r="R8610">
        <v>379.693267822265</v>
      </c>
      <c r="S8610">
        <v>4</v>
      </c>
      <c r="T8610">
        <v>379.692747</v>
      </c>
      <c r="U8610">
        <v>1514.74188</v>
      </c>
      <c r="V8610">
        <v>2.1421999999999999</v>
      </c>
      <c r="W8610">
        <v>8.1338999999999999E-4</v>
      </c>
      <c r="X8610">
        <v>-0.12892999999999999</v>
      </c>
      <c r="Y8610" s="1">
        <v>-4.8955000000000001E-5</v>
      </c>
      <c r="Z8610">
        <v>2.0133000000000001</v>
      </c>
      <c r="AA8610">
        <v>7.6444000000000002E-4</v>
      </c>
      <c r="AB8610">
        <v>379.69270393701299</v>
      </c>
      <c r="AC8610">
        <v>50.308</v>
      </c>
      <c r="AD8610">
        <v>3.5036999999999998</v>
      </c>
      <c r="AE8610">
        <v>50.308</v>
      </c>
      <c r="AF8610">
        <v>50</v>
      </c>
      <c r="AG8610">
        <v>53.503</v>
      </c>
      <c r="AH8610">
        <v>0</v>
      </c>
      <c r="AM8610">
        <v>239</v>
      </c>
      <c r="AN8610">
        <v>70</v>
      </c>
      <c r="AO8610">
        <v>4</v>
      </c>
      <c r="AP8610">
        <v>0</v>
      </c>
      <c r="AQ8610">
        <v>0</v>
      </c>
      <c r="AR8610">
        <v>0</v>
      </c>
      <c r="AS8610">
        <v>4.6830999999999999E-3</v>
      </c>
      <c r="AT8610">
        <v>1</v>
      </c>
      <c r="AU8610">
        <v>70522</v>
      </c>
      <c r="AV8610">
        <v>70522</v>
      </c>
      <c r="AX8610">
        <v>77.533000000000001</v>
      </c>
      <c r="AY8610">
        <v>51.642000000000003</v>
      </c>
      <c r="AZ8610">
        <v>1</v>
      </c>
      <c r="BA8610">
        <v>26944000</v>
      </c>
      <c r="BD8610">
        <v>25293</v>
      </c>
      <c r="BE8610" t="s">
        <v>5154</v>
      </c>
      <c r="BF8610">
        <v>13192</v>
      </c>
      <c r="BG8610">
        <v>13670</v>
      </c>
      <c r="BH8610">
        <v>28644</v>
      </c>
      <c r="BI8610">
        <v>28644</v>
      </c>
      <c r="BM8610">
        <v>5.10055986046609E-3</v>
      </c>
    </row>
    <row r="8611" spans="1:65" x14ac:dyDescent="0.2">
      <c r="A8611" t="s">
        <v>45854</v>
      </c>
      <c r="B8611">
        <v>11</v>
      </c>
      <c r="C8611" t="s">
        <v>66</v>
      </c>
      <c r="D8611" t="s">
        <v>45855</v>
      </c>
      <c r="G8611">
        <v>0</v>
      </c>
      <c r="H8611">
        <v>0</v>
      </c>
      <c r="I8611">
        <v>0</v>
      </c>
      <c r="J8611" t="s">
        <v>45856</v>
      </c>
      <c r="K8611" t="s">
        <v>5150</v>
      </c>
      <c r="L8611" t="s">
        <v>5151</v>
      </c>
      <c r="M8611" t="s">
        <v>45857</v>
      </c>
      <c r="N8611" t="s">
        <v>45858</v>
      </c>
      <c r="O8611" t="s">
        <v>71</v>
      </c>
      <c r="P8611" t="s">
        <v>72</v>
      </c>
      <c r="Q8611" t="s">
        <v>73</v>
      </c>
      <c r="R8611">
        <v>758.34442138671795</v>
      </c>
      <c r="S8611">
        <v>2</v>
      </c>
      <c r="T8611">
        <v>758.37821699999995</v>
      </c>
      <c r="U8611">
        <v>1514.74188</v>
      </c>
      <c r="V8611">
        <v>2.6690999999999998</v>
      </c>
      <c r="W8611">
        <v>2.0241999999999999E-3</v>
      </c>
      <c r="X8611">
        <v>-0.46888999999999997</v>
      </c>
      <c r="Y8611">
        <v>-3.5560000000000002E-4</v>
      </c>
      <c r="Z8611">
        <v>2.2002000000000002</v>
      </c>
      <c r="AA8611">
        <v>1.6685999999999999E-3</v>
      </c>
      <c r="AB8611">
        <v>758.87964913272299</v>
      </c>
      <c r="AC8611">
        <v>50.390999999999998</v>
      </c>
      <c r="AD8611">
        <v>2.7564000000000002</v>
      </c>
      <c r="AE8611">
        <v>50.390999999999998</v>
      </c>
      <c r="AF8611">
        <v>49.600999999999999</v>
      </c>
      <c r="AG8611">
        <v>52.356999999999999</v>
      </c>
      <c r="AH8611">
        <v>0</v>
      </c>
      <c r="AM8611">
        <v>121</v>
      </c>
      <c r="AN8611">
        <v>55</v>
      </c>
      <c r="AO8611">
        <v>3</v>
      </c>
      <c r="AP8611">
        <v>0</v>
      </c>
      <c r="AQ8611">
        <v>0</v>
      </c>
      <c r="AR8611">
        <v>0</v>
      </c>
      <c r="AS8611">
        <v>9.6223999999999997E-3</v>
      </c>
      <c r="AT8611">
        <v>1</v>
      </c>
      <c r="AU8611">
        <v>71065</v>
      </c>
      <c r="AV8611">
        <v>71065</v>
      </c>
      <c r="AX8611">
        <v>56.631999999999998</v>
      </c>
      <c r="AY8611">
        <v>38.100999999999999</v>
      </c>
      <c r="AZ8611">
        <v>1</v>
      </c>
      <c r="BA8611">
        <v>3703600</v>
      </c>
      <c r="BD8611">
        <v>25294</v>
      </c>
      <c r="BE8611" t="s">
        <v>5154</v>
      </c>
      <c r="BF8611">
        <v>13192</v>
      </c>
      <c r="BG8611">
        <v>13670</v>
      </c>
      <c r="BH8611">
        <v>28645</v>
      </c>
      <c r="BI8611">
        <v>28645</v>
      </c>
      <c r="BM8611">
        <v>5.10055986046609E-3</v>
      </c>
    </row>
    <row r="8612" spans="1:65" x14ac:dyDescent="0.2">
      <c r="A8612" t="s">
        <v>45859</v>
      </c>
      <c r="B8612">
        <v>19</v>
      </c>
      <c r="C8612" t="s">
        <v>66</v>
      </c>
      <c r="D8612" t="s">
        <v>45860</v>
      </c>
      <c r="G8612">
        <v>0</v>
      </c>
      <c r="H8612">
        <v>0</v>
      </c>
      <c r="I8612">
        <v>0</v>
      </c>
      <c r="J8612" t="s">
        <v>32922</v>
      </c>
      <c r="K8612" t="s">
        <v>32922</v>
      </c>
      <c r="L8612" t="s">
        <v>32922</v>
      </c>
      <c r="M8612" t="s">
        <v>32923</v>
      </c>
      <c r="N8612" t="s">
        <v>32924</v>
      </c>
      <c r="O8612" t="s">
        <v>71</v>
      </c>
      <c r="P8612" t="s">
        <v>72</v>
      </c>
      <c r="Q8612" t="s">
        <v>73</v>
      </c>
      <c r="R8612">
        <v>713.05572509765602</v>
      </c>
      <c r="S8612">
        <v>3</v>
      </c>
      <c r="T8612">
        <v>713.05399199999999</v>
      </c>
      <c r="U8612">
        <v>2136.1401500000002</v>
      </c>
      <c r="V8612">
        <v>1.996</v>
      </c>
      <c r="W8612">
        <v>1.4233E-3</v>
      </c>
      <c r="X8612">
        <v>-0.10639</v>
      </c>
      <c r="Y8612" s="1">
        <v>-7.5860999999999998E-5</v>
      </c>
      <c r="Z8612">
        <v>1.8895999999999999</v>
      </c>
      <c r="AA8612">
        <v>1.3473999999999999E-3</v>
      </c>
      <c r="AB8612">
        <v>713.05395865608102</v>
      </c>
      <c r="AC8612">
        <v>130.36000000000001</v>
      </c>
      <c r="AD8612">
        <v>0.35215999999999997</v>
      </c>
      <c r="AE8612">
        <v>130.36000000000001</v>
      </c>
      <c r="AF8612">
        <v>130.15</v>
      </c>
      <c r="AG8612">
        <v>130.5</v>
      </c>
      <c r="AH8612">
        <v>0</v>
      </c>
      <c r="AM8612">
        <v>23</v>
      </c>
      <c r="AN8612">
        <v>7</v>
      </c>
      <c r="AO8612">
        <v>4</v>
      </c>
      <c r="AP8612">
        <v>0</v>
      </c>
      <c r="AQ8612">
        <v>0</v>
      </c>
      <c r="AR8612">
        <v>0</v>
      </c>
      <c r="AS8612">
        <v>1.3313999999999999E-2</v>
      </c>
      <c r="AT8612">
        <v>1</v>
      </c>
      <c r="AU8612">
        <v>187697</v>
      </c>
      <c r="AV8612">
        <v>187697</v>
      </c>
      <c r="AX8612">
        <v>35.43</v>
      </c>
      <c r="AY8612">
        <v>14.722</v>
      </c>
      <c r="AZ8612">
        <v>1</v>
      </c>
      <c r="BA8612">
        <v>1547200</v>
      </c>
      <c r="BD8612">
        <v>25298</v>
      </c>
      <c r="BE8612">
        <v>957</v>
      </c>
      <c r="BF8612">
        <v>13193</v>
      </c>
      <c r="BG8612">
        <v>13671</v>
      </c>
      <c r="BH8612">
        <v>28649</v>
      </c>
      <c r="BI8612">
        <v>28649</v>
      </c>
      <c r="BM8612">
        <v>0.117521189398303</v>
      </c>
    </row>
    <row r="8613" spans="1:65" x14ac:dyDescent="0.2">
      <c r="A8613" t="s">
        <v>45861</v>
      </c>
      <c r="B8613">
        <v>18</v>
      </c>
      <c r="C8613" t="s">
        <v>66</v>
      </c>
      <c r="D8613" t="s">
        <v>45862</v>
      </c>
      <c r="G8613">
        <v>0</v>
      </c>
      <c r="H8613">
        <v>0</v>
      </c>
      <c r="I8613">
        <v>0</v>
      </c>
      <c r="J8613" t="s">
        <v>45863</v>
      </c>
      <c r="K8613" t="s">
        <v>45863</v>
      </c>
      <c r="L8613" t="s">
        <v>45863</v>
      </c>
      <c r="M8613" t="s">
        <v>45864</v>
      </c>
      <c r="N8613" t="s">
        <v>45865</v>
      </c>
      <c r="O8613" t="s">
        <v>71</v>
      </c>
      <c r="P8613" t="s">
        <v>72</v>
      </c>
      <c r="Q8613" t="s">
        <v>73</v>
      </c>
      <c r="R8613">
        <v>672.69201660156205</v>
      </c>
      <c r="S8613">
        <v>3</v>
      </c>
      <c r="T8613">
        <v>672.35672799999998</v>
      </c>
      <c r="U8613">
        <v>2014.04835</v>
      </c>
      <c r="V8613">
        <v>1.8409</v>
      </c>
      <c r="W8613">
        <v>1.2377E-3</v>
      </c>
      <c r="X8613">
        <v>0.16281999999999999</v>
      </c>
      <c r="Y8613">
        <v>1.0948E-4</v>
      </c>
      <c r="Z8613">
        <v>2.0036999999999998</v>
      </c>
      <c r="AA8613">
        <v>1.3472E-3</v>
      </c>
      <c r="AB8613">
        <v>672.69115415468502</v>
      </c>
      <c r="AC8613">
        <v>108.4</v>
      </c>
      <c r="AD8613">
        <v>0.96321999999999997</v>
      </c>
      <c r="AE8613">
        <v>108.4</v>
      </c>
      <c r="AF8613">
        <v>108.04</v>
      </c>
      <c r="AG8613">
        <v>109.01</v>
      </c>
      <c r="AH8613">
        <v>0</v>
      </c>
      <c r="AM8613">
        <v>30</v>
      </c>
      <c r="AN8613">
        <v>19</v>
      </c>
      <c r="AO8613">
        <v>2</v>
      </c>
      <c r="AP8613">
        <v>0</v>
      </c>
      <c r="AQ8613">
        <v>0</v>
      </c>
      <c r="AR8613">
        <v>0</v>
      </c>
      <c r="AS8613">
        <v>2.3297999999999999E-3</v>
      </c>
      <c r="AT8613">
        <v>1</v>
      </c>
      <c r="AU8613">
        <v>155463</v>
      </c>
      <c r="AV8613">
        <v>155463</v>
      </c>
      <c r="AX8613">
        <v>48.728999999999999</v>
      </c>
      <c r="AY8613">
        <v>48.728999999999999</v>
      </c>
      <c r="AZ8613">
        <v>1</v>
      </c>
      <c r="BA8613">
        <v>1316900</v>
      </c>
      <c r="BD8613">
        <v>25301</v>
      </c>
      <c r="BE8613">
        <v>2238</v>
      </c>
      <c r="BF8613">
        <v>13194</v>
      </c>
      <c r="BG8613">
        <v>13672</v>
      </c>
      <c r="BH8613">
        <v>28652</v>
      </c>
      <c r="BI8613">
        <v>28652</v>
      </c>
      <c r="BM8613">
        <v>8.1891518469774299E-2</v>
      </c>
    </row>
    <row r="8614" spans="1:65" x14ac:dyDescent="0.2">
      <c r="A8614" t="s">
        <v>45866</v>
      </c>
      <c r="B8614">
        <v>12</v>
      </c>
      <c r="C8614" t="s">
        <v>66</v>
      </c>
      <c r="D8614" t="s">
        <v>45867</v>
      </c>
      <c r="G8614">
        <v>0</v>
      </c>
      <c r="H8614">
        <v>0</v>
      </c>
      <c r="I8614">
        <v>0</v>
      </c>
      <c r="J8614" t="s">
        <v>45868</v>
      </c>
      <c r="K8614" t="s">
        <v>45868</v>
      </c>
      <c r="L8614" t="s">
        <v>45868</v>
      </c>
      <c r="M8614" t="s">
        <v>45869</v>
      </c>
      <c r="N8614" t="s">
        <v>45870</v>
      </c>
      <c r="O8614" t="s">
        <v>71</v>
      </c>
      <c r="P8614" t="s">
        <v>72</v>
      </c>
      <c r="Q8614" t="s">
        <v>73</v>
      </c>
      <c r="R8614">
        <v>506.94174194335898</v>
      </c>
      <c r="S8614">
        <v>3</v>
      </c>
      <c r="T8614">
        <v>506.94163800000001</v>
      </c>
      <c r="U8614">
        <v>1517.8030900000001</v>
      </c>
      <c r="V8614">
        <v>1.8217000000000001</v>
      </c>
      <c r="W8614">
        <v>9.2347999999999996E-4</v>
      </c>
      <c r="X8614">
        <v>-0.60319</v>
      </c>
      <c r="Y8614">
        <v>-3.0578000000000002E-4</v>
      </c>
      <c r="Z8614">
        <v>1.2184999999999999</v>
      </c>
      <c r="AA8614">
        <v>6.177E-4</v>
      </c>
      <c r="AB8614">
        <v>507.27566067601202</v>
      </c>
      <c r="AC8614">
        <v>98.581999999999994</v>
      </c>
      <c r="AD8614">
        <v>1.0616000000000001</v>
      </c>
      <c r="AE8614">
        <v>98.581999999999994</v>
      </c>
      <c r="AF8614">
        <v>98.106999999999999</v>
      </c>
      <c r="AG8614">
        <v>99.168999999999997</v>
      </c>
      <c r="AH8614">
        <v>0</v>
      </c>
      <c r="AM8614">
        <v>67</v>
      </c>
      <c r="AN8614">
        <v>21</v>
      </c>
      <c r="AO8614">
        <v>4</v>
      </c>
      <c r="AP8614">
        <v>0</v>
      </c>
      <c r="AQ8614">
        <v>0</v>
      </c>
      <c r="AR8614">
        <v>0</v>
      </c>
      <c r="AS8614">
        <v>2.7119999999999998E-2</v>
      </c>
      <c r="AT8614">
        <v>1</v>
      </c>
      <c r="AU8614">
        <v>140666</v>
      </c>
      <c r="AV8614">
        <v>140666</v>
      </c>
      <c r="AX8614">
        <v>48.115000000000002</v>
      </c>
      <c r="AY8614">
        <v>36.664999999999999</v>
      </c>
      <c r="AZ8614">
        <v>1</v>
      </c>
      <c r="BA8614">
        <v>1724100</v>
      </c>
      <c r="BD8614">
        <v>25303</v>
      </c>
      <c r="BE8614">
        <v>4284</v>
      </c>
      <c r="BF8614">
        <v>13195</v>
      </c>
      <c r="BG8614">
        <v>13673</v>
      </c>
      <c r="BH8614">
        <v>28654</v>
      </c>
      <c r="BI8614">
        <v>28654</v>
      </c>
      <c r="BM8614">
        <v>6.4895679654682598E-2</v>
      </c>
    </row>
    <row r="8615" spans="1:65" x14ac:dyDescent="0.2">
      <c r="A8615" t="s">
        <v>45873</v>
      </c>
      <c r="B8615">
        <v>8</v>
      </c>
      <c r="C8615" t="s">
        <v>66</v>
      </c>
      <c r="D8615" t="s">
        <v>45874</v>
      </c>
      <c r="G8615">
        <v>0</v>
      </c>
      <c r="H8615">
        <v>0</v>
      </c>
      <c r="I8615">
        <v>0</v>
      </c>
      <c r="J8615" t="s">
        <v>5157</v>
      </c>
      <c r="K8615" t="s">
        <v>5157</v>
      </c>
      <c r="L8615" t="s">
        <v>2516</v>
      </c>
      <c r="M8615" t="s">
        <v>5158</v>
      </c>
      <c r="N8615" t="s">
        <v>5159</v>
      </c>
      <c r="O8615" t="s">
        <v>71</v>
      </c>
      <c r="P8615" t="s">
        <v>72</v>
      </c>
      <c r="Q8615" t="s">
        <v>73</v>
      </c>
      <c r="R8615">
        <v>543.78576660156205</v>
      </c>
      <c r="S8615">
        <v>2</v>
      </c>
      <c r="T8615">
        <v>543.78456700000004</v>
      </c>
      <c r="U8615">
        <v>1085.55458</v>
      </c>
      <c r="V8615">
        <v>2.3357000000000001</v>
      </c>
      <c r="W8615">
        <v>1.2700999999999999E-3</v>
      </c>
      <c r="X8615">
        <v>1.5882000000000001</v>
      </c>
      <c r="Y8615">
        <v>8.6364000000000005E-4</v>
      </c>
      <c r="Z8615">
        <v>3.9239000000000002</v>
      </c>
      <c r="AA8615">
        <v>2.1337999999999999E-3</v>
      </c>
      <c r="AB8615">
        <v>543.78469070746598</v>
      </c>
      <c r="AC8615">
        <v>56.948999999999998</v>
      </c>
      <c r="AD8615">
        <v>1.1649</v>
      </c>
      <c r="AE8615">
        <v>56.948999999999998</v>
      </c>
      <c r="AF8615">
        <v>56.341999999999999</v>
      </c>
      <c r="AG8615">
        <v>57.506999999999998</v>
      </c>
      <c r="AH8615">
        <v>0</v>
      </c>
      <c r="AM8615">
        <v>77</v>
      </c>
      <c r="AN8615">
        <v>23</v>
      </c>
      <c r="AO8615">
        <v>6</v>
      </c>
      <c r="AP8615">
        <v>0</v>
      </c>
      <c r="AQ8615">
        <v>0</v>
      </c>
      <c r="AR8615">
        <v>0</v>
      </c>
      <c r="AS8615">
        <v>6.4066000000000001E-3</v>
      </c>
      <c r="AT8615">
        <v>1</v>
      </c>
      <c r="AU8615">
        <v>78898</v>
      </c>
      <c r="AV8615">
        <v>78898</v>
      </c>
      <c r="AX8615">
        <v>138.83000000000001</v>
      </c>
      <c r="AY8615">
        <v>89.384</v>
      </c>
      <c r="AZ8615">
        <v>1</v>
      </c>
      <c r="BA8615">
        <v>13435000</v>
      </c>
      <c r="BD8615">
        <v>25306</v>
      </c>
      <c r="BE8615" t="s">
        <v>5160</v>
      </c>
      <c r="BF8615">
        <v>13197</v>
      </c>
      <c r="BG8615">
        <v>13675</v>
      </c>
      <c r="BH8615">
        <v>28657</v>
      </c>
      <c r="BI8615">
        <v>28657</v>
      </c>
      <c r="BM8615">
        <v>1.52264444859611E-2</v>
      </c>
    </row>
    <row r="8616" spans="1:65" x14ac:dyDescent="0.2">
      <c r="A8616" t="s">
        <v>45877</v>
      </c>
      <c r="B8616">
        <v>14</v>
      </c>
      <c r="C8616" t="s">
        <v>66</v>
      </c>
      <c r="D8616" t="s">
        <v>45878</v>
      </c>
      <c r="G8616">
        <v>0</v>
      </c>
      <c r="H8616">
        <v>0</v>
      </c>
      <c r="I8616">
        <v>0</v>
      </c>
      <c r="J8616" t="s">
        <v>8467</v>
      </c>
      <c r="K8616" t="s">
        <v>8467</v>
      </c>
      <c r="L8616" t="s">
        <v>8467</v>
      </c>
      <c r="M8616" t="s">
        <v>8468</v>
      </c>
      <c r="N8616" t="s">
        <v>8469</v>
      </c>
      <c r="O8616" t="s">
        <v>71</v>
      </c>
      <c r="P8616" t="s">
        <v>72</v>
      </c>
      <c r="Q8616" t="s">
        <v>73</v>
      </c>
      <c r="R8616">
        <v>548.95642089843705</v>
      </c>
      <c r="S8616">
        <v>3</v>
      </c>
      <c r="T8616">
        <v>548.95573000000002</v>
      </c>
      <c r="U8616">
        <v>1643.84536</v>
      </c>
      <c r="V8616">
        <v>2.0918999999999999</v>
      </c>
      <c r="W8616">
        <v>1.1483000000000001E-3</v>
      </c>
      <c r="X8616">
        <v>-0.64614000000000005</v>
      </c>
      <c r="Y8616">
        <v>-3.547E-4</v>
      </c>
      <c r="Z8616">
        <v>1.4457</v>
      </c>
      <c r="AA8616">
        <v>7.9363999999999997E-4</v>
      </c>
      <c r="AB8616">
        <v>548.955496097224</v>
      </c>
      <c r="AC8616">
        <v>84.77</v>
      </c>
      <c r="AD8616">
        <v>0.96169000000000004</v>
      </c>
      <c r="AE8616">
        <v>84.77</v>
      </c>
      <c r="AF8616">
        <v>84.311000000000007</v>
      </c>
      <c r="AG8616">
        <v>85.272999999999996</v>
      </c>
      <c r="AH8616">
        <v>0</v>
      </c>
      <c r="AM8616">
        <v>56</v>
      </c>
      <c r="AN8616">
        <v>19</v>
      </c>
      <c r="AO8616">
        <v>4</v>
      </c>
      <c r="AP8616">
        <v>0</v>
      </c>
      <c r="AQ8616">
        <v>0</v>
      </c>
      <c r="AR8616">
        <v>0</v>
      </c>
      <c r="AS8616">
        <v>1.6584E-3</v>
      </c>
      <c r="AT8616">
        <v>1</v>
      </c>
      <c r="AU8616">
        <v>120032</v>
      </c>
      <c r="AV8616">
        <v>120032</v>
      </c>
      <c r="AX8616">
        <v>73.36</v>
      </c>
      <c r="AY8616">
        <v>41.695999999999998</v>
      </c>
      <c r="AZ8616">
        <v>1</v>
      </c>
      <c r="BA8616">
        <v>6642000</v>
      </c>
      <c r="BD8616">
        <v>25310</v>
      </c>
      <c r="BE8616">
        <v>3251</v>
      </c>
      <c r="BF8616">
        <v>13199</v>
      </c>
      <c r="BG8616">
        <v>13677</v>
      </c>
      <c r="BH8616">
        <v>28661</v>
      </c>
      <c r="BI8616">
        <v>28661</v>
      </c>
      <c r="BM8616">
        <v>4.9191753115110197E-2</v>
      </c>
    </row>
    <row r="8617" spans="1:65" x14ac:dyDescent="0.2">
      <c r="A8617" t="s">
        <v>45877</v>
      </c>
      <c r="B8617">
        <v>14</v>
      </c>
      <c r="C8617" t="s">
        <v>66</v>
      </c>
      <c r="D8617" t="s">
        <v>45878</v>
      </c>
      <c r="G8617">
        <v>0</v>
      </c>
      <c r="H8617">
        <v>0</v>
      </c>
      <c r="I8617">
        <v>0</v>
      </c>
      <c r="J8617" t="s">
        <v>8467</v>
      </c>
      <c r="K8617" t="s">
        <v>8467</v>
      </c>
      <c r="L8617" t="s">
        <v>8467</v>
      </c>
      <c r="M8617" t="s">
        <v>8468</v>
      </c>
      <c r="N8617" t="s">
        <v>8469</v>
      </c>
      <c r="O8617" t="s">
        <v>71</v>
      </c>
      <c r="P8617" t="s">
        <v>72</v>
      </c>
      <c r="Q8617" t="s">
        <v>73</v>
      </c>
      <c r="R8617">
        <v>822.93133544921795</v>
      </c>
      <c r="S8617">
        <v>2</v>
      </c>
      <c r="T8617">
        <v>822.92995699999994</v>
      </c>
      <c r="U8617">
        <v>1643.84536</v>
      </c>
      <c r="V8617">
        <v>2.5087999999999999</v>
      </c>
      <c r="W8617">
        <v>2.0644999999999999E-3</v>
      </c>
      <c r="X8617">
        <v>-0.53415000000000001</v>
      </c>
      <c r="Y8617">
        <v>-4.3957000000000002E-4</v>
      </c>
      <c r="Z8617">
        <v>1.9745999999999999</v>
      </c>
      <c r="AA8617">
        <v>1.6249999999999999E-3</v>
      </c>
      <c r="AB8617">
        <v>822.92959482604704</v>
      </c>
      <c r="AC8617">
        <v>84.753</v>
      </c>
      <c r="AD8617">
        <v>0.91215999999999997</v>
      </c>
      <c r="AE8617">
        <v>84.753</v>
      </c>
      <c r="AF8617">
        <v>84.343999999999994</v>
      </c>
      <c r="AG8617">
        <v>85.256</v>
      </c>
      <c r="AH8617">
        <v>0</v>
      </c>
      <c r="AM8617">
        <v>60</v>
      </c>
      <c r="AN8617">
        <v>18</v>
      </c>
      <c r="AO8617">
        <v>4</v>
      </c>
      <c r="AP8617">
        <v>0</v>
      </c>
      <c r="AQ8617">
        <v>0</v>
      </c>
      <c r="AR8617">
        <v>0</v>
      </c>
      <c r="AS8617">
        <v>1.0356000000000001E-2</v>
      </c>
      <c r="AT8617">
        <v>1</v>
      </c>
      <c r="AU8617">
        <v>120079</v>
      </c>
      <c r="AV8617">
        <v>120079</v>
      </c>
      <c r="AX8617">
        <v>63.694000000000003</v>
      </c>
      <c r="AY8617">
        <v>63.694000000000003</v>
      </c>
      <c r="AZ8617">
        <v>1</v>
      </c>
      <c r="BA8617">
        <v>21541000</v>
      </c>
      <c r="BD8617">
        <v>25311</v>
      </c>
      <c r="BE8617">
        <v>3251</v>
      </c>
      <c r="BF8617">
        <v>13199</v>
      </c>
      <c r="BG8617">
        <v>13677</v>
      </c>
      <c r="BH8617">
        <v>28662</v>
      </c>
      <c r="BI8617">
        <v>28662</v>
      </c>
      <c r="BM8617">
        <v>4.9191753115110197E-2</v>
      </c>
    </row>
    <row r="8618" spans="1:65" x14ac:dyDescent="0.2">
      <c r="A8618" t="s">
        <v>45881</v>
      </c>
      <c r="B8618">
        <v>16</v>
      </c>
      <c r="C8618" t="s">
        <v>66</v>
      </c>
      <c r="D8618" t="s">
        <v>45882</v>
      </c>
      <c r="G8618">
        <v>0</v>
      </c>
      <c r="H8618">
        <v>0</v>
      </c>
      <c r="I8618">
        <v>0</v>
      </c>
      <c r="J8618" t="s">
        <v>4477</v>
      </c>
      <c r="K8618" t="s">
        <v>4477</v>
      </c>
      <c r="L8618" t="s">
        <v>4477</v>
      </c>
      <c r="M8618" t="s">
        <v>4478</v>
      </c>
      <c r="N8618" t="s">
        <v>4479</v>
      </c>
      <c r="O8618" t="s">
        <v>71</v>
      </c>
      <c r="P8618" t="s">
        <v>72</v>
      </c>
      <c r="Q8618" t="s">
        <v>73</v>
      </c>
      <c r="R8618">
        <v>948.45062255859295</v>
      </c>
      <c r="S8618">
        <v>2</v>
      </c>
      <c r="T8618">
        <v>947.94652399999995</v>
      </c>
      <c r="U8618">
        <v>1893.8784900000001</v>
      </c>
      <c r="V8618">
        <v>2.4927000000000001</v>
      </c>
      <c r="W8618">
        <v>2.3630000000000001E-3</v>
      </c>
      <c r="X8618">
        <v>-0.2392</v>
      </c>
      <c r="Y8618">
        <v>-2.2675000000000001E-4</v>
      </c>
      <c r="Z8618">
        <v>2.2534999999999998</v>
      </c>
      <c r="AA8618">
        <v>2.1362E-3</v>
      </c>
      <c r="AB8618">
        <v>947.94699178713199</v>
      </c>
      <c r="AC8618">
        <v>105.99</v>
      </c>
      <c r="AD8618">
        <v>1.2577</v>
      </c>
      <c r="AE8618">
        <v>105.99</v>
      </c>
      <c r="AF8618">
        <v>105.3</v>
      </c>
      <c r="AG8618">
        <v>106.55</v>
      </c>
      <c r="AH8618">
        <v>0</v>
      </c>
      <c r="AM8618">
        <v>65</v>
      </c>
      <c r="AN8618">
        <v>22</v>
      </c>
      <c r="AO8618">
        <v>6</v>
      </c>
      <c r="AP8618">
        <v>0</v>
      </c>
      <c r="AQ8618">
        <v>0</v>
      </c>
      <c r="AR8618">
        <v>0</v>
      </c>
      <c r="AS8618">
        <v>3.4799999999999998E-2</v>
      </c>
      <c r="AT8618">
        <v>1</v>
      </c>
      <c r="AU8618">
        <v>152142</v>
      </c>
      <c r="AV8618">
        <v>152142</v>
      </c>
      <c r="AX8618">
        <v>55.258000000000003</v>
      </c>
      <c r="AY8618">
        <v>38.728000000000002</v>
      </c>
      <c r="AZ8618">
        <v>1</v>
      </c>
      <c r="BA8618">
        <v>4096000</v>
      </c>
      <c r="BD8618">
        <v>25314</v>
      </c>
      <c r="BE8618">
        <v>157</v>
      </c>
      <c r="BF8618">
        <v>13201</v>
      </c>
      <c r="BG8618">
        <v>13679</v>
      </c>
      <c r="BH8618">
        <v>28665</v>
      </c>
      <c r="BI8618">
        <v>28665</v>
      </c>
      <c r="BM8618">
        <v>-3.2689641554043102E-2</v>
      </c>
    </row>
    <row r="8619" spans="1:65" x14ac:dyDescent="0.2">
      <c r="A8619" t="s">
        <v>45883</v>
      </c>
      <c r="B8619">
        <v>13</v>
      </c>
      <c r="C8619" t="s">
        <v>66</v>
      </c>
      <c r="D8619" t="s">
        <v>45884</v>
      </c>
      <c r="G8619">
        <v>0</v>
      </c>
      <c r="H8619">
        <v>0</v>
      </c>
      <c r="I8619">
        <v>0</v>
      </c>
      <c r="J8619" t="s">
        <v>29618</v>
      </c>
      <c r="K8619" t="s">
        <v>29618</v>
      </c>
      <c r="L8619" t="s">
        <v>29618</v>
      </c>
      <c r="M8619" t="s">
        <v>29619</v>
      </c>
      <c r="N8619" t="s">
        <v>29620</v>
      </c>
      <c r="O8619" t="s">
        <v>71</v>
      </c>
      <c r="P8619" t="s">
        <v>72</v>
      </c>
      <c r="Q8619" t="s">
        <v>73</v>
      </c>
      <c r="R8619">
        <v>487.24517822265602</v>
      </c>
      <c r="S8619">
        <v>3</v>
      </c>
      <c r="T8619">
        <v>487.57826</v>
      </c>
      <c r="U8619">
        <v>1459.7129500000001</v>
      </c>
      <c r="V8619">
        <v>1.0132000000000001</v>
      </c>
      <c r="W8619">
        <v>4.9401999999999996E-4</v>
      </c>
      <c r="X8619">
        <v>0.23808000000000001</v>
      </c>
      <c r="Y8619">
        <v>1.1608E-4</v>
      </c>
      <c r="Z8619">
        <v>1.2513000000000001</v>
      </c>
      <c r="AA8619">
        <v>6.1010000000000003E-4</v>
      </c>
      <c r="AB8619">
        <v>487.578715586486</v>
      </c>
      <c r="AC8619">
        <v>45.167000000000002</v>
      </c>
      <c r="AD8619">
        <v>1.1144000000000001</v>
      </c>
      <c r="AE8619">
        <v>45.167000000000002</v>
      </c>
      <c r="AF8619">
        <v>44.798999999999999</v>
      </c>
      <c r="AG8619">
        <v>45.914000000000001</v>
      </c>
      <c r="AH8619">
        <v>0</v>
      </c>
      <c r="AM8619">
        <v>82</v>
      </c>
      <c r="AN8619">
        <v>22</v>
      </c>
      <c r="AO8619">
        <v>7</v>
      </c>
      <c r="AP8619">
        <v>0</v>
      </c>
      <c r="AQ8619">
        <v>0</v>
      </c>
      <c r="AR8619">
        <v>0</v>
      </c>
      <c r="AS8619">
        <v>1.0267999999999999E-2</v>
      </c>
      <c r="AT8619">
        <v>2</v>
      </c>
      <c r="AU8619">
        <v>61495</v>
      </c>
      <c r="AV8619" t="s">
        <v>45885</v>
      </c>
      <c r="AX8619">
        <v>53.947000000000003</v>
      </c>
      <c r="AY8619">
        <v>39.908000000000001</v>
      </c>
      <c r="AZ8619">
        <v>1</v>
      </c>
      <c r="BA8619">
        <v>2071800</v>
      </c>
      <c r="BD8619">
        <v>25316</v>
      </c>
      <c r="BE8619">
        <v>3035</v>
      </c>
      <c r="BF8619">
        <v>13202</v>
      </c>
      <c r="BG8619">
        <v>13680</v>
      </c>
      <c r="BH8619" t="s">
        <v>45886</v>
      </c>
      <c r="BI8619">
        <v>28668</v>
      </c>
      <c r="BM8619">
        <v>1.48150574705141E-3</v>
      </c>
    </row>
    <row r="8620" spans="1:65" x14ac:dyDescent="0.2">
      <c r="A8620" t="s">
        <v>45887</v>
      </c>
      <c r="B8620">
        <v>11</v>
      </c>
      <c r="C8620" t="s">
        <v>66</v>
      </c>
      <c r="D8620" t="s">
        <v>45888</v>
      </c>
      <c r="G8620">
        <v>0</v>
      </c>
      <c r="H8620">
        <v>0</v>
      </c>
      <c r="I8620">
        <v>0</v>
      </c>
      <c r="J8620" t="s">
        <v>5689</v>
      </c>
      <c r="K8620" t="s">
        <v>5689</v>
      </c>
      <c r="L8620" t="s">
        <v>2261</v>
      </c>
      <c r="M8620" t="s">
        <v>5690</v>
      </c>
      <c r="N8620" t="s">
        <v>5691</v>
      </c>
      <c r="O8620" t="s">
        <v>71</v>
      </c>
      <c r="P8620" t="s">
        <v>72</v>
      </c>
      <c r="Q8620" t="s">
        <v>73</v>
      </c>
      <c r="R8620">
        <v>446.20941162109301</v>
      </c>
      <c r="S8620">
        <v>3</v>
      </c>
      <c r="T8620">
        <v>446.20827800000001</v>
      </c>
      <c r="U8620">
        <v>1335.60301</v>
      </c>
      <c r="V8620">
        <v>2.2065999999999999</v>
      </c>
      <c r="W8620">
        <v>9.8459999999999997E-4</v>
      </c>
      <c r="X8620">
        <v>1.3136000000000001</v>
      </c>
      <c r="Y8620">
        <v>5.8615000000000002E-4</v>
      </c>
      <c r="Z8620">
        <v>3.5202</v>
      </c>
      <c r="AA8620">
        <v>1.5708E-3</v>
      </c>
      <c r="AB8620">
        <v>446.20889133744703</v>
      </c>
      <c r="AC8620">
        <v>48.441000000000003</v>
      </c>
      <c r="AD8620">
        <v>1.3092999999999999</v>
      </c>
      <c r="AE8620">
        <v>48.441000000000003</v>
      </c>
      <c r="AF8620">
        <v>47.927</v>
      </c>
      <c r="AG8620">
        <v>49.235999999999997</v>
      </c>
      <c r="AH8620">
        <v>0</v>
      </c>
      <c r="AM8620">
        <v>89</v>
      </c>
      <c r="AN8620">
        <v>26</v>
      </c>
      <c r="AO8620">
        <v>4</v>
      </c>
      <c r="AP8620">
        <v>0</v>
      </c>
      <c r="AQ8620">
        <v>0</v>
      </c>
      <c r="AR8620">
        <v>0</v>
      </c>
      <c r="AS8620">
        <v>1.2477E-2</v>
      </c>
      <c r="AT8620">
        <v>1</v>
      </c>
      <c r="AU8620">
        <v>65882</v>
      </c>
      <c r="AV8620">
        <v>65882</v>
      </c>
      <c r="AX8620">
        <v>75.566000000000003</v>
      </c>
      <c r="AY8620">
        <v>40.07</v>
      </c>
      <c r="AZ8620">
        <v>1</v>
      </c>
      <c r="BA8620">
        <v>13881000</v>
      </c>
      <c r="BD8620">
        <v>25317</v>
      </c>
      <c r="BE8620" t="s">
        <v>5692</v>
      </c>
      <c r="BF8620">
        <v>13203</v>
      </c>
      <c r="BG8620">
        <v>13681</v>
      </c>
      <c r="BH8620">
        <v>28669</v>
      </c>
      <c r="BI8620">
        <v>28669</v>
      </c>
      <c r="BM8620">
        <v>-5.1372299737977301E-2</v>
      </c>
    </row>
    <row r="8621" spans="1:65" x14ac:dyDescent="0.2">
      <c r="A8621" t="s">
        <v>45887</v>
      </c>
      <c r="B8621">
        <v>11</v>
      </c>
      <c r="C8621" t="s">
        <v>66</v>
      </c>
      <c r="D8621" t="s">
        <v>45888</v>
      </c>
      <c r="G8621">
        <v>0</v>
      </c>
      <c r="H8621">
        <v>0</v>
      </c>
      <c r="I8621">
        <v>0</v>
      </c>
      <c r="J8621" t="s">
        <v>5689</v>
      </c>
      <c r="K8621" t="s">
        <v>5689</v>
      </c>
      <c r="L8621" t="s">
        <v>2261</v>
      </c>
      <c r="M8621" t="s">
        <v>5690</v>
      </c>
      <c r="N8621" t="s">
        <v>5691</v>
      </c>
      <c r="O8621" t="s">
        <v>71</v>
      </c>
      <c r="P8621" t="s">
        <v>72</v>
      </c>
      <c r="Q8621" t="s">
        <v>73</v>
      </c>
      <c r="R8621">
        <v>668.84338378906205</v>
      </c>
      <c r="S8621">
        <v>2</v>
      </c>
      <c r="T8621">
        <v>668.80877899999996</v>
      </c>
      <c r="U8621">
        <v>1335.60301</v>
      </c>
      <c r="V8621">
        <v>3.5825999999999998</v>
      </c>
      <c r="W8621">
        <v>2.3961E-3</v>
      </c>
      <c r="X8621">
        <v>-0.11803</v>
      </c>
      <c r="Y8621" s="1">
        <v>-7.8942000000000004E-5</v>
      </c>
      <c r="Z8621">
        <v>3.4645999999999999</v>
      </c>
      <c r="AA8621">
        <v>2.3170999999999999E-3</v>
      </c>
      <c r="AB8621">
        <v>668.80852357539402</v>
      </c>
      <c r="AC8621">
        <v>48.356000000000002</v>
      </c>
      <c r="AD8621">
        <v>0.91035999999999995</v>
      </c>
      <c r="AE8621">
        <v>48.356000000000002</v>
      </c>
      <c r="AF8621">
        <v>48.01</v>
      </c>
      <c r="AG8621">
        <v>48.92</v>
      </c>
      <c r="AH8621">
        <v>0</v>
      </c>
      <c r="AM8621">
        <v>40</v>
      </c>
      <c r="AN8621">
        <v>18</v>
      </c>
      <c r="AO8621">
        <v>3</v>
      </c>
      <c r="AP8621">
        <v>0</v>
      </c>
      <c r="AQ8621">
        <v>0</v>
      </c>
      <c r="AR8621">
        <v>0</v>
      </c>
      <c r="AS8621">
        <v>2.8385000000000001E-2</v>
      </c>
      <c r="AT8621">
        <v>1</v>
      </c>
      <c r="AU8621">
        <v>66096</v>
      </c>
      <c r="AV8621">
        <v>66096</v>
      </c>
      <c r="AX8621">
        <v>58.246000000000002</v>
      </c>
      <c r="AY8621">
        <v>38.216000000000001</v>
      </c>
      <c r="AZ8621">
        <v>1</v>
      </c>
      <c r="BA8621">
        <v>818730</v>
      </c>
      <c r="BD8621">
        <v>25318</v>
      </c>
      <c r="BE8621" t="s">
        <v>5692</v>
      </c>
      <c r="BF8621">
        <v>13203</v>
      </c>
      <c r="BG8621">
        <v>13681</v>
      </c>
      <c r="BH8621">
        <v>28670</v>
      </c>
      <c r="BI8621">
        <v>28670</v>
      </c>
      <c r="BM8621">
        <v>-5.1372299737977301E-2</v>
      </c>
    </row>
    <row r="8622" spans="1:65" x14ac:dyDescent="0.2">
      <c r="A8622" t="s">
        <v>45891</v>
      </c>
      <c r="B8622">
        <v>11</v>
      </c>
      <c r="C8622" t="s">
        <v>66</v>
      </c>
      <c r="D8622" t="s">
        <v>45892</v>
      </c>
      <c r="G8622">
        <v>0</v>
      </c>
      <c r="H8622">
        <v>0</v>
      </c>
      <c r="I8622">
        <v>0</v>
      </c>
      <c r="J8622" t="s">
        <v>45893</v>
      </c>
      <c r="K8622" t="s">
        <v>15253</v>
      </c>
      <c r="L8622" t="s">
        <v>15253</v>
      </c>
      <c r="M8622" t="s">
        <v>45894</v>
      </c>
      <c r="N8622" t="s">
        <v>45895</v>
      </c>
      <c r="O8622" t="s">
        <v>71</v>
      </c>
      <c r="P8622" t="s">
        <v>72</v>
      </c>
      <c r="Q8622" t="s">
        <v>73</v>
      </c>
      <c r="R8622">
        <v>698.36285400390602</v>
      </c>
      <c r="S8622">
        <v>2</v>
      </c>
      <c r="T8622">
        <v>698.35978999999998</v>
      </c>
      <c r="U8622">
        <v>1394.7050300000001</v>
      </c>
      <c r="V8622">
        <v>2.1907000000000001</v>
      </c>
      <c r="W8622">
        <v>1.5299000000000001E-3</v>
      </c>
      <c r="X8622">
        <v>0.82991999999999999</v>
      </c>
      <c r="Y8622">
        <v>5.7958E-4</v>
      </c>
      <c r="Z8622">
        <v>3.0206</v>
      </c>
      <c r="AA8622">
        <v>2.1094999999999998E-3</v>
      </c>
      <c r="AB8622">
        <v>698.36069631807698</v>
      </c>
      <c r="AC8622">
        <v>73.545000000000002</v>
      </c>
      <c r="AD8622">
        <v>0.86292000000000002</v>
      </c>
      <c r="AE8622">
        <v>73.545000000000002</v>
      </c>
      <c r="AF8622">
        <v>73.007999999999996</v>
      </c>
      <c r="AG8622">
        <v>73.870999999999995</v>
      </c>
      <c r="AH8622">
        <v>0</v>
      </c>
      <c r="AM8622">
        <v>39</v>
      </c>
      <c r="AN8622">
        <v>17</v>
      </c>
      <c r="AO8622">
        <v>4</v>
      </c>
      <c r="AP8622">
        <v>0</v>
      </c>
      <c r="AQ8622">
        <v>0</v>
      </c>
      <c r="AR8622">
        <v>0</v>
      </c>
      <c r="AS8622">
        <v>2.6863000000000001E-2</v>
      </c>
      <c r="AT8622">
        <v>1</v>
      </c>
      <c r="AU8622">
        <v>103683</v>
      </c>
      <c r="AV8622">
        <v>103683</v>
      </c>
      <c r="AX8622">
        <v>67.494</v>
      </c>
      <c r="AY8622">
        <v>38.323999999999998</v>
      </c>
      <c r="AZ8622">
        <v>1</v>
      </c>
      <c r="BA8622">
        <v>2084600</v>
      </c>
      <c r="BD8622">
        <v>25323</v>
      </c>
      <c r="BE8622">
        <v>1554</v>
      </c>
      <c r="BF8622">
        <v>13205</v>
      </c>
      <c r="BG8622">
        <v>13683</v>
      </c>
      <c r="BH8622">
        <v>28675</v>
      </c>
      <c r="BI8622">
        <v>28675</v>
      </c>
      <c r="BM8622">
        <v>2.3463000536139499E-2</v>
      </c>
    </row>
    <row r="8623" spans="1:65" x14ac:dyDescent="0.2">
      <c r="A8623" t="s">
        <v>45896</v>
      </c>
      <c r="B8623">
        <v>30</v>
      </c>
      <c r="C8623" t="s">
        <v>66</v>
      </c>
      <c r="D8623" t="s">
        <v>45897</v>
      </c>
      <c r="G8623">
        <v>0</v>
      </c>
      <c r="H8623">
        <v>0</v>
      </c>
      <c r="I8623">
        <v>1</v>
      </c>
      <c r="J8623" t="s">
        <v>1553</v>
      </c>
      <c r="K8623" t="s">
        <v>1553</v>
      </c>
      <c r="L8623" t="s">
        <v>1553</v>
      </c>
      <c r="M8623" t="s">
        <v>1554</v>
      </c>
      <c r="N8623" t="s">
        <v>1555</v>
      </c>
      <c r="O8623" t="s">
        <v>71</v>
      </c>
      <c r="P8623" t="s">
        <v>72</v>
      </c>
      <c r="Q8623" t="s">
        <v>73</v>
      </c>
      <c r="R8623">
        <v>834.89807128906205</v>
      </c>
      <c r="S8623">
        <v>4</v>
      </c>
      <c r="T8623">
        <v>834.64622699999995</v>
      </c>
      <c r="U8623">
        <v>3334.5558000000001</v>
      </c>
      <c r="V8623">
        <v>2.6417000000000002</v>
      </c>
      <c r="W8623">
        <v>2.2049000000000001E-3</v>
      </c>
      <c r="X8623">
        <v>-0.88793</v>
      </c>
      <c r="Y8623">
        <v>-7.4109999999999996E-4</v>
      </c>
      <c r="Z8623">
        <v>1.7538</v>
      </c>
      <c r="AA8623">
        <v>1.4637999999999999E-3</v>
      </c>
      <c r="AB8623">
        <v>835.14687522174199</v>
      </c>
      <c r="AC8623">
        <v>98.033000000000001</v>
      </c>
      <c r="AD8623">
        <v>0.91496</v>
      </c>
      <c r="AE8623">
        <v>98.033000000000001</v>
      </c>
      <c r="AF8623">
        <v>97.539000000000001</v>
      </c>
      <c r="AG8623">
        <v>98.453999999999994</v>
      </c>
      <c r="AH8623">
        <v>0</v>
      </c>
      <c r="AM8623">
        <v>65</v>
      </c>
      <c r="AN8623">
        <v>18</v>
      </c>
      <c r="AO8623">
        <v>5</v>
      </c>
      <c r="AP8623">
        <v>0</v>
      </c>
      <c r="AQ8623">
        <v>0</v>
      </c>
      <c r="AR8623">
        <v>0</v>
      </c>
      <c r="AS8623" s="1">
        <v>7.5569999999999996E-5</v>
      </c>
      <c r="AT8623">
        <v>2</v>
      </c>
      <c r="AU8623">
        <v>139826</v>
      </c>
      <c r="AV8623" t="s">
        <v>45898</v>
      </c>
      <c r="AX8623">
        <v>41.783999999999999</v>
      </c>
      <c r="AY8623">
        <v>37.514000000000003</v>
      </c>
      <c r="AZ8623">
        <v>1</v>
      </c>
      <c r="BA8623">
        <v>5286500</v>
      </c>
      <c r="BD8623">
        <v>25325</v>
      </c>
      <c r="BE8623">
        <v>890</v>
      </c>
      <c r="BF8623">
        <v>13206</v>
      </c>
      <c r="BG8623">
        <v>13684</v>
      </c>
      <c r="BH8623" t="s">
        <v>45899</v>
      </c>
      <c r="BI8623">
        <v>28677</v>
      </c>
      <c r="BM8623">
        <v>-1.8092191000050599E-2</v>
      </c>
    </row>
    <row r="8624" spans="1:65" x14ac:dyDescent="0.2">
      <c r="A8624" t="s">
        <v>45900</v>
      </c>
      <c r="B8624">
        <v>8</v>
      </c>
      <c r="C8624" t="s">
        <v>66</v>
      </c>
      <c r="D8624" t="s">
        <v>45901</v>
      </c>
      <c r="G8624">
        <v>0</v>
      </c>
      <c r="H8624">
        <v>0</v>
      </c>
      <c r="I8624">
        <v>0</v>
      </c>
      <c r="J8624" t="s">
        <v>6326</v>
      </c>
      <c r="K8624" t="s">
        <v>6326</v>
      </c>
      <c r="L8624" t="s">
        <v>6326</v>
      </c>
      <c r="M8624" t="s">
        <v>6327</v>
      </c>
      <c r="N8624" t="s">
        <v>6328</v>
      </c>
      <c r="O8624" t="s">
        <v>71</v>
      </c>
      <c r="P8624" t="s">
        <v>72</v>
      </c>
      <c r="Q8624" t="s">
        <v>73</v>
      </c>
      <c r="R8624">
        <v>490.24737548828102</v>
      </c>
      <c r="S8624">
        <v>2</v>
      </c>
      <c r="T8624">
        <v>490.24580600000002</v>
      </c>
      <c r="U8624">
        <v>978.47706000000005</v>
      </c>
      <c r="V8624">
        <v>3.0438000000000001</v>
      </c>
      <c r="W8624">
        <v>1.4922E-3</v>
      </c>
      <c r="X8624">
        <v>-0.18808</v>
      </c>
      <c r="Y8624" s="1">
        <v>-9.2205000000000002E-5</v>
      </c>
      <c r="Z8624">
        <v>2.8557000000000001</v>
      </c>
      <c r="AA8624">
        <v>1.4E-3</v>
      </c>
      <c r="AB8624">
        <v>490.245604346287</v>
      </c>
      <c r="AC8624">
        <v>34.173999999999999</v>
      </c>
      <c r="AD8624">
        <v>0.41637999999999997</v>
      </c>
      <c r="AE8624">
        <v>34.173999999999999</v>
      </c>
      <c r="AF8624">
        <v>33.957000000000001</v>
      </c>
      <c r="AG8624">
        <v>34.372999999999998</v>
      </c>
      <c r="AH8624">
        <v>0</v>
      </c>
      <c r="AM8624">
        <v>18</v>
      </c>
      <c r="AN8624">
        <v>8</v>
      </c>
      <c r="AO8624">
        <v>3</v>
      </c>
      <c r="AP8624">
        <v>0</v>
      </c>
      <c r="AQ8624">
        <v>0</v>
      </c>
      <c r="AR8624">
        <v>0</v>
      </c>
      <c r="AS8624">
        <v>2.9739000000000002E-2</v>
      </c>
      <c r="AT8624">
        <v>1</v>
      </c>
      <c r="AU8624">
        <v>45153</v>
      </c>
      <c r="AV8624">
        <v>45153</v>
      </c>
      <c r="AX8624">
        <v>82.305000000000007</v>
      </c>
      <c r="AY8624">
        <v>43.499000000000002</v>
      </c>
      <c r="AZ8624">
        <v>1</v>
      </c>
      <c r="BA8624">
        <v>1403300</v>
      </c>
      <c r="BD8624">
        <v>25327</v>
      </c>
      <c r="BE8624">
        <v>2824</v>
      </c>
      <c r="BF8624">
        <v>13207</v>
      </c>
      <c r="BG8624">
        <v>13685</v>
      </c>
      <c r="BH8624">
        <v>28680</v>
      </c>
      <c r="BI8624">
        <v>28680</v>
      </c>
      <c r="BM8624">
        <v>-1.3039934875905599E-2</v>
      </c>
    </row>
    <row r="8625" spans="1:65" x14ac:dyDescent="0.2">
      <c r="A8625" t="s">
        <v>45902</v>
      </c>
      <c r="B8625">
        <v>23</v>
      </c>
      <c r="C8625" t="s">
        <v>66</v>
      </c>
      <c r="D8625" t="s">
        <v>45903</v>
      </c>
      <c r="G8625">
        <v>0</v>
      </c>
      <c r="H8625">
        <v>0</v>
      </c>
      <c r="I8625">
        <v>0</v>
      </c>
      <c r="J8625" t="s">
        <v>2033</v>
      </c>
      <c r="K8625" t="s">
        <v>2033</v>
      </c>
      <c r="L8625" t="s">
        <v>2033</v>
      </c>
      <c r="M8625" t="s">
        <v>2034</v>
      </c>
      <c r="N8625" t="s">
        <v>2035</v>
      </c>
      <c r="O8625" t="s">
        <v>71</v>
      </c>
      <c r="P8625" t="s">
        <v>72</v>
      </c>
      <c r="Q8625" t="s">
        <v>73</v>
      </c>
      <c r="R8625">
        <v>872.41168212890602</v>
      </c>
      <c r="S8625">
        <v>3</v>
      </c>
      <c r="T8625">
        <v>872.07338500000003</v>
      </c>
      <c r="U8625">
        <v>2613.1983300000002</v>
      </c>
      <c r="V8625">
        <v>2.5790999999999999</v>
      </c>
      <c r="W8625">
        <v>2.2491999999999998E-3</v>
      </c>
      <c r="X8625">
        <v>0.16624</v>
      </c>
      <c r="Y8625">
        <v>1.4498000000000001E-4</v>
      </c>
      <c r="Z8625">
        <v>2.7454000000000001</v>
      </c>
      <c r="AA8625">
        <v>2.3942E-3</v>
      </c>
      <c r="AB8625">
        <v>872.40851306673505</v>
      </c>
      <c r="AC8625">
        <v>140.59</v>
      </c>
      <c r="AD8625">
        <v>1.3239000000000001</v>
      </c>
      <c r="AE8625">
        <v>140.59</v>
      </c>
      <c r="AF8625">
        <v>140.26</v>
      </c>
      <c r="AG8625">
        <v>141.59</v>
      </c>
      <c r="AH8625">
        <v>0</v>
      </c>
      <c r="AM8625">
        <v>117</v>
      </c>
      <c r="AN8625">
        <v>32</v>
      </c>
      <c r="AO8625">
        <v>6</v>
      </c>
      <c r="AP8625">
        <v>0</v>
      </c>
      <c r="AQ8625">
        <v>0</v>
      </c>
      <c r="AR8625">
        <v>0</v>
      </c>
      <c r="AS8625">
        <v>2.4467999999999998E-3</v>
      </c>
      <c r="AT8625">
        <v>1</v>
      </c>
      <c r="AU8625">
        <v>201745</v>
      </c>
      <c r="AV8625">
        <v>201745</v>
      </c>
      <c r="AX8625">
        <v>38.134999999999998</v>
      </c>
      <c r="AY8625">
        <v>26.369</v>
      </c>
      <c r="AZ8625">
        <v>1</v>
      </c>
      <c r="BA8625">
        <v>11445000</v>
      </c>
      <c r="BD8625">
        <v>25329</v>
      </c>
      <c r="BE8625">
        <v>1240</v>
      </c>
      <c r="BF8625">
        <v>13208</v>
      </c>
      <c r="BG8625">
        <v>13686</v>
      </c>
      <c r="BH8625">
        <v>28682</v>
      </c>
      <c r="BI8625">
        <v>28682</v>
      </c>
      <c r="BM8625">
        <v>-4.3746174624629902E-2</v>
      </c>
    </row>
    <row r="8626" spans="1:65" x14ac:dyDescent="0.2">
      <c r="A8626" t="s">
        <v>45904</v>
      </c>
      <c r="B8626">
        <v>12</v>
      </c>
      <c r="C8626" t="s">
        <v>66</v>
      </c>
      <c r="D8626" t="s">
        <v>45905</v>
      </c>
      <c r="G8626">
        <v>0</v>
      </c>
      <c r="H8626">
        <v>0</v>
      </c>
      <c r="I8626">
        <v>1</v>
      </c>
      <c r="J8626" t="s">
        <v>1888</v>
      </c>
      <c r="K8626" t="s">
        <v>1888</v>
      </c>
      <c r="L8626" t="s">
        <v>1888</v>
      </c>
      <c r="M8626" t="s">
        <v>1889</v>
      </c>
      <c r="N8626" t="s">
        <v>1890</v>
      </c>
      <c r="O8626" t="s">
        <v>71</v>
      </c>
      <c r="P8626" t="s">
        <v>72</v>
      </c>
      <c r="Q8626" t="s">
        <v>73</v>
      </c>
      <c r="R8626">
        <v>472.91760253906199</v>
      </c>
      <c r="S8626">
        <v>3</v>
      </c>
      <c r="T8626">
        <v>472.91715799999997</v>
      </c>
      <c r="U8626">
        <v>1415.72965</v>
      </c>
      <c r="V8626">
        <v>1.6072</v>
      </c>
      <c r="W8626">
        <v>7.6006999999999995E-4</v>
      </c>
      <c r="X8626">
        <v>-0.11562</v>
      </c>
      <c r="Y8626" s="1">
        <v>-5.4678000000000001E-5</v>
      </c>
      <c r="Z8626">
        <v>1.4916</v>
      </c>
      <c r="AA8626">
        <v>7.0538999999999997E-4</v>
      </c>
      <c r="AB8626">
        <v>472.91740099724899</v>
      </c>
      <c r="AC8626">
        <v>32.030999999999999</v>
      </c>
      <c r="AD8626">
        <v>1.2683</v>
      </c>
      <c r="AE8626">
        <v>32.030999999999999</v>
      </c>
      <c r="AF8626">
        <v>31.672999999999998</v>
      </c>
      <c r="AG8626">
        <v>32.942</v>
      </c>
      <c r="AH8626">
        <v>0</v>
      </c>
      <c r="AM8626">
        <v>72</v>
      </c>
      <c r="AN8626">
        <v>25</v>
      </c>
      <c r="AO8626">
        <v>5</v>
      </c>
      <c r="AP8626">
        <v>0</v>
      </c>
      <c r="AQ8626">
        <v>0</v>
      </c>
      <c r="AR8626">
        <v>0</v>
      </c>
      <c r="AS8626">
        <v>1.3247999999999999E-3</v>
      </c>
      <c r="AT8626">
        <v>1</v>
      </c>
      <c r="AU8626">
        <v>41649</v>
      </c>
      <c r="AV8626">
        <v>41649</v>
      </c>
      <c r="AX8626">
        <v>91.123000000000005</v>
      </c>
      <c r="AY8626">
        <v>60.984000000000002</v>
      </c>
      <c r="AZ8626">
        <v>1</v>
      </c>
      <c r="BA8626">
        <v>47785000</v>
      </c>
      <c r="BD8626">
        <v>25331</v>
      </c>
      <c r="BE8626">
        <v>4404</v>
      </c>
      <c r="BF8626">
        <v>13209</v>
      </c>
      <c r="BG8626">
        <v>13687</v>
      </c>
      <c r="BH8626">
        <v>28684</v>
      </c>
      <c r="BI8626">
        <v>28684</v>
      </c>
      <c r="BM8626">
        <v>3.8409747323385E-2</v>
      </c>
    </row>
    <row r="8627" spans="1:65" x14ac:dyDescent="0.2">
      <c r="A8627" t="s">
        <v>45908</v>
      </c>
      <c r="B8627">
        <v>19</v>
      </c>
      <c r="C8627" t="s">
        <v>66</v>
      </c>
      <c r="D8627" t="s">
        <v>45909</v>
      </c>
      <c r="G8627">
        <v>0</v>
      </c>
      <c r="H8627">
        <v>0</v>
      </c>
      <c r="I8627">
        <v>0</v>
      </c>
      <c r="J8627" t="s">
        <v>6386</v>
      </c>
      <c r="K8627" t="s">
        <v>6386</v>
      </c>
      <c r="L8627" t="s">
        <v>6386</v>
      </c>
      <c r="M8627" t="s">
        <v>6387</v>
      </c>
      <c r="N8627" t="s">
        <v>6388</v>
      </c>
      <c r="O8627" t="s">
        <v>71</v>
      </c>
      <c r="P8627" t="s">
        <v>72</v>
      </c>
      <c r="Q8627" t="s">
        <v>73</v>
      </c>
      <c r="R8627">
        <v>700.36486816406205</v>
      </c>
      <c r="S8627">
        <v>3</v>
      </c>
      <c r="T8627">
        <v>700.36377100000004</v>
      </c>
      <c r="U8627">
        <v>2098.0694800000001</v>
      </c>
      <c r="V8627">
        <v>2.3224</v>
      </c>
      <c r="W8627">
        <v>1.6264999999999999E-3</v>
      </c>
      <c r="X8627">
        <v>0.48022999999999999</v>
      </c>
      <c r="Y8627">
        <v>3.3634000000000002E-4</v>
      </c>
      <c r="Z8627">
        <v>2.8026</v>
      </c>
      <c r="AA8627">
        <v>1.9629000000000001E-3</v>
      </c>
      <c r="AB8627">
        <v>700.69801443685503</v>
      </c>
      <c r="AC8627">
        <v>83.126000000000005</v>
      </c>
      <c r="AD8627">
        <v>0.66405000000000003</v>
      </c>
      <c r="AE8627">
        <v>83.126000000000005</v>
      </c>
      <c r="AF8627">
        <v>82.796999999999997</v>
      </c>
      <c r="AG8627">
        <v>83.460999999999999</v>
      </c>
      <c r="AH8627">
        <v>0</v>
      </c>
      <c r="AM8627">
        <v>33</v>
      </c>
      <c r="AN8627">
        <v>13</v>
      </c>
      <c r="AO8627">
        <v>3</v>
      </c>
      <c r="AP8627">
        <v>0</v>
      </c>
      <c r="AQ8627">
        <v>0</v>
      </c>
      <c r="AR8627">
        <v>0</v>
      </c>
      <c r="AS8627">
        <v>1.4471E-3</v>
      </c>
      <c r="AT8627">
        <v>1</v>
      </c>
      <c r="AU8627">
        <v>117745</v>
      </c>
      <c r="AV8627">
        <v>117745</v>
      </c>
      <c r="AX8627">
        <v>48.51</v>
      </c>
      <c r="AY8627">
        <v>33.302999999999997</v>
      </c>
      <c r="AZ8627">
        <v>1</v>
      </c>
      <c r="BA8627">
        <v>2886100</v>
      </c>
      <c r="BD8627">
        <v>25334</v>
      </c>
      <c r="BE8627">
        <v>1454</v>
      </c>
      <c r="BF8627">
        <v>13210</v>
      </c>
      <c r="BG8627">
        <v>13688</v>
      </c>
      <c r="BH8627">
        <v>28688</v>
      </c>
      <c r="BI8627">
        <v>28688</v>
      </c>
      <c r="BM8627">
        <v>6.4371171558377599E-2</v>
      </c>
    </row>
    <row r="8628" spans="1:65" x14ac:dyDescent="0.2">
      <c r="A8628" t="s">
        <v>45912</v>
      </c>
      <c r="B8628">
        <v>11</v>
      </c>
      <c r="C8628" t="s">
        <v>66</v>
      </c>
      <c r="D8628" t="s">
        <v>45913</v>
      </c>
      <c r="G8628">
        <v>0</v>
      </c>
      <c r="H8628">
        <v>0</v>
      </c>
      <c r="I8628">
        <v>1</v>
      </c>
      <c r="J8628" t="s">
        <v>11788</v>
      </c>
      <c r="K8628" t="s">
        <v>11788</v>
      </c>
      <c r="L8628" t="s">
        <v>11788</v>
      </c>
      <c r="M8628" t="s">
        <v>11789</v>
      </c>
      <c r="N8628" t="s">
        <v>11790</v>
      </c>
      <c r="O8628" t="s">
        <v>71</v>
      </c>
      <c r="P8628" t="s">
        <v>72</v>
      </c>
      <c r="Q8628" t="s">
        <v>73</v>
      </c>
      <c r="R8628">
        <v>452.86300659179602</v>
      </c>
      <c r="S8628">
        <v>3</v>
      </c>
      <c r="T8628">
        <v>452.86272500000001</v>
      </c>
      <c r="U8628">
        <v>1355.5663400000001</v>
      </c>
      <c r="V8628">
        <v>1.8487</v>
      </c>
      <c r="W8628">
        <v>8.3719000000000003E-4</v>
      </c>
      <c r="X8628">
        <v>0.42662</v>
      </c>
      <c r="Y8628">
        <v>1.9320000000000001E-4</v>
      </c>
      <c r="Z8628">
        <v>2.2753000000000001</v>
      </c>
      <c r="AA8628">
        <v>1.0303999999999999E-3</v>
      </c>
      <c r="AB8628">
        <v>452.86299888682998</v>
      </c>
      <c r="AC8628">
        <v>18.911000000000001</v>
      </c>
      <c r="AD8628">
        <v>2.7000999999999999</v>
      </c>
      <c r="AE8628">
        <v>18.911000000000001</v>
      </c>
      <c r="AF8628">
        <v>18.285</v>
      </c>
      <c r="AG8628">
        <v>20.984999999999999</v>
      </c>
      <c r="AH8628">
        <v>0</v>
      </c>
      <c r="AM8628">
        <v>139</v>
      </c>
      <c r="AN8628">
        <v>54</v>
      </c>
      <c r="AO8628">
        <v>5</v>
      </c>
      <c r="AP8628">
        <v>0</v>
      </c>
      <c r="AQ8628">
        <v>0</v>
      </c>
      <c r="AR8628">
        <v>0</v>
      </c>
      <c r="AS8628">
        <v>2.5427000000000002E-2</v>
      </c>
      <c r="AT8628">
        <v>1</v>
      </c>
      <c r="AU8628">
        <v>22060</v>
      </c>
      <c r="AV8628">
        <v>22060</v>
      </c>
      <c r="AX8628">
        <v>51.726999999999997</v>
      </c>
      <c r="AY8628">
        <v>38.219000000000001</v>
      </c>
      <c r="AZ8628">
        <v>1</v>
      </c>
      <c r="BA8628">
        <v>10799000</v>
      </c>
      <c r="BD8628">
        <v>25338</v>
      </c>
      <c r="BE8628">
        <v>3569</v>
      </c>
      <c r="BF8628">
        <v>13212</v>
      </c>
      <c r="BG8628">
        <v>13690</v>
      </c>
      <c r="BH8628">
        <v>28692</v>
      </c>
      <c r="BI8628">
        <v>28692</v>
      </c>
      <c r="BM8628">
        <v>-9.7215713810555798E-2</v>
      </c>
    </row>
    <row r="8629" spans="1:65" x14ac:dyDescent="0.2">
      <c r="A8629" t="s">
        <v>45914</v>
      </c>
      <c r="B8629">
        <v>18</v>
      </c>
      <c r="C8629" t="s">
        <v>66</v>
      </c>
      <c r="D8629" t="s">
        <v>45915</v>
      </c>
      <c r="G8629">
        <v>0</v>
      </c>
      <c r="H8629">
        <v>0</v>
      </c>
      <c r="I8629">
        <v>2</v>
      </c>
      <c r="J8629" t="s">
        <v>3157</v>
      </c>
      <c r="K8629" t="s">
        <v>3157</v>
      </c>
      <c r="L8629" t="s">
        <v>3157</v>
      </c>
      <c r="M8629" s="2">
        <v>45542</v>
      </c>
      <c r="N8629" t="s">
        <v>3158</v>
      </c>
      <c r="O8629" t="s">
        <v>71</v>
      </c>
      <c r="P8629" t="s">
        <v>72</v>
      </c>
      <c r="Q8629" t="s">
        <v>73</v>
      </c>
      <c r="R8629">
        <v>557.52740478515602</v>
      </c>
      <c r="S8629">
        <v>4</v>
      </c>
      <c r="T8629">
        <v>557.27576599999998</v>
      </c>
      <c r="U8629">
        <v>2225.0739600000002</v>
      </c>
      <c r="V8629">
        <v>2.3677000000000001</v>
      </c>
      <c r="W8629">
        <v>1.3194000000000001E-3</v>
      </c>
      <c r="X8629">
        <v>-0.59314999999999996</v>
      </c>
      <c r="Y8629">
        <v>-3.3054999999999998E-4</v>
      </c>
      <c r="Z8629">
        <v>1.7745</v>
      </c>
      <c r="AA8629">
        <v>9.8889000000000008E-4</v>
      </c>
      <c r="AB8629">
        <v>557.52629197470696</v>
      </c>
      <c r="AC8629">
        <v>55.064</v>
      </c>
      <c r="AD8629">
        <v>0.81159000000000003</v>
      </c>
      <c r="AE8629">
        <v>55.064</v>
      </c>
      <c r="AF8629">
        <v>54.649000000000001</v>
      </c>
      <c r="AG8629">
        <v>55.46</v>
      </c>
      <c r="AH8629">
        <v>0</v>
      </c>
      <c r="AM8629">
        <v>50</v>
      </c>
      <c r="AN8629">
        <v>16</v>
      </c>
      <c r="AO8629">
        <v>5</v>
      </c>
      <c r="AP8629">
        <v>0</v>
      </c>
      <c r="AQ8629">
        <v>0</v>
      </c>
      <c r="AR8629">
        <v>0</v>
      </c>
      <c r="AS8629">
        <v>5.6278999999999999E-3</v>
      </c>
      <c r="AT8629">
        <v>1</v>
      </c>
      <c r="AU8629">
        <v>76098</v>
      </c>
      <c r="AV8629">
        <v>76098</v>
      </c>
      <c r="AX8629">
        <v>47.216999999999999</v>
      </c>
      <c r="AY8629">
        <v>32.01</v>
      </c>
      <c r="AZ8629">
        <v>1</v>
      </c>
      <c r="BA8629">
        <v>3159900</v>
      </c>
      <c r="BD8629">
        <v>25339</v>
      </c>
      <c r="BE8629">
        <v>275</v>
      </c>
      <c r="BF8629">
        <v>13213</v>
      </c>
      <c r="BG8629">
        <v>13691</v>
      </c>
      <c r="BH8629">
        <v>28693</v>
      </c>
      <c r="BI8629">
        <v>28693</v>
      </c>
      <c r="BM8629">
        <v>1.04253678814529E-2</v>
      </c>
    </row>
    <row r="8630" spans="1:65" x14ac:dyDescent="0.2">
      <c r="A8630" t="s">
        <v>45918</v>
      </c>
      <c r="B8630">
        <v>35</v>
      </c>
      <c r="C8630" t="s">
        <v>66</v>
      </c>
      <c r="D8630" t="s">
        <v>45919</v>
      </c>
      <c r="G8630">
        <v>0</v>
      </c>
      <c r="H8630">
        <v>0</v>
      </c>
      <c r="I8630">
        <v>0</v>
      </c>
      <c r="J8630" t="s">
        <v>17572</v>
      </c>
      <c r="K8630" t="s">
        <v>17572</v>
      </c>
      <c r="L8630" t="s">
        <v>17572</v>
      </c>
      <c r="M8630" t="s">
        <v>17573</v>
      </c>
      <c r="N8630" t="s">
        <v>17574</v>
      </c>
      <c r="O8630" t="s">
        <v>71</v>
      </c>
      <c r="P8630" t="s">
        <v>72</v>
      </c>
      <c r="Q8630" t="s">
        <v>73</v>
      </c>
      <c r="R8630">
        <v>949.44445800781205</v>
      </c>
      <c r="S8630">
        <v>4</v>
      </c>
      <c r="T8630">
        <v>948.69279700000004</v>
      </c>
      <c r="U8630">
        <v>3790.74208</v>
      </c>
      <c r="V8630">
        <v>2.2507000000000001</v>
      </c>
      <c r="W8630">
        <v>2.1353000000000001E-3</v>
      </c>
      <c r="X8630">
        <v>8.7687000000000001E-2</v>
      </c>
      <c r="Y8630" s="1">
        <v>8.3188000000000004E-5</v>
      </c>
      <c r="Z8630">
        <v>2.3384</v>
      </c>
      <c r="AA8630">
        <v>2.2184000000000001E-3</v>
      </c>
      <c r="AB8630">
        <v>949.19414611693696</v>
      </c>
      <c r="AC8630">
        <v>129.1</v>
      </c>
      <c r="AD8630">
        <v>2.3613</v>
      </c>
      <c r="AE8630">
        <v>129.1</v>
      </c>
      <c r="AF8630">
        <v>128.58000000000001</v>
      </c>
      <c r="AG8630">
        <v>130.94</v>
      </c>
      <c r="AH8630">
        <v>0</v>
      </c>
      <c r="AM8630">
        <v>159</v>
      </c>
      <c r="AN8630">
        <v>49</v>
      </c>
      <c r="AO8630">
        <v>7</v>
      </c>
      <c r="AP8630">
        <v>0</v>
      </c>
      <c r="AQ8630">
        <v>0</v>
      </c>
      <c r="AR8630">
        <v>0</v>
      </c>
      <c r="AS8630">
        <v>3.9814999999999998E-3</v>
      </c>
      <c r="AT8630">
        <v>1</v>
      </c>
      <c r="AU8630">
        <v>187389</v>
      </c>
      <c r="AV8630">
        <v>187389</v>
      </c>
      <c r="AX8630">
        <v>20.318999999999999</v>
      </c>
      <c r="AY8630">
        <v>17.125</v>
      </c>
      <c r="AZ8630">
        <v>1</v>
      </c>
      <c r="BA8630">
        <v>27286000</v>
      </c>
      <c r="BD8630">
        <v>25341</v>
      </c>
      <c r="BE8630">
        <v>768</v>
      </c>
      <c r="BF8630">
        <v>13215</v>
      </c>
      <c r="BG8630">
        <v>13693</v>
      </c>
      <c r="BH8630">
        <v>28695</v>
      </c>
      <c r="BI8630">
        <v>28695</v>
      </c>
      <c r="BM8630">
        <v>-4.1657434505395899E-2</v>
      </c>
    </row>
    <row r="8631" spans="1:65" x14ac:dyDescent="0.2">
      <c r="A8631" t="s">
        <v>45920</v>
      </c>
      <c r="B8631">
        <v>18</v>
      </c>
      <c r="C8631" t="s">
        <v>66</v>
      </c>
      <c r="D8631" t="s">
        <v>45921</v>
      </c>
      <c r="G8631">
        <v>0</v>
      </c>
      <c r="H8631">
        <v>0</v>
      </c>
      <c r="I8631">
        <v>0</v>
      </c>
      <c r="J8631" t="s">
        <v>275</v>
      </c>
      <c r="K8631" t="s">
        <v>275</v>
      </c>
      <c r="L8631" t="s">
        <v>275</v>
      </c>
      <c r="M8631" t="s">
        <v>276</v>
      </c>
      <c r="N8631" t="s">
        <v>277</v>
      </c>
      <c r="O8631" t="s">
        <v>71</v>
      </c>
      <c r="P8631" t="s">
        <v>72</v>
      </c>
      <c r="Q8631" t="s">
        <v>73</v>
      </c>
      <c r="R8631">
        <v>588.64904785156205</v>
      </c>
      <c r="S8631">
        <v>3</v>
      </c>
      <c r="T8631">
        <v>588.64773100000002</v>
      </c>
      <c r="U8631">
        <v>1762.92136</v>
      </c>
      <c r="V8631">
        <v>1.9952000000000001</v>
      </c>
      <c r="W8631">
        <v>1.1745E-3</v>
      </c>
      <c r="X8631">
        <v>0.22631000000000001</v>
      </c>
      <c r="Y8631">
        <v>1.3322E-4</v>
      </c>
      <c r="Z8631">
        <v>2.2214999999999998</v>
      </c>
      <c r="AA8631">
        <v>1.3077E-3</v>
      </c>
      <c r="AB8631">
        <v>588.64792281930499</v>
      </c>
      <c r="AC8631">
        <v>73.522999999999996</v>
      </c>
      <c r="AD8631">
        <v>1.4607000000000001</v>
      </c>
      <c r="AE8631">
        <v>73.522999999999996</v>
      </c>
      <c r="AF8631">
        <v>73.007999999999996</v>
      </c>
      <c r="AG8631">
        <v>74.468000000000004</v>
      </c>
      <c r="AH8631">
        <v>0</v>
      </c>
      <c r="AM8631">
        <v>105</v>
      </c>
      <c r="AN8631">
        <v>29</v>
      </c>
      <c r="AO8631">
        <v>6</v>
      </c>
      <c r="AP8631">
        <v>0</v>
      </c>
      <c r="AQ8631">
        <v>0</v>
      </c>
      <c r="AR8631">
        <v>0</v>
      </c>
      <c r="AS8631" s="1">
        <v>1.116E-281</v>
      </c>
      <c r="AT8631">
        <v>1</v>
      </c>
      <c r="AU8631">
        <v>103827</v>
      </c>
      <c r="AV8631">
        <v>103827</v>
      </c>
      <c r="AX8631">
        <v>193.41</v>
      </c>
      <c r="AY8631">
        <v>160.88</v>
      </c>
      <c r="AZ8631">
        <v>1</v>
      </c>
      <c r="BA8631">
        <v>21679000</v>
      </c>
      <c r="BD8631">
        <v>25343</v>
      </c>
      <c r="BE8631">
        <v>1213</v>
      </c>
      <c r="BF8631">
        <v>13216</v>
      </c>
      <c r="BG8631">
        <v>13694</v>
      </c>
      <c r="BH8631">
        <v>28697</v>
      </c>
      <c r="BI8631">
        <v>28697</v>
      </c>
      <c r="BM8631">
        <v>7.0418506926216595E-2</v>
      </c>
    </row>
    <row r="8632" spans="1:65" x14ac:dyDescent="0.2">
      <c r="A8632" t="s">
        <v>45928</v>
      </c>
      <c r="B8632">
        <v>16</v>
      </c>
      <c r="C8632" t="s">
        <v>66</v>
      </c>
      <c r="D8632" t="s">
        <v>45929</v>
      </c>
      <c r="G8632">
        <v>0</v>
      </c>
      <c r="H8632">
        <v>0</v>
      </c>
      <c r="I8632">
        <v>0</v>
      </c>
      <c r="J8632" t="s">
        <v>11212</v>
      </c>
      <c r="K8632" t="s">
        <v>11212</v>
      </c>
      <c r="L8632" t="s">
        <v>11212</v>
      </c>
      <c r="M8632" t="s">
        <v>11213</v>
      </c>
      <c r="N8632" t="s">
        <v>11214</v>
      </c>
      <c r="O8632" t="s">
        <v>71</v>
      </c>
      <c r="P8632" t="s">
        <v>72</v>
      </c>
      <c r="Q8632" t="s">
        <v>73</v>
      </c>
      <c r="R8632">
        <v>894.956298828125</v>
      </c>
      <c r="S8632">
        <v>2</v>
      </c>
      <c r="T8632">
        <v>894.95434899999998</v>
      </c>
      <c r="U8632">
        <v>1787.8941400000001</v>
      </c>
      <c r="V8632">
        <v>2.5676000000000001</v>
      </c>
      <c r="W8632">
        <v>2.2978999999999999E-3</v>
      </c>
      <c r="X8632">
        <v>0.13944999999999999</v>
      </c>
      <c r="Y8632">
        <v>1.248E-4</v>
      </c>
      <c r="Z8632">
        <v>2.7069999999999999</v>
      </c>
      <c r="AA8632">
        <v>2.4226999999999999E-3</v>
      </c>
      <c r="AB8632">
        <v>894.95437351488897</v>
      </c>
      <c r="AC8632">
        <v>94.763999999999996</v>
      </c>
      <c r="AD8632">
        <v>0.96482999999999997</v>
      </c>
      <c r="AE8632">
        <v>94.763999999999996</v>
      </c>
      <c r="AF8632">
        <v>94.15</v>
      </c>
      <c r="AG8632">
        <v>95.114999999999995</v>
      </c>
      <c r="AH8632">
        <v>0</v>
      </c>
      <c r="AM8632">
        <v>33</v>
      </c>
      <c r="AN8632">
        <v>18</v>
      </c>
      <c r="AO8632">
        <v>2</v>
      </c>
      <c r="AP8632">
        <v>0</v>
      </c>
      <c r="AQ8632">
        <v>0</v>
      </c>
      <c r="AR8632">
        <v>0</v>
      </c>
      <c r="AS8632">
        <v>2.4244000000000002E-3</v>
      </c>
      <c r="AT8632">
        <v>1</v>
      </c>
      <c r="AU8632">
        <v>135138</v>
      </c>
      <c r="AV8632">
        <v>135138</v>
      </c>
      <c r="AX8632">
        <v>91.123000000000005</v>
      </c>
      <c r="AY8632">
        <v>70.808000000000007</v>
      </c>
      <c r="AZ8632">
        <v>1</v>
      </c>
      <c r="BA8632">
        <v>6828900</v>
      </c>
      <c r="BD8632">
        <v>25347</v>
      </c>
      <c r="BE8632">
        <v>3144</v>
      </c>
      <c r="BF8632">
        <v>13219</v>
      </c>
      <c r="BG8632">
        <v>13697</v>
      </c>
      <c r="BH8632">
        <v>28702</v>
      </c>
      <c r="BI8632">
        <v>28702</v>
      </c>
      <c r="BM8632">
        <v>3.1713223616407001E-2</v>
      </c>
    </row>
    <row r="8633" spans="1:65" x14ac:dyDescent="0.2">
      <c r="A8633" t="s">
        <v>45930</v>
      </c>
      <c r="B8633">
        <v>10</v>
      </c>
      <c r="C8633" t="s">
        <v>66</v>
      </c>
      <c r="D8633" t="s">
        <v>45931</v>
      </c>
      <c r="G8633">
        <v>0</v>
      </c>
      <c r="H8633">
        <v>0</v>
      </c>
      <c r="I8633">
        <v>0</v>
      </c>
      <c r="J8633" t="s">
        <v>3778</v>
      </c>
      <c r="K8633" t="s">
        <v>3778</v>
      </c>
      <c r="L8633" t="s">
        <v>3778</v>
      </c>
      <c r="M8633" t="s">
        <v>3779</v>
      </c>
      <c r="N8633" t="s">
        <v>3780</v>
      </c>
      <c r="O8633" t="s">
        <v>71</v>
      </c>
      <c r="P8633" t="s">
        <v>72</v>
      </c>
      <c r="Q8633" t="s">
        <v>73</v>
      </c>
      <c r="R8633">
        <v>533.77508544921795</v>
      </c>
      <c r="S8633">
        <v>2</v>
      </c>
      <c r="T8633">
        <v>533.77439600000002</v>
      </c>
      <c r="U8633">
        <v>1065.53424</v>
      </c>
      <c r="V8633">
        <v>1.7952999999999999</v>
      </c>
      <c r="W8633">
        <v>9.5827E-4</v>
      </c>
      <c r="X8633">
        <v>-0.11992</v>
      </c>
      <c r="Y8633" s="1">
        <v>-6.4010999999999994E-5</v>
      </c>
      <c r="Z8633">
        <v>1.6753</v>
      </c>
      <c r="AA8633">
        <v>8.9424999999999997E-4</v>
      </c>
      <c r="AB8633">
        <v>533.77437093022695</v>
      </c>
      <c r="AC8633">
        <v>26.175000000000001</v>
      </c>
      <c r="AD8633">
        <v>0.86577999999999999</v>
      </c>
      <c r="AE8633">
        <v>26.175000000000001</v>
      </c>
      <c r="AF8633">
        <v>25.617000000000001</v>
      </c>
      <c r="AG8633">
        <v>26.483000000000001</v>
      </c>
      <c r="AH8633">
        <v>0</v>
      </c>
      <c r="AM8633">
        <v>24</v>
      </c>
      <c r="AN8633">
        <v>17</v>
      </c>
      <c r="AO8633">
        <v>2</v>
      </c>
      <c r="AP8633">
        <v>0</v>
      </c>
      <c r="AQ8633">
        <v>0</v>
      </c>
      <c r="AR8633">
        <v>0</v>
      </c>
      <c r="AS8633">
        <v>2.1099E-2</v>
      </c>
      <c r="AT8633">
        <v>1</v>
      </c>
      <c r="AU8633">
        <v>33015</v>
      </c>
      <c r="AV8633">
        <v>33015</v>
      </c>
      <c r="AX8633">
        <v>68.846000000000004</v>
      </c>
      <c r="AY8633">
        <v>31.035</v>
      </c>
      <c r="AZ8633">
        <v>1</v>
      </c>
      <c r="BA8633">
        <v>7846200</v>
      </c>
      <c r="BD8633">
        <v>25350</v>
      </c>
      <c r="BE8633">
        <v>1676</v>
      </c>
      <c r="BF8633">
        <v>13220</v>
      </c>
      <c r="BG8633">
        <v>13698</v>
      </c>
      <c r="BH8633">
        <v>28705</v>
      </c>
      <c r="BI8633">
        <v>28705</v>
      </c>
      <c r="BM8633">
        <v>4.0942899813671803E-3</v>
      </c>
    </row>
    <row r="8634" spans="1:65" x14ac:dyDescent="0.2">
      <c r="A8634" t="s">
        <v>45932</v>
      </c>
      <c r="B8634">
        <v>11</v>
      </c>
      <c r="C8634" t="s">
        <v>66</v>
      </c>
      <c r="D8634" t="s">
        <v>45933</v>
      </c>
      <c r="G8634">
        <v>0</v>
      </c>
      <c r="H8634">
        <v>0</v>
      </c>
      <c r="I8634">
        <v>1</v>
      </c>
      <c r="J8634" t="s">
        <v>3778</v>
      </c>
      <c r="K8634" t="s">
        <v>3778</v>
      </c>
      <c r="L8634" t="s">
        <v>3778</v>
      </c>
      <c r="M8634" t="s">
        <v>3779</v>
      </c>
      <c r="N8634" t="s">
        <v>3780</v>
      </c>
      <c r="O8634" t="s">
        <v>71</v>
      </c>
      <c r="P8634" t="s">
        <v>72</v>
      </c>
      <c r="Q8634" t="s">
        <v>73</v>
      </c>
      <c r="R8634">
        <v>398.884521484375</v>
      </c>
      <c r="S8634">
        <v>3</v>
      </c>
      <c r="T8634">
        <v>398.88367699999998</v>
      </c>
      <c r="U8634">
        <v>1193.6292000000001</v>
      </c>
      <c r="V8634">
        <v>1.5839000000000001</v>
      </c>
      <c r="W8634">
        <v>6.3177999999999997E-4</v>
      </c>
      <c r="X8634">
        <v>0.94062999999999997</v>
      </c>
      <c r="Y8634">
        <v>3.7520000000000001E-4</v>
      </c>
      <c r="Z8634">
        <v>2.5245000000000002</v>
      </c>
      <c r="AA8634">
        <v>1.0070000000000001E-3</v>
      </c>
      <c r="AB8634">
        <v>398.88411826040101</v>
      </c>
      <c r="AC8634">
        <v>19.638999999999999</v>
      </c>
      <c r="AD8634">
        <v>0.86304999999999998</v>
      </c>
      <c r="AE8634">
        <v>19.638999999999999</v>
      </c>
      <c r="AF8634">
        <v>19.381</v>
      </c>
      <c r="AG8634">
        <v>20.244</v>
      </c>
      <c r="AH8634">
        <v>0</v>
      </c>
      <c r="AM8634">
        <v>48</v>
      </c>
      <c r="AN8634">
        <v>17</v>
      </c>
      <c r="AO8634">
        <v>5</v>
      </c>
      <c r="AP8634">
        <v>0</v>
      </c>
      <c r="AQ8634">
        <v>0</v>
      </c>
      <c r="AR8634">
        <v>0</v>
      </c>
      <c r="AS8634">
        <v>2.5059000000000001E-3</v>
      </c>
      <c r="AT8634">
        <v>1</v>
      </c>
      <c r="AU8634">
        <v>23234</v>
      </c>
      <c r="AV8634">
        <v>23234</v>
      </c>
      <c r="AX8634">
        <v>84.31</v>
      </c>
      <c r="AY8634">
        <v>50.223999999999997</v>
      </c>
      <c r="AZ8634">
        <v>1</v>
      </c>
      <c r="BA8634">
        <v>21500000</v>
      </c>
      <c r="BD8634">
        <v>25352</v>
      </c>
      <c r="BE8634">
        <v>1676</v>
      </c>
      <c r="BF8634">
        <v>13221</v>
      </c>
      <c r="BG8634">
        <v>13699</v>
      </c>
      <c r="BH8634">
        <v>28707</v>
      </c>
      <c r="BI8634">
        <v>28707</v>
      </c>
      <c r="BM8634">
        <v>4.0133624693225997E-2</v>
      </c>
    </row>
    <row r="8635" spans="1:65" x14ac:dyDescent="0.2">
      <c r="A8635" t="s">
        <v>45934</v>
      </c>
      <c r="B8635">
        <v>9</v>
      </c>
      <c r="C8635" t="s">
        <v>66</v>
      </c>
      <c r="D8635" t="s">
        <v>45935</v>
      </c>
      <c r="G8635">
        <v>0</v>
      </c>
      <c r="H8635">
        <v>0</v>
      </c>
      <c r="I8635">
        <v>0</v>
      </c>
      <c r="J8635" t="s">
        <v>5986</v>
      </c>
      <c r="K8635" t="s">
        <v>5986</v>
      </c>
      <c r="L8635" t="s">
        <v>2730</v>
      </c>
      <c r="M8635" t="s">
        <v>5987</v>
      </c>
      <c r="N8635" t="s">
        <v>5988</v>
      </c>
      <c r="O8635" t="s">
        <v>71</v>
      </c>
      <c r="P8635" t="s">
        <v>72</v>
      </c>
      <c r="Q8635" t="s">
        <v>73</v>
      </c>
      <c r="R8635">
        <v>597.76165771484295</v>
      </c>
      <c r="S8635">
        <v>2</v>
      </c>
      <c r="T8635">
        <v>597.76043200000004</v>
      </c>
      <c r="U8635">
        <v>1193.50631</v>
      </c>
      <c r="V8635">
        <v>2.8041999999999998</v>
      </c>
      <c r="W8635">
        <v>1.6762000000000001E-3</v>
      </c>
      <c r="X8635">
        <v>-0.13048000000000001</v>
      </c>
      <c r="Y8635" s="1">
        <v>-7.7993999999999999E-5</v>
      </c>
      <c r="Z8635">
        <v>2.6737000000000002</v>
      </c>
      <c r="AA8635">
        <v>1.5981999999999999E-3</v>
      </c>
      <c r="AB8635">
        <v>597.76037877757096</v>
      </c>
      <c r="AC8635">
        <v>54.710999999999999</v>
      </c>
      <c r="AD8635">
        <v>1.5604</v>
      </c>
      <c r="AE8635">
        <v>54.710999999999999</v>
      </c>
      <c r="AF8635">
        <v>54.033999999999999</v>
      </c>
      <c r="AG8635">
        <v>55.594999999999999</v>
      </c>
      <c r="AH8635">
        <v>0</v>
      </c>
      <c r="AM8635">
        <v>102</v>
      </c>
      <c r="AN8635">
        <v>31</v>
      </c>
      <c r="AO8635">
        <v>4</v>
      </c>
      <c r="AP8635">
        <v>0</v>
      </c>
      <c r="AQ8635">
        <v>0</v>
      </c>
      <c r="AR8635">
        <v>0</v>
      </c>
      <c r="AS8635">
        <v>8.0365000000000002E-3</v>
      </c>
      <c r="AT8635">
        <v>1</v>
      </c>
      <c r="AU8635">
        <v>75108</v>
      </c>
      <c r="AV8635">
        <v>75108</v>
      </c>
      <c r="AX8635">
        <v>98.629000000000005</v>
      </c>
      <c r="AY8635">
        <v>76.944000000000003</v>
      </c>
      <c r="AZ8635">
        <v>1</v>
      </c>
      <c r="BA8635">
        <v>12662000</v>
      </c>
      <c r="BD8635">
        <v>25354</v>
      </c>
      <c r="BE8635" t="s">
        <v>5990</v>
      </c>
      <c r="BF8635">
        <v>13222</v>
      </c>
      <c r="BG8635">
        <v>13700</v>
      </c>
      <c r="BH8635">
        <v>28709</v>
      </c>
      <c r="BI8635">
        <v>28709</v>
      </c>
      <c r="BM8635">
        <v>-8.2702172536300994E-2</v>
      </c>
    </row>
    <row r="8636" spans="1:65" x14ac:dyDescent="0.2">
      <c r="A8636" t="s">
        <v>45936</v>
      </c>
      <c r="B8636">
        <v>10</v>
      </c>
      <c r="C8636" t="s">
        <v>66</v>
      </c>
      <c r="D8636" t="s">
        <v>45937</v>
      </c>
      <c r="G8636">
        <v>0</v>
      </c>
      <c r="H8636">
        <v>0</v>
      </c>
      <c r="I8636">
        <v>0</v>
      </c>
      <c r="J8636" t="s">
        <v>2954</v>
      </c>
      <c r="K8636" t="s">
        <v>2954</v>
      </c>
      <c r="L8636" t="s">
        <v>2954</v>
      </c>
      <c r="M8636" t="s">
        <v>2955</v>
      </c>
      <c r="N8636" t="s">
        <v>2956</v>
      </c>
      <c r="O8636" t="s">
        <v>71</v>
      </c>
      <c r="P8636" t="s">
        <v>72</v>
      </c>
      <c r="Q8636" t="s">
        <v>73</v>
      </c>
      <c r="R8636">
        <v>568.80352783203102</v>
      </c>
      <c r="S8636">
        <v>2</v>
      </c>
      <c r="T8636">
        <v>568.80295699999999</v>
      </c>
      <c r="U8636">
        <v>1135.5913599999999</v>
      </c>
      <c r="V8636">
        <v>2.3794</v>
      </c>
      <c r="W8636">
        <v>1.3534E-3</v>
      </c>
      <c r="X8636">
        <v>-0.35353000000000001</v>
      </c>
      <c r="Y8636">
        <v>-2.0108999999999999E-4</v>
      </c>
      <c r="Z8636">
        <v>2.0259</v>
      </c>
      <c r="AA8636">
        <v>1.1523E-3</v>
      </c>
      <c r="AB8636">
        <v>568.80269588849899</v>
      </c>
      <c r="AC8636">
        <v>89.941000000000003</v>
      </c>
      <c r="AD8636">
        <v>1.3633999999999999</v>
      </c>
      <c r="AE8636">
        <v>89.941000000000003</v>
      </c>
      <c r="AF8636">
        <v>89.48</v>
      </c>
      <c r="AG8636">
        <v>90.843000000000004</v>
      </c>
      <c r="AH8636">
        <v>0</v>
      </c>
      <c r="AM8636">
        <v>81</v>
      </c>
      <c r="AN8636">
        <v>27</v>
      </c>
      <c r="AO8636">
        <v>4</v>
      </c>
      <c r="AP8636">
        <v>0</v>
      </c>
      <c r="AQ8636">
        <v>0</v>
      </c>
      <c r="AR8636">
        <v>0</v>
      </c>
      <c r="AS8636">
        <v>2.9551999999999998E-2</v>
      </c>
      <c r="AT8636">
        <v>1</v>
      </c>
      <c r="AU8636">
        <v>127733</v>
      </c>
      <c r="AV8636">
        <v>127733</v>
      </c>
      <c r="AX8636">
        <v>63.533999999999999</v>
      </c>
      <c r="AY8636">
        <v>45.271999999999998</v>
      </c>
      <c r="AZ8636">
        <v>1</v>
      </c>
      <c r="BA8636">
        <v>15055000</v>
      </c>
      <c r="BD8636">
        <v>25355</v>
      </c>
      <c r="BE8636">
        <v>3675</v>
      </c>
      <c r="BF8636">
        <v>13223</v>
      </c>
      <c r="BG8636">
        <v>13701</v>
      </c>
      <c r="BH8636">
        <v>28710</v>
      </c>
      <c r="BI8636">
        <v>28710</v>
      </c>
      <c r="BM8636">
        <v>2.8988962745188401E-2</v>
      </c>
    </row>
    <row r="8637" spans="1:65" x14ac:dyDescent="0.2">
      <c r="A8637" t="s">
        <v>45950</v>
      </c>
      <c r="B8637">
        <v>11</v>
      </c>
      <c r="C8637" t="s">
        <v>66</v>
      </c>
      <c r="D8637" t="s">
        <v>45951</v>
      </c>
      <c r="G8637">
        <v>0</v>
      </c>
      <c r="H8637">
        <v>0</v>
      </c>
      <c r="I8637">
        <v>1</v>
      </c>
      <c r="J8637" t="s">
        <v>18045</v>
      </c>
      <c r="K8637" t="s">
        <v>18045</v>
      </c>
      <c r="L8637" t="s">
        <v>18045</v>
      </c>
      <c r="M8637" t="s">
        <v>18046</v>
      </c>
      <c r="N8637" t="s">
        <v>18047</v>
      </c>
      <c r="O8637" t="s">
        <v>71</v>
      </c>
      <c r="P8637" t="s">
        <v>72</v>
      </c>
      <c r="Q8637" t="s">
        <v>73</v>
      </c>
      <c r="R8637">
        <v>328.68518066406199</v>
      </c>
      <c r="S8637">
        <v>4</v>
      </c>
      <c r="T8637">
        <v>328.68465600000002</v>
      </c>
      <c r="U8637">
        <v>1310.7095200000001</v>
      </c>
      <c r="V8637">
        <v>2.5859999999999999</v>
      </c>
      <c r="W8637">
        <v>8.4995999999999997E-4</v>
      </c>
      <c r="X8637">
        <v>-0.49468000000000001</v>
      </c>
      <c r="Y8637">
        <v>-1.6259E-4</v>
      </c>
      <c r="Z8637">
        <v>2.0912999999999999</v>
      </c>
      <c r="AA8637">
        <v>6.8736999999999997E-4</v>
      </c>
      <c r="AB8637">
        <v>328.68445509643999</v>
      </c>
      <c r="AC8637">
        <v>30.948</v>
      </c>
      <c r="AD8637">
        <v>0.91688999999999998</v>
      </c>
      <c r="AE8637">
        <v>30.948</v>
      </c>
      <c r="AF8637">
        <v>30.558</v>
      </c>
      <c r="AG8637">
        <v>31.475000000000001</v>
      </c>
      <c r="AH8637">
        <v>0</v>
      </c>
      <c r="AM8637">
        <v>44</v>
      </c>
      <c r="AN8637">
        <v>18</v>
      </c>
      <c r="AO8637">
        <v>4</v>
      </c>
      <c r="AP8637">
        <v>0</v>
      </c>
      <c r="AQ8637">
        <v>0</v>
      </c>
      <c r="AR8637">
        <v>0</v>
      </c>
      <c r="AS8637">
        <v>1.5410999999999999E-2</v>
      </c>
      <c r="AT8637">
        <v>1</v>
      </c>
      <c r="AU8637">
        <v>40052</v>
      </c>
      <c r="AV8637">
        <v>40052</v>
      </c>
      <c r="AX8637">
        <v>55.720999999999997</v>
      </c>
      <c r="AY8637">
        <v>32.94</v>
      </c>
      <c r="AZ8637">
        <v>1</v>
      </c>
      <c r="BA8637">
        <v>4907000</v>
      </c>
      <c r="BD8637">
        <v>25362</v>
      </c>
      <c r="BE8637">
        <v>958</v>
      </c>
      <c r="BF8637">
        <v>13227</v>
      </c>
      <c r="BG8637">
        <v>13705</v>
      </c>
      <c r="BH8637">
        <v>28718</v>
      </c>
      <c r="BI8637">
        <v>28718</v>
      </c>
      <c r="BM8637">
        <v>6.6592685830073606E-2</v>
      </c>
    </row>
    <row r="8638" spans="1:65" x14ac:dyDescent="0.2">
      <c r="A8638" t="s">
        <v>45952</v>
      </c>
      <c r="B8638">
        <v>11</v>
      </c>
      <c r="C8638" t="s">
        <v>66</v>
      </c>
      <c r="D8638" t="s">
        <v>45953</v>
      </c>
      <c r="G8638">
        <v>0</v>
      </c>
      <c r="H8638">
        <v>0</v>
      </c>
      <c r="I8638">
        <v>0</v>
      </c>
      <c r="J8638" t="s">
        <v>4576</v>
      </c>
      <c r="K8638" t="s">
        <v>4576</v>
      </c>
      <c r="L8638" t="s">
        <v>4576</v>
      </c>
      <c r="M8638" t="s">
        <v>4577</v>
      </c>
      <c r="N8638" t="s">
        <v>4578</v>
      </c>
      <c r="O8638" t="s">
        <v>71</v>
      </c>
      <c r="P8638" t="s">
        <v>72</v>
      </c>
      <c r="Q8638" t="s">
        <v>73</v>
      </c>
      <c r="R8638">
        <v>667.82263183593705</v>
      </c>
      <c r="S8638">
        <v>2</v>
      </c>
      <c r="T8638">
        <v>667.82039799999995</v>
      </c>
      <c r="U8638">
        <v>1333.6262400000001</v>
      </c>
      <c r="V8638">
        <v>2.9218999999999999</v>
      </c>
      <c r="W8638">
        <v>1.9513E-3</v>
      </c>
      <c r="X8638">
        <v>-0.40150000000000002</v>
      </c>
      <c r="Y8638">
        <v>-2.6813E-4</v>
      </c>
      <c r="Z8638">
        <v>2.5204</v>
      </c>
      <c r="AA8638">
        <v>1.6831000000000001E-3</v>
      </c>
      <c r="AB8638">
        <v>667.820102808564</v>
      </c>
      <c r="AC8638">
        <v>30.167999999999999</v>
      </c>
      <c r="AD8638">
        <v>0.76561999999999997</v>
      </c>
      <c r="AE8638">
        <v>30.167999999999999</v>
      </c>
      <c r="AF8638">
        <v>29.86</v>
      </c>
      <c r="AG8638">
        <v>30.625</v>
      </c>
      <c r="AH8638">
        <v>0</v>
      </c>
      <c r="AM8638">
        <v>56</v>
      </c>
      <c r="AN8638">
        <v>15</v>
      </c>
      <c r="AO8638">
        <v>5</v>
      </c>
      <c r="AP8638">
        <v>0</v>
      </c>
      <c r="AQ8638">
        <v>0</v>
      </c>
      <c r="AR8638">
        <v>0</v>
      </c>
      <c r="AS8638">
        <v>3.5928000000000002E-3</v>
      </c>
      <c r="AT8638">
        <v>1</v>
      </c>
      <c r="AU8638">
        <v>38858</v>
      </c>
      <c r="AV8638">
        <v>38858</v>
      </c>
      <c r="AX8638">
        <v>86.882000000000005</v>
      </c>
      <c r="AY8638">
        <v>64.302000000000007</v>
      </c>
      <c r="AZ8638">
        <v>1</v>
      </c>
      <c r="BA8638">
        <v>34993000</v>
      </c>
      <c r="BD8638">
        <v>25365</v>
      </c>
      <c r="BE8638">
        <v>1789</v>
      </c>
      <c r="BF8638">
        <v>13228</v>
      </c>
      <c r="BG8638">
        <v>13706</v>
      </c>
      <c r="BH8638">
        <v>28722</v>
      </c>
      <c r="BI8638">
        <v>28722</v>
      </c>
      <c r="BM8638">
        <v>-2.72251265546401E-2</v>
      </c>
    </row>
    <row r="8639" spans="1:65" x14ac:dyDescent="0.2">
      <c r="A8639" t="s">
        <v>45956</v>
      </c>
      <c r="B8639">
        <v>20</v>
      </c>
      <c r="C8639" t="s">
        <v>66</v>
      </c>
      <c r="D8639" t="s">
        <v>45957</v>
      </c>
      <c r="G8639">
        <v>0</v>
      </c>
      <c r="H8639">
        <v>0</v>
      </c>
      <c r="I8639">
        <v>1</v>
      </c>
      <c r="J8639" t="s">
        <v>45958</v>
      </c>
      <c r="K8639" t="s">
        <v>45958</v>
      </c>
      <c r="L8639" t="s">
        <v>45958</v>
      </c>
      <c r="M8639" t="s">
        <v>45959</v>
      </c>
      <c r="N8639" t="s">
        <v>45960</v>
      </c>
      <c r="O8639" t="s">
        <v>71</v>
      </c>
      <c r="P8639" t="s">
        <v>72</v>
      </c>
      <c r="Q8639" t="s">
        <v>73</v>
      </c>
      <c r="R8639">
        <v>719.39294433593705</v>
      </c>
      <c r="S8639">
        <v>3</v>
      </c>
      <c r="T8639">
        <v>719.39143799999999</v>
      </c>
      <c r="U8639">
        <v>2155.1524800000002</v>
      </c>
      <c r="V8639">
        <v>2.4342000000000001</v>
      </c>
      <c r="W8639">
        <v>1.7512000000000001E-3</v>
      </c>
      <c r="X8639">
        <v>-0.37586000000000003</v>
      </c>
      <c r="Y8639">
        <v>-2.7039000000000002E-4</v>
      </c>
      <c r="Z8639">
        <v>2.0583999999999998</v>
      </c>
      <c r="AA8639">
        <v>1.4808E-3</v>
      </c>
      <c r="AB8639">
        <v>719.72545383305305</v>
      </c>
      <c r="AC8639">
        <v>91.483000000000004</v>
      </c>
      <c r="AD8639">
        <v>0.79898999999999998</v>
      </c>
      <c r="AE8639">
        <v>91.483000000000004</v>
      </c>
      <c r="AF8639">
        <v>91.043999999999997</v>
      </c>
      <c r="AG8639">
        <v>91.843000000000004</v>
      </c>
      <c r="AH8639">
        <v>0</v>
      </c>
      <c r="AM8639">
        <v>52</v>
      </c>
      <c r="AN8639">
        <v>16</v>
      </c>
      <c r="AO8639">
        <v>5</v>
      </c>
      <c r="AP8639">
        <v>0</v>
      </c>
      <c r="AQ8639">
        <v>0</v>
      </c>
      <c r="AR8639">
        <v>0</v>
      </c>
      <c r="AS8639">
        <v>1.5566999999999999E-2</v>
      </c>
      <c r="AT8639">
        <v>1</v>
      </c>
      <c r="AU8639">
        <v>130557</v>
      </c>
      <c r="AV8639">
        <v>130557</v>
      </c>
      <c r="AX8639">
        <v>37.009</v>
      </c>
      <c r="AY8639">
        <v>29.190999999999999</v>
      </c>
      <c r="AZ8639">
        <v>1</v>
      </c>
      <c r="BA8639">
        <v>2086100</v>
      </c>
      <c r="BD8639">
        <v>25367</v>
      </c>
      <c r="BE8639">
        <v>1407</v>
      </c>
      <c r="BF8639">
        <v>13229</v>
      </c>
      <c r="BG8639">
        <v>13707</v>
      </c>
      <c r="BH8639">
        <v>28724</v>
      </c>
      <c r="BI8639">
        <v>28724</v>
      </c>
      <c r="BM8639">
        <v>0.121114338838197</v>
      </c>
    </row>
    <row r="8640" spans="1:65" x14ac:dyDescent="0.2">
      <c r="A8640" t="s">
        <v>45963</v>
      </c>
      <c r="B8640">
        <v>23</v>
      </c>
      <c r="C8640" t="s">
        <v>66</v>
      </c>
      <c r="D8640" t="s">
        <v>45964</v>
      </c>
      <c r="G8640">
        <v>0</v>
      </c>
      <c r="H8640">
        <v>0</v>
      </c>
      <c r="I8640">
        <v>0</v>
      </c>
      <c r="J8640" t="s">
        <v>11788</v>
      </c>
      <c r="K8640" t="s">
        <v>11788</v>
      </c>
      <c r="L8640" t="s">
        <v>11788</v>
      </c>
      <c r="M8640" t="s">
        <v>11789</v>
      </c>
      <c r="N8640" t="s">
        <v>11790</v>
      </c>
      <c r="O8640" t="s">
        <v>71</v>
      </c>
      <c r="P8640" t="s">
        <v>72</v>
      </c>
      <c r="Q8640" t="s">
        <v>73</v>
      </c>
      <c r="R8640">
        <v>671.35998535156205</v>
      </c>
      <c r="S8640">
        <v>4</v>
      </c>
      <c r="T8640">
        <v>671.10660099999996</v>
      </c>
      <c r="U8640">
        <v>2680.3973000000001</v>
      </c>
      <c r="V8640">
        <v>1.7753000000000001</v>
      </c>
      <c r="W8640">
        <v>1.1914E-3</v>
      </c>
      <c r="X8640">
        <v>-0.49679000000000001</v>
      </c>
      <c r="Y8640">
        <v>-3.3340000000000003E-4</v>
      </c>
      <c r="Z8640">
        <v>1.2785</v>
      </c>
      <c r="AA8640">
        <v>8.5804000000000002E-4</v>
      </c>
      <c r="AB8640">
        <v>671.35738021167197</v>
      </c>
      <c r="AC8640">
        <v>97.313000000000002</v>
      </c>
      <c r="AD8640">
        <v>3.1564000000000001</v>
      </c>
      <c r="AE8640">
        <v>97.313000000000002</v>
      </c>
      <c r="AF8640">
        <v>96.41</v>
      </c>
      <c r="AG8640">
        <v>99.566999999999993</v>
      </c>
      <c r="AH8640">
        <v>0</v>
      </c>
      <c r="AM8640">
        <v>242</v>
      </c>
      <c r="AN8640">
        <v>63</v>
      </c>
      <c r="AO8640">
        <v>6</v>
      </c>
      <c r="AP8640">
        <v>0</v>
      </c>
      <c r="AQ8640">
        <v>0</v>
      </c>
      <c r="AR8640">
        <v>0</v>
      </c>
      <c r="AS8640">
        <v>4.7764999999999998E-4</v>
      </c>
      <c r="AT8640">
        <v>1</v>
      </c>
      <c r="AU8640">
        <v>140068</v>
      </c>
      <c r="AV8640">
        <v>140068</v>
      </c>
      <c r="AX8640">
        <v>47.822000000000003</v>
      </c>
      <c r="AY8640">
        <v>41.97</v>
      </c>
      <c r="AZ8640">
        <v>1</v>
      </c>
      <c r="BA8640">
        <v>169360000</v>
      </c>
      <c r="BD8640">
        <v>25370</v>
      </c>
      <c r="BE8640">
        <v>3569</v>
      </c>
      <c r="BF8640">
        <v>13231</v>
      </c>
      <c r="BG8640">
        <v>13709</v>
      </c>
      <c r="BH8640">
        <v>28727</v>
      </c>
      <c r="BI8640">
        <v>28727</v>
      </c>
      <c r="BM8640">
        <v>0.124316876268039</v>
      </c>
    </row>
    <row r="8641" spans="1:65" x14ac:dyDescent="0.2">
      <c r="A8641" t="s">
        <v>45967</v>
      </c>
      <c r="B8641">
        <v>14</v>
      </c>
      <c r="C8641" t="s">
        <v>66</v>
      </c>
      <c r="D8641" t="s">
        <v>45968</v>
      </c>
      <c r="G8641">
        <v>0</v>
      </c>
      <c r="H8641">
        <v>0</v>
      </c>
      <c r="I8641">
        <v>1</v>
      </c>
      <c r="J8641" t="s">
        <v>36555</v>
      </c>
      <c r="K8641" t="s">
        <v>36555</v>
      </c>
      <c r="L8641" t="s">
        <v>36555</v>
      </c>
      <c r="M8641" t="s">
        <v>36556</v>
      </c>
      <c r="N8641" t="s">
        <v>36557</v>
      </c>
      <c r="O8641" t="s">
        <v>71</v>
      </c>
      <c r="P8641" t="s">
        <v>72</v>
      </c>
      <c r="Q8641" t="s">
        <v>73</v>
      </c>
      <c r="R8641">
        <v>589.65826416015602</v>
      </c>
      <c r="S8641">
        <v>3</v>
      </c>
      <c r="T8641">
        <v>589.32341899999994</v>
      </c>
      <c r="U8641">
        <v>1764.9484299999999</v>
      </c>
      <c r="V8641">
        <v>1.9993000000000001</v>
      </c>
      <c r="W8641">
        <v>1.1783E-3</v>
      </c>
      <c r="X8641">
        <v>-0.81286999999999998</v>
      </c>
      <c r="Y8641">
        <v>-4.7904000000000002E-4</v>
      </c>
      <c r="Z8641">
        <v>1.1865000000000001</v>
      </c>
      <c r="AA8641">
        <v>6.9921000000000002E-4</v>
      </c>
      <c r="AB8641">
        <v>589.32284555492402</v>
      </c>
      <c r="AC8641">
        <v>132.84</v>
      </c>
      <c r="AD8641">
        <v>0.76137999999999995</v>
      </c>
      <c r="AE8641">
        <v>132.84</v>
      </c>
      <c r="AF8641">
        <v>132.66</v>
      </c>
      <c r="AG8641">
        <v>133.41999999999999</v>
      </c>
      <c r="AH8641">
        <v>0</v>
      </c>
      <c r="AM8641">
        <v>41</v>
      </c>
      <c r="AN8641">
        <v>18</v>
      </c>
      <c r="AO8641">
        <v>3</v>
      </c>
      <c r="AP8641">
        <v>0</v>
      </c>
      <c r="AQ8641">
        <v>0</v>
      </c>
      <c r="AR8641">
        <v>0</v>
      </c>
      <c r="AS8641">
        <v>3.8427999999999999E-3</v>
      </c>
      <c r="AT8641">
        <v>1</v>
      </c>
      <c r="AU8641">
        <v>191270</v>
      </c>
      <c r="AV8641">
        <v>191270</v>
      </c>
      <c r="AX8641">
        <v>71.316000000000003</v>
      </c>
      <c r="AY8641">
        <v>58.911999999999999</v>
      </c>
      <c r="AZ8641">
        <v>1</v>
      </c>
      <c r="BA8641">
        <v>11621000</v>
      </c>
      <c r="BD8641">
        <v>25374</v>
      </c>
      <c r="BE8641">
        <v>2807</v>
      </c>
      <c r="BF8641">
        <v>13233</v>
      </c>
      <c r="BG8641">
        <v>13711</v>
      </c>
      <c r="BH8641">
        <v>28733</v>
      </c>
      <c r="BI8641">
        <v>28733</v>
      </c>
      <c r="BM8641">
        <v>9.6552429794883196E-2</v>
      </c>
    </row>
    <row r="8642" spans="1:65" x14ac:dyDescent="0.2">
      <c r="A8642" t="s">
        <v>45977</v>
      </c>
      <c r="B8642">
        <v>19</v>
      </c>
      <c r="C8642" t="s">
        <v>66</v>
      </c>
      <c r="D8642" t="s">
        <v>45978</v>
      </c>
      <c r="G8642">
        <v>0</v>
      </c>
      <c r="H8642">
        <v>0</v>
      </c>
      <c r="I8642">
        <v>0</v>
      </c>
      <c r="J8642" t="s">
        <v>18624</v>
      </c>
      <c r="K8642" t="s">
        <v>18624</v>
      </c>
      <c r="L8642" t="s">
        <v>18624</v>
      </c>
      <c r="M8642" t="s">
        <v>18625</v>
      </c>
      <c r="N8642" t="s">
        <v>18626</v>
      </c>
      <c r="O8642" t="s">
        <v>71</v>
      </c>
      <c r="P8642" t="s">
        <v>72</v>
      </c>
      <c r="Q8642" t="s">
        <v>73</v>
      </c>
      <c r="R8642">
        <v>742.72283935546795</v>
      </c>
      <c r="S8642">
        <v>3</v>
      </c>
      <c r="T8642">
        <v>742.38646400000005</v>
      </c>
      <c r="U8642">
        <v>2224.1375600000001</v>
      </c>
      <c r="V8642">
        <v>1.8573999999999999</v>
      </c>
      <c r="W8642">
        <v>1.3789E-3</v>
      </c>
      <c r="X8642">
        <v>0.31081999999999999</v>
      </c>
      <c r="Y8642">
        <v>2.3075E-4</v>
      </c>
      <c r="Z8642">
        <v>2.1682000000000001</v>
      </c>
      <c r="AA8642">
        <v>1.6096000000000001E-3</v>
      </c>
      <c r="AB8642">
        <v>742.72101850932097</v>
      </c>
      <c r="AC8642">
        <v>130.38999999999999</v>
      </c>
      <c r="AD8642">
        <v>0.95196999999999998</v>
      </c>
      <c r="AE8642">
        <v>130.38999999999999</v>
      </c>
      <c r="AF8642">
        <v>130.05000000000001</v>
      </c>
      <c r="AG8642">
        <v>131</v>
      </c>
      <c r="AH8642">
        <v>0</v>
      </c>
      <c r="AM8642">
        <v>93</v>
      </c>
      <c r="AN8642">
        <v>20</v>
      </c>
      <c r="AO8642">
        <v>7</v>
      </c>
      <c r="AP8642">
        <v>0</v>
      </c>
      <c r="AQ8642">
        <v>0</v>
      </c>
      <c r="AR8642">
        <v>0</v>
      </c>
      <c r="AS8642">
        <v>2.6886000000000002E-3</v>
      </c>
      <c r="AT8642">
        <v>1</v>
      </c>
      <c r="AU8642">
        <v>187621</v>
      </c>
      <c r="AV8642">
        <v>187621</v>
      </c>
      <c r="AX8642">
        <v>43.847999999999999</v>
      </c>
      <c r="AY8642">
        <v>43.847999999999999</v>
      </c>
      <c r="AZ8642">
        <v>1</v>
      </c>
      <c r="BA8642">
        <v>35444000</v>
      </c>
      <c r="BD8642">
        <v>25379</v>
      </c>
      <c r="BE8642">
        <v>184</v>
      </c>
      <c r="BF8642">
        <v>13236</v>
      </c>
      <c r="BG8642">
        <v>13714</v>
      </c>
      <c r="BH8642">
        <v>28740</v>
      </c>
      <c r="BI8642">
        <v>28740</v>
      </c>
      <c r="BM8642">
        <v>7.4459420158746001E-2</v>
      </c>
    </row>
    <row r="8643" spans="1:65" x14ac:dyDescent="0.2">
      <c r="A8643" t="s">
        <v>45979</v>
      </c>
      <c r="B8643">
        <v>10</v>
      </c>
      <c r="C8643" t="s">
        <v>66</v>
      </c>
      <c r="D8643" t="s">
        <v>45980</v>
      </c>
      <c r="G8643">
        <v>0</v>
      </c>
      <c r="H8643">
        <v>0</v>
      </c>
      <c r="I8643">
        <v>0</v>
      </c>
      <c r="J8643" t="s">
        <v>1059</v>
      </c>
      <c r="K8643" t="s">
        <v>1059</v>
      </c>
      <c r="L8643" t="s">
        <v>1059</v>
      </c>
      <c r="M8643" t="s">
        <v>1060</v>
      </c>
      <c r="N8643" t="s">
        <v>1061</v>
      </c>
      <c r="O8643" t="s">
        <v>71</v>
      </c>
      <c r="P8643" t="s">
        <v>72</v>
      </c>
      <c r="Q8643" t="s">
        <v>73</v>
      </c>
      <c r="R8643">
        <v>623.79742431640602</v>
      </c>
      <c r="S8643">
        <v>2</v>
      </c>
      <c r="T8643">
        <v>623.795526</v>
      </c>
      <c r="U8643">
        <v>1245.5764999999999</v>
      </c>
      <c r="V8643">
        <v>3.6707999999999998</v>
      </c>
      <c r="W8643">
        <v>2.2899000000000001E-3</v>
      </c>
      <c r="X8643">
        <v>-0.84148000000000001</v>
      </c>
      <c r="Y8643">
        <v>-5.2490999999999996E-4</v>
      </c>
      <c r="Z8643">
        <v>2.8294000000000001</v>
      </c>
      <c r="AA8643">
        <v>1.7649E-3</v>
      </c>
      <c r="AB8643">
        <v>623.79495760245595</v>
      </c>
      <c r="AC8643">
        <v>44.954999999999998</v>
      </c>
      <c r="AD8643">
        <v>0.56374999999999997</v>
      </c>
      <c r="AE8643">
        <v>44.954999999999998</v>
      </c>
      <c r="AF8643">
        <v>44.664999999999999</v>
      </c>
      <c r="AG8643">
        <v>45.228999999999999</v>
      </c>
      <c r="AH8643">
        <v>0</v>
      </c>
      <c r="AM8643">
        <v>21</v>
      </c>
      <c r="AN8643">
        <v>11</v>
      </c>
      <c r="AO8643">
        <v>3</v>
      </c>
      <c r="AP8643">
        <v>0</v>
      </c>
      <c r="AQ8643">
        <v>0</v>
      </c>
      <c r="AR8643">
        <v>0</v>
      </c>
      <c r="AS8643">
        <v>2.1163999999999999E-2</v>
      </c>
      <c r="AT8643">
        <v>1</v>
      </c>
      <c r="AU8643">
        <v>61242</v>
      </c>
      <c r="AV8643">
        <v>61242</v>
      </c>
      <c r="AX8643">
        <v>83.647000000000006</v>
      </c>
      <c r="AY8643">
        <v>45.835999999999999</v>
      </c>
      <c r="AZ8643">
        <v>1</v>
      </c>
      <c r="BA8643">
        <v>1191400</v>
      </c>
      <c r="BD8643">
        <v>25382</v>
      </c>
      <c r="BE8643">
        <v>2102</v>
      </c>
      <c r="BF8643">
        <v>13237</v>
      </c>
      <c r="BG8643">
        <v>13715</v>
      </c>
      <c r="BH8643">
        <v>28743</v>
      </c>
      <c r="BI8643">
        <v>28743</v>
      </c>
      <c r="BM8643">
        <v>-3.6466403841586698E-2</v>
      </c>
    </row>
    <row r="8644" spans="1:65" x14ac:dyDescent="0.2">
      <c r="A8644" t="s">
        <v>45983</v>
      </c>
      <c r="B8644">
        <v>10</v>
      </c>
      <c r="C8644" t="s">
        <v>66</v>
      </c>
      <c r="D8644" t="s">
        <v>45984</v>
      </c>
      <c r="G8644">
        <v>0</v>
      </c>
      <c r="H8644">
        <v>0</v>
      </c>
      <c r="I8644">
        <v>0</v>
      </c>
      <c r="J8644" t="s">
        <v>10759</v>
      </c>
      <c r="K8644" t="s">
        <v>10759</v>
      </c>
      <c r="L8644" t="s">
        <v>10759</v>
      </c>
      <c r="M8644" t="s">
        <v>10760</v>
      </c>
      <c r="N8644" t="s">
        <v>10761</v>
      </c>
      <c r="O8644" t="s">
        <v>71</v>
      </c>
      <c r="P8644" t="s">
        <v>72</v>
      </c>
      <c r="Q8644" t="s">
        <v>73</v>
      </c>
      <c r="R8644">
        <v>594.33050537109295</v>
      </c>
      <c r="S8644">
        <v>2</v>
      </c>
      <c r="T8644">
        <v>594.33020499999998</v>
      </c>
      <c r="U8644">
        <v>1186.6458600000001</v>
      </c>
      <c r="V8644">
        <v>2.5003000000000002</v>
      </c>
      <c r="W8644">
        <v>1.4859999999999999E-3</v>
      </c>
      <c r="X8644">
        <v>-0.69584999999999997</v>
      </c>
      <c r="Y8644">
        <v>-4.1355999999999999E-4</v>
      </c>
      <c r="Z8644">
        <v>1.8045</v>
      </c>
      <c r="AA8644">
        <v>1.0725000000000001E-3</v>
      </c>
      <c r="AB8644">
        <v>594.32944206536297</v>
      </c>
      <c r="AC8644">
        <v>52.235999999999997</v>
      </c>
      <c r="AD8644">
        <v>0.66479999999999995</v>
      </c>
      <c r="AE8644">
        <v>52.235999999999997</v>
      </c>
      <c r="AF8644">
        <v>51.957999999999998</v>
      </c>
      <c r="AG8644">
        <v>52.622999999999998</v>
      </c>
      <c r="AH8644">
        <v>0</v>
      </c>
      <c r="AM8644">
        <v>28</v>
      </c>
      <c r="AN8644">
        <v>13</v>
      </c>
      <c r="AO8644">
        <v>3</v>
      </c>
      <c r="AP8644">
        <v>0</v>
      </c>
      <c r="AQ8644">
        <v>0</v>
      </c>
      <c r="AR8644">
        <v>0</v>
      </c>
      <c r="AS8644">
        <v>1.7829999999999999E-2</v>
      </c>
      <c r="AT8644">
        <v>1</v>
      </c>
      <c r="AU8644">
        <v>72132</v>
      </c>
      <c r="AV8644">
        <v>72132</v>
      </c>
      <c r="AX8644">
        <v>71.876999999999995</v>
      </c>
      <c r="AY8644">
        <v>48.354999999999997</v>
      </c>
      <c r="AZ8644">
        <v>1</v>
      </c>
      <c r="BA8644">
        <v>1129400</v>
      </c>
      <c r="BD8644">
        <v>25386</v>
      </c>
      <c r="BE8644">
        <v>4038</v>
      </c>
      <c r="BF8644">
        <v>13239</v>
      </c>
      <c r="BG8644">
        <v>13717</v>
      </c>
      <c r="BH8644">
        <v>28747</v>
      </c>
      <c r="BI8644">
        <v>28747</v>
      </c>
      <c r="BM8644">
        <v>5.9999081459409298E-2</v>
      </c>
    </row>
    <row r="8645" spans="1:65" x14ac:dyDescent="0.2">
      <c r="A8645" t="s">
        <v>45985</v>
      </c>
      <c r="B8645">
        <v>19</v>
      </c>
      <c r="C8645" t="s">
        <v>66</v>
      </c>
      <c r="D8645" t="s">
        <v>45986</v>
      </c>
      <c r="G8645">
        <v>0</v>
      </c>
      <c r="H8645">
        <v>0</v>
      </c>
      <c r="I8645">
        <v>0</v>
      </c>
      <c r="J8645" t="s">
        <v>921</v>
      </c>
      <c r="K8645" t="s">
        <v>921</v>
      </c>
      <c r="L8645" t="s">
        <v>921</v>
      </c>
      <c r="M8645" t="s">
        <v>922</v>
      </c>
      <c r="N8645" t="s">
        <v>923</v>
      </c>
      <c r="O8645" t="s">
        <v>71</v>
      </c>
      <c r="P8645" t="s">
        <v>72</v>
      </c>
      <c r="Q8645" t="s">
        <v>73</v>
      </c>
      <c r="R8645">
        <v>732.3837890625</v>
      </c>
      <c r="S8645">
        <v>3</v>
      </c>
      <c r="T8645">
        <v>732.04789400000004</v>
      </c>
      <c r="U8645">
        <v>2193.12185</v>
      </c>
      <c r="V8645">
        <v>2.8174000000000001</v>
      </c>
      <c r="W8645">
        <v>2.0623999999999998E-3</v>
      </c>
      <c r="X8645">
        <v>-0.70606999999999998</v>
      </c>
      <c r="Y8645">
        <v>-5.1688000000000005E-4</v>
      </c>
      <c r="Z8645">
        <v>2.1113</v>
      </c>
      <c r="AA8645">
        <v>1.5456000000000001E-3</v>
      </c>
      <c r="AB8645">
        <v>732.38166903239403</v>
      </c>
      <c r="AC8645">
        <v>96.566999999999993</v>
      </c>
      <c r="AD8645">
        <v>1.2608999999999999</v>
      </c>
      <c r="AE8645">
        <v>96.566999999999993</v>
      </c>
      <c r="AF8645">
        <v>96.146000000000001</v>
      </c>
      <c r="AG8645">
        <v>97.406999999999996</v>
      </c>
      <c r="AH8645">
        <v>0</v>
      </c>
      <c r="AM8645">
        <v>80</v>
      </c>
      <c r="AN8645">
        <v>25</v>
      </c>
      <c r="AO8645">
        <v>4</v>
      </c>
      <c r="AP8645">
        <v>0</v>
      </c>
      <c r="AQ8645">
        <v>0</v>
      </c>
      <c r="AR8645">
        <v>0</v>
      </c>
      <c r="AS8645">
        <v>6.3537999999999995E-4</v>
      </c>
      <c r="AT8645">
        <v>1</v>
      </c>
      <c r="AU8645">
        <v>137581</v>
      </c>
      <c r="AV8645">
        <v>137581</v>
      </c>
      <c r="AX8645">
        <v>54.411999999999999</v>
      </c>
      <c r="AY8645">
        <v>46.72</v>
      </c>
      <c r="AZ8645">
        <v>1</v>
      </c>
      <c r="BA8645">
        <v>9025100</v>
      </c>
      <c r="BD8645">
        <v>25388</v>
      </c>
      <c r="BE8645">
        <v>3332</v>
      </c>
      <c r="BF8645">
        <v>13240</v>
      </c>
      <c r="BG8645">
        <v>13718</v>
      </c>
      <c r="BH8645">
        <v>28749</v>
      </c>
      <c r="BI8645">
        <v>28749</v>
      </c>
      <c r="BM8645">
        <v>7.3017002894630395E-2</v>
      </c>
    </row>
    <row r="8646" spans="1:65" x14ac:dyDescent="0.2">
      <c r="A8646" t="s">
        <v>45991</v>
      </c>
      <c r="B8646">
        <v>21</v>
      </c>
      <c r="C8646" t="s">
        <v>66</v>
      </c>
      <c r="D8646" t="s">
        <v>45992</v>
      </c>
      <c r="G8646">
        <v>0</v>
      </c>
      <c r="H8646">
        <v>0</v>
      </c>
      <c r="I8646">
        <v>0</v>
      </c>
      <c r="J8646" t="s">
        <v>6576</v>
      </c>
      <c r="K8646" t="s">
        <v>6576</v>
      </c>
      <c r="L8646" t="s">
        <v>6576</v>
      </c>
      <c r="M8646" t="s">
        <v>6577</v>
      </c>
      <c r="N8646" t="s">
        <v>6578</v>
      </c>
      <c r="O8646" t="s">
        <v>71</v>
      </c>
      <c r="P8646" t="s">
        <v>72</v>
      </c>
      <c r="Q8646" t="s">
        <v>73</v>
      </c>
      <c r="R8646">
        <v>787.7451171875</v>
      </c>
      <c r="S8646">
        <v>3</v>
      </c>
      <c r="T8646">
        <v>787.40926899999999</v>
      </c>
      <c r="U8646">
        <v>2359.2059800000002</v>
      </c>
      <c r="V8646">
        <v>1.3766</v>
      </c>
      <c r="W8646">
        <v>1.0839000000000001E-3</v>
      </c>
      <c r="X8646">
        <v>2.5439E-2</v>
      </c>
      <c r="Y8646" s="1">
        <v>2.0030999999999998E-5</v>
      </c>
      <c r="Z8646">
        <v>1.4019999999999999</v>
      </c>
      <c r="AA8646">
        <v>1.1039999999999999E-3</v>
      </c>
      <c r="AB8646">
        <v>787.74366717641897</v>
      </c>
      <c r="AC8646">
        <v>118.43</v>
      </c>
      <c r="AD8646">
        <v>1.1977</v>
      </c>
      <c r="AE8646">
        <v>118.43</v>
      </c>
      <c r="AF8646">
        <v>118.04</v>
      </c>
      <c r="AG8646">
        <v>119.24</v>
      </c>
      <c r="AH8646">
        <v>0</v>
      </c>
      <c r="AM8646">
        <v>89</v>
      </c>
      <c r="AN8646">
        <v>24</v>
      </c>
      <c r="AO8646">
        <v>5</v>
      </c>
      <c r="AP8646">
        <v>0</v>
      </c>
      <c r="AQ8646">
        <v>0</v>
      </c>
      <c r="AR8646">
        <v>0</v>
      </c>
      <c r="AS8646">
        <v>3.2669999999999999E-3</v>
      </c>
      <c r="AT8646">
        <v>2</v>
      </c>
      <c r="AU8646">
        <v>170220</v>
      </c>
      <c r="AV8646" t="s">
        <v>45993</v>
      </c>
      <c r="AX8646">
        <v>40.046999999999997</v>
      </c>
      <c r="AY8646">
        <v>40.046999999999997</v>
      </c>
      <c r="AZ8646">
        <v>1</v>
      </c>
      <c r="BA8646">
        <v>2000000</v>
      </c>
      <c r="BD8646">
        <v>25392</v>
      </c>
      <c r="BE8646">
        <v>1179</v>
      </c>
      <c r="BF8646">
        <v>13242</v>
      </c>
      <c r="BG8646">
        <v>13720</v>
      </c>
      <c r="BH8646" t="s">
        <v>45994</v>
      </c>
      <c r="BI8646">
        <v>28755</v>
      </c>
      <c r="BM8646">
        <v>8.0741865956952097E-2</v>
      </c>
    </row>
    <row r="8647" spans="1:65" x14ac:dyDescent="0.2">
      <c r="A8647" t="s">
        <v>45997</v>
      </c>
      <c r="B8647">
        <v>8</v>
      </c>
      <c r="C8647" t="s">
        <v>66</v>
      </c>
      <c r="D8647" t="s">
        <v>45998</v>
      </c>
      <c r="G8647">
        <v>0</v>
      </c>
      <c r="H8647">
        <v>0</v>
      </c>
      <c r="I8647">
        <v>0</v>
      </c>
      <c r="J8647" t="s">
        <v>35364</v>
      </c>
      <c r="K8647" t="s">
        <v>35364</v>
      </c>
      <c r="L8647" t="s">
        <v>35364</v>
      </c>
      <c r="M8647" t="s">
        <v>35365</v>
      </c>
      <c r="N8647" t="s">
        <v>35365</v>
      </c>
      <c r="O8647" t="s">
        <v>71</v>
      </c>
      <c r="P8647" t="s">
        <v>72</v>
      </c>
      <c r="Q8647" t="s">
        <v>73</v>
      </c>
      <c r="R8647">
        <v>483.75909423828102</v>
      </c>
      <c r="S8647">
        <v>2</v>
      </c>
      <c r="T8647">
        <v>483.25617399999999</v>
      </c>
      <c r="U8647">
        <v>964.497795</v>
      </c>
      <c r="V8647">
        <v>1.744</v>
      </c>
      <c r="W8647">
        <v>8.4279999999999999E-4</v>
      </c>
      <c r="X8647">
        <v>8.8921E-2</v>
      </c>
      <c r="Y8647" s="1">
        <v>4.2972000000000001E-5</v>
      </c>
      <c r="Z8647">
        <v>1.8329</v>
      </c>
      <c r="AA8647">
        <v>8.8577000000000003E-4</v>
      </c>
      <c r="AB8647">
        <v>483.256095641873</v>
      </c>
      <c r="AC8647">
        <v>26.52</v>
      </c>
      <c r="AD8647">
        <v>0.81589</v>
      </c>
      <c r="AE8647">
        <v>26.52</v>
      </c>
      <c r="AF8647">
        <v>26.265999999999998</v>
      </c>
      <c r="AG8647">
        <v>27.081</v>
      </c>
      <c r="AH8647">
        <v>0</v>
      </c>
      <c r="AM8647">
        <v>34</v>
      </c>
      <c r="AN8647">
        <v>16</v>
      </c>
      <c r="AO8647">
        <v>4</v>
      </c>
      <c r="AP8647">
        <v>0</v>
      </c>
      <c r="AQ8647">
        <v>0</v>
      </c>
      <c r="AR8647">
        <v>0</v>
      </c>
      <c r="AS8647">
        <v>2.1793E-2</v>
      </c>
      <c r="AT8647">
        <v>1</v>
      </c>
      <c r="AU8647">
        <v>33557</v>
      </c>
      <c r="AV8647">
        <v>33557</v>
      </c>
      <c r="AX8647">
        <v>90.777000000000001</v>
      </c>
      <c r="AY8647">
        <v>33.323999999999998</v>
      </c>
      <c r="AZ8647">
        <v>1</v>
      </c>
      <c r="BA8647">
        <v>4607600</v>
      </c>
      <c r="BD8647">
        <v>25395</v>
      </c>
      <c r="BE8647">
        <v>3646</v>
      </c>
      <c r="BF8647">
        <v>13243</v>
      </c>
      <c r="BG8647">
        <v>13721</v>
      </c>
      <c r="BH8647">
        <v>28759</v>
      </c>
      <c r="BI8647">
        <v>28759</v>
      </c>
      <c r="BM8647">
        <v>1.41259689208936E-2</v>
      </c>
    </row>
    <row r="8648" spans="1:65" x14ac:dyDescent="0.2">
      <c r="A8648" t="s">
        <v>46003</v>
      </c>
      <c r="B8648">
        <v>19</v>
      </c>
      <c r="C8648" t="s">
        <v>66</v>
      </c>
      <c r="D8648" t="s">
        <v>46004</v>
      </c>
      <c r="G8648">
        <v>0</v>
      </c>
      <c r="H8648">
        <v>0</v>
      </c>
      <c r="I8648">
        <v>1</v>
      </c>
      <c r="J8648" t="s">
        <v>36679</v>
      </c>
      <c r="K8648" t="s">
        <v>36679</v>
      </c>
      <c r="L8648" t="s">
        <v>36679</v>
      </c>
      <c r="M8648" t="s">
        <v>36680</v>
      </c>
      <c r="N8648" t="s">
        <v>36681</v>
      </c>
      <c r="O8648" t="s">
        <v>71</v>
      </c>
      <c r="P8648" t="s">
        <v>72</v>
      </c>
      <c r="Q8648" t="s">
        <v>73</v>
      </c>
      <c r="R8648">
        <v>734.33441162109295</v>
      </c>
      <c r="S8648">
        <v>3</v>
      </c>
      <c r="T8648">
        <v>734.33203100000003</v>
      </c>
      <c r="U8648">
        <v>2199.97426</v>
      </c>
      <c r="V8648">
        <v>3.9176000000000002</v>
      </c>
      <c r="W8648">
        <v>2.8768000000000001E-3</v>
      </c>
      <c r="X8648">
        <v>0.43112</v>
      </c>
      <c r="Y8648">
        <v>3.1659E-4</v>
      </c>
      <c r="Z8648">
        <v>4.3487</v>
      </c>
      <c r="AA8648">
        <v>3.1933999999999999E-3</v>
      </c>
      <c r="AB8648">
        <v>734.33180082209799</v>
      </c>
      <c r="AC8648">
        <v>42.466999999999999</v>
      </c>
      <c r="AD8648">
        <v>1.1604000000000001</v>
      </c>
      <c r="AE8648">
        <v>42.466999999999999</v>
      </c>
      <c r="AF8648">
        <v>41.933999999999997</v>
      </c>
      <c r="AG8648">
        <v>43.094000000000001</v>
      </c>
      <c r="AH8648">
        <v>0</v>
      </c>
      <c r="AM8648">
        <v>51</v>
      </c>
      <c r="AN8648">
        <v>23</v>
      </c>
      <c r="AO8648">
        <v>4</v>
      </c>
      <c r="AP8648">
        <v>0</v>
      </c>
      <c r="AQ8648">
        <v>0</v>
      </c>
      <c r="AR8648">
        <v>0</v>
      </c>
      <c r="AS8648">
        <v>8.4410000000000006E-3</v>
      </c>
      <c r="AT8648">
        <v>1</v>
      </c>
      <c r="AU8648">
        <v>57311</v>
      </c>
      <c r="AV8648">
        <v>57311</v>
      </c>
      <c r="AX8648">
        <v>37.476999999999997</v>
      </c>
      <c r="AY8648">
        <v>24.228000000000002</v>
      </c>
      <c r="AZ8648">
        <v>1</v>
      </c>
      <c r="BA8648">
        <v>2624700</v>
      </c>
      <c r="BD8648">
        <v>25398</v>
      </c>
      <c r="BE8648">
        <v>1333</v>
      </c>
      <c r="BF8648">
        <v>13245</v>
      </c>
      <c r="BG8648">
        <v>13723</v>
      </c>
      <c r="BH8648">
        <v>28763</v>
      </c>
      <c r="BI8648">
        <v>28763</v>
      </c>
      <c r="BM8648">
        <v>-7.7726040974994207E-2</v>
      </c>
    </row>
    <row r="8649" spans="1:65" x14ac:dyDescent="0.2">
      <c r="A8649" t="s">
        <v>46007</v>
      </c>
      <c r="B8649">
        <v>13</v>
      </c>
      <c r="C8649" t="s">
        <v>66</v>
      </c>
      <c r="D8649" t="s">
        <v>46008</v>
      </c>
      <c r="G8649">
        <v>0</v>
      </c>
      <c r="H8649">
        <v>0</v>
      </c>
      <c r="I8649">
        <v>0</v>
      </c>
      <c r="J8649" t="s">
        <v>22377</v>
      </c>
      <c r="K8649" t="s">
        <v>22377</v>
      </c>
      <c r="L8649" t="s">
        <v>22377</v>
      </c>
      <c r="M8649" t="s">
        <v>22378</v>
      </c>
      <c r="N8649" t="s">
        <v>22379</v>
      </c>
      <c r="O8649" t="s">
        <v>71</v>
      </c>
      <c r="P8649" t="s">
        <v>72</v>
      </c>
      <c r="Q8649" t="s">
        <v>73</v>
      </c>
      <c r="R8649">
        <v>791.91693115234295</v>
      </c>
      <c r="S8649">
        <v>2</v>
      </c>
      <c r="T8649">
        <v>791.91483000000005</v>
      </c>
      <c r="U8649">
        <v>1581.81511</v>
      </c>
      <c r="V8649">
        <v>2.2563</v>
      </c>
      <c r="W8649">
        <v>1.7868000000000001E-3</v>
      </c>
      <c r="X8649">
        <v>0.41671000000000002</v>
      </c>
      <c r="Y8649">
        <v>3.3E-4</v>
      </c>
      <c r="Z8649">
        <v>2.673</v>
      </c>
      <c r="AA8649">
        <v>2.1167999999999998E-3</v>
      </c>
      <c r="AB8649">
        <v>791.91514219555802</v>
      </c>
      <c r="AC8649">
        <v>61.338000000000001</v>
      </c>
      <c r="AD8649">
        <v>0.56513999999999998</v>
      </c>
      <c r="AE8649">
        <v>61.338000000000001</v>
      </c>
      <c r="AF8649">
        <v>60.978999999999999</v>
      </c>
      <c r="AG8649">
        <v>61.543999999999997</v>
      </c>
      <c r="AH8649">
        <v>0</v>
      </c>
      <c r="AM8649">
        <v>31</v>
      </c>
      <c r="AN8649">
        <v>11</v>
      </c>
      <c r="AO8649">
        <v>3</v>
      </c>
      <c r="AP8649">
        <v>0</v>
      </c>
      <c r="AQ8649">
        <v>0</v>
      </c>
      <c r="AR8649">
        <v>0</v>
      </c>
      <c r="AS8649">
        <v>3.0939000000000001E-3</v>
      </c>
      <c r="AT8649">
        <v>1</v>
      </c>
      <c r="AU8649">
        <v>85763</v>
      </c>
      <c r="AV8649">
        <v>85763</v>
      </c>
      <c r="AX8649">
        <v>80.915999999999997</v>
      </c>
      <c r="AY8649">
        <v>48.881999999999998</v>
      </c>
      <c r="AZ8649">
        <v>1</v>
      </c>
      <c r="BA8649">
        <v>2160200</v>
      </c>
      <c r="BD8649">
        <v>25401</v>
      </c>
      <c r="BE8649">
        <v>734</v>
      </c>
      <c r="BF8649">
        <v>13247</v>
      </c>
      <c r="BG8649">
        <v>13725</v>
      </c>
      <c r="BH8649">
        <v>28766</v>
      </c>
      <c r="BI8649">
        <v>28766</v>
      </c>
      <c r="BM8649">
        <v>4.7471399180039897E-2</v>
      </c>
    </row>
    <row r="8650" spans="1:65" x14ac:dyDescent="0.2">
      <c r="A8650" t="s">
        <v>46009</v>
      </c>
      <c r="B8650">
        <v>11</v>
      </c>
      <c r="C8650" t="s">
        <v>66</v>
      </c>
      <c r="D8650" t="s">
        <v>46010</v>
      </c>
      <c r="G8650">
        <v>0</v>
      </c>
      <c r="H8650">
        <v>0</v>
      </c>
      <c r="I8650">
        <v>0</v>
      </c>
      <c r="J8650" t="s">
        <v>8455</v>
      </c>
      <c r="K8650" t="s">
        <v>8455</v>
      </c>
      <c r="L8650" t="s">
        <v>8455</v>
      </c>
      <c r="M8650" t="s">
        <v>8456</v>
      </c>
      <c r="N8650" t="s">
        <v>8457</v>
      </c>
      <c r="O8650" t="s">
        <v>71</v>
      </c>
      <c r="P8650" t="s">
        <v>72</v>
      </c>
      <c r="Q8650" t="s">
        <v>73</v>
      </c>
      <c r="R8650">
        <v>689.37054443359295</v>
      </c>
      <c r="S8650">
        <v>2</v>
      </c>
      <c r="T8650">
        <v>689.36900400000002</v>
      </c>
      <c r="U8650">
        <v>1376.72345</v>
      </c>
      <c r="V8650">
        <v>2.0367000000000002</v>
      </c>
      <c r="W8650">
        <v>1.4040000000000001E-3</v>
      </c>
      <c r="X8650">
        <v>-3.5811000000000003E-2</v>
      </c>
      <c r="Y8650" s="1">
        <v>-2.4686999999999999E-5</v>
      </c>
      <c r="Z8650">
        <v>2.0009000000000001</v>
      </c>
      <c r="AA8650">
        <v>1.3794E-3</v>
      </c>
      <c r="AB8650">
        <v>689.36901911546704</v>
      </c>
      <c r="AC8650">
        <v>76.921000000000006</v>
      </c>
      <c r="AD8650">
        <v>0.81240999999999997</v>
      </c>
      <c r="AE8650">
        <v>76.921000000000006</v>
      </c>
      <c r="AF8650">
        <v>76.433000000000007</v>
      </c>
      <c r="AG8650">
        <v>77.245000000000005</v>
      </c>
      <c r="AH8650">
        <v>0</v>
      </c>
      <c r="AM8650">
        <v>43</v>
      </c>
      <c r="AN8650">
        <v>16</v>
      </c>
      <c r="AO8650">
        <v>3</v>
      </c>
      <c r="AP8650">
        <v>0</v>
      </c>
      <c r="AQ8650">
        <v>0</v>
      </c>
      <c r="AR8650">
        <v>0</v>
      </c>
      <c r="AS8650">
        <v>9.2653000000000006E-3</v>
      </c>
      <c r="AT8650">
        <v>1</v>
      </c>
      <c r="AU8650">
        <v>108359</v>
      </c>
      <c r="AV8650">
        <v>108359</v>
      </c>
      <c r="AX8650">
        <v>77.317999999999998</v>
      </c>
      <c r="AY8650">
        <v>39.506</v>
      </c>
      <c r="AZ8650">
        <v>1</v>
      </c>
      <c r="BA8650">
        <v>3325300</v>
      </c>
      <c r="BD8650">
        <v>25404</v>
      </c>
      <c r="BE8650">
        <v>802</v>
      </c>
      <c r="BF8650">
        <v>13248</v>
      </c>
      <c r="BG8650">
        <v>13726</v>
      </c>
      <c r="BH8650">
        <v>28769</v>
      </c>
      <c r="BI8650">
        <v>28769</v>
      </c>
      <c r="BM8650">
        <v>5.0161780198095501E-2</v>
      </c>
    </row>
    <row r="8651" spans="1:65" x14ac:dyDescent="0.2">
      <c r="A8651" t="s">
        <v>46011</v>
      </c>
      <c r="B8651">
        <v>30</v>
      </c>
      <c r="C8651" t="s">
        <v>66</v>
      </c>
      <c r="D8651" t="s">
        <v>46012</v>
      </c>
      <c r="G8651">
        <v>0</v>
      </c>
      <c r="H8651">
        <v>0</v>
      </c>
      <c r="I8651">
        <v>1</v>
      </c>
      <c r="J8651" t="s">
        <v>11945</v>
      </c>
      <c r="K8651" t="s">
        <v>11945</v>
      </c>
      <c r="L8651" t="s">
        <v>11945</v>
      </c>
      <c r="M8651" t="s">
        <v>11946</v>
      </c>
      <c r="N8651" t="s">
        <v>11947</v>
      </c>
      <c r="O8651" t="s">
        <v>71</v>
      </c>
      <c r="P8651" t="s">
        <v>72</v>
      </c>
      <c r="Q8651" t="s">
        <v>73</v>
      </c>
      <c r="R8651">
        <v>788.89697265625</v>
      </c>
      <c r="S8651">
        <v>4</v>
      </c>
      <c r="T8651">
        <v>788.39452700000004</v>
      </c>
      <c r="U8651">
        <v>3149.549</v>
      </c>
      <c r="V8651">
        <v>1.4451000000000001</v>
      </c>
      <c r="W8651">
        <v>1.1393E-3</v>
      </c>
      <c r="X8651">
        <v>-0.35726999999999998</v>
      </c>
      <c r="Y8651">
        <v>-2.8166999999999998E-4</v>
      </c>
      <c r="Z8651">
        <v>1.0878000000000001</v>
      </c>
      <c r="AA8651">
        <v>8.5764000000000001E-4</v>
      </c>
      <c r="AB8651">
        <v>788.895599718987</v>
      </c>
      <c r="AC8651">
        <v>61.847999999999999</v>
      </c>
      <c r="AD8651">
        <v>1.1549</v>
      </c>
      <c r="AE8651">
        <v>61.847999999999999</v>
      </c>
      <c r="AF8651">
        <v>61.345999999999997</v>
      </c>
      <c r="AG8651">
        <v>62.500999999999998</v>
      </c>
      <c r="AH8651">
        <v>0</v>
      </c>
      <c r="AM8651">
        <v>110</v>
      </c>
      <c r="AN8651">
        <v>23</v>
      </c>
      <c r="AO8651">
        <v>6</v>
      </c>
      <c r="AP8651">
        <v>0</v>
      </c>
      <c r="AQ8651">
        <v>0</v>
      </c>
      <c r="AR8651">
        <v>0</v>
      </c>
      <c r="AS8651" s="1">
        <v>6.6018999999999997E-10</v>
      </c>
      <c r="AT8651">
        <v>1</v>
      </c>
      <c r="AU8651">
        <v>86008</v>
      </c>
      <c r="AV8651">
        <v>86008</v>
      </c>
      <c r="AX8651">
        <v>53.777000000000001</v>
      </c>
      <c r="AY8651">
        <v>49.631999999999998</v>
      </c>
      <c r="AZ8651">
        <v>1</v>
      </c>
      <c r="BA8651">
        <v>52654000</v>
      </c>
      <c r="BD8651">
        <v>25406</v>
      </c>
      <c r="BE8651">
        <v>2976</v>
      </c>
      <c r="BF8651">
        <v>13249</v>
      </c>
      <c r="BG8651">
        <v>13727</v>
      </c>
      <c r="BH8651">
        <v>28771</v>
      </c>
      <c r="BI8651">
        <v>28771</v>
      </c>
      <c r="BM8651">
        <v>6.0209721259070599E-2</v>
      </c>
    </row>
    <row r="8652" spans="1:65" x14ac:dyDescent="0.2">
      <c r="A8652" t="s">
        <v>46011</v>
      </c>
      <c r="B8652">
        <v>30</v>
      </c>
      <c r="C8652" t="s">
        <v>66</v>
      </c>
      <c r="D8652" t="s">
        <v>46012</v>
      </c>
      <c r="G8652">
        <v>0</v>
      </c>
      <c r="H8652">
        <v>0</v>
      </c>
      <c r="I8652">
        <v>1</v>
      </c>
      <c r="J8652" t="s">
        <v>11945</v>
      </c>
      <c r="K8652" t="s">
        <v>11945</v>
      </c>
      <c r="L8652" t="s">
        <v>11945</v>
      </c>
      <c r="M8652" t="s">
        <v>11946</v>
      </c>
      <c r="N8652" t="s">
        <v>11947</v>
      </c>
      <c r="O8652" t="s">
        <v>71</v>
      </c>
      <c r="P8652" t="s">
        <v>72</v>
      </c>
      <c r="Q8652" t="s">
        <v>73</v>
      </c>
      <c r="R8652">
        <v>788.89831542968705</v>
      </c>
      <c r="S8652">
        <v>4</v>
      </c>
      <c r="T8652">
        <v>788.39452700000004</v>
      </c>
      <c r="U8652">
        <v>3149.549</v>
      </c>
      <c r="V8652">
        <v>2.3060999999999998</v>
      </c>
      <c r="W8652">
        <v>1.8181E-3</v>
      </c>
      <c r="X8652">
        <v>0.52205999999999997</v>
      </c>
      <c r="Y8652">
        <v>4.1158999999999998E-4</v>
      </c>
      <c r="Z8652">
        <v>2.8281999999999998</v>
      </c>
      <c r="AA8652">
        <v>2.2296999999999998E-3</v>
      </c>
      <c r="AB8652">
        <v>788.896178165283</v>
      </c>
      <c r="AC8652">
        <v>61.874000000000002</v>
      </c>
      <c r="AD8652">
        <v>1.2565999999999999</v>
      </c>
      <c r="AE8652">
        <v>61.874000000000002</v>
      </c>
      <c r="AF8652">
        <v>61.08</v>
      </c>
      <c r="AG8652">
        <v>62.335999999999999</v>
      </c>
      <c r="AH8652">
        <v>0</v>
      </c>
      <c r="AM8652">
        <v>97</v>
      </c>
      <c r="AN8652">
        <v>25</v>
      </c>
      <c r="AO8652">
        <v>6</v>
      </c>
      <c r="AP8652">
        <v>0</v>
      </c>
      <c r="AQ8652">
        <v>0</v>
      </c>
      <c r="AR8652">
        <v>0</v>
      </c>
      <c r="AS8652">
        <v>6.9598000000000004E-3</v>
      </c>
      <c r="AT8652">
        <v>1</v>
      </c>
      <c r="AU8652">
        <v>86059</v>
      </c>
      <c r="AV8652">
        <v>86059</v>
      </c>
      <c r="AX8652">
        <v>26.646999999999998</v>
      </c>
      <c r="AY8652">
        <v>18.741</v>
      </c>
      <c r="AZ8652">
        <v>1</v>
      </c>
      <c r="BA8652">
        <v>13520000</v>
      </c>
      <c r="BD8652">
        <v>25407</v>
      </c>
      <c r="BE8652">
        <v>2976</v>
      </c>
      <c r="BF8652">
        <v>13249</v>
      </c>
      <c r="BG8652">
        <v>13727</v>
      </c>
      <c r="BH8652">
        <v>28772</v>
      </c>
      <c r="BI8652">
        <v>28772</v>
      </c>
      <c r="BM8652">
        <v>6.0209721259070599E-2</v>
      </c>
    </row>
    <row r="8653" spans="1:65" x14ac:dyDescent="0.2">
      <c r="A8653" t="s">
        <v>46013</v>
      </c>
      <c r="B8653">
        <v>13</v>
      </c>
      <c r="C8653" t="s">
        <v>66</v>
      </c>
      <c r="D8653" t="s">
        <v>46014</v>
      </c>
      <c r="G8653">
        <v>0</v>
      </c>
      <c r="H8653">
        <v>0</v>
      </c>
      <c r="I8653">
        <v>1</v>
      </c>
      <c r="J8653" t="s">
        <v>27036</v>
      </c>
      <c r="K8653" t="s">
        <v>27036</v>
      </c>
      <c r="L8653" t="s">
        <v>27036</v>
      </c>
      <c r="M8653" t="s">
        <v>27037</v>
      </c>
      <c r="N8653" t="s">
        <v>27038</v>
      </c>
      <c r="O8653" t="s">
        <v>71</v>
      </c>
      <c r="P8653" t="s">
        <v>72</v>
      </c>
      <c r="Q8653" t="s">
        <v>73</v>
      </c>
      <c r="R8653">
        <v>542.63018798828102</v>
      </c>
      <c r="S8653">
        <v>3</v>
      </c>
      <c r="T8653">
        <v>542.29462899999999</v>
      </c>
      <c r="U8653">
        <v>1623.8620599999999</v>
      </c>
      <c r="V8653">
        <v>1.6788000000000001</v>
      </c>
      <c r="W8653">
        <v>9.1038999999999996E-4</v>
      </c>
      <c r="X8653">
        <v>-1.7470999999999999E-3</v>
      </c>
      <c r="Y8653" s="1">
        <v>-9.4745999999999999E-7</v>
      </c>
      <c r="Z8653">
        <v>1.677</v>
      </c>
      <c r="AA8653">
        <v>9.0943999999999997E-4</v>
      </c>
      <c r="AB8653">
        <v>542.628947557326</v>
      </c>
      <c r="AC8653">
        <v>38.354999999999997</v>
      </c>
      <c r="AD8653">
        <v>0.66335999999999995</v>
      </c>
      <c r="AE8653">
        <v>38.354999999999997</v>
      </c>
      <c r="AF8653">
        <v>37.970999999999997</v>
      </c>
      <c r="AG8653">
        <v>38.634</v>
      </c>
      <c r="AH8653">
        <v>0</v>
      </c>
      <c r="AM8653">
        <v>38</v>
      </c>
      <c r="AN8653">
        <v>13</v>
      </c>
      <c r="AO8653">
        <v>4</v>
      </c>
      <c r="AP8653">
        <v>0</v>
      </c>
      <c r="AQ8653">
        <v>0</v>
      </c>
      <c r="AR8653">
        <v>0</v>
      </c>
      <c r="AS8653">
        <v>1.8113999999999999E-3</v>
      </c>
      <c r="AT8653">
        <v>1</v>
      </c>
      <c r="AU8653">
        <v>51217</v>
      </c>
      <c r="AV8653">
        <v>51217</v>
      </c>
      <c r="AX8653">
        <v>85.924000000000007</v>
      </c>
      <c r="AY8653">
        <v>57.491</v>
      </c>
      <c r="AZ8653">
        <v>1</v>
      </c>
      <c r="BA8653">
        <v>5103900</v>
      </c>
      <c r="BD8653">
        <v>25410</v>
      </c>
      <c r="BE8653">
        <v>3206</v>
      </c>
      <c r="BF8653">
        <v>13250</v>
      </c>
      <c r="BG8653">
        <v>13728</v>
      </c>
      <c r="BH8653">
        <v>28775</v>
      </c>
      <c r="BI8653">
        <v>28775</v>
      </c>
      <c r="BM8653">
        <v>7.5079994691122906E-2</v>
      </c>
    </row>
    <row r="8654" spans="1:65" x14ac:dyDescent="0.2">
      <c r="A8654" t="s">
        <v>46019</v>
      </c>
      <c r="B8654">
        <v>8</v>
      </c>
      <c r="C8654" t="s">
        <v>66</v>
      </c>
      <c r="D8654" t="s">
        <v>46020</v>
      </c>
      <c r="G8654">
        <v>0</v>
      </c>
      <c r="H8654">
        <v>0</v>
      </c>
      <c r="I8654">
        <v>0</v>
      </c>
      <c r="J8654" t="s">
        <v>7648</v>
      </c>
      <c r="K8654" t="s">
        <v>7648</v>
      </c>
      <c r="L8654" t="s">
        <v>7648</v>
      </c>
      <c r="M8654" t="s">
        <v>15457</v>
      </c>
      <c r="N8654" t="s">
        <v>15458</v>
      </c>
      <c r="O8654" t="s">
        <v>71</v>
      </c>
      <c r="P8654" t="s">
        <v>72</v>
      </c>
      <c r="Q8654" t="s">
        <v>73</v>
      </c>
      <c r="R8654">
        <v>520.79357910156205</v>
      </c>
      <c r="S8654">
        <v>2</v>
      </c>
      <c r="T8654">
        <v>520.79239199999995</v>
      </c>
      <c r="U8654">
        <v>1039.57023</v>
      </c>
      <c r="V8654">
        <v>1.5813999999999999</v>
      </c>
      <c r="W8654">
        <v>8.2359000000000002E-4</v>
      </c>
      <c r="X8654">
        <v>0.28149999999999997</v>
      </c>
      <c r="Y8654">
        <v>1.4660000000000001E-4</v>
      </c>
      <c r="Z8654">
        <v>1.8629</v>
      </c>
      <c r="AA8654">
        <v>9.7019000000000001E-4</v>
      </c>
      <c r="AB8654">
        <v>520.79250402948003</v>
      </c>
      <c r="AC8654">
        <v>41.749000000000002</v>
      </c>
      <c r="AD8654">
        <v>0.96733000000000002</v>
      </c>
      <c r="AE8654">
        <v>41.749000000000002</v>
      </c>
      <c r="AF8654">
        <v>41.2</v>
      </c>
      <c r="AG8654">
        <v>42.167000000000002</v>
      </c>
      <c r="AH8654">
        <v>0</v>
      </c>
      <c r="AM8654">
        <v>46</v>
      </c>
      <c r="AN8654">
        <v>19</v>
      </c>
      <c r="AO8654">
        <v>3</v>
      </c>
      <c r="AP8654">
        <v>0</v>
      </c>
      <c r="AQ8654">
        <v>0</v>
      </c>
      <c r="AR8654">
        <v>0</v>
      </c>
      <c r="AS8654">
        <v>1.9300999999999999E-2</v>
      </c>
      <c r="AT8654">
        <v>1</v>
      </c>
      <c r="AU8654">
        <v>55984</v>
      </c>
      <c r="AV8654">
        <v>55984</v>
      </c>
      <c r="AX8654">
        <v>92.191000000000003</v>
      </c>
      <c r="AY8654">
        <v>31.896999999999998</v>
      </c>
      <c r="AZ8654">
        <v>1</v>
      </c>
      <c r="BA8654">
        <v>8659300</v>
      </c>
      <c r="BD8654">
        <v>25413</v>
      </c>
      <c r="BE8654">
        <v>1142</v>
      </c>
      <c r="BF8654">
        <v>13252</v>
      </c>
      <c r="BG8654">
        <v>13730</v>
      </c>
      <c r="BH8654">
        <v>28779</v>
      </c>
      <c r="BI8654">
        <v>28779</v>
      </c>
      <c r="BM8654">
        <v>5.2029309656745598E-2</v>
      </c>
    </row>
    <row r="8655" spans="1:65" x14ac:dyDescent="0.2">
      <c r="A8655" t="s">
        <v>46021</v>
      </c>
      <c r="B8655">
        <v>15</v>
      </c>
      <c r="C8655" t="s">
        <v>66</v>
      </c>
      <c r="D8655" t="s">
        <v>46022</v>
      </c>
      <c r="G8655">
        <v>0</v>
      </c>
      <c r="H8655">
        <v>0</v>
      </c>
      <c r="I8655">
        <v>0</v>
      </c>
      <c r="J8655" t="s">
        <v>697</v>
      </c>
      <c r="K8655" t="s">
        <v>697</v>
      </c>
      <c r="L8655" t="s">
        <v>697</v>
      </c>
      <c r="M8655" t="s">
        <v>698</v>
      </c>
      <c r="N8655" t="s">
        <v>699</v>
      </c>
      <c r="O8655" t="s">
        <v>71</v>
      </c>
      <c r="P8655" t="s">
        <v>72</v>
      </c>
      <c r="Q8655" t="s">
        <v>73</v>
      </c>
      <c r="R8655">
        <v>462.979736328125</v>
      </c>
      <c r="S8655">
        <v>4</v>
      </c>
      <c r="T8655">
        <v>462.97918099999998</v>
      </c>
      <c r="U8655">
        <v>1847.88762</v>
      </c>
      <c r="V8655">
        <v>2.5068999999999999</v>
      </c>
      <c r="W8655">
        <v>1.1607E-3</v>
      </c>
      <c r="X8655">
        <v>-1.2262999999999999</v>
      </c>
      <c r="Y8655">
        <v>-5.6776000000000005E-4</v>
      </c>
      <c r="Z8655">
        <v>1.2806</v>
      </c>
      <c r="AA8655">
        <v>5.9289E-4</v>
      </c>
      <c r="AB8655">
        <v>462.97857965332702</v>
      </c>
      <c r="AC8655">
        <v>99.808000000000007</v>
      </c>
      <c r="AD8655">
        <v>0.76383999999999996</v>
      </c>
      <c r="AE8655">
        <v>99.808000000000007</v>
      </c>
      <c r="AF8655">
        <v>99.402000000000001</v>
      </c>
      <c r="AG8655">
        <v>100.17</v>
      </c>
      <c r="AH8655">
        <v>0</v>
      </c>
      <c r="AM8655">
        <v>22</v>
      </c>
      <c r="AN8655">
        <v>15</v>
      </c>
      <c r="AO8655">
        <v>2</v>
      </c>
      <c r="AP8655">
        <v>0</v>
      </c>
      <c r="AQ8655">
        <v>0</v>
      </c>
      <c r="AR8655">
        <v>0</v>
      </c>
      <c r="AS8655">
        <v>1.0074E-2</v>
      </c>
      <c r="AT8655">
        <v>1</v>
      </c>
      <c r="AU8655">
        <v>142733</v>
      </c>
      <c r="AV8655">
        <v>142733</v>
      </c>
      <c r="AX8655">
        <v>48.607999999999997</v>
      </c>
      <c r="AY8655">
        <v>28.428999999999998</v>
      </c>
      <c r="AZ8655">
        <v>1</v>
      </c>
      <c r="BA8655">
        <v>1239400</v>
      </c>
      <c r="BD8655">
        <v>25416</v>
      </c>
      <c r="BE8655">
        <v>603</v>
      </c>
      <c r="BF8655">
        <v>13253</v>
      </c>
      <c r="BG8655">
        <v>13731</v>
      </c>
      <c r="BH8655">
        <v>28782</v>
      </c>
      <c r="BI8655">
        <v>28782</v>
      </c>
      <c r="BM8655">
        <v>-2.4089407077099098E-3</v>
      </c>
    </row>
    <row r="8656" spans="1:65" x14ac:dyDescent="0.2">
      <c r="A8656" t="s">
        <v>46025</v>
      </c>
      <c r="B8656">
        <v>17</v>
      </c>
      <c r="C8656" t="s">
        <v>66</v>
      </c>
      <c r="D8656" t="s">
        <v>46026</v>
      </c>
      <c r="G8656">
        <v>0</v>
      </c>
      <c r="H8656">
        <v>0</v>
      </c>
      <c r="I8656">
        <v>0</v>
      </c>
      <c r="J8656" t="s">
        <v>35407</v>
      </c>
      <c r="K8656" t="s">
        <v>35407</v>
      </c>
      <c r="L8656" t="s">
        <v>35407</v>
      </c>
      <c r="M8656" t="s">
        <v>35408</v>
      </c>
      <c r="N8656" t="s">
        <v>35409</v>
      </c>
      <c r="O8656" t="s">
        <v>71</v>
      </c>
      <c r="P8656" t="s">
        <v>72</v>
      </c>
      <c r="Q8656" t="s">
        <v>73</v>
      </c>
      <c r="R8656">
        <v>633.35021972656205</v>
      </c>
      <c r="S8656">
        <v>3</v>
      </c>
      <c r="T8656">
        <v>633.01452500000005</v>
      </c>
      <c r="U8656">
        <v>1896.0217500000001</v>
      </c>
      <c r="V8656">
        <v>1.8056000000000001</v>
      </c>
      <c r="W8656">
        <v>1.1429999999999999E-3</v>
      </c>
      <c r="X8656">
        <v>-0.27972999999999998</v>
      </c>
      <c r="Y8656">
        <v>-1.7707000000000001E-4</v>
      </c>
      <c r="Z8656">
        <v>1.5259</v>
      </c>
      <c r="AA8656">
        <v>9.6591999999999999E-4</v>
      </c>
      <c r="AB8656">
        <v>633.34856631403795</v>
      </c>
      <c r="AC8656">
        <v>70.524000000000001</v>
      </c>
      <c r="AD8656">
        <v>0.76412999999999998</v>
      </c>
      <c r="AE8656">
        <v>70.524000000000001</v>
      </c>
      <c r="AF8656">
        <v>70.227000000000004</v>
      </c>
      <c r="AG8656">
        <v>70.991</v>
      </c>
      <c r="AH8656">
        <v>0</v>
      </c>
      <c r="AM8656">
        <v>47</v>
      </c>
      <c r="AN8656">
        <v>15</v>
      </c>
      <c r="AO8656">
        <v>4</v>
      </c>
      <c r="AP8656">
        <v>0</v>
      </c>
      <c r="AQ8656">
        <v>0</v>
      </c>
      <c r="AR8656">
        <v>0</v>
      </c>
      <c r="AS8656">
        <v>7.9124E-3</v>
      </c>
      <c r="AT8656">
        <v>1</v>
      </c>
      <c r="AU8656">
        <v>99169</v>
      </c>
      <c r="AV8656">
        <v>99169</v>
      </c>
      <c r="AX8656">
        <v>43.042000000000002</v>
      </c>
      <c r="AY8656">
        <v>31.699000000000002</v>
      </c>
      <c r="AZ8656">
        <v>1</v>
      </c>
      <c r="BA8656">
        <v>4847000</v>
      </c>
      <c r="BD8656">
        <v>25419</v>
      </c>
      <c r="BE8656">
        <v>2808</v>
      </c>
      <c r="BF8656">
        <v>13255</v>
      </c>
      <c r="BG8656">
        <v>13733</v>
      </c>
      <c r="BH8656">
        <v>28785</v>
      </c>
      <c r="BI8656">
        <v>28785</v>
      </c>
      <c r="BM8656">
        <v>0.109575077463205</v>
      </c>
    </row>
    <row r="8657" spans="1:65" x14ac:dyDescent="0.2">
      <c r="A8657" t="s">
        <v>46031</v>
      </c>
      <c r="B8657">
        <v>16</v>
      </c>
      <c r="C8657" t="s">
        <v>7</v>
      </c>
      <c r="D8657" t="s">
        <v>46032</v>
      </c>
      <c r="E8657" t="s">
        <v>46033</v>
      </c>
      <c r="F8657" t="s">
        <v>46034</v>
      </c>
      <c r="G8657">
        <v>0</v>
      </c>
      <c r="H8657">
        <v>1</v>
      </c>
      <c r="I8657">
        <v>0</v>
      </c>
      <c r="J8657" t="s">
        <v>2705</v>
      </c>
      <c r="K8657" t="s">
        <v>2705</v>
      </c>
      <c r="L8657" t="s">
        <v>2705</v>
      </c>
      <c r="M8657" t="s">
        <v>2706</v>
      </c>
      <c r="N8657" t="s">
        <v>2707</v>
      </c>
      <c r="O8657" t="s">
        <v>71</v>
      </c>
      <c r="P8657" t="s">
        <v>72</v>
      </c>
      <c r="Q8657" t="s">
        <v>73</v>
      </c>
      <c r="R8657">
        <v>625.97698974609295</v>
      </c>
      <c r="S8657">
        <v>3</v>
      </c>
      <c r="T8657">
        <v>625.64170000000001</v>
      </c>
      <c r="U8657">
        <v>1873.90327</v>
      </c>
      <c r="V8657">
        <v>0.86360999999999999</v>
      </c>
      <c r="W8657">
        <v>5.4031000000000001E-4</v>
      </c>
      <c r="X8657">
        <v>-1.4512</v>
      </c>
      <c r="Y8657">
        <v>-9.0795000000000003E-4</v>
      </c>
      <c r="Z8657">
        <v>-0.58762000000000003</v>
      </c>
      <c r="AA8657">
        <v>-3.6764000000000002E-4</v>
      </c>
      <c r="AB8657">
        <v>625.97529824526305</v>
      </c>
      <c r="AC8657">
        <v>77.697999999999993</v>
      </c>
      <c r="AD8657">
        <v>1.5183</v>
      </c>
      <c r="AE8657">
        <v>77.697999999999993</v>
      </c>
      <c r="AF8657">
        <v>77.262</v>
      </c>
      <c r="AG8657">
        <v>78.781000000000006</v>
      </c>
      <c r="AH8657">
        <v>0</v>
      </c>
      <c r="AM8657">
        <v>97</v>
      </c>
      <c r="AN8657">
        <v>30</v>
      </c>
      <c r="AO8657">
        <v>5</v>
      </c>
      <c r="AP8657">
        <v>0</v>
      </c>
      <c r="AQ8657">
        <v>0</v>
      </c>
      <c r="AR8657">
        <v>0</v>
      </c>
      <c r="AS8657">
        <v>5.2268999999999996E-3</v>
      </c>
      <c r="AT8657">
        <v>1</v>
      </c>
      <c r="AU8657">
        <v>109611</v>
      </c>
      <c r="AV8657">
        <v>109611</v>
      </c>
      <c r="AX8657">
        <v>51.725999999999999</v>
      </c>
      <c r="AY8657">
        <v>41.256999999999998</v>
      </c>
      <c r="AZ8657">
        <v>1</v>
      </c>
      <c r="BA8657">
        <v>1468600</v>
      </c>
      <c r="BD8657">
        <v>25423</v>
      </c>
      <c r="BE8657">
        <v>756</v>
      </c>
      <c r="BF8657">
        <v>13258</v>
      </c>
      <c r="BG8657">
        <v>13736</v>
      </c>
      <c r="BH8657">
        <v>28789</v>
      </c>
      <c r="BI8657">
        <v>28789</v>
      </c>
      <c r="BJ8657">
        <v>314</v>
      </c>
      <c r="BM8657">
        <v>1.2739244627937201E-3</v>
      </c>
    </row>
    <row r="8658" spans="1:65" x14ac:dyDescent="0.2">
      <c r="A8658" t="s">
        <v>46035</v>
      </c>
      <c r="B8658">
        <v>17</v>
      </c>
      <c r="C8658" t="s">
        <v>66</v>
      </c>
      <c r="D8658" t="s">
        <v>46036</v>
      </c>
      <c r="G8658">
        <v>0</v>
      </c>
      <c r="H8658">
        <v>0</v>
      </c>
      <c r="I8658">
        <v>1</v>
      </c>
      <c r="J8658" t="s">
        <v>2705</v>
      </c>
      <c r="K8658" t="s">
        <v>2705</v>
      </c>
      <c r="L8658" t="s">
        <v>2705</v>
      </c>
      <c r="M8658" t="s">
        <v>2706</v>
      </c>
      <c r="N8658" t="s">
        <v>2707</v>
      </c>
      <c r="O8658" t="s">
        <v>71</v>
      </c>
      <c r="P8658" t="s">
        <v>72</v>
      </c>
      <c r="Q8658" t="s">
        <v>73</v>
      </c>
      <c r="R8658">
        <v>497.50915527343699</v>
      </c>
      <c r="S8658">
        <v>4</v>
      </c>
      <c r="T8658">
        <v>497.508106</v>
      </c>
      <c r="U8658">
        <v>1986.00332</v>
      </c>
      <c r="V8658">
        <v>2.0152999999999999</v>
      </c>
      <c r="W8658">
        <v>1.0026E-3</v>
      </c>
      <c r="X8658">
        <v>0.26976</v>
      </c>
      <c r="Y8658">
        <v>1.3421E-4</v>
      </c>
      <c r="Z8658">
        <v>2.2850999999999999</v>
      </c>
      <c r="AA8658">
        <v>1.1368000000000001E-3</v>
      </c>
      <c r="AB8658">
        <v>497.50799914292298</v>
      </c>
      <c r="AC8658">
        <v>63.917000000000002</v>
      </c>
      <c r="AD8658">
        <v>0.86619000000000002</v>
      </c>
      <c r="AE8658">
        <v>63.917000000000002</v>
      </c>
      <c r="AF8658">
        <v>63.48</v>
      </c>
      <c r="AG8658">
        <v>64.346000000000004</v>
      </c>
      <c r="AH8658">
        <v>0</v>
      </c>
      <c r="AM8658">
        <v>42</v>
      </c>
      <c r="AN8658">
        <v>17</v>
      </c>
      <c r="AO8658">
        <v>3</v>
      </c>
      <c r="AP8658">
        <v>0</v>
      </c>
      <c r="AQ8658">
        <v>0</v>
      </c>
      <c r="AR8658">
        <v>0</v>
      </c>
      <c r="AS8658">
        <v>6.2586999999999999E-3</v>
      </c>
      <c r="AT8658">
        <v>1</v>
      </c>
      <c r="AU8658">
        <v>89529</v>
      </c>
      <c r="AV8658">
        <v>89529</v>
      </c>
      <c r="AX8658">
        <v>42.191000000000003</v>
      </c>
      <c r="AY8658">
        <v>19.224</v>
      </c>
      <c r="AZ8658">
        <v>1</v>
      </c>
      <c r="BA8658">
        <v>1185500</v>
      </c>
      <c r="BD8658">
        <v>25424</v>
      </c>
      <c r="BE8658">
        <v>756</v>
      </c>
      <c r="BF8658">
        <v>13259</v>
      </c>
      <c r="BG8658">
        <v>13737</v>
      </c>
      <c r="BH8658">
        <v>28790</v>
      </c>
      <c r="BI8658">
        <v>28790</v>
      </c>
      <c r="BM8658">
        <v>4.9756297800740798E-2</v>
      </c>
    </row>
    <row r="8659" spans="1:65" x14ac:dyDescent="0.2">
      <c r="A8659" t="s">
        <v>46039</v>
      </c>
      <c r="B8659">
        <v>15</v>
      </c>
      <c r="C8659" t="s">
        <v>66</v>
      </c>
      <c r="D8659" t="s">
        <v>46040</v>
      </c>
      <c r="G8659">
        <v>0</v>
      </c>
      <c r="H8659">
        <v>0</v>
      </c>
      <c r="I8659">
        <v>1</v>
      </c>
      <c r="J8659" t="s">
        <v>46041</v>
      </c>
      <c r="K8659" t="s">
        <v>46041</v>
      </c>
      <c r="L8659" t="s">
        <v>46041</v>
      </c>
      <c r="M8659" t="s">
        <v>46042</v>
      </c>
      <c r="N8659" t="s">
        <v>46043</v>
      </c>
      <c r="O8659" t="s">
        <v>71</v>
      </c>
      <c r="P8659" t="s">
        <v>72</v>
      </c>
      <c r="Q8659" t="s">
        <v>73</v>
      </c>
      <c r="R8659">
        <v>575.3095703125</v>
      </c>
      <c r="S8659">
        <v>3</v>
      </c>
      <c r="T8659">
        <v>574.97355500000003</v>
      </c>
      <c r="U8659">
        <v>1721.8988400000001</v>
      </c>
      <c r="V8659">
        <v>1.6830000000000001</v>
      </c>
      <c r="W8659">
        <v>9.6767999999999995E-4</v>
      </c>
      <c r="X8659">
        <v>0.53249999999999997</v>
      </c>
      <c r="Y8659">
        <v>3.0616999999999998E-4</v>
      </c>
      <c r="Z8659">
        <v>2.2155</v>
      </c>
      <c r="AA8659">
        <v>1.2738999999999999E-3</v>
      </c>
      <c r="AB8659">
        <v>575.30829662965505</v>
      </c>
      <c r="AC8659">
        <v>70.337999999999994</v>
      </c>
      <c r="AD8659">
        <v>0.81267999999999996</v>
      </c>
      <c r="AE8659">
        <v>70.337999999999994</v>
      </c>
      <c r="AF8659">
        <v>69.912999999999997</v>
      </c>
      <c r="AG8659">
        <v>70.724999999999994</v>
      </c>
      <c r="AH8659">
        <v>0</v>
      </c>
      <c r="AM8659">
        <v>37</v>
      </c>
      <c r="AN8659">
        <v>16</v>
      </c>
      <c r="AO8659">
        <v>3</v>
      </c>
      <c r="AP8659">
        <v>0</v>
      </c>
      <c r="AQ8659">
        <v>0</v>
      </c>
      <c r="AR8659">
        <v>0</v>
      </c>
      <c r="AS8659">
        <v>2.3939999999999999E-2</v>
      </c>
      <c r="AT8659">
        <v>1</v>
      </c>
      <c r="AU8659">
        <v>98922</v>
      </c>
      <c r="AV8659">
        <v>98922</v>
      </c>
      <c r="AX8659">
        <v>46.206000000000003</v>
      </c>
      <c r="AY8659">
        <v>33.481000000000002</v>
      </c>
      <c r="AZ8659">
        <v>1</v>
      </c>
      <c r="BA8659">
        <v>1283400</v>
      </c>
      <c r="BD8659">
        <v>25426</v>
      </c>
      <c r="BE8659">
        <v>2703</v>
      </c>
      <c r="BF8659">
        <v>13261</v>
      </c>
      <c r="BG8659">
        <v>13739</v>
      </c>
      <c r="BH8659">
        <v>28792</v>
      </c>
      <c r="BI8659">
        <v>28792</v>
      </c>
      <c r="BM8659">
        <v>6.6762512949935598E-2</v>
      </c>
    </row>
    <row r="8660" spans="1:65" x14ac:dyDescent="0.2">
      <c r="A8660" t="s">
        <v>46046</v>
      </c>
      <c r="B8660">
        <v>16</v>
      </c>
      <c r="C8660" t="s">
        <v>66</v>
      </c>
      <c r="D8660" t="s">
        <v>46047</v>
      </c>
      <c r="G8660">
        <v>0</v>
      </c>
      <c r="H8660">
        <v>0</v>
      </c>
      <c r="I8660">
        <v>0</v>
      </c>
      <c r="J8660" t="s">
        <v>6684</v>
      </c>
      <c r="K8660" t="s">
        <v>6684</v>
      </c>
      <c r="L8660" t="s">
        <v>6684</v>
      </c>
      <c r="M8660" t="s">
        <v>6685</v>
      </c>
      <c r="N8660" t="s">
        <v>6686</v>
      </c>
      <c r="O8660" t="s">
        <v>71</v>
      </c>
      <c r="P8660" t="s">
        <v>72</v>
      </c>
      <c r="Q8660" t="s">
        <v>73</v>
      </c>
      <c r="R8660">
        <v>607.31262207031205</v>
      </c>
      <c r="S8660">
        <v>3</v>
      </c>
      <c r="T8660">
        <v>606.63537899999994</v>
      </c>
      <c r="U8660">
        <v>1816.8843099999999</v>
      </c>
      <c r="V8660">
        <v>0.97214</v>
      </c>
      <c r="W8660">
        <v>5.8973999999999995E-4</v>
      </c>
      <c r="X8660">
        <v>1.2385999999999999</v>
      </c>
      <c r="Y8660">
        <v>7.5135999999999996E-4</v>
      </c>
      <c r="Z8660">
        <v>2.2107000000000001</v>
      </c>
      <c r="AA8660">
        <v>1.3411E-3</v>
      </c>
      <c r="AB8660">
        <v>606.97033246477997</v>
      </c>
      <c r="AC8660">
        <v>56.473999999999997</v>
      </c>
      <c r="AD8660">
        <v>1.5130999999999999</v>
      </c>
      <c r="AE8660">
        <v>56.473999999999997</v>
      </c>
      <c r="AF8660">
        <v>55.761000000000003</v>
      </c>
      <c r="AG8660">
        <v>57.274000000000001</v>
      </c>
      <c r="AH8660">
        <v>0</v>
      </c>
      <c r="AM8660">
        <v>128</v>
      </c>
      <c r="AN8660">
        <v>30</v>
      </c>
      <c r="AO8660">
        <v>6</v>
      </c>
      <c r="AP8660">
        <v>0</v>
      </c>
      <c r="AQ8660">
        <v>0</v>
      </c>
      <c r="AR8660">
        <v>0</v>
      </c>
      <c r="AS8660">
        <v>1.6739E-2</v>
      </c>
      <c r="AT8660">
        <v>1</v>
      </c>
      <c r="AU8660">
        <v>77888</v>
      </c>
      <c r="AV8660">
        <v>77888</v>
      </c>
      <c r="AX8660">
        <v>40.624000000000002</v>
      </c>
      <c r="AY8660">
        <v>26.585000000000001</v>
      </c>
      <c r="AZ8660">
        <v>1</v>
      </c>
      <c r="BA8660">
        <v>15097000</v>
      </c>
      <c r="BD8660">
        <v>25429</v>
      </c>
      <c r="BE8660">
        <v>1401</v>
      </c>
      <c r="BF8660">
        <v>13263</v>
      </c>
      <c r="BG8660">
        <v>13741</v>
      </c>
      <c r="BH8660">
        <v>28795</v>
      </c>
      <c r="BI8660">
        <v>28795</v>
      </c>
      <c r="BM8660">
        <v>8.5413435624559497E-3</v>
      </c>
    </row>
    <row r="8661" spans="1:65" x14ac:dyDescent="0.2">
      <c r="A8661" t="s">
        <v>46048</v>
      </c>
      <c r="B8661">
        <v>13</v>
      </c>
      <c r="C8661" t="s">
        <v>66</v>
      </c>
      <c r="D8661" t="s">
        <v>46049</v>
      </c>
      <c r="G8661">
        <v>0</v>
      </c>
      <c r="H8661">
        <v>0</v>
      </c>
      <c r="I8661">
        <v>0</v>
      </c>
      <c r="J8661" t="s">
        <v>3581</v>
      </c>
      <c r="K8661" t="s">
        <v>3581</v>
      </c>
      <c r="L8661" t="s">
        <v>3581</v>
      </c>
      <c r="M8661" t="s">
        <v>3582</v>
      </c>
      <c r="N8661" t="s">
        <v>3583</v>
      </c>
      <c r="O8661" t="s">
        <v>71</v>
      </c>
      <c r="P8661" t="s">
        <v>72</v>
      </c>
      <c r="Q8661" t="s">
        <v>73</v>
      </c>
      <c r="R8661">
        <v>731.9140625</v>
      </c>
      <c r="S8661">
        <v>2</v>
      </c>
      <c r="T8661">
        <v>731.91122399999995</v>
      </c>
      <c r="U8661">
        <v>1461.8079</v>
      </c>
      <c r="V8661">
        <v>3.2549000000000001</v>
      </c>
      <c r="W8661">
        <v>2.3823E-3</v>
      </c>
      <c r="X8661">
        <v>-0.72285999999999995</v>
      </c>
      <c r="Y8661">
        <v>-5.2906999999999997E-4</v>
      </c>
      <c r="Z8661">
        <v>2.532</v>
      </c>
      <c r="AA8661">
        <v>1.8531999999999999E-3</v>
      </c>
      <c r="AB8661">
        <v>731.91076813845302</v>
      </c>
      <c r="AC8661">
        <v>106.6</v>
      </c>
      <c r="AD8661">
        <v>2.2016</v>
      </c>
      <c r="AE8661">
        <v>106.6</v>
      </c>
      <c r="AF8661">
        <v>105.99</v>
      </c>
      <c r="AG8661">
        <v>108.19</v>
      </c>
      <c r="AH8661">
        <v>0</v>
      </c>
      <c r="AM8661">
        <v>151</v>
      </c>
      <c r="AN8661">
        <v>44</v>
      </c>
      <c r="AO8661">
        <v>6</v>
      </c>
      <c r="AP8661">
        <v>0</v>
      </c>
      <c r="AQ8661">
        <v>0</v>
      </c>
      <c r="AR8661">
        <v>0</v>
      </c>
      <c r="AS8661">
        <v>7.6334999999999999E-4</v>
      </c>
      <c r="AT8661">
        <v>2</v>
      </c>
      <c r="AU8661">
        <v>152079</v>
      </c>
      <c r="AV8661" t="s">
        <v>46052</v>
      </c>
      <c r="AX8661">
        <v>95.483000000000004</v>
      </c>
      <c r="AY8661">
        <v>68.733000000000004</v>
      </c>
      <c r="AZ8661">
        <v>1</v>
      </c>
      <c r="BA8661">
        <v>43837000</v>
      </c>
      <c r="BD8661">
        <v>25432</v>
      </c>
      <c r="BE8661">
        <v>833</v>
      </c>
      <c r="BF8661">
        <v>13264</v>
      </c>
      <c r="BG8661">
        <v>13742</v>
      </c>
      <c r="BH8661" t="s">
        <v>46053</v>
      </c>
      <c r="BI8661">
        <v>28799</v>
      </c>
      <c r="BM8661">
        <v>9.5464073175662606E-2</v>
      </c>
    </row>
    <row r="8662" spans="1:65" x14ac:dyDescent="0.2">
      <c r="A8662" t="s">
        <v>46056</v>
      </c>
      <c r="B8662">
        <v>11</v>
      </c>
      <c r="C8662" t="s">
        <v>66</v>
      </c>
      <c r="D8662" t="s">
        <v>46057</v>
      </c>
      <c r="G8662">
        <v>0</v>
      </c>
      <c r="H8662">
        <v>0</v>
      </c>
      <c r="I8662">
        <v>0</v>
      </c>
      <c r="J8662" t="s">
        <v>17250</v>
      </c>
      <c r="K8662" t="s">
        <v>17250</v>
      </c>
      <c r="L8662" t="s">
        <v>17250</v>
      </c>
      <c r="M8662" t="s">
        <v>17251</v>
      </c>
      <c r="N8662" t="s">
        <v>17252</v>
      </c>
      <c r="O8662" t="s">
        <v>71</v>
      </c>
      <c r="P8662" t="s">
        <v>72</v>
      </c>
      <c r="Q8662" t="s">
        <v>73</v>
      </c>
      <c r="R8662">
        <v>628.855712890625</v>
      </c>
      <c r="S8662">
        <v>2</v>
      </c>
      <c r="T8662">
        <v>628.85351200000002</v>
      </c>
      <c r="U8662">
        <v>1255.69247</v>
      </c>
      <c r="V8662">
        <v>1.9013</v>
      </c>
      <c r="W8662">
        <v>1.1956E-3</v>
      </c>
      <c r="X8662">
        <v>0.27532000000000001</v>
      </c>
      <c r="Y8662">
        <v>1.7312999999999999E-4</v>
      </c>
      <c r="Z8662">
        <v>2.1766000000000001</v>
      </c>
      <c r="AA8662">
        <v>1.3687E-3</v>
      </c>
      <c r="AB8662">
        <v>628.85363040633104</v>
      </c>
      <c r="AC8662">
        <v>76.927000000000007</v>
      </c>
      <c r="AD8662">
        <v>3.7084000000000001</v>
      </c>
      <c r="AE8662">
        <v>76.927000000000007</v>
      </c>
      <c r="AF8662">
        <v>75.388000000000005</v>
      </c>
      <c r="AG8662">
        <v>79.096000000000004</v>
      </c>
      <c r="AH8662">
        <v>0</v>
      </c>
      <c r="AM8662">
        <v>204</v>
      </c>
      <c r="AN8662">
        <v>74</v>
      </c>
      <c r="AO8662">
        <v>4</v>
      </c>
      <c r="AP8662">
        <v>0</v>
      </c>
      <c r="AQ8662">
        <v>0</v>
      </c>
      <c r="AR8662">
        <v>0</v>
      </c>
      <c r="AS8662">
        <v>1.0556000000000001E-3</v>
      </c>
      <c r="AT8662">
        <v>3</v>
      </c>
      <c r="AU8662">
        <v>109029</v>
      </c>
      <c r="AV8662" t="s">
        <v>46060</v>
      </c>
      <c r="AX8662">
        <v>106.88</v>
      </c>
      <c r="AY8662">
        <v>106.88</v>
      </c>
      <c r="AZ8662">
        <v>1</v>
      </c>
      <c r="BA8662">
        <v>5089400</v>
      </c>
      <c r="BD8662">
        <v>25437</v>
      </c>
      <c r="BE8662">
        <v>1911</v>
      </c>
      <c r="BF8662">
        <v>13266</v>
      </c>
      <c r="BG8662">
        <v>13744</v>
      </c>
      <c r="BH8662" t="s">
        <v>46061</v>
      </c>
      <c r="BI8662">
        <v>28807</v>
      </c>
      <c r="BM8662">
        <v>7.4853479772173104E-2</v>
      </c>
    </row>
    <row r="8663" spans="1:65" x14ac:dyDescent="0.2">
      <c r="A8663" t="s">
        <v>46064</v>
      </c>
      <c r="B8663">
        <v>23</v>
      </c>
      <c r="C8663" t="s">
        <v>66</v>
      </c>
      <c r="D8663" t="s">
        <v>46065</v>
      </c>
      <c r="G8663">
        <v>0</v>
      </c>
      <c r="H8663">
        <v>0</v>
      </c>
      <c r="I8663">
        <v>1</v>
      </c>
      <c r="J8663" t="s">
        <v>1050</v>
      </c>
      <c r="K8663" t="s">
        <v>1050</v>
      </c>
      <c r="L8663" t="s">
        <v>1050</v>
      </c>
      <c r="M8663" t="s">
        <v>1051</v>
      </c>
      <c r="N8663" t="s">
        <v>1052</v>
      </c>
      <c r="O8663" t="s">
        <v>71</v>
      </c>
      <c r="P8663" t="s">
        <v>72</v>
      </c>
      <c r="Q8663" t="s">
        <v>73</v>
      </c>
      <c r="R8663">
        <v>877.45361328125</v>
      </c>
      <c r="S8663">
        <v>3</v>
      </c>
      <c r="T8663">
        <v>877.11804299999994</v>
      </c>
      <c r="U8663">
        <v>2628.3323</v>
      </c>
      <c r="V8663">
        <v>2.4030999999999998</v>
      </c>
      <c r="W8663">
        <v>2.1078E-3</v>
      </c>
      <c r="X8663">
        <v>-0.61846000000000001</v>
      </c>
      <c r="Y8663">
        <v>-5.4246000000000003E-4</v>
      </c>
      <c r="Z8663">
        <v>1.7846</v>
      </c>
      <c r="AA8663">
        <v>1.5652999999999999E-3</v>
      </c>
      <c r="AB8663">
        <v>877.45167964333496</v>
      </c>
      <c r="AC8663">
        <v>139.9</v>
      </c>
      <c r="AD8663">
        <v>1.3669</v>
      </c>
      <c r="AE8663">
        <v>139.9</v>
      </c>
      <c r="AF8663">
        <v>139.63999999999999</v>
      </c>
      <c r="AG8663">
        <v>141.01</v>
      </c>
      <c r="AH8663">
        <v>0</v>
      </c>
      <c r="AM8663">
        <v>88</v>
      </c>
      <c r="AN8663">
        <v>33</v>
      </c>
      <c r="AO8663">
        <v>6</v>
      </c>
      <c r="AP8663">
        <v>0</v>
      </c>
      <c r="AQ8663">
        <v>0</v>
      </c>
      <c r="AR8663">
        <v>0</v>
      </c>
      <c r="AS8663">
        <v>7.3469E-3</v>
      </c>
      <c r="AT8663">
        <v>1</v>
      </c>
      <c r="AU8663">
        <v>200963</v>
      </c>
      <c r="AV8663">
        <v>200963</v>
      </c>
      <c r="AX8663">
        <v>32.484000000000002</v>
      </c>
      <c r="AY8663">
        <v>22.971</v>
      </c>
      <c r="AZ8663">
        <v>1</v>
      </c>
      <c r="BA8663">
        <v>6225100</v>
      </c>
      <c r="BD8663">
        <v>25440</v>
      </c>
      <c r="BE8663">
        <v>1235</v>
      </c>
      <c r="BF8663">
        <v>13267</v>
      </c>
      <c r="BG8663">
        <v>13745</v>
      </c>
      <c r="BH8663">
        <v>28812</v>
      </c>
      <c r="BI8663">
        <v>28812</v>
      </c>
      <c r="BM8663">
        <v>8.3266483104125599E-2</v>
      </c>
    </row>
    <row r="8664" spans="1:65" x14ac:dyDescent="0.2">
      <c r="A8664" t="s">
        <v>46072</v>
      </c>
      <c r="B8664">
        <v>14</v>
      </c>
      <c r="C8664" t="s">
        <v>66</v>
      </c>
      <c r="D8664" t="s">
        <v>46073</v>
      </c>
      <c r="G8664">
        <v>0</v>
      </c>
      <c r="H8664">
        <v>0</v>
      </c>
      <c r="I8664">
        <v>0</v>
      </c>
      <c r="J8664" t="s">
        <v>2811</v>
      </c>
      <c r="K8664" t="s">
        <v>2811</v>
      </c>
      <c r="L8664" t="s">
        <v>2811</v>
      </c>
      <c r="M8664" t="s">
        <v>2812</v>
      </c>
      <c r="N8664" t="s">
        <v>2813</v>
      </c>
      <c r="O8664" t="s">
        <v>71</v>
      </c>
      <c r="P8664" t="s">
        <v>72</v>
      </c>
      <c r="Q8664" t="s">
        <v>73</v>
      </c>
      <c r="R8664">
        <v>528.59588623046795</v>
      </c>
      <c r="S8664">
        <v>3</v>
      </c>
      <c r="T8664">
        <v>528.26093100000003</v>
      </c>
      <c r="U8664">
        <v>1581.7609600000001</v>
      </c>
      <c r="V8664">
        <v>0.98329999999999995</v>
      </c>
      <c r="W8664">
        <v>5.1944000000000003E-4</v>
      </c>
      <c r="X8664">
        <v>0.20374999999999999</v>
      </c>
      <c r="Y8664">
        <v>1.0763E-4</v>
      </c>
      <c r="Z8664">
        <v>1.1870000000000001</v>
      </c>
      <c r="AA8664">
        <v>6.2706999999999997E-4</v>
      </c>
      <c r="AB8664">
        <v>528.26119595310001</v>
      </c>
      <c r="AC8664">
        <v>44.131999999999998</v>
      </c>
      <c r="AD8664">
        <v>1.1176999999999999</v>
      </c>
      <c r="AE8664">
        <v>44.131999999999998</v>
      </c>
      <c r="AF8664">
        <v>43.796999999999997</v>
      </c>
      <c r="AG8664">
        <v>44.914999999999999</v>
      </c>
      <c r="AH8664">
        <v>0</v>
      </c>
      <c r="AM8664">
        <v>59</v>
      </c>
      <c r="AN8664">
        <v>22</v>
      </c>
      <c r="AO8664">
        <v>5</v>
      </c>
      <c r="AP8664">
        <v>0</v>
      </c>
      <c r="AQ8664">
        <v>0</v>
      </c>
      <c r="AR8664">
        <v>0</v>
      </c>
      <c r="AS8664" s="1">
        <v>2.2604E-10</v>
      </c>
      <c r="AT8664">
        <v>2</v>
      </c>
      <c r="AU8664">
        <v>59721</v>
      </c>
      <c r="AV8664" t="s">
        <v>46074</v>
      </c>
      <c r="AX8664">
        <v>126.5</v>
      </c>
      <c r="AY8664">
        <v>126.5</v>
      </c>
      <c r="AZ8664">
        <v>1</v>
      </c>
      <c r="BA8664">
        <v>3100000</v>
      </c>
      <c r="BD8664">
        <v>25444</v>
      </c>
      <c r="BE8664">
        <v>902</v>
      </c>
      <c r="BF8664">
        <v>13270</v>
      </c>
      <c r="BG8664">
        <v>13748</v>
      </c>
      <c r="BH8664" t="s">
        <v>46075</v>
      </c>
      <c r="BI8664">
        <v>28817</v>
      </c>
      <c r="BM8664">
        <v>-6.6477550524268701E-3</v>
      </c>
    </row>
    <row r="8665" spans="1:65" x14ac:dyDescent="0.2">
      <c r="A8665" t="s">
        <v>46082</v>
      </c>
      <c r="B8665">
        <v>54</v>
      </c>
      <c r="C8665" t="s">
        <v>66</v>
      </c>
      <c r="D8665" t="s">
        <v>46083</v>
      </c>
      <c r="G8665">
        <v>0</v>
      </c>
      <c r="H8665">
        <v>0</v>
      </c>
      <c r="I8665">
        <v>1</v>
      </c>
      <c r="J8665" t="s">
        <v>82</v>
      </c>
      <c r="K8665" t="s">
        <v>82</v>
      </c>
      <c r="L8665" t="s">
        <v>82</v>
      </c>
      <c r="M8665" t="s">
        <v>83</v>
      </c>
      <c r="N8665" t="s">
        <v>84</v>
      </c>
      <c r="O8665" t="s">
        <v>71</v>
      </c>
      <c r="P8665" t="s">
        <v>72</v>
      </c>
      <c r="Q8665" t="s">
        <v>73</v>
      </c>
      <c r="R8665">
        <v>757.37139892578102</v>
      </c>
      <c r="S8665">
        <v>6</v>
      </c>
      <c r="T8665">
        <v>756.86698899999999</v>
      </c>
      <c r="U8665">
        <v>4535.1582699999999</v>
      </c>
      <c r="V8665">
        <v>2.6764000000000001</v>
      </c>
      <c r="W8665">
        <v>2.0257000000000001E-3</v>
      </c>
      <c r="X8665">
        <v>-2.8812999999999998E-2</v>
      </c>
      <c r="Y8665" s="1">
        <v>-2.1807999999999999E-5</v>
      </c>
      <c r="Z8665">
        <v>2.6476000000000002</v>
      </c>
      <c r="AA8665">
        <v>2.0038999999999999E-3</v>
      </c>
      <c r="AB8665">
        <v>757.20096574290994</v>
      </c>
      <c r="AC8665">
        <v>96.165000000000006</v>
      </c>
      <c r="AD8665">
        <v>0.81174000000000002</v>
      </c>
      <c r="AE8665">
        <v>96.165000000000006</v>
      </c>
      <c r="AF8665">
        <v>95.748000000000005</v>
      </c>
      <c r="AG8665">
        <v>96.558999999999997</v>
      </c>
      <c r="AH8665">
        <v>0</v>
      </c>
      <c r="AM8665">
        <v>69</v>
      </c>
      <c r="AN8665">
        <v>16</v>
      </c>
      <c r="AO8665">
        <v>7</v>
      </c>
      <c r="AP8665">
        <v>0</v>
      </c>
      <c r="AQ8665">
        <v>0</v>
      </c>
      <c r="AR8665">
        <v>0</v>
      </c>
      <c r="AS8665">
        <v>2.1722000000000002E-2</v>
      </c>
      <c r="AT8665">
        <v>2</v>
      </c>
      <c r="AU8665">
        <v>137219</v>
      </c>
      <c r="AV8665" t="s">
        <v>46084</v>
      </c>
      <c r="AX8665">
        <v>4.8072999999999997</v>
      </c>
      <c r="AY8665">
        <v>4.3871000000000002</v>
      </c>
      <c r="AZ8665">
        <v>1</v>
      </c>
      <c r="BA8665">
        <v>2802400</v>
      </c>
      <c r="BD8665">
        <v>25449</v>
      </c>
      <c r="BE8665">
        <v>1967</v>
      </c>
      <c r="BF8665">
        <v>13273</v>
      </c>
      <c r="BG8665">
        <v>13751</v>
      </c>
      <c r="BH8665" t="s">
        <v>46085</v>
      </c>
      <c r="BI8665">
        <v>28825</v>
      </c>
      <c r="BM8665">
        <v>3.2101708023219502E-2</v>
      </c>
    </row>
    <row r="8666" spans="1:65" x14ac:dyDescent="0.2">
      <c r="A8666" t="s">
        <v>46086</v>
      </c>
      <c r="B8666">
        <v>21</v>
      </c>
      <c r="C8666" t="s">
        <v>66</v>
      </c>
      <c r="D8666" t="s">
        <v>46087</v>
      </c>
      <c r="G8666">
        <v>0</v>
      </c>
      <c r="H8666">
        <v>0</v>
      </c>
      <c r="I8666">
        <v>1</v>
      </c>
      <c r="J8666" t="s">
        <v>260</v>
      </c>
      <c r="K8666" t="s">
        <v>260</v>
      </c>
      <c r="L8666" t="s">
        <v>260</v>
      </c>
      <c r="M8666" s="2">
        <v>45541</v>
      </c>
      <c r="N8666" t="s">
        <v>261</v>
      </c>
      <c r="O8666" t="s">
        <v>71</v>
      </c>
      <c r="P8666" t="s">
        <v>72</v>
      </c>
      <c r="Q8666" t="s">
        <v>73</v>
      </c>
      <c r="R8666">
        <v>692.37158203125</v>
      </c>
      <c r="S8666">
        <v>3</v>
      </c>
      <c r="T8666">
        <v>691.702675</v>
      </c>
      <c r="U8666">
        <v>2072.0862000000002</v>
      </c>
      <c r="V8666">
        <v>0.70448</v>
      </c>
      <c r="W8666">
        <v>4.8728999999999998E-4</v>
      </c>
      <c r="X8666">
        <v>0.60124999999999995</v>
      </c>
      <c r="Y8666">
        <v>4.1588999999999998E-4</v>
      </c>
      <c r="Z8666">
        <v>1.3057000000000001</v>
      </c>
      <c r="AA8666">
        <v>9.0317999999999996E-4</v>
      </c>
      <c r="AB8666">
        <v>692.03741204040705</v>
      </c>
      <c r="AC8666">
        <v>36.795000000000002</v>
      </c>
      <c r="AD8666">
        <v>0.51631000000000005</v>
      </c>
      <c r="AE8666">
        <v>36.795000000000002</v>
      </c>
      <c r="AF8666">
        <v>36.536999999999999</v>
      </c>
      <c r="AG8666">
        <v>37.052999999999997</v>
      </c>
      <c r="AH8666">
        <v>0</v>
      </c>
      <c r="AM8666">
        <v>35</v>
      </c>
      <c r="AN8666">
        <v>10</v>
      </c>
      <c r="AO8666">
        <v>4</v>
      </c>
      <c r="AP8666">
        <v>0</v>
      </c>
      <c r="AQ8666">
        <v>0</v>
      </c>
      <c r="AR8666">
        <v>0</v>
      </c>
      <c r="AS8666">
        <v>1.0311000000000001E-2</v>
      </c>
      <c r="AT8666">
        <v>1</v>
      </c>
      <c r="AU8666">
        <v>48841</v>
      </c>
      <c r="AV8666">
        <v>48841</v>
      </c>
      <c r="AX8666">
        <v>34.219000000000001</v>
      </c>
      <c r="AY8666">
        <v>24.721</v>
      </c>
      <c r="AZ8666">
        <v>1</v>
      </c>
      <c r="BA8666">
        <v>2385800</v>
      </c>
      <c r="BD8666">
        <v>25451</v>
      </c>
      <c r="BE8666">
        <v>4273</v>
      </c>
      <c r="BF8666">
        <v>13274</v>
      </c>
      <c r="BG8666">
        <v>13752</v>
      </c>
      <c r="BH8666">
        <v>28828</v>
      </c>
      <c r="BI8666">
        <v>28828</v>
      </c>
      <c r="BM8666">
        <v>9.3036180418039294E-2</v>
      </c>
    </row>
    <row r="8667" spans="1:65" x14ac:dyDescent="0.2">
      <c r="A8667" t="s">
        <v>46088</v>
      </c>
      <c r="B8667">
        <v>22</v>
      </c>
      <c r="C8667" t="s">
        <v>66</v>
      </c>
      <c r="D8667" t="s">
        <v>46089</v>
      </c>
      <c r="G8667">
        <v>0</v>
      </c>
      <c r="H8667">
        <v>0</v>
      </c>
      <c r="I8667">
        <v>2</v>
      </c>
      <c r="J8667" t="s">
        <v>260</v>
      </c>
      <c r="K8667" t="s">
        <v>260</v>
      </c>
      <c r="L8667" t="s">
        <v>260</v>
      </c>
      <c r="M8667" s="2">
        <v>45541</v>
      </c>
      <c r="N8667" t="s">
        <v>261</v>
      </c>
      <c r="O8667" t="s">
        <v>71</v>
      </c>
      <c r="P8667" t="s">
        <v>72</v>
      </c>
      <c r="Q8667" t="s">
        <v>73</v>
      </c>
      <c r="R8667">
        <v>558.30517578125</v>
      </c>
      <c r="S8667">
        <v>4</v>
      </c>
      <c r="T8667">
        <v>558.05410300000005</v>
      </c>
      <c r="U8667">
        <v>2228.1873099999998</v>
      </c>
      <c r="V8667">
        <v>1.6914</v>
      </c>
      <c r="W8667">
        <v>9.4390000000000001E-4</v>
      </c>
      <c r="X8667">
        <v>-4.6407999999999998E-2</v>
      </c>
      <c r="Y8667" s="1">
        <v>-2.5897999999999998E-5</v>
      </c>
      <c r="Z8667">
        <v>1.645</v>
      </c>
      <c r="AA8667">
        <v>9.1799999999999998E-4</v>
      </c>
      <c r="AB8667">
        <v>558.30469983143496</v>
      </c>
      <c r="AC8667">
        <v>31.632999999999999</v>
      </c>
      <c r="AD8667">
        <v>0.51558000000000004</v>
      </c>
      <c r="AE8667">
        <v>31.632999999999999</v>
      </c>
      <c r="AF8667">
        <v>31.373999999999999</v>
      </c>
      <c r="AG8667">
        <v>31.89</v>
      </c>
      <c r="AH8667">
        <v>0</v>
      </c>
      <c r="AM8667">
        <v>34</v>
      </c>
      <c r="AN8667">
        <v>10</v>
      </c>
      <c r="AO8667">
        <v>4</v>
      </c>
      <c r="AP8667">
        <v>0</v>
      </c>
      <c r="AQ8667">
        <v>0</v>
      </c>
      <c r="AR8667">
        <v>0</v>
      </c>
      <c r="AS8667">
        <v>2.027E-2</v>
      </c>
      <c r="AT8667">
        <v>1</v>
      </c>
      <c r="AU8667">
        <v>41210</v>
      </c>
      <c r="AV8667">
        <v>41210</v>
      </c>
      <c r="AX8667">
        <v>31.925999999999998</v>
      </c>
      <c r="AY8667">
        <v>16.661999999999999</v>
      </c>
      <c r="AZ8667">
        <v>1</v>
      </c>
      <c r="BA8667">
        <v>6866400</v>
      </c>
      <c r="BD8667">
        <v>25453</v>
      </c>
      <c r="BE8667">
        <v>4273</v>
      </c>
      <c r="BF8667">
        <v>13275</v>
      </c>
      <c r="BG8667">
        <v>13753</v>
      </c>
      <c r="BH8667">
        <v>28830</v>
      </c>
      <c r="BI8667">
        <v>28830</v>
      </c>
      <c r="BM8667">
        <v>0.122340697444997</v>
      </c>
    </row>
    <row r="8668" spans="1:65" x14ac:dyDescent="0.2">
      <c r="A8668" t="s">
        <v>46090</v>
      </c>
      <c r="B8668">
        <v>13</v>
      </c>
      <c r="C8668" t="s">
        <v>66</v>
      </c>
      <c r="D8668" t="s">
        <v>46091</v>
      </c>
      <c r="G8668">
        <v>0</v>
      </c>
      <c r="H8668">
        <v>0</v>
      </c>
      <c r="I8668">
        <v>2</v>
      </c>
      <c r="J8668" t="s">
        <v>322</v>
      </c>
      <c r="K8668" t="s">
        <v>322</v>
      </c>
      <c r="L8668" t="s">
        <v>322</v>
      </c>
      <c r="M8668" t="s">
        <v>323</v>
      </c>
      <c r="N8668" t="s">
        <v>324</v>
      </c>
      <c r="O8668" t="s">
        <v>71</v>
      </c>
      <c r="P8668" t="s">
        <v>72</v>
      </c>
      <c r="Q8668" t="s">
        <v>73</v>
      </c>
      <c r="R8668">
        <v>480.59133911132801</v>
      </c>
      <c r="S8668">
        <v>3</v>
      </c>
      <c r="T8668">
        <v>480.59027700000001</v>
      </c>
      <c r="U8668">
        <v>1438.749</v>
      </c>
      <c r="V8668">
        <v>1.6877</v>
      </c>
      <c r="W8668">
        <v>8.1108000000000005E-4</v>
      </c>
      <c r="X8668">
        <v>0.12598999999999999</v>
      </c>
      <c r="Y8668" s="1">
        <v>6.0550000000000001E-5</v>
      </c>
      <c r="Z8668">
        <v>1.8137000000000001</v>
      </c>
      <c r="AA8668">
        <v>8.7162999999999997E-4</v>
      </c>
      <c r="AB8668">
        <v>480.59033958773301</v>
      </c>
      <c r="AC8668">
        <v>34.35</v>
      </c>
      <c r="AD8668">
        <v>1.0667</v>
      </c>
      <c r="AE8668">
        <v>34.35</v>
      </c>
      <c r="AF8668">
        <v>33.823999999999998</v>
      </c>
      <c r="AG8668">
        <v>34.89</v>
      </c>
      <c r="AH8668">
        <v>0</v>
      </c>
      <c r="AM8668">
        <v>73</v>
      </c>
      <c r="AN8668">
        <v>21</v>
      </c>
      <c r="AO8668">
        <v>6</v>
      </c>
      <c r="AP8668">
        <v>0</v>
      </c>
      <c r="AQ8668">
        <v>0</v>
      </c>
      <c r="AR8668">
        <v>0</v>
      </c>
      <c r="AS8668">
        <v>1.7774999999999999E-2</v>
      </c>
      <c r="AT8668">
        <v>1</v>
      </c>
      <c r="AU8668">
        <v>45104</v>
      </c>
      <c r="AV8668">
        <v>45104</v>
      </c>
      <c r="AX8668">
        <v>95.194999999999993</v>
      </c>
      <c r="AY8668">
        <v>69.653000000000006</v>
      </c>
      <c r="AZ8668">
        <v>1</v>
      </c>
      <c r="BA8668">
        <v>27655000</v>
      </c>
      <c r="BD8668">
        <v>25455</v>
      </c>
      <c r="BE8668">
        <v>1601</v>
      </c>
      <c r="BF8668">
        <v>13276</v>
      </c>
      <c r="BG8668">
        <v>13754</v>
      </c>
      <c r="BH8668">
        <v>28832</v>
      </c>
      <c r="BI8668">
        <v>28832</v>
      </c>
      <c r="BM8668">
        <v>4.7176077515814499E-2</v>
      </c>
    </row>
    <row r="8669" spans="1:65" x14ac:dyDescent="0.2">
      <c r="A8669" t="s">
        <v>46092</v>
      </c>
      <c r="B8669">
        <v>10</v>
      </c>
      <c r="C8669" t="s">
        <v>66</v>
      </c>
      <c r="D8669" t="s">
        <v>46093</v>
      </c>
      <c r="G8669">
        <v>0</v>
      </c>
      <c r="H8669">
        <v>0</v>
      </c>
      <c r="I8669">
        <v>1</v>
      </c>
      <c r="J8669" t="s">
        <v>322</v>
      </c>
      <c r="K8669" t="s">
        <v>322</v>
      </c>
      <c r="L8669" t="s">
        <v>322</v>
      </c>
      <c r="M8669" t="s">
        <v>323</v>
      </c>
      <c r="N8669" t="s">
        <v>324</v>
      </c>
      <c r="O8669" t="s">
        <v>71</v>
      </c>
      <c r="P8669" t="s">
        <v>72</v>
      </c>
      <c r="Q8669" t="s">
        <v>73</v>
      </c>
      <c r="R8669">
        <v>378.22146606445301</v>
      </c>
      <c r="S8669">
        <v>3</v>
      </c>
      <c r="T8669">
        <v>378.22062399999999</v>
      </c>
      <c r="U8669">
        <v>1131.64004</v>
      </c>
      <c r="V8669">
        <v>2.3189000000000002</v>
      </c>
      <c r="W8669">
        <v>8.7706000000000004E-4</v>
      </c>
      <c r="X8669">
        <v>-0.43253999999999998</v>
      </c>
      <c r="Y8669">
        <v>-1.6359999999999999E-4</v>
      </c>
      <c r="Z8669">
        <v>1.8864000000000001</v>
      </c>
      <c r="AA8669">
        <v>7.1345999999999996E-4</v>
      </c>
      <c r="AB8669">
        <v>378.22044307349302</v>
      </c>
      <c r="AC8669">
        <v>55.515000000000001</v>
      </c>
      <c r="AD8669">
        <v>1.2101</v>
      </c>
      <c r="AE8669">
        <v>55.515000000000001</v>
      </c>
      <c r="AF8669">
        <v>54.798000000000002</v>
      </c>
      <c r="AG8669">
        <v>56.008000000000003</v>
      </c>
      <c r="AH8669">
        <v>0</v>
      </c>
      <c r="AM8669">
        <v>55</v>
      </c>
      <c r="AN8669">
        <v>24</v>
      </c>
      <c r="AO8669">
        <v>3</v>
      </c>
      <c r="AP8669">
        <v>0</v>
      </c>
      <c r="AQ8669">
        <v>0</v>
      </c>
      <c r="AR8669">
        <v>0</v>
      </c>
      <c r="AS8669">
        <v>3.3911000000000002E-3</v>
      </c>
      <c r="AT8669">
        <v>1</v>
      </c>
      <c r="AU8669">
        <v>76474</v>
      </c>
      <c r="AV8669">
        <v>76474</v>
      </c>
      <c r="AX8669">
        <v>72.242999999999995</v>
      </c>
      <c r="AY8669">
        <v>34.734999999999999</v>
      </c>
      <c r="AZ8669">
        <v>1</v>
      </c>
      <c r="BA8669">
        <v>4708300</v>
      </c>
      <c r="BD8669">
        <v>25457</v>
      </c>
      <c r="BE8669">
        <v>1601</v>
      </c>
      <c r="BF8669">
        <v>13277</v>
      </c>
      <c r="BG8669">
        <v>13755</v>
      </c>
      <c r="BH8669">
        <v>28834</v>
      </c>
      <c r="BI8669">
        <v>28834</v>
      </c>
      <c r="BM8669">
        <v>7.9488096342629405E-2</v>
      </c>
    </row>
    <row r="8670" spans="1:65" x14ac:dyDescent="0.2">
      <c r="A8670" t="s">
        <v>46096</v>
      </c>
      <c r="B8670">
        <v>23</v>
      </c>
      <c r="C8670" t="s">
        <v>7</v>
      </c>
      <c r="D8670" t="s">
        <v>46097</v>
      </c>
      <c r="E8670" t="s">
        <v>46098</v>
      </c>
      <c r="F8670" t="s">
        <v>46105</v>
      </c>
      <c r="G8670">
        <v>0</v>
      </c>
      <c r="H8670">
        <v>1</v>
      </c>
      <c r="I8670">
        <v>1</v>
      </c>
      <c r="J8670" t="s">
        <v>387</v>
      </c>
      <c r="K8670" t="s">
        <v>387</v>
      </c>
      <c r="L8670" t="s">
        <v>387</v>
      </c>
      <c r="M8670" t="s">
        <v>388</v>
      </c>
      <c r="N8670" t="s">
        <v>389</v>
      </c>
      <c r="O8670" t="s">
        <v>71</v>
      </c>
      <c r="P8670" t="s">
        <v>72</v>
      </c>
      <c r="Q8670" t="s">
        <v>73</v>
      </c>
      <c r="R8670">
        <v>835.047607421875</v>
      </c>
      <c r="S8670">
        <v>3</v>
      </c>
      <c r="T8670">
        <v>834.37720000000002</v>
      </c>
      <c r="U8670">
        <v>2500.10977</v>
      </c>
      <c r="V8670">
        <v>1.4863</v>
      </c>
      <c r="W8670">
        <v>1.2401000000000001E-3</v>
      </c>
      <c r="X8670">
        <v>-0.15976000000000001</v>
      </c>
      <c r="Y8670">
        <v>-1.3329999999999999E-4</v>
      </c>
      <c r="Z8670">
        <v>1.3265</v>
      </c>
      <c r="AA8670">
        <v>1.1068E-3</v>
      </c>
      <c r="AB8670">
        <v>834.71146181574397</v>
      </c>
      <c r="AC8670">
        <v>40.695</v>
      </c>
      <c r="AD8670">
        <v>0.76543000000000005</v>
      </c>
      <c r="AE8670">
        <v>40.695</v>
      </c>
      <c r="AF8670">
        <v>40.253</v>
      </c>
      <c r="AG8670">
        <v>41.018000000000001</v>
      </c>
      <c r="AH8670">
        <v>0</v>
      </c>
      <c r="AM8670">
        <v>59</v>
      </c>
      <c r="AN8670">
        <v>15</v>
      </c>
      <c r="AO8670">
        <v>5</v>
      </c>
      <c r="AP8670">
        <v>0</v>
      </c>
      <c r="AQ8670">
        <v>0</v>
      </c>
      <c r="AR8670">
        <v>0</v>
      </c>
      <c r="AS8670" s="1">
        <v>3.8074000000000001E-8</v>
      </c>
      <c r="AT8670">
        <v>1</v>
      </c>
      <c r="AU8670">
        <v>54635</v>
      </c>
      <c r="AV8670">
        <v>54635</v>
      </c>
      <c r="AX8670">
        <v>82.361999999999995</v>
      </c>
      <c r="AY8670">
        <v>71.131</v>
      </c>
      <c r="AZ8670">
        <v>1</v>
      </c>
      <c r="BA8670">
        <v>8320900</v>
      </c>
      <c r="BD8670">
        <v>25464</v>
      </c>
      <c r="BE8670">
        <v>3810</v>
      </c>
      <c r="BF8670">
        <v>13279</v>
      </c>
      <c r="BG8670">
        <v>13757</v>
      </c>
      <c r="BH8670">
        <v>28844</v>
      </c>
      <c r="BI8670">
        <v>28844</v>
      </c>
      <c r="BJ8670">
        <v>1157</v>
      </c>
      <c r="BM8670">
        <v>-8.0281170888156297E-2</v>
      </c>
    </row>
    <row r="8671" spans="1:65" x14ac:dyDescent="0.2">
      <c r="A8671" t="s">
        <v>46096</v>
      </c>
      <c r="B8671">
        <v>23</v>
      </c>
      <c r="C8671" t="s">
        <v>7</v>
      </c>
      <c r="D8671" t="s">
        <v>46097</v>
      </c>
      <c r="E8671" t="s">
        <v>46098</v>
      </c>
      <c r="F8671" t="s">
        <v>46106</v>
      </c>
      <c r="G8671">
        <v>0</v>
      </c>
      <c r="H8671">
        <v>1</v>
      </c>
      <c r="I8671">
        <v>1</v>
      </c>
      <c r="J8671" t="s">
        <v>387</v>
      </c>
      <c r="K8671" t="s">
        <v>387</v>
      </c>
      <c r="L8671" t="s">
        <v>387</v>
      </c>
      <c r="M8671" t="s">
        <v>388</v>
      </c>
      <c r="N8671" t="s">
        <v>389</v>
      </c>
      <c r="O8671" t="s">
        <v>71</v>
      </c>
      <c r="P8671" t="s">
        <v>72</v>
      </c>
      <c r="Q8671" t="s">
        <v>73</v>
      </c>
      <c r="R8671">
        <v>834.71301269531205</v>
      </c>
      <c r="S8671">
        <v>3</v>
      </c>
      <c r="T8671">
        <v>834.37720000000002</v>
      </c>
      <c r="U8671">
        <v>2500.10977</v>
      </c>
      <c r="V8671">
        <v>1.4857</v>
      </c>
      <c r="W8671">
        <v>1.2396E-3</v>
      </c>
      <c r="X8671">
        <v>8.7651999999999994E-2</v>
      </c>
      <c r="Y8671" s="1">
        <v>7.3134999999999997E-5</v>
      </c>
      <c r="Z8671">
        <v>1.5733999999999999</v>
      </c>
      <c r="AA8671">
        <v>1.3128E-3</v>
      </c>
      <c r="AB8671">
        <v>834.711642408741</v>
      </c>
      <c r="AC8671">
        <v>41.365000000000002</v>
      </c>
      <c r="AD8671">
        <v>1.1655</v>
      </c>
      <c r="AE8671">
        <v>41.365000000000002</v>
      </c>
      <c r="AF8671">
        <v>41.002000000000002</v>
      </c>
      <c r="AG8671">
        <v>42.167000000000002</v>
      </c>
      <c r="AH8671">
        <v>0</v>
      </c>
      <c r="AM8671">
        <v>86</v>
      </c>
      <c r="AN8671">
        <v>23</v>
      </c>
      <c r="AO8671">
        <v>5</v>
      </c>
      <c r="AP8671">
        <v>0</v>
      </c>
      <c r="AQ8671">
        <v>0</v>
      </c>
      <c r="AR8671">
        <v>0</v>
      </c>
      <c r="AS8671" s="1">
        <v>3.8420000000000003E-8</v>
      </c>
      <c r="AT8671">
        <v>1</v>
      </c>
      <c r="AU8671">
        <v>56206</v>
      </c>
      <c r="AV8671">
        <v>56206</v>
      </c>
      <c r="AX8671">
        <v>82.760999999999996</v>
      </c>
      <c r="AY8671">
        <v>72.134</v>
      </c>
      <c r="AZ8671">
        <v>1</v>
      </c>
      <c r="BA8671">
        <v>6946500</v>
      </c>
      <c r="BD8671">
        <v>25465</v>
      </c>
      <c r="BE8671">
        <v>3810</v>
      </c>
      <c r="BF8671">
        <v>13279</v>
      </c>
      <c r="BG8671">
        <v>13757</v>
      </c>
      <c r="BH8671">
        <v>28845</v>
      </c>
      <c r="BI8671">
        <v>28845</v>
      </c>
      <c r="BJ8671">
        <v>1157</v>
      </c>
      <c r="BM8671">
        <v>-8.0281170888156297E-2</v>
      </c>
    </row>
    <row r="8672" spans="1:65" x14ac:dyDescent="0.2">
      <c r="A8672" t="s">
        <v>46096</v>
      </c>
      <c r="B8672">
        <v>23</v>
      </c>
      <c r="C8672" t="s">
        <v>7</v>
      </c>
      <c r="D8672" t="s">
        <v>46097</v>
      </c>
      <c r="E8672" t="s">
        <v>46098</v>
      </c>
      <c r="F8672" t="s">
        <v>46107</v>
      </c>
      <c r="G8672">
        <v>0</v>
      </c>
      <c r="H8672">
        <v>1</v>
      </c>
      <c r="I8672">
        <v>1</v>
      </c>
      <c r="J8672" t="s">
        <v>387</v>
      </c>
      <c r="K8672" t="s">
        <v>387</v>
      </c>
      <c r="L8672" t="s">
        <v>387</v>
      </c>
      <c r="M8672" t="s">
        <v>388</v>
      </c>
      <c r="N8672" t="s">
        <v>389</v>
      </c>
      <c r="O8672" t="s">
        <v>71</v>
      </c>
      <c r="P8672" t="s">
        <v>72</v>
      </c>
      <c r="Q8672" t="s">
        <v>73</v>
      </c>
      <c r="R8672">
        <v>834.713134765625</v>
      </c>
      <c r="S8672">
        <v>3</v>
      </c>
      <c r="T8672">
        <v>834.37720000000002</v>
      </c>
      <c r="U8672">
        <v>2500.10977</v>
      </c>
      <c r="V8672">
        <v>1.6565000000000001</v>
      </c>
      <c r="W8672">
        <v>1.3821E-3</v>
      </c>
      <c r="X8672">
        <v>-0.45776</v>
      </c>
      <c r="Y8672">
        <v>-3.8194999999999999E-4</v>
      </c>
      <c r="Z8672">
        <v>1.1987000000000001</v>
      </c>
      <c r="AA8672">
        <v>1.0001999999999999E-3</v>
      </c>
      <c r="AB8672">
        <v>834.71145913523196</v>
      </c>
      <c r="AC8672">
        <v>63.405999999999999</v>
      </c>
      <c r="AD8672">
        <v>2.1126999999999998</v>
      </c>
      <c r="AE8672">
        <v>63.405999999999999</v>
      </c>
      <c r="AF8672">
        <v>62.533999999999999</v>
      </c>
      <c r="AG8672">
        <v>64.647000000000006</v>
      </c>
      <c r="AH8672">
        <v>0</v>
      </c>
      <c r="AM8672">
        <v>212</v>
      </c>
      <c r="AN8672">
        <v>42</v>
      </c>
      <c r="AO8672">
        <v>7</v>
      </c>
      <c r="AP8672">
        <v>0</v>
      </c>
      <c r="AQ8672">
        <v>0</v>
      </c>
      <c r="AR8672">
        <v>0</v>
      </c>
      <c r="AS8672" s="1">
        <v>5.0993999999999999E-56</v>
      </c>
      <c r="AT8672">
        <v>2</v>
      </c>
      <c r="AU8672">
        <v>89452</v>
      </c>
      <c r="AV8672" t="s">
        <v>46108</v>
      </c>
      <c r="AX8672">
        <v>135.31</v>
      </c>
      <c r="AY8672">
        <v>108.3</v>
      </c>
      <c r="AZ8672">
        <v>1</v>
      </c>
      <c r="BA8672">
        <v>28389000</v>
      </c>
      <c r="BD8672">
        <v>25466</v>
      </c>
      <c r="BE8672">
        <v>3810</v>
      </c>
      <c r="BF8672">
        <v>13279</v>
      </c>
      <c r="BG8672">
        <v>13757</v>
      </c>
      <c r="BH8672" t="s">
        <v>46109</v>
      </c>
      <c r="BI8672">
        <v>28847</v>
      </c>
      <c r="BJ8672">
        <v>1157</v>
      </c>
      <c r="BM8672">
        <v>-8.0281170888156297E-2</v>
      </c>
    </row>
    <row r="8673" spans="1:65" x14ac:dyDescent="0.2">
      <c r="A8673" t="s">
        <v>46096</v>
      </c>
      <c r="B8673">
        <v>23</v>
      </c>
      <c r="C8673" t="s">
        <v>66</v>
      </c>
      <c r="D8673" t="s">
        <v>46114</v>
      </c>
      <c r="G8673">
        <v>0</v>
      </c>
      <c r="H8673">
        <v>0</v>
      </c>
      <c r="I8673">
        <v>1</v>
      </c>
      <c r="J8673" t="s">
        <v>387</v>
      </c>
      <c r="K8673" t="s">
        <v>387</v>
      </c>
      <c r="L8673" t="s">
        <v>387</v>
      </c>
      <c r="M8673" t="s">
        <v>388</v>
      </c>
      <c r="N8673" t="s">
        <v>389</v>
      </c>
      <c r="O8673" t="s">
        <v>71</v>
      </c>
      <c r="P8673" t="s">
        <v>72</v>
      </c>
      <c r="Q8673" t="s">
        <v>73</v>
      </c>
      <c r="R8673">
        <v>829.382568359375</v>
      </c>
      <c r="S8673">
        <v>3</v>
      </c>
      <c r="T8673">
        <v>829.04556100000002</v>
      </c>
      <c r="U8673">
        <v>2484.1148499999999</v>
      </c>
      <c r="V8673">
        <v>1.7041999999999999</v>
      </c>
      <c r="W8673">
        <v>1.4128999999999999E-3</v>
      </c>
      <c r="X8673">
        <v>-1.3586000000000001E-2</v>
      </c>
      <c r="Y8673" s="1">
        <v>-1.1263E-5</v>
      </c>
      <c r="Z8673">
        <v>1.6906000000000001</v>
      </c>
      <c r="AA8673">
        <v>1.4016E-3</v>
      </c>
      <c r="AB8673">
        <v>829.38017568586895</v>
      </c>
      <c r="AC8673">
        <v>63.588999999999999</v>
      </c>
      <c r="AD8673">
        <v>2.7117</v>
      </c>
      <c r="AE8673">
        <v>63.588999999999999</v>
      </c>
      <c r="AF8673">
        <v>62.335999999999999</v>
      </c>
      <c r="AG8673">
        <v>65.048000000000002</v>
      </c>
      <c r="AH8673">
        <v>0</v>
      </c>
      <c r="AM8673">
        <v>290</v>
      </c>
      <c r="AN8673">
        <v>54</v>
      </c>
      <c r="AO8673">
        <v>8</v>
      </c>
      <c r="AP8673">
        <v>0</v>
      </c>
      <c r="AQ8673">
        <v>0</v>
      </c>
      <c r="AR8673">
        <v>0</v>
      </c>
      <c r="AS8673">
        <v>2.9313E-3</v>
      </c>
      <c r="AT8673">
        <v>1</v>
      </c>
      <c r="AU8673">
        <v>90265</v>
      </c>
      <c r="AV8673">
        <v>90265</v>
      </c>
      <c r="AX8673">
        <v>37.533999999999999</v>
      </c>
      <c r="AY8673">
        <v>30.509</v>
      </c>
      <c r="AZ8673">
        <v>1</v>
      </c>
      <c r="BA8673">
        <v>97842000</v>
      </c>
      <c r="BD8673">
        <v>25471</v>
      </c>
      <c r="BE8673">
        <v>3810</v>
      </c>
      <c r="BF8673">
        <v>13279</v>
      </c>
      <c r="BG8673">
        <v>13758</v>
      </c>
      <c r="BH8673">
        <v>28853</v>
      </c>
      <c r="BI8673">
        <v>28853</v>
      </c>
      <c r="BM8673">
        <v>-6.7838132262295403E-2</v>
      </c>
    </row>
    <row r="8674" spans="1:65" x14ac:dyDescent="0.2">
      <c r="A8674" t="s">
        <v>46096</v>
      </c>
      <c r="B8674">
        <v>23</v>
      </c>
      <c r="C8674" t="s">
        <v>66</v>
      </c>
      <c r="D8674" t="s">
        <v>46114</v>
      </c>
      <c r="G8674">
        <v>0</v>
      </c>
      <c r="H8674">
        <v>0</v>
      </c>
      <c r="I8674">
        <v>1</v>
      </c>
      <c r="J8674" t="s">
        <v>387</v>
      </c>
      <c r="K8674" t="s">
        <v>387</v>
      </c>
      <c r="L8674" t="s">
        <v>387</v>
      </c>
      <c r="M8674" t="s">
        <v>388</v>
      </c>
      <c r="N8674" t="s">
        <v>389</v>
      </c>
      <c r="O8674" t="s">
        <v>71</v>
      </c>
      <c r="P8674" t="s">
        <v>72</v>
      </c>
      <c r="Q8674" t="s">
        <v>73</v>
      </c>
      <c r="R8674">
        <v>829.046630859375</v>
      </c>
      <c r="S8674">
        <v>3</v>
      </c>
      <c r="T8674">
        <v>829.04556100000002</v>
      </c>
      <c r="U8674">
        <v>2484.1148499999999</v>
      </c>
      <c r="V8674">
        <v>2.5781999999999998</v>
      </c>
      <c r="W8674">
        <v>2.1373999999999998E-3</v>
      </c>
      <c r="X8674">
        <v>-1.3022</v>
      </c>
      <c r="Y8674">
        <v>-1.0794999999999999E-3</v>
      </c>
      <c r="Z8674">
        <v>1.276</v>
      </c>
      <c r="AA8674">
        <v>1.0579000000000001E-3</v>
      </c>
      <c r="AB8674">
        <v>829.04456595678801</v>
      </c>
      <c r="AC8674">
        <v>63.435000000000002</v>
      </c>
      <c r="AD8674">
        <v>1.1151</v>
      </c>
      <c r="AE8674">
        <v>63.435000000000002</v>
      </c>
      <c r="AF8674">
        <v>62.914000000000001</v>
      </c>
      <c r="AG8674">
        <v>64.03</v>
      </c>
      <c r="AH8674">
        <v>0</v>
      </c>
      <c r="AM8674">
        <v>79</v>
      </c>
      <c r="AN8674">
        <v>22</v>
      </c>
      <c r="AO8674">
        <v>5</v>
      </c>
      <c r="AP8674">
        <v>0</v>
      </c>
      <c r="AQ8674">
        <v>0</v>
      </c>
      <c r="AR8674">
        <v>0</v>
      </c>
      <c r="AS8674" s="1">
        <v>7.8479999999999994E-5</v>
      </c>
      <c r="AT8674">
        <v>1</v>
      </c>
      <c r="AU8674">
        <v>88758</v>
      </c>
      <c r="AV8674">
        <v>88758</v>
      </c>
      <c r="AX8674">
        <v>52.654000000000003</v>
      </c>
      <c r="AY8674">
        <v>40.36</v>
      </c>
      <c r="AZ8674">
        <v>1</v>
      </c>
      <c r="BA8674">
        <v>2816000</v>
      </c>
      <c r="BD8674">
        <v>25472</v>
      </c>
      <c r="BE8674">
        <v>3810</v>
      </c>
      <c r="BF8674">
        <v>13279</v>
      </c>
      <c r="BG8674">
        <v>13758</v>
      </c>
      <c r="BH8674">
        <v>28854</v>
      </c>
      <c r="BI8674">
        <v>28854</v>
      </c>
      <c r="BM8674">
        <v>-6.7838132262295403E-2</v>
      </c>
    </row>
    <row r="8675" spans="1:65" x14ac:dyDescent="0.2">
      <c r="A8675" t="s">
        <v>46115</v>
      </c>
      <c r="B8675">
        <v>20</v>
      </c>
      <c r="C8675" t="s">
        <v>66</v>
      </c>
      <c r="D8675" t="s">
        <v>46116</v>
      </c>
      <c r="G8675">
        <v>0</v>
      </c>
      <c r="H8675">
        <v>0</v>
      </c>
      <c r="I8675">
        <v>1</v>
      </c>
      <c r="J8675" t="s">
        <v>432</v>
      </c>
      <c r="K8675" t="s">
        <v>432</v>
      </c>
      <c r="L8675" t="s">
        <v>432</v>
      </c>
      <c r="M8675" s="2">
        <v>45546</v>
      </c>
      <c r="N8675" t="s">
        <v>433</v>
      </c>
      <c r="O8675" t="s">
        <v>71</v>
      </c>
      <c r="P8675" t="s">
        <v>72</v>
      </c>
      <c r="Q8675" t="s">
        <v>73</v>
      </c>
      <c r="R8675">
        <v>696.0419921875</v>
      </c>
      <c r="S8675">
        <v>3</v>
      </c>
      <c r="T8675">
        <v>695.70641999999998</v>
      </c>
      <c r="U8675">
        <v>2084.0974299999998</v>
      </c>
      <c r="V8675">
        <v>0.62639999999999996</v>
      </c>
      <c r="W8675">
        <v>4.3578999999999997E-4</v>
      </c>
      <c r="X8675">
        <v>0.87736999999999998</v>
      </c>
      <c r="Y8675">
        <v>6.1039000000000004E-4</v>
      </c>
      <c r="Z8675">
        <v>1.5038</v>
      </c>
      <c r="AA8675">
        <v>1.0462E-3</v>
      </c>
      <c r="AB8675">
        <v>695.70707328837898</v>
      </c>
      <c r="AC8675">
        <v>28.675999999999998</v>
      </c>
      <c r="AD8675">
        <v>0.76549</v>
      </c>
      <c r="AE8675">
        <v>28.675999999999998</v>
      </c>
      <c r="AF8675">
        <v>28.443999999999999</v>
      </c>
      <c r="AG8675">
        <v>29.209</v>
      </c>
      <c r="AH8675">
        <v>0</v>
      </c>
      <c r="AM8675">
        <v>45</v>
      </c>
      <c r="AN8675">
        <v>15</v>
      </c>
      <c r="AO8675">
        <v>5</v>
      </c>
      <c r="AP8675">
        <v>0</v>
      </c>
      <c r="AQ8675">
        <v>0</v>
      </c>
      <c r="AR8675">
        <v>0</v>
      </c>
      <c r="AS8675" s="1">
        <v>1.0126000000000001E-6</v>
      </c>
      <c r="AT8675">
        <v>1</v>
      </c>
      <c r="AU8675">
        <v>36829</v>
      </c>
      <c r="AV8675">
        <v>36829</v>
      </c>
      <c r="AX8675">
        <v>98.804000000000002</v>
      </c>
      <c r="AY8675">
        <v>66.251000000000005</v>
      </c>
      <c r="AZ8675">
        <v>1</v>
      </c>
      <c r="BA8675">
        <v>2375100</v>
      </c>
      <c r="BD8675">
        <v>25475</v>
      </c>
      <c r="BE8675">
        <v>2464</v>
      </c>
      <c r="BF8675">
        <v>13280</v>
      </c>
      <c r="BG8675">
        <v>13759</v>
      </c>
      <c r="BH8675">
        <v>28857</v>
      </c>
      <c r="BI8675">
        <v>28857</v>
      </c>
      <c r="BM8675">
        <v>9.8744401359454004E-2</v>
      </c>
    </row>
    <row r="8676" spans="1:65" x14ac:dyDescent="0.2">
      <c r="A8676" t="s">
        <v>46117</v>
      </c>
      <c r="B8676">
        <v>14</v>
      </c>
      <c r="C8676" t="s">
        <v>66</v>
      </c>
      <c r="D8676" t="s">
        <v>46118</v>
      </c>
      <c r="G8676">
        <v>0</v>
      </c>
      <c r="H8676">
        <v>0</v>
      </c>
      <c r="I8676">
        <v>1</v>
      </c>
      <c r="J8676" t="s">
        <v>1149</v>
      </c>
      <c r="K8676" t="s">
        <v>1149</v>
      </c>
      <c r="L8676" t="s">
        <v>1149</v>
      </c>
      <c r="M8676" t="s">
        <v>1150</v>
      </c>
      <c r="N8676" t="s">
        <v>1151</v>
      </c>
      <c r="O8676" t="s">
        <v>71</v>
      </c>
      <c r="P8676" t="s">
        <v>72</v>
      </c>
      <c r="Q8676" t="s">
        <v>73</v>
      </c>
      <c r="R8676">
        <v>513.60968017578102</v>
      </c>
      <c r="S8676">
        <v>3</v>
      </c>
      <c r="T8676">
        <v>513.60844199999997</v>
      </c>
      <c r="U8676">
        <v>1537.8035</v>
      </c>
      <c r="V8676">
        <v>1.5387</v>
      </c>
      <c r="W8676">
        <v>7.9027000000000003E-4</v>
      </c>
      <c r="X8676">
        <v>0.64947999999999995</v>
      </c>
      <c r="Y8676">
        <v>3.3357999999999999E-4</v>
      </c>
      <c r="Z8676">
        <v>2.1882000000000001</v>
      </c>
      <c r="AA8676">
        <v>1.1238999999999999E-3</v>
      </c>
      <c r="AB8676">
        <v>513.60885134531702</v>
      </c>
      <c r="AC8676">
        <v>29.824000000000002</v>
      </c>
      <c r="AD8676">
        <v>0.66757</v>
      </c>
      <c r="AE8676">
        <v>29.824000000000002</v>
      </c>
      <c r="AF8676">
        <v>29.574999999999999</v>
      </c>
      <c r="AG8676">
        <v>30.242999999999999</v>
      </c>
      <c r="AH8676">
        <v>0</v>
      </c>
      <c r="AM8676">
        <v>35</v>
      </c>
      <c r="AN8676">
        <v>13</v>
      </c>
      <c r="AO8676">
        <v>3</v>
      </c>
      <c r="AP8676">
        <v>0</v>
      </c>
      <c r="AQ8676">
        <v>0</v>
      </c>
      <c r="AR8676">
        <v>0</v>
      </c>
      <c r="AS8676" s="1">
        <v>2.4208999999999999E-134</v>
      </c>
      <c r="AT8676">
        <v>1</v>
      </c>
      <c r="AU8676">
        <v>38600</v>
      </c>
      <c r="AV8676">
        <v>38600</v>
      </c>
      <c r="AX8676">
        <v>203.88</v>
      </c>
      <c r="AY8676">
        <v>153.41999999999999</v>
      </c>
      <c r="AZ8676">
        <v>1</v>
      </c>
      <c r="BA8676">
        <v>6520700</v>
      </c>
      <c r="BD8676">
        <v>25478</v>
      </c>
      <c r="BE8676">
        <v>620</v>
      </c>
      <c r="BF8676">
        <v>13281</v>
      </c>
      <c r="BG8676">
        <v>13760</v>
      </c>
      <c r="BH8676">
        <v>28860</v>
      </c>
      <c r="BI8676">
        <v>28860</v>
      </c>
      <c r="BM8676">
        <v>5.6106196229848103E-2</v>
      </c>
    </row>
    <row r="8677" spans="1:65" x14ac:dyDescent="0.2">
      <c r="A8677" t="s">
        <v>46124</v>
      </c>
      <c r="B8677">
        <v>20</v>
      </c>
      <c r="C8677" t="s">
        <v>66</v>
      </c>
      <c r="D8677" t="s">
        <v>46125</v>
      </c>
      <c r="G8677">
        <v>0</v>
      </c>
      <c r="H8677">
        <v>0</v>
      </c>
      <c r="I8677">
        <v>1</v>
      </c>
      <c r="J8677" t="s">
        <v>2261</v>
      </c>
      <c r="K8677" t="s">
        <v>2261</v>
      </c>
      <c r="L8677" t="s">
        <v>2261</v>
      </c>
      <c r="M8677" t="s">
        <v>2262</v>
      </c>
      <c r="N8677" t="s">
        <v>2263</v>
      </c>
      <c r="O8677" t="s">
        <v>71</v>
      </c>
      <c r="P8677" t="s">
        <v>72</v>
      </c>
      <c r="Q8677" t="s">
        <v>73</v>
      </c>
      <c r="R8677">
        <v>715.36413574218705</v>
      </c>
      <c r="S8677">
        <v>3</v>
      </c>
      <c r="T8677">
        <v>715.36366499999997</v>
      </c>
      <c r="U8677">
        <v>2143.0691700000002</v>
      </c>
      <c r="V8677">
        <v>1.6366000000000001</v>
      </c>
      <c r="W8677">
        <v>1.1708000000000001E-3</v>
      </c>
      <c r="X8677">
        <v>-0.75463000000000002</v>
      </c>
      <c r="Y8677">
        <v>-5.3983999999999998E-4</v>
      </c>
      <c r="Z8677">
        <v>0.88197000000000003</v>
      </c>
      <c r="AA8677">
        <v>6.3093000000000003E-4</v>
      </c>
      <c r="AB8677">
        <v>715.69751134100295</v>
      </c>
      <c r="AC8677">
        <v>82.537000000000006</v>
      </c>
      <c r="AD8677">
        <v>1.7226999999999999</v>
      </c>
      <c r="AE8677">
        <v>82.537000000000006</v>
      </c>
      <c r="AF8677">
        <v>82.171000000000006</v>
      </c>
      <c r="AG8677">
        <v>83.893000000000001</v>
      </c>
      <c r="AH8677">
        <v>0</v>
      </c>
      <c r="AM8677">
        <v>120</v>
      </c>
      <c r="AN8677">
        <v>35</v>
      </c>
      <c r="AO8677">
        <v>5</v>
      </c>
      <c r="AP8677">
        <v>0</v>
      </c>
      <c r="AQ8677">
        <v>0</v>
      </c>
      <c r="AR8677">
        <v>0</v>
      </c>
      <c r="AS8677" s="1">
        <v>1.3597E-13</v>
      </c>
      <c r="AT8677">
        <v>1</v>
      </c>
      <c r="AU8677">
        <v>116916</v>
      </c>
      <c r="AV8677">
        <v>116916</v>
      </c>
      <c r="AX8677">
        <v>111.93</v>
      </c>
      <c r="AY8677">
        <v>70.567999999999998</v>
      </c>
      <c r="AZ8677">
        <v>1</v>
      </c>
      <c r="BA8677">
        <v>8002700</v>
      </c>
      <c r="BD8677">
        <v>25484</v>
      </c>
      <c r="BE8677">
        <v>1039</v>
      </c>
      <c r="BF8677">
        <v>13283</v>
      </c>
      <c r="BG8677">
        <v>13763</v>
      </c>
      <c r="BH8677">
        <v>28867</v>
      </c>
      <c r="BI8677">
        <v>28867</v>
      </c>
      <c r="BM8677">
        <v>4.3353741643841197E-2</v>
      </c>
    </row>
    <row r="8678" spans="1:65" x14ac:dyDescent="0.2">
      <c r="A8678" t="s">
        <v>46128</v>
      </c>
      <c r="B8678">
        <v>20</v>
      </c>
      <c r="C8678" t="s">
        <v>66</v>
      </c>
      <c r="D8678" t="s">
        <v>46129</v>
      </c>
      <c r="G8678">
        <v>0</v>
      </c>
      <c r="H8678">
        <v>0</v>
      </c>
      <c r="I8678">
        <v>1</v>
      </c>
      <c r="J8678" t="s">
        <v>24896</v>
      </c>
      <c r="K8678" t="s">
        <v>24896</v>
      </c>
      <c r="L8678" t="s">
        <v>24896</v>
      </c>
      <c r="M8678" t="s">
        <v>24897</v>
      </c>
      <c r="N8678" t="s">
        <v>24898</v>
      </c>
      <c r="O8678" t="s">
        <v>71</v>
      </c>
      <c r="P8678" t="s">
        <v>72</v>
      </c>
      <c r="Q8678" t="s">
        <v>73</v>
      </c>
      <c r="R8678">
        <v>687.354248046875</v>
      </c>
      <c r="S8678">
        <v>3</v>
      </c>
      <c r="T8678">
        <v>687.35287700000003</v>
      </c>
      <c r="U8678">
        <v>2059.0367999999999</v>
      </c>
      <c r="V8678">
        <v>1.8218000000000001</v>
      </c>
      <c r="W8678">
        <v>1.2522E-3</v>
      </c>
      <c r="X8678">
        <v>-0.15226999999999999</v>
      </c>
      <c r="Y8678">
        <v>-1.0466E-4</v>
      </c>
      <c r="Z8678">
        <v>1.6695</v>
      </c>
      <c r="AA8678">
        <v>1.1475000000000001E-3</v>
      </c>
      <c r="AB8678">
        <v>687.68722915194201</v>
      </c>
      <c r="AC8678">
        <v>89.174999999999997</v>
      </c>
      <c r="AD8678">
        <v>1.0572999999999999</v>
      </c>
      <c r="AE8678">
        <v>89.174999999999997</v>
      </c>
      <c r="AF8678">
        <v>88.754000000000005</v>
      </c>
      <c r="AG8678">
        <v>89.811999999999998</v>
      </c>
      <c r="AH8678">
        <v>0</v>
      </c>
      <c r="AM8678">
        <v>102</v>
      </c>
      <c r="AN8678">
        <v>23</v>
      </c>
      <c r="AO8678">
        <v>6</v>
      </c>
      <c r="AP8678">
        <v>0</v>
      </c>
      <c r="AQ8678">
        <v>0</v>
      </c>
      <c r="AR8678">
        <v>0</v>
      </c>
      <c r="AS8678">
        <v>4.8729999999999997E-3</v>
      </c>
      <c r="AT8678">
        <v>1</v>
      </c>
      <c r="AU8678">
        <v>126577</v>
      </c>
      <c r="AV8678">
        <v>126577</v>
      </c>
      <c r="AX8678">
        <v>39.646999999999998</v>
      </c>
      <c r="AY8678">
        <v>27.106999999999999</v>
      </c>
      <c r="AZ8678">
        <v>1</v>
      </c>
      <c r="BA8678">
        <v>9123800</v>
      </c>
      <c r="BD8678">
        <v>25487</v>
      </c>
      <c r="BE8678">
        <v>1041</v>
      </c>
      <c r="BF8678">
        <v>13284</v>
      </c>
      <c r="BG8678">
        <v>13764</v>
      </c>
      <c r="BH8678">
        <v>28870</v>
      </c>
      <c r="BI8678">
        <v>28870</v>
      </c>
      <c r="BM8678">
        <v>4.9645867613435202E-2</v>
      </c>
    </row>
    <row r="8679" spans="1:65" x14ac:dyDescent="0.2">
      <c r="A8679" t="s">
        <v>46130</v>
      </c>
      <c r="B8679">
        <v>14</v>
      </c>
      <c r="C8679" t="s">
        <v>66</v>
      </c>
      <c r="D8679" t="s">
        <v>46131</v>
      </c>
      <c r="G8679">
        <v>0</v>
      </c>
      <c r="H8679">
        <v>0</v>
      </c>
      <c r="I8679">
        <v>1</v>
      </c>
      <c r="J8679" t="s">
        <v>46132</v>
      </c>
      <c r="K8679" t="s">
        <v>46132</v>
      </c>
      <c r="L8679" t="s">
        <v>46132</v>
      </c>
      <c r="M8679" t="s">
        <v>46133</v>
      </c>
      <c r="N8679" t="s">
        <v>46134</v>
      </c>
      <c r="O8679" t="s">
        <v>71</v>
      </c>
      <c r="P8679" t="s">
        <v>72</v>
      </c>
      <c r="Q8679" t="s">
        <v>73</v>
      </c>
      <c r="R8679">
        <v>508.23788452148398</v>
      </c>
      <c r="S8679">
        <v>3</v>
      </c>
      <c r="T8679">
        <v>508.23750799999999</v>
      </c>
      <c r="U8679">
        <v>1521.6906899999999</v>
      </c>
      <c r="V8679">
        <v>0.41302</v>
      </c>
      <c r="W8679">
        <v>2.0991E-4</v>
      </c>
      <c r="X8679">
        <v>0.45698</v>
      </c>
      <c r="Y8679">
        <v>2.3225000000000001E-4</v>
      </c>
      <c r="Z8679">
        <v>0.87</v>
      </c>
      <c r="AA8679">
        <v>4.4216999999999998E-4</v>
      </c>
      <c r="AB8679">
        <v>508.23778951684801</v>
      </c>
      <c r="AC8679">
        <v>13.468</v>
      </c>
      <c r="AD8679">
        <v>0.91039999999999999</v>
      </c>
      <c r="AE8679">
        <v>13.468</v>
      </c>
      <c r="AF8679">
        <v>13.163</v>
      </c>
      <c r="AG8679">
        <v>14.073</v>
      </c>
      <c r="AH8679">
        <v>0</v>
      </c>
      <c r="AM8679">
        <v>56</v>
      </c>
      <c r="AN8679">
        <v>18</v>
      </c>
      <c r="AO8679">
        <v>6</v>
      </c>
      <c r="AP8679">
        <v>0</v>
      </c>
      <c r="AQ8679">
        <v>0</v>
      </c>
      <c r="AR8679">
        <v>0</v>
      </c>
      <c r="AS8679">
        <v>1.9120999999999999E-2</v>
      </c>
      <c r="AT8679">
        <v>1</v>
      </c>
      <c r="AU8679">
        <v>14207</v>
      </c>
      <c r="AV8679">
        <v>14207</v>
      </c>
      <c r="AX8679">
        <v>44.807000000000002</v>
      </c>
      <c r="AY8679">
        <v>35.234999999999999</v>
      </c>
      <c r="AZ8679">
        <v>1</v>
      </c>
      <c r="BA8679">
        <v>2771200</v>
      </c>
      <c r="BD8679">
        <v>25489</v>
      </c>
      <c r="BE8679">
        <v>1203</v>
      </c>
      <c r="BF8679">
        <v>13285</v>
      </c>
      <c r="BG8679">
        <v>13765</v>
      </c>
      <c r="BH8679">
        <v>28872</v>
      </c>
      <c r="BI8679">
        <v>28872</v>
      </c>
      <c r="BM8679">
        <v>-4.9284023599966503E-2</v>
      </c>
    </row>
    <row r="8680" spans="1:65" x14ac:dyDescent="0.2">
      <c r="A8680" t="s">
        <v>46146</v>
      </c>
      <c r="B8680">
        <v>16</v>
      </c>
      <c r="C8680" t="s">
        <v>66</v>
      </c>
      <c r="D8680" t="s">
        <v>46147</v>
      </c>
      <c r="G8680">
        <v>0</v>
      </c>
      <c r="H8680">
        <v>0</v>
      </c>
      <c r="I8680">
        <v>1</v>
      </c>
      <c r="J8680" t="s">
        <v>13072</v>
      </c>
      <c r="K8680" t="s">
        <v>13072</v>
      </c>
      <c r="L8680" t="s">
        <v>13072</v>
      </c>
      <c r="M8680" t="s">
        <v>13073</v>
      </c>
      <c r="N8680" t="s">
        <v>13074</v>
      </c>
      <c r="O8680" t="s">
        <v>71</v>
      </c>
      <c r="P8680" t="s">
        <v>72</v>
      </c>
      <c r="Q8680" t="s">
        <v>73</v>
      </c>
      <c r="R8680">
        <v>541.28564453125</v>
      </c>
      <c r="S8680">
        <v>3</v>
      </c>
      <c r="T8680">
        <v>541.28456900000003</v>
      </c>
      <c r="U8680">
        <v>1620.83188</v>
      </c>
      <c r="V8680">
        <v>1.7121999999999999</v>
      </c>
      <c r="W8680">
        <v>9.2679000000000004E-4</v>
      </c>
      <c r="X8680">
        <v>0.19133</v>
      </c>
      <c r="Y8680">
        <v>1.0356E-4</v>
      </c>
      <c r="Z8680">
        <v>1.9035</v>
      </c>
      <c r="AA8680">
        <v>1.0303999999999999E-3</v>
      </c>
      <c r="AB8680">
        <v>541.28455128458404</v>
      </c>
      <c r="AC8680">
        <v>25.978000000000002</v>
      </c>
      <c r="AD8680">
        <v>0.41661999999999999</v>
      </c>
      <c r="AE8680">
        <v>25.978000000000002</v>
      </c>
      <c r="AF8680">
        <v>25.766999999999999</v>
      </c>
      <c r="AG8680">
        <v>26.183</v>
      </c>
      <c r="AH8680">
        <v>0</v>
      </c>
      <c r="AM8680">
        <v>22</v>
      </c>
      <c r="AN8680">
        <v>8</v>
      </c>
      <c r="AO8680">
        <v>4</v>
      </c>
      <c r="AP8680">
        <v>0</v>
      </c>
      <c r="AQ8680">
        <v>0</v>
      </c>
      <c r="AR8680">
        <v>0</v>
      </c>
      <c r="AS8680">
        <v>7.2086999999999997E-4</v>
      </c>
      <c r="AT8680">
        <v>1</v>
      </c>
      <c r="AU8680">
        <v>32798</v>
      </c>
      <c r="AV8680">
        <v>32798</v>
      </c>
      <c r="AX8680">
        <v>78.165999999999997</v>
      </c>
      <c r="AY8680">
        <v>78.165999999999997</v>
      </c>
      <c r="AZ8680">
        <v>1</v>
      </c>
      <c r="BA8680">
        <v>3986900</v>
      </c>
      <c r="BD8680">
        <v>25495</v>
      </c>
      <c r="BE8680">
        <v>2700</v>
      </c>
      <c r="BF8680">
        <v>13290</v>
      </c>
      <c r="BG8680">
        <v>13770</v>
      </c>
      <c r="BH8680">
        <v>28878</v>
      </c>
      <c r="BI8680">
        <v>28878</v>
      </c>
      <c r="BM8680">
        <v>4.6295960132738401E-2</v>
      </c>
    </row>
    <row r="8681" spans="1:65" x14ac:dyDescent="0.2">
      <c r="A8681" t="s">
        <v>46153</v>
      </c>
      <c r="B8681">
        <v>15</v>
      </c>
      <c r="C8681" t="s">
        <v>66</v>
      </c>
      <c r="D8681" t="s">
        <v>46154</v>
      </c>
      <c r="G8681">
        <v>0</v>
      </c>
      <c r="H8681">
        <v>0</v>
      </c>
      <c r="I8681">
        <v>1</v>
      </c>
      <c r="J8681" t="s">
        <v>3274</v>
      </c>
      <c r="K8681" t="s">
        <v>3274</v>
      </c>
      <c r="L8681" t="s">
        <v>3274</v>
      </c>
      <c r="M8681" t="s">
        <v>3275</v>
      </c>
      <c r="N8681" t="s">
        <v>3276</v>
      </c>
      <c r="O8681" t="s">
        <v>71</v>
      </c>
      <c r="P8681" t="s">
        <v>72</v>
      </c>
      <c r="Q8681" t="s">
        <v>73</v>
      </c>
      <c r="R8681">
        <v>523.92785644531205</v>
      </c>
      <c r="S8681">
        <v>3</v>
      </c>
      <c r="T8681">
        <v>523.92671600000006</v>
      </c>
      <c r="U8681">
        <v>1568.7583199999999</v>
      </c>
      <c r="V8681">
        <v>0.99178999999999995</v>
      </c>
      <c r="W8681">
        <v>5.1962999999999998E-4</v>
      </c>
      <c r="X8681">
        <v>0.75202000000000002</v>
      </c>
      <c r="Y8681">
        <v>3.9400999999999998E-4</v>
      </c>
      <c r="Z8681">
        <v>1.7438</v>
      </c>
      <c r="AA8681">
        <v>9.1363000000000002E-4</v>
      </c>
      <c r="AB8681">
        <v>523.927145716273</v>
      </c>
      <c r="AC8681">
        <v>37.384999999999998</v>
      </c>
      <c r="AD8681">
        <v>0.81757000000000002</v>
      </c>
      <c r="AE8681">
        <v>37.384999999999998</v>
      </c>
      <c r="AF8681">
        <v>36.985999999999997</v>
      </c>
      <c r="AG8681">
        <v>37.804000000000002</v>
      </c>
      <c r="AH8681">
        <v>0</v>
      </c>
      <c r="AM8681">
        <v>57</v>
      </c>
      <c r="AN8681">
        <v>16</v>
      </c>
      <c r="AO8681">
        <v>5</v>
      </c>
      <c r="AP8681">
        <v>0</v>
      </c>
      <c r="AQ8681">
        <v>0</v>
      </c>
      <c r="AR8681">
        <v>0</v>
      </c>
      <c r="AS8681">
        <v>1.1184999999999999E-3</v>
      </c>
      <c r="AT8681">
        <v>1</v>
      </c>
      <c r="AU8681">
        <v>49733</v>
      </c>
      <c r="AV8681">
        <v>49733</v>
      </c>
      <c r="AX8681">
        <v>75.02</v>
      </c>
      <c r="AY8681">
        <v>57.884999999999998</v>
      </c>
      <c r="AZ8681">
        <v>1</v>
      </c>
      <c r="BA8681">
        <v>7799200</v>
      </c>
      <c r="BD8681">
        <v>25498</v>
      </c>
      <c r="BE8681">
        <v>1087</v>
      </c>
      <c r="BF8681">
        <v>13292</v>
      </c>
      <c r="BG8681">
        <v>13772</v>
      </c>
      <c r="BH8681">
        <v>28881</v>
      </c>
      <c r="BI8681">
        <v>28881</v>
      </c>
      <c r="BM8681">
        <v>-3.3090763854488601E-3</v>
      </c>
    </row>
    <row r="8682" spans="1:65" x14ac:dyDescent="0.2">
      <c r="A8682" t="s">
        <v>46153</v>
      </c>
      <c r="B8682">
        <v>15</v>
      </c>
      <c r="C8682" t="s">
        <v>66</v>
      </c>
      <c r="D8682" t="s">
        <v>46154</v>
      </c>
      <c r="G8682">
        <v>0</v>
      </c>
      <c r="H8682">
        <v>0</v>
      </c>
      <c r="I8682">
        <v>1</v>
      </c>
      <c r="J8682" t="s">
        <v>3274</v>
      </c>
      <c r="K8682" t="s">
        <v>3274</v>
      </c>
      <c r="L8682" t="s">
        <v>3274</v>
      </c>
      <c r="M8682" t="s">
        <v>3275</v>
      </c>
      <c r="N8682" t="s">
        <v>3276</v>
      </c>
      <c r="O8682" t="s">
        <v>71</v>
      </c>
      <c r="P8682" t="s">
        <v>72</v>
      </c>
      <c r="Q8682" t="s">
        <v>73</v>
      </c>
      <c r="R8682">
        <v>523.92761230468705</v>
      </c>
      <c r="S8682">
        <v>3</v>
      </c>
      <c r="T8682">
        <v>523.92671600000006</v>
      </c>
      <c r="U8682">
        <v>1568.7583199999999</v>
      </c>
      <c r="V8682">
        <v>1.6161000000000001</v>
      </c>
      <c r="W8682">
        <v>8.4670000000000004E-4</v>
      </c>
      <c r="X8682">
        <v>0.58357000000000003</v>
      </c>
      <c r="Y8682">
        <v>3.0574999999999998E-4</v>
      </c>
      <c r="Z8682">
        <v>2.1996000000000002</v>
      </c>
      <c r="AA8682">
        <v>1.1524E-3</v>
      </c>
      <c r="AB8682">
        <v>523.92702062658896</v>
      </c>
      <c r="AC8682">
        <v>40.268000000000001</v>
      </c>
      <c r="AD8682">
        <v>1.9654</v>
      </c>
      <c r="AE8682">
        <v>40.268000000000001</v>
      </c>
      <c r="AF8682">
        <v>39.502000000000002</v>
      </c>
      <c r="AG8682">
        <v>41.466999999999999</v>
      </c>
      <c r="AH8682">
        <v>0</v>
      </c>
      <c r="AM8682">
        <v>151</v>
      </c>
      <c r="AN8682">
        <v>39</v>
      </c>
      <c r="AO8682">
        <v>5</v>
      </c>
      <c r="AP8682">
        <v>0</v>
      </c>
      <c r="AQ8682">
        <v>0</v>
      </c>
      <c r="AR8682">
        <v>0</v>
      </c>
      <c r="AS8682" s="1">
        <v>4.6202000000000003E-5</v>
      </c>
      <c r="AT8682">
        <v>1</v>
      </c>
      <c r="AU8682">
        <v>55150</v>
      </c>
      <c r="AV8682">
        <v>55150</v>
      </c>
      <c r="AX8682">
        <v>104.16</v>
      </c>
      <c r="AY8682">
        <v>104.16</v>
      </c>
      <c r="AZ8682">
        <v>1</v>
      </c>
      <c r="BA8682">
        <v>61078000</v>
      </c>
      <c r="BD8682">
        <v>25499</v>
      </c>
      <c r="BE8682">
        <v>1087</v>
      </c>
      <c r="BF8682">
        <v>13292</v>
      </c>
      <c r="BG8682">
        <v>13772</v>
      </c>
      <c r="BH8682">
        <v>28882</v>
      </c>
      <c r="BI8682">
        <v>28882</v>
      </c>
      <c r="BM8682">
        <v>-3.3090763854488601E-3</v>
      </c>
    </row>
    <row r="8683" spans="1:65" x14ac:dyDescent="0.2">
      <c r="A8683" t="s">
        <v>46157</v>
      </c>
      <c r="B8683">
        <v>21</v>
      </c>
      <c r="C8683" t="s">
        <v>66</v>
      </c>
      <c r="D8683" t="s">
        <v>46158</v>
      </c>
      <c r="G8683">
        <v>0</v>
      </c>
      <c r="H8683">
        <v>0</v>
      </c>
      <c r="I8683">
        <v>1</v>
      </c>
      <c r="J8683" t="s">
        <v>46159</v>
      </c>
      <c r="K8683" t="s">
        <v>46159</v>
      </c>
      <c r="L8683" t="s">
        <v>46159</v>
      </c>
      <c r="M8683" t="s">
        <v>46160</v>
      </c>
      <c r="N8683" t="s">
        <v>46161</v>
      </c>
      <c r="O8683" t="s">
        <v>71</v>
      </c>
      <c r="P8683" t="s">
        <v>72</v>
      </c>
      <c r="Q8683" t="s">
        <v>73</v>
      </c>
      <c r="R8683">
        <v>620.80358886718705</v>
      </c>
      <c r="S8683">
        <v>4</v>
      </c>
      <c r="T8683">
        <v>620.55103299999996</v>
      </c>
      <c r="U8683">
        <v>2478.1750299999999</v>
      </c>
      <c r="V8683">
        <v>2.3492000000000002</v>
      </c>
      <c r="W8683">
        <v>1.4578E-3</v>
      </c>
      <c r="X8683">
        <v>-0.37741999999999998</v>
      </c>
      <c r="Y8683">
        <v>-2.3421E-4</v>
      </c>
      <c r="Z8683">
        <v>1.9717</v>
      </c>
      <c r="AA8683">
        <v>1.2236E-3</v>
      </c>
      <c r="AB8683">
        <v>620.80124929001499</v>
      </c>
      <c r="AC8683">
        <v>65.33</v>
      </c>
      <c r="AD8683">
        <v>0.76751999999999998</v>
      </c>
      <c r="AE8683">
        <v>65.33</v>
      </c>
      <c r="AF8683">
        <v>64.930999999999997</v>
      </c>
      <c r="AG8683">
        <v>65.697999999999993</v>
      </c>
      <c r="AH8683">
        <v>0</v>
      </c>
      <c r="AM8683">
        <v>39</v>
      </c>
      <c r="AN8683">
        <v>15</v>
      </c>
      <c r="AO8683">
        <v>4</v>
      </c>
      <c r="AP8683">
        <v>0</v>
      </c>
      <c r="AQ8683">
        <v>0</v>
      </c>
      <c r="AR8683">
        <v>0</v>
      </c>
      <c r="AS8683">
        <v>1.5918999999999999E-2</v>
      </c>
      <c r="AT8683">
        <v>1</v>
      </c>
      <c r="AU8683">
        <v>91534</v>
      </c>
      <c r="AV8683">
        <v>91534</v>
      </c>
      <c r="AX8683">
        <v>29.155999999999999</v>
      </c>
      <c r="AY8683">
        <v>22.341000000000001</v>
      </c>
      <c r="AZ8683">
        <v>1</v>
      </c>
      <c r="BA8683">
        <v>1865700</v>
      </c>
      <c r="BD8683">
        <v>25501</v>
      </c>
      <c r="BE8683">
        <v>1680</v>
      </c>
      <c r="BF8683">
        <v>13293</v>
      </c>
      <c r="BG8683">
        <v>13773</v>
      </c>
      <c r="BH8683">
        <v>28885</v>
      </c>
      <c r="BI8683">
        <v>28885</v>
      </c>
      <c r="BM8683">
        <v>-4.9328999016324798E-3</v>
      </c>
    </row>
    <row r="8684" spans="1:65" x14ac:dyDescent="0.2">
      <c r="A8684" t="s">
        <v>46168</v>
      </c>
      <c r="B8684">
        <v>27</v>
      </c>
      <c r="C8684" t="s">
        <v>66</v>
      </c>
      <c r="D8684" t="s">
        <v>46169</v>
      </c>
      <c r="G8684">
        <v>0</v>
      </c>
      <c r="H8684">
        <v>0</v>
      </c>
      <c r="I8684">
        <v>2</v>
      </c>
      <c r="J8684" t="s">
        <v>3438</v>
      </c>
      <c r="K8684" t="s">
        <v>3438</v>
      </c>
      <c r="L8684" t="s">
        <v>3438</v>
      </c>
      <c r="M8684" t="s">
        <v>3439</v>
      </c>
      <c r="N8684" t="s">
        <v>3440</v>
      </c>
      <c r="O8684" t="s">
        <v>71</v>
      </c>
      <c r="P8684" t="s">
        <v>72</v>
      </c>
      <c r="Q8684" t="s">
        <v>73</v>
      </c>
      <c r="R8684">
        <v>730.62841796875</v>
      </c>
      <c r="S8684">
        <v>4</v>
      </c>
      <c r="T8684">
        <v>730.125405</v>
      </c>
      <c r="U8684">
        <v>2916.4725100000001</v>
      </c>
      <c r="V8684">
        <v>2.0297000000000001</v>
      </c>
      <c r="W8684">
        <v>1.4819E-3</v>
      </c>
      <c r="X8684">
        <v>-0.68291999999999997</v>
      </c>
      <c r="Y8684">
        <v>-4.9861999999999997E-4</v>
      </c>
      <c r="Z8684">
        <v>1.3467</v>
      </c>
      <c r="AA8684">
        <v>9.8328999999999995E-4</v>
      </c>
      <c r="AB8684">
        <v>730.376428470066</v>
      </c>
      <c r="AC8684">
        <v>98.462000000000003</v>
      </c>
      <c r="AD8684">
        <v>1.8591</v>
      </c>
      <c r="AE8684">
        <v>98.462000000000003</v>
      </c>
      <c r="AF8684">
        <v>97.807000000000002</v>
      </c>
      <c r="AG8684">
        <v>99.665999999999997</v>
      </c>
      <c r="AH8684">
        <v>0</v>
      </c>
      <c r="AM8684">
        <v>213</v>
      </c>
      <c r="AN8684">
        <v>37</v>
      </c>
      <c r="AO8684">
        <v>8</v>
      </c>
      <c r="AP8684">
        <v>0</v>
      </c>
      <c r="AQ8684">
        <v>0</v>
      </c>
      <c r="AR8684">
        <v>0</v>
      </c>
      <c r="AS8684" s="1">
        <v>9.5620999999999995E-6</v>
      </c>
      <c r="AT8684">
        <v>2</v>
      </c>
      <c r="AU8684">
        <v>140069</v>
      </c>
      <c r="AV8684" t="s">
        <v>46170</v>
      </c>
      <c r="AX8684">
        <v>50.14</v>
      </c>
      <c r="AY8684">
        <v>38.442</v>
      </c>
      <c r="AZ8684">
        <v>1</v>
      </c>
      <c r="BA8684">
        <v>62253000</v>
      </c>
      <c r="BD8684">
        <v>25508</v>
      </c>
      <c r="BE8684">
        <v>2197</v>
      </c>
      <c r="BF8684">
        <v>13297</v>
      </c>
      <c r="BG8684">
        <v>13777</v>
      </c>
      <c r="BH8684" t="s">
        <v>46171</v>
      </c>
      <c r="BI8684">
        <v>28892</v>
      </c>
      <c r="BM8684">
        <v>9.0937409807338498E-2</v>
      </c>
    </row>
    <row r="8685" spans="1:65" x14ac:dyDescent="0.2">
      <c r="A8685" t="s">
        <v>46177</v>
      </c>
      <c r="B8685">
        <v>13</v>
      </c>
      <c r="C8685" t="s">
        <v>66</v>
      </c>
      <c r="D8685" t="s">
        <v>46178</v>
      </c>
      <c r="G8685">
        <v>0</v>
      </c>
      <c r="H8685">
        <v>0</v>
      </c>
      <c r="I8685">
        <v>1</v>
      </c>
      <c r="J8685" t="s">
        <v>11806</v>
      </c>
      <c r="K8685" t="s">
        <v>11806</v>
      </c>
      <c r="L8685" t="s">
        <v>11806</v>
      </c>
      <c r="M8685" t="s">
        <v>11807</v>
      </c>
      <c r="N8685" t="s">
        <v>11808</v>
      </c>
      <c r="O8685" t="s">
        <v>71</v>
      </c>
      <c r="P8685" t="s">
        <v>72</v>
      </c>
      <c r="Q8685" t="s">
        <v>73</v>
      </c>
      <c r="R8685">
        <v>537.57238769531205</v>
      </c>
      <c r="S8685">
        <v>3</v>
      </c>
      <c r="T8685">
        <v>537.57160999999996</v>
      </c>
      <c r="U8685">
        <v>1609.693</v>
      </c>
      <c r="V8685">
        <v>1.796</v>
      </c>
      <c r="W8685">
        <v>9.6548999999999995E-4</v>
      </c>
      <c r="X8685">
        <v>5.5569E-2</v>
      </c>
      <c r="Y8685" s="1">
        <v>2.9872000000000001E-5</v>
      </c>
      <c r="Z8685">
        <v>1.8515999999999999</v>
      </c>
      <c r="AA8685">
        <v>9.9536000000000004E-4</v>
      </c>
      <c r="AB8685">
        <v>537.57161074745295</v>
      </c>
      <c r="AC8685">
        <v>34.96</v>
      </c>
      <c r="AD8685">
        <v>0.76500000000000001</v>
      </c>
      <c r="AE8685">
        <v>34.96</v>
      </c>
      <c r="AF8685">
        <v>34.725999999999999</v>
      </c>
      <c r="AG8685">
        <v>35.491</v>
      </c>
      <c r="AH8685">
        <v>0</v>
      </c>
      <c r="AM8685">
        <v>48</v>
      </c>
      <c r="AN8685">
        <v>15</v>
      </c>
      <c r="AO8685">
        <v>4</v>
      </c>
      <c r="AP8685">
        <v>0</v>
      </c>
      <c r="AQ8685">
        <v>0</v>
      </c>
      <c r="AR8685">
        <v>0</v>
      </c>
      <c r="AS8685">
        <v>2.9776E-3</v>
      </c>
      <c r="AT8685">
        <v>1</v>
      </c>
      <c r="AU8685">
        <v>46200</v>
      </c>
      <c r="AV8685">
        <v>46200</v>
      </c>
      <c r="AX8685">
        <v>71.528999999999996</v>
      </c>
      <c r="AY8685">
        <v>71.528999999999996</v>
      </c>
      <c r="AZ8685">
        <v>1</v>
      </c>
      <c r="BA8685">
        <v>4942300</v>
      </c>
      <c r="BD8685">
        <v>25511</v>
      </c>
      <c r="BE8685">
        <v>1505</v>
      </c>
      <c r="BF8685">
        <v>13299</v>
      </c>
      <c r="BG8685">
        <v>13779</v>
      </c>
      <c r="BH8685">
        <v>28896</v>
      </c>
      <c r="BI8685">
        <v>28896</v>
      </c>
      <c r="BM8685">
        <v>-8.7456899465678306E-2</v>
      </c>
    </row>
    <row r="8686" spans="1:65" x14ac:dyDescent="0.2">
      <c r="A8686" t="s">
        <v>46179</v>
      </c>
      <c r="B8686">
        <v>33</v>
      </c>
      <c r="C8686" t="s">
        <v>66</v>
      </c>
      <c r="D8686" t="s">
        <v>46180</v>
      </c>
      <c r="G8686">
        <v>0</v>
      </c>
      <c r="H8686">
        <v>0</v>
      </c>
      <c r="I8686">
        <v>1</v>
      </c>
      <c r="J8686" t="s">
        <v>20060</v>
      </c>
      <c r="K8686" t="s">
        <v>20060</v>
      </c>
      <c r="L8686" t="s">
        <v>20060</v>
      </c>
      <c r="M8686" t="s">
        <v>20061</v>
      </c>
      <c r="N8686" t="s">
        <v>20062</v>
      </c>
      <c r="O8686" t="s">
        <v>71</v>
      </c>
      <c r="P8686" t="s">
        <v>72</v>
      </c>
      <c r="Q8686" t="s">
        <v>73</v>
      </c>
      <c r="R8686">
        <v>949.47100830078102</v>
      </c>
      <c r="S8686">
        <v>4</v>
      </c>
      <c r="T8686">
        <v>948.71749499999999</v>
      </c>
      <c r="U8686">
        <v>3790.8408800000002</v>
      </c>
      <c r="V8686">
        <v>1.8373999999999999</v>
      </c>
      <c r="W8686">
        <v>1.7432000000000001E-3</v>
      </c>
      <c r="X8686">
        <v>0.44314999999999999</v>
      </c>
      <c r="Y8686">
        <v>4.2042000000000002E-4</v>
      </c>
      <c r="Z8686">
        <v>2.2806000000000002</v>
      </c>
      <c r="AA8686">
        <v>2.1635999999999999E-3</v>
      </c>
      <c r="AB8686">
        <v>949.21947825341999</v>
      </c>
      <c r="AC8686">
        <v>134.31</v>
      </c>
      <c r="AD8686">
        <v>0.77117999999999998</v>
      </c>
      <c r="AE8686">
        <v>134.31</v>
      </c>
      <c r="AF8686">
        <v>133.81</v>
      </c>
      <c r="AG8686">
        <v>134.58000000000001</v>
      </c>
      <c r="AH8686">
        <v>0</v>
      </c>
      <c r="AM8686">
        <v>115</v>
      </c>
      <c r="AN8686">
        <v>18</v>
      </c>
      <c r="AO8686">
        <v>8</v>
      </c>
      <c r="AP8686">
        <v>0</v>
      </c>
      <c r="AQ8686">
        <v>0</v>
      </c>
      <c r="AR8686">
        <v>0</v>
      </c>
      <c r="AS8686" s="1">
        <v>3.6990000000000003E-5</v>
      </c>
      <c r="AT8686">
        <v>1</v>
      </c>
      <c r="AU8686">
        <v>193125</v>
      </c>
      <c r="AV8686">
        <v>193125</v>
      </c>
      <c r="AX8686">
        <v>19.552</v>
      </c>
      <c r="AY8686">
        <v>13.872</v>
      </c>
      <c r="AZ8686">
        <v>1</v>
      </c>
      <c r="BA8686">
        <v>43485000</v>
      </c>
      <c r="BD8686">
        <v>25515</v>
      </c>
      <c r="BE8686">
        <v>2850</v>
      </c>
      <c r="BF8686">
        <v>13300</v>
      </c>
      <c r="BG8686">
        <v>13780</v>
      </c>
      <c r="BH8686">
        <v>28901</v>
      </c>
      <c r="BI8686">
        <v>28901</v>
      </c>
      <c r="BM8686">
        <v>5.7088649892193602E-2</v>
      </c>
    </row>
    <row r="8687" spans="1:65" x14ac:dyDescent="0.2">
      <c r="A8687" t="s">
        <v>46185</v>
      </c>
      <c r="B8687">
        <v>17</v>
      </c>
      <c r="C8687" t="s">
        <v>66</v>
      </c>
      <c r="D8687" t="s">
        <v>46186</v>
      </c>
      <c r="G8687">
        <v>0</v>
      </c>
      <c r="H8687">
        <v>0</v>
      </c>
      <c r="I8687">
        <v>1</v>
      </c>
      <c r="J8687" t="s">
        <v>30251</v>
      </c>
      <c r="K8687" t="s">
        <v>30251</v>
      </c>
      <c r="L8687" t="s">
        <v>30251</v>
      </c>
      <c r="M8687" t="s">
        <v>30252</v>
      </c>
      <c r="N8687" t="s">
        <v>30253</v>
      </c>
      <c r="O8687" t="s">
        <v>71</v>
      </c>
      <c r="P8687" t="s">
        <v>72</v>
      </c>
      <c r="Q8687" t="s">
        <v>73</v>
      </c>
      <c r="R8687">
        <v>605.27966308593705</v>
      </c>
      <c r="S8687">
        <v>3</v>
      </c>
      <c r="T8687">
        <v>605.278143</v>
      </c>
      <c r="U8687">
        <v>1812.8126</v>
      </c>
      <c r="V8687">
        <v>1.8161</v>
      </c>
      <c r="W8687">
        <v>1.0993000000000001E-3</v>
      </c>
      <c r="X8687">
        <v>0.57984999999999998</v>
      </c>
      <c r="Y8687">
        <v>3.5096999999999998E-4</v>
      </c>
      <c r="Z8687">
        <v>2.3959999999999999</v>
      </c>
      <c r="AA8687">
        <v>1.4502E-3</v>
      </c>
      <c r="AB8687">
        <v>605.61273590755195</v>
      </c>
      <c r="AC8687">
        <v>12.452</v>
      </c>
      <c r="AD8687">
        <v>0.76407000000000003</v>
      </c>
      <c r="AE8687">
        <v>12.452</v>
      </c>
      <c r="AF8687">
        <v>12.25</v>
      </c>
      <c r="AG8687">
        <v>13.013999999999999</v>
      </c>
      <c r="AH8687">
        <v>0</v>
      </c>
      <c r="AM8687">
        <v>37</v>
      </c>
      <c r="AN8687">
        <v>15</v>
      </c>
      <c r="AO8687">
        <v>4</v>
      </c>
      <c r="AP8687">
        <v>0</v>
      </c>
      <c r="AQ8687">
        <v>0</v>
      </c>
      <c r="AR8687">
        <v>0</v>
      </c>
      <c r="AS8687">
        <v>3.4393E-2</v>
      </c>
      <c r="AT8687">
        <v>1</v>
      </c>
      <c r="AU8687">
        <v>12723</v>
      </c>
      <c r="AV8687">
        <v>12723</v>
      </c>
      <c r="AX8687">
        <v>34.387999999999998</v>
      </c>
      <c r="AY8687">
        <v>28.791</v>
      </c>
      <c r="AZ8687">
        <v>1</v>
      </c>
      <c r="BA8687">
        <v>900850</v>
      </c>
      <c r="BD8687">
        <v>25518</v>
      </c>
      <c r="BE8687">
        <v>2995</v>
      </c>
      <c r="BF8687">
        <v>13302</v>
      </c>
      <c r="BG8687">
        <v>13782</v>
      </c>
      <c r="BH8687">
        <v>28904</v>
      </c>
      <c r="BI8687">
        <v>28904</v>
      </c>
      <c r="BM8687">
        <v>-6.1294050682818103E-2</v>
      </c>
    </row>
    <row r="8688" spans="1:65" x14ac:dyDescent="0.2">
      <c r="A8688" t="s">
        <v>46187</v>
      </c>
      <c r="B8688">
        <v>16</v>
      </c>
      <c r="C8688" t="s">
        <v>66</v>
      </c>
      <c r="D8688" t="s">
        <v>46188</v>
      </c>
      <c r="G8688">
        <v>0</v>
      </c>
      <c r="H8688">
        <v>0</v>
      </c>
      <c r="I8688">
        <v>1</v>
      </c>
      <c r="J8688" t="s">
        <v>23146</v>
      </c>
      <c r="K8688" t="s">
        <v>23146</v>
      </c>
      <c r="L8688" t="s">
        <v>23146</v>
      </c>
      <c r="M8688" t="s">
        <v>23147</v>
      </c>
      <c r="N8688" t="s">
        <v>23148</v>
      </c>
      <c r="O8688" t="s">
        <v>71</v>
      </c>
      <c r="P8688" t="s">
        <v>72</v>
      </c>
      <c r="Q8688" t="s">
        <v>73</v>
      </c>
      <c r="R8688">
        <v>606.984619140625</v>
      </c>
      <c r="S8688">
        <v>3</v>
      </c>
      <c r="T8688">
        <v>606.98412499999995</v>
      </c>
      <c r="U8688">
        <v>1817.93055</v>
      </c>
      <c r="V8688">
        <v>0.78195000000000003</v>
      </c>
      <c r="W8688">
        <v>4.7462999999999997E-4</v>
      </c>
      <c r="X8688">
        <v>-0.59452000000000005</v>
      </c>
      <c r="Y8688">
        <v>-3.6087000000000001E-4</v>
      </c>
      <c r="Z8688">
        <v>0.18743000000000001</v>
      </c>
      <c r="AA8688">
        <v>1.1377E-4</v>
      </c>
      <c r="AB8688">
        <v>606.98372691343798</v>
      </c>
      <c r="AC8688">
        <v>42.195999999999998</v>
      </c>
      <c r="AD8688">
        <v>0.81508999999999998</v>
      </c>
      <c r="AE8688">
        <v>42.195999999999998</v>
      </c>
      <c r="AF8688">
        <v>41.817</v>
      </c>
      <c r="AG8688">
        <v>42.631999999999998</v>
      </c>
      <c r="AH8688">
        <v>0</v>
      </c>
      <c r="AM8688">
        <v>53</v>
      </c>
      <c r="AN8688">
        <v>16</v>
      </c>
      <c r="AO8688">
        <v>4</v>
      </c>
      <c r="AP8688">
        <v>0</v>
      </c>
      <c r="AQ8688">
        <v>0</v>
      </c>
      <c r="AR8688">
        <v>0</v>
      </c>
      <c r="AS8688">
        <v>5.4396999999999996E-3</v>
      </c>
      <c r="AT8688">
        <v>1</v>
      </c>
      <c r="AU8688">
        <v>56828</v>
      </c>
      <c r="AV8688">
        <v>56828</v>
      </c>
      <c r="AX8688">
        <v>33.353000000000002</v>
      </c>
      <c r="AY8688">
        <v>21.314</v>
      </c>
      <c r="AZ8688">
        <v>1</v>
      </c>
      <c r="BA8688">
        <v>2526400</v>
      </c>
      <c r="BD8688">
        <v>25520</v>
      </c>
      <c r="BE8688">
        <v>247</v>
      </c>
      <c r="BF8688">
        <v>13303</v>
      </c>
      <c r="BG8688">
        <v>13783</v>
      </c>
      <c r="BH8688">
        <v>28907</v>
      </c>
      <c r="BI8688">
        <v>28907</v>
      </c>
      <c r="BM8688">
        <v>5.4298759866924201E-2</v>
      </c>
    </row>
    <row r="8689" spans="1:65" x14ac:dyDescent="0.2">
      <c r="A8689" t="s">
        <v>46191</v>
      </c>
      <c r="B8689">
        <v>16</v>
      </c>
      <c r="C8689" t="s">
        <v>66</v>
      </c>
      <c r="D8689" t="s">
        <v>46192</v>
      </c>
      <c r="G8689">
        <v>0</v>
      </c>
      <c r="H8689">
        <v>0</v>
      </c>
      <c r="I8689">
        <v>2</v>
      </c>
      <c r="J8689" t="s">
        <v>7137</v>
      </c>
      <c r="K8689" t="s">
        <v>7137</v>
      </c>
      <c r="L8689" t="s">
        <v>7137</v>
      </c>
      <c r="M8689" t="s">
        <v>7138</v>
      </c>
      <c r="N8689" t="s">
        <v>7139</v>
      </c>
      <c r="O8689" t="s">
        <v>71</v>
      </c>
      <c r="P8689" t="s">
        <v>72</v>
      </c>
      <c r="Q8689" t="s">
        <v>73</v>
      </c>
      <c r="R8689">
        <v>441.4990234375</v>
      </c>
      <c r="S8689">
        <v>4</v>
      </c>
      <c r="T8689">
        <v>441.49790100000001</v>
      </c>
      <c r="U8689">
        <v>1761.9625000000001</v>
      </c>
      <c r="V8689">
        <v>0.96109999999999995</v>
      </c>
      <c r="W8689">
        <v>4.2432E-4</v>
      </c>
      <c r="X8689">
        <v>0.85189000000000004</v>
      </c>
      <c r="Y8689">
        <v>3.7610999999999998E-4</v>
      </c>
      <c r="Z8689">
        <v>1.8129999999999999</v>
      </c>
      <c r="AA8689">
        <v>8.0042999999999998E-4</v>
      </c>
      <c r="AB8689">
        <v>441.74900237880399</v>
      </c>
      <c r="AC8689">
        <v>30.395</v>
      </c>
      <c r="AD8689">
        <v>0.71503000000000005</v>
      </c>
      <c r="AE8689">
        <v>30.395</v>
      </c>
      <c r="AF8689">
        <v>30.042000000000002</v>
      </c>
      <c r="AG8689">
        <v>30.757999999999999</v>
      </c>
      <c r="AH8689">
        <v>0</v>
      </c>
      <c r="AM8689">
        <v>42</v>
      </c>
      <c r="AN8689">
        <v>14</v>
      </c>
      <c r="AO8689">
        <v>5</v>
      </c>
      <c r="AP8689">
        <v>0</v>
      </c>
      <c r="AQ8689">
        <v>0</v>
      </c>
      <c r="AR8689">
        <v>0</v>
      </c>
      <c r="AS8689">
        <v>2.362E-3</v>
      </c>
      <c r="AT8689">
        <v>1</v>
      </c>
      <c r="AU8689">
        <v>39271</v>
      </c>
      <c r="AV8689">
        <v>39271</v>
      </c>
      <c r="AX8689">
        <v>62.076999999999998</v>
      </c>
      <c r="AY8689">
        <v>62.076999999999998</v>
      </c>
      <c r="AZ8689">
        <v>1</v>
      </c>
      <c r="BA8689">
        <v>3242400</v>
      </c>
      <c r="BD8689">
        <v>25521</v>
      </c>
      <c r="BE8689">
        <v>2955</v>
      </c>
      <c r="BF8689">
        <v>13304</v>
      </c>
      <c r="BG8689">
        <v>13784</v>
      </c>
      <c r="BH8689">
        <v>28908</v>
      </c>
      <c r="BI8689">
        <v>28908</v>
      </c>
      <c r="BM8689">
        <v>0.111996117321496</v>
      </c>
    </row>
    <row r="8690" spans="1:65" x14ac:dyDescent="0.2">
      <c r="A8690" t="s">
        <v>46197</v>
      </c>
      <c r="B8690">
        <v>20</v>
      </c>
      <c r="C8690" t="s">
        <v>66</v>
      </c>
      <c r="D8690" t="s">
        <v>46198</v>
      </c>
      <c r="G8690">
        <v>0</v>
      </c>
      <c r="H8690">
        <v>0</v>
      </c>
      <c r="I8690">
        <v>1</v>
      </c>
      <c r="J8690" t="s">
        <v>30713</v>
      </c>
      <c r="K8690" t="s">
        <v>30713</v>
      </c>
      <c r="L8690" t="s">
        <v>30713</v>
      </c>
      <c r="M8690" t="s">
        <v>30714</v>
      </c>
      <c r="N8690" t="s">
        <v>30715</v>
      </c>
      <c r="O8690" t="s">
        <v>71</v>
      </c>
      <c r="P8690" t="s">
        <v>72</v>
      </c>
      <c r="Q8690" t="s">
        <v>73</v>
      </c>
      <c r="R8690">
        <v>674.00030517578102</v>
      </c>
      <c r="S8690">
        <v>3</v>
      </c>
      <c r="T8690">
        <v>673.66523299999994</v>
      </c>
      <c r="U8690">
        <v>2017.97387</v>
      </c>
      <c r="V8690">
        <v>1.1459999999999999</v>
      </c>
      <c r="W8690">
        <v>7.7203999999999999E-4</v>
      </c>
      <c r="X8690">
        <v>-5.4949999999999999E-2</v>
      </c>
      <c r="Y8690" s="1">
        <v>-3.7017999999999997E-5</v>
      </c>
      <c r="Z8690">
        <v>1.0911</v>
      </c>
      <c r="AA8690">
        <v>7.3503000000000001E-4</v>
      </c>
      <c r="AB8690">
        <v>673.66638816089903</v>
      </c>
      <c r="AC8690">
        <v>66.843999999999994</v>
      </c>
      <c r="AD8690">
        <v>1.3692</v>
      </c>
      <c r="AE8690">
        <v>66.843999999999994</v>
      </c>
      <c r="AF8690">
        <v>66.346999999999994</v>
      </c>
      <c r="AG8690">
        <v>67.716999999999999</v>
      </c>
      <c r="AH8690">
        <v>0</v>
      </c>
      <c r="AM8690">
        <v>60</v>
      </c>
      <c r="AN8690">
        <v>24</v>
      </c>
      <c r="AO8690">
        <v>5</v>
      </c>
      <c r="AP8690">
        <v>0</v>
      </c>
      <c r="AQ8690">
        <v>0</v>
      </c>
      <c r="AR8690">
        <v>0</v>
      </c>
      <c r="AS8690">
        <v>5.9057999999999995E-4</v>
      </c>
      <c r="AT8690">
        <v>1</v>
      </c>
      <c r="AU8690">
        <v>93618</v>
      </c>
      <c r="AV8690">
        <v>93618</v>
      </c>
      <c r="AX8690">
        <v>52.497999999999998</v>
      </c>
      <c r="AY8690">
        <v>40.811999999999998</v>
      </c>
      <c r="AZ8690">
        <v>1</v>
      </c>
      <c r="BA8690">
        <v>727220</v>
      </c>
      <c r="BD8690">
        <v>25526</v>
      </c>
      <c r="BE8690">
        <v>3078</v>
      </c>
      <c r="BF8690">
        <v>13307</v>
      </c>
      <c r="BG8690">
        <v>13787</v>
      </c>
      <c r="BH8690">
        <v>28913</v>
      </c>
      <c r="BI8690">
        <v>28913</v>
      </c>
      <c r="BM8690">
        <v>5.6002097328473601E-3</v>
      </c>
    </row>
    <row r="8691" spans="1:65" x14ac:dyDescent="0.2">
      <c r="A8691" t="s">
        <v>46199</v>
      </c>
      <c r="B8691">
        <v>12</v>
      </c>
      <c r="C8691" t="s">
        <v>66</v>
      </c>
      <c r="D8691" t="s">
        <v>46200</v>
      </c>
      <c r="G8691">
        <v>0</v>
      </c>
      <c r="H8691">
        <v>0</v>
      </c>
      <c r="I8691">
        <v>1</v>
      </c>
      <c r="J8691" t="s">
        <v>21646</v>
      </c>
      <c r="K8691" t="s">
        <v>21646</v>
      </c>
      <c r="L8691" t="s">
        <v>21646</v>
      </c>
      <c r="M8691" t="s">
        <v>21647</v>
      </c>
      <c r="N8691" t="s">
        <v>21648</v>
      </c>
      <c r="O8691" t="s">
        <v>71</v>
      </c>
      <c r="P8691" t="s">
        <v>72</v>
      </c>
      <c r="Q8691" t="s">
        <v>73</v>
      </c>
      <c r="R8691">
        <v>660.85266113281205</v>
      </c>
      <c r="S8691">
        <v>2</v>
      </c>
      <c r="T8691">
        <v>660.85096999999996</v>
      </c>
      <c r="U8691">
        <v>1319.6873900000001</v>
      </c>
      <c r="V8691">
        <v>1.8392999999999999</v>
      </c>
      <c r="W8691">
        <v>1.2155E-3</v>
      </c>
      <c r="X8691">
        <v>0.47915000000000002</v>
      </c>
      <c r="Y8691">
        <v>3.1665000000000003E-4</v>
      </c>
      <c r="Z8691">
        <v>2.3184999999999998</v>
      </c>
      <c r="AA8691">
        <v>1.5322000000000001E-3</v>
      </c>
      <c r="AB8691">
        <v>660.85141155745703</v>
      </c>
      <c r="AC8691">
        <v>37.921999999999997</v>
      </c>
      <c r="AD8691">
        <v>0.66520000000000001</v>
      </c>
      <c r="AE8691">
        <v>37.921999999999997</v>
      </c>
      <c r="AF8691">
        <v>37.57</v>
      </c>
      <c r="AG8691">
        <v>38.234999999999999</v>
      </c>
      <c r="AH8691">
        <v>0</v>
      </c>
      <c r="AM8691">
        <v>34</v>
      </c>
      <c r="AN8691">
        <v>12</v>
      </c>
      <c r="AO8691">
        <v>3</v>
      </c>
      <c r="AP8691">
        <v>0</v>
      </c>
      <c r="AQ8691">
        <v>0</v>
      </c>
      <c r="AR8691">
        <v>0</v>
      </c>
      <c r="AS8691">
        <v>1.4323000000000001E-2</v>
      </c>
      <c r="AT8691">
        <v>2</v>
      </c>
      <c r="AU8691">
        <v>50833</v>
      </c>
      <c r="AV8691" t="s">
        <v>46201</v>
      </c>
      <c r="AX8691">
        <v>96.756</v>
      </c>
      <c r="AY8691">
        <v>81.891000000000005</v>
      </c>
      <c r="AZ8691">
        <v>1</v>
      </c>
      <c r="BA8691">
        <v>4481100</v>
      </c>
      <c r="BD8691">
        <v>25528</v>
      </c>
      <c r="BE8691">
        <v>489</v>
      </c>
      <c r="BF8691">
        <v>13308</v>
      </c>
      <c r="BG8691">
        <v>13788</v>
      </c>
      <c r="BH8691" t="s">
        <v>46202</v>
      </c>
      <c r="BI8691">
        <v>28916</v>
      </c>
      <c r="BM8691">
        <v>4.0330441145897497E-2</v>
      </c>
    </row>
    <row r="8692" spans="1:65" x14ac:dyDescent="0.2">
      <c r="A8692" t="s">
        <v>46205</v>
      </c>
      <c r="B8692">
        <v>15</v>
      </c>
      <c r="C8692" t="s">
        <v>66</v>
      </c>
      <c r="D8692" t="s">
        <v>46206</v>
      </c>
      <c r="G8692">
        <v>0</v>
      </c>
      <c r="H8692">
        <v>0</v>
      </c>
      <c r="I8692">
        <v>1</v>
      </c>
      <c r="J8692" t="s">
        <v>5861</v>
      </c>
      <c r="K8692" t="s">
        <v>5861</v>
      </c>
      <c r="L8692" t="s">
        <v>5861</v>
      </c>
      <c r="M8692" t="s">
        <v>5862</v>
      </c>
      <c r="N8692" t="s">
        <v>5863</v>
      </c>
      <c r="O8692" t="s">
        <v>71</v>
      </c>
      <c r="P8692" t="s">
        <v>72</v>
      </c>
      <c r="Q8692" t="s">
        <v>73</v>
      </c>
      <c r="R8692">
        <v>439.47994995117102</v>
      </c>
      <c r="S8692">
        <v>4</v>
      </c>
      <c r="T8692">
        <v>439.47865400000001</v>
      </c>
      <c r="U8692">
        <v>1753.8855100000001</v>
      </c>
      <c r="V8692">
        <v>2.4767000000000001</v>
      </c>
      <c r="W8692">
        <v>1.0885000000000001E-3</v>
      </c>
      <c r="X8692">
        <v>-0.30452000000000001</v>
      </c>
      <c r="Y8692">
        <v>-1.3383000000000001E-4</v>
      </c>
      <c r="Z8692">
        <v>2.1722000000000001</v>
      </c>
      <c r="AA8692">
        <v>9.5463000000000004E-4</v>
      </c>
      <c r="AB8692">
        <v>439.72938905585301</v>
      </c>
      <c r="AC8692">
        <v>56.344999999999999</v>
      </c>
      <c r="AD8692">
        <v>1.2649999999999999</v>
      </c>
      <c r="AE8692">
        <v>56.344999999999999</v>
      </c>
      <c r="AF8692">
        <v>55.726999999999997</v>
      </c>
      <c r="AG8692">
        <v>56.991999999999997</v>
      </c>
      <c r="AH8692">
        <v>0</v>
      </c>
      <c r="AM8692">
        <v>86</v>
      </c>
      <c r="AN8692">
        <v>25</v>
      </c>
      <c r="AO8692">
        <v>5</v>
      </c>
      <c r="AP8692">
        <v>0</v>
      </c>
      <c r="AQ8692">
        <v>0</v>
      </c>
      <c r="AR8692">
        <v>0</v>
      </c>
      <c r="AS8692">
        <v>8.3292000000000001E-4</v>
      </c>
      <c r="AT8692">
        <v>2</v>
      </c>
      <c r="AU8692">
        <v>78651</v>
      </c>
      <c r="AV8692" t="s">
        <v>46207</v>
      </c>
      <c r="AX8692">
        <v>70.134</v>
      </c>
      <c r="AY8692">
        <v>52.347999999999999</v>
      </c>
      <c r="AZ8692">
        <v>1</v>
      </c>
      <c r="BA8692">
        <v>5496900</v>
      </c>
      <c r="BD8692">
        <v>25532</v>
      </c>
      <c r="BE8692">
        <v>720</v>
      </c>
      <c r="BF8692">
        <v>13310</v>
      </c>
      <c r="BG8692">
        <v>13790</v>
      </c>
      <c r="BH8692" t="s">
        <v>46208</v>
      </c>
      <c r="BI8692">
        <v>28921</v>
      </c>
      <c r="BM8692">
        <v>3.87235391981448E-2</v>
      </c>
    </row>
    <row r="8693" spans="1:65" x14ac:dyDescent="0.2">
      <c r="A8693" t="s">
        <v>46209</v>
      </c>
      <c r="B8693">
        <v>17</v>
      </c>
      <c r="C8693" t="s">
        <v>66</v>
      </c>
      <c r="D8693" t="s">
        <v>46210</v>
      </c>
      <c r="G8693">
        <v>0</v>
      </c>
      <c r="H8693">
        <v>0</v>
      </c>
      <c r="I8693">
        <v>1</v>
      </c>
      <c r="J8693" t="s">
        <v>5941</v>
      </c>
      <c r="K8693" t="s">
        <v>5941</v>
      </c>
      <c r="L8693" t="s">
        <v>5941</v>
      </c>
      <c r="M8693" t="s">
        <v>5942</v>
      </c>
      <c r="N8693" t="s">
        <v>5943</v>
      </c>
      <c r="O8693" t="s">
        <v>71</v>
      </c>
      <c r="P8693" t="s">
        <v>72</v>
      </c>
      <c r="Q8693" t="s">
        <v>73</v>
      </c>
      <c r="R8693">
        <v>457.24865722656199</v>
      </c>
      <c r="S8693">
        <v>4</v>
      </c>
      <c r="T8693">
        <v>456.99636800000002</v>
      </c>
      <c r="U8693">
        <v>1823.9563700000001</v>
      </c>
      <c r="V8693">
        <v>3.5259999999999998</v>
      </c>
      <c r="W8693">
        <v>1.6114E-3</v>
      </c>
      <c r="X8693">
        <v>-0.77932999999999997</v>
      </c>
      <c r="Y8693">
        <v>-3.5615000000000001E-4</v>
      </c>
      <c r="Z8693">
        <v>2.7465999999999999</v>
      </c>
      <c r="AA8693">
        <v>1.2551999999999999E-3</v>
      </c>
      <c r="AB8693">
        <v>457.24684258769298</v>
      </c>
      <c r="AC8693">
        <v>44.484999999999999</v>
      </c>
      <c r="AD8693">
        <v>0.91854999999999998</v>
      </c>
      <c r="AE8693">
        <v>44.484999999999999</v>
      </c>
      <c r="AF8693">
        <v>43.963999999999999</v>
      </c>
      <c r="AG8693">
        <v>44.881999999999998</v>
      </c>
      <c r="AH8693">
        <v>0</v>
      </c>
      <c r="AM8693">
        <v>55</v>
      </c>
      <c r="AN8693">
        <v>18</v>
      </c>
      <c r="AO8693">
        <v>4</v>
      </c>
      <c r="AP8693">
        <v>0</v>
      </c>
      <c r="AQ8693">
        <v>0</v>
      </c>
      <c r="AR8693">
        <v>0</v>
      </c>
      <c r="AS8693">
        <v>2.7680000000000001E-3</v>
      </c>
      <c r="AT8693">
        <v>1</v>
      </c>
      <c r="AU8693">
        <v>60275</v>
      </c>
      <c r="AV8693">
        <v>60275</v>
      </c>
      <c r="AX8693">
        <v>47</v>
      </c>
      <c r="AY8693">
        <v>30.477</v>
      </c>
      <c r="AZ8693">
        <v>1</v>
      </c>
      <c r="BA8693">
        <v>3930000</v>
      </c>
      <c r="BD8693">
        <v>25535</v>
      </c>
      <c r="BE8693">
        <v>609</v>
      </c>
      <c r="BF8693">
        <v>13311</v>
      </c>
      <c r="BG8693">
        <v>13791</v>
      </c>
      <c r="BH8693">
        <v>28925</v>
      </c>
      <c r="BI8693">
        <v>28925</v>
      </c>
      <c r="BM8693">
        <v>7.7347702289443904E-2</v>
      </c>
    </row>
    <row r="8694" spans="1:65" x14ac:dyDescent="0.2">
      <c r="A8694" t="s">
        <v>46213</v>
      </c>
      <c r="B8694">
        <v>24</v>
      </c>
      <c r="C8694" t="s">
        <v>66</v>
      </c>
      <c r="D8694" t="s">
        <v>46214</v>
      </c>
      <c r="G8694">
        <v>0</v>
      </c>
      <c r="H8694">
        <v>0</v>
      </c>
      <c r="I8694">
        <v>1</v>
      </c>
      <c r="J8694" t="s">
        <v>21170</v>
      </c>
      <c r="K8694" t="s">
        <v>21170</v>
      </c>
      <c r="L8694" t="s">
        <v>21170</v>
      </c>
      <c r="M8694" t="s">
        <v>21171</v>
      </c>
      <c r="N8694" t="s">
        <v>21172</v>
      </c>
      <c r="O8694" t="s">
        <v>71</v>
      </c>
      <c r="P8694" t="s">
        <v>72</v>
      </c>
      <c r="Q8694" t="s">
        <v>73</v>
      </c>
      <c r="R8694">
        <v>881.42559814453102</v>
      </c>
      <c r="S8694">
        <v>3</v>
      </c>
      <c r="T8694">
        <v>881.08982400000002</v>
      </c>
      <c r="U8694">
        <v>2640.24764</v>
      </c>
      <c r="V8694">
        <v>1.2353000000000001</v>
      </c>
      <c r="W8694">
        <v>1.0884E-3</v>
      </c>
      <c r="X8694">
        <v>0.13866000000000001</v>
      </c>
      <c r="Y8694">
        <v>1.2217E-4</v>
      </c>
      <c r="Z8694">
        <v>1.3740000000000001</v>
      </c>
      <c r="AA8694">
        <v>1.2106E-3</v>
      </c>
      <c r="AB8694">
        <v>881.42436122443996</v>
      </c>
      <c r="AC8694">
        <v>98.286000000000001</v>
      </c>
      <c r="AD8694">
        <v>2.6593</v>
      </c>
      <c r="AE8694">
        <v>98.286000000000001</v>
      </c>
      <c r="AF8694">
        <v>97.257000000000005</v>
      </c>
      <c r="AG8694">
        <v>99.915999999999997</v>
      </c>
      <c r="AH8694">
        <v>0</v>
      </c>
      <c r="AM8694">
        <v>235</v>
      </c>
      <c r="AN8694">
        <v>53</v>
      </c>
      <c r="AO8694">
        <v>6</v>
      </c>
      <c r="AP8694">
        <v>0</v>
      </c>
      <c r="AQ8694">
        <v>0</v>
      </c>
      <c r="AR8694">
        <v>0</v>
      </c>
      <c r="AS8694" s="1">
        <v>1.2826E-11</v>
      </c>
      <c r="AT8694">
        <v>2</v>
      </c>
      <c r="AU8694">
        <v>141171</v>
      </c>
      <c r="AV8694" t="s">
        <v>46215</v>
      </c>
      <c r="AX8694">
        <v>80.41</v>
      </c>
      <c r="AY8694">
        <v>74.188999999999993</v>
      </c>
      <c r="AZ8694">
        <v>1</v>
      </c>
      <c r="BA8694">
        <v>6992500</v>
      </c>
      <c r="BD8694">
        <v>25538</v>
      </c>
      <c r="BE8694">
        <v>1063</v>
      </c>
      <c r="BF8694">
        <v>13312</v>
      </c>
      <c r="BG8694">
        <v>13792</v>
      </c>
      <c r="BH8694" t="s">
        <v>46216</v>
      </c>
      <c r="BI8694">
        <v>28929</v>
      </c>
      <c r="BM8694">
        <v>-6.8709028851117104E-3</v>
      </c>
    </row>
    <row r="8695" spans="1:65" x14ac:dyDescent="0.2">
      <c r="A8695" t="s">
        <v>46224</v>
      </c>
      <c r="B8695">
        <v>12</v>
      </c>
      <c r="C8695" t="s">
        <v>66</v>
      </c>
      <c r="D8695" t="s">
        <v>46225</v>
      </c>
      <c r="G8695">
        <v>0</v>
      </c>
      <c r="H8695">
        <v>0</v>
      </c>
      <c r="I8695">
        <v>1</v>
      </c>
      <c r="J8695" t="s">
        <v>7159</v>
      </c>
      <c r="K8695" t="s">
        <v>7160</v>
      </c>
      <c r="L8695" t="s">
        <v>7161</v>
      </c>
      <c r="M8695" t="s">
        <v>7162</v>
      </c>
      <c r="N8695" t="s">
        <v>7163</v>
      </c>
      <c r="O8695" t="s">
        <v>71</v>
      </c>
      <c r="P8695" t="s">
        <v>72</v>
      </c>
      <c r="Q8695" t="s">
        <v>73</v>
      </c>
      <c r="R8695">
        <v>412.55978393554602</v>
      </c>
      <c r="S8695">
        <v>3</v>
      </c>
      <c r="T8695">
        <v>412.55919399999999</v>
      </c>
      <c r="U8695">
        <v>1234.6557499999999</v>
      </c>
      <c r="V8695">
        <v>2.5314999999999999</v>
      </c>
      <c r="W8695">
        <v>1.0444E-3</v>
      </c>
      <c r="X8695">
        <v>-0.27300999999999997</v>
      </c>
      <c r="Y8695">
        <v>-1.1263E-4</v>
      </c>
      <c r="Z8695">
        <v>2.2585000000000002</v>
      </c>
      <c r="AA8695">
        <v>9.3176000000000001E-4</v>
      </c>
      <c r="AB8695">
        <v>412.55922107173001</v>
      </c>
      <c r="AC8695">
        <v>27.620999999999999</v>
      </c>
      <c r="AD8695">
        <v>1.0902000000000001</v>
      </c>
      <c r="AE8695">
        <v>27.620999999999999</v>
      </c>
      <c r="AF8695">
        <v>27.337</v>
      </c>
      <c r="AG8695">
        <v>28.427</v>
      </c>
      <c r="AH8695">
        <v>0</v>
      </c>
      <c r="AM8695">
        <v>73</v>
      </c>
      <c r="AN8695">
        <v>22</v>
      </c>
      <c r="AO8695">
        <v>5</v>
      </c>
      <c r="AP8695">
        <v>0</v>
      </c>
      <c r="AQ8695">
        <v>0</v>
      </c>
      <c r="AR8695">
        <v>0</v>
      </c>
      <c r="AS8695">
        <v>5.8088000000000002E-3</v>
      </c>
      <c r="AT8695">
        <v>1</v>
      </c>
      <c r="AU8695">
        <v>35003</v>
      </c>
      <c r="AV8695">
        <v>35003</v>
      </c>
      <c r="AX8695">
        <v>48.277000000000001</v>
      </c>
      <c r="AY8695">
        <v>20.632999999999999</v>
      </c>
      <c r="AZ8695">
        <v>1</v>
      </c>
      <c r="BA8695">
        <v>96623000</v>
      </c>
      <c r="BD8695">
        <v>25542</v>
      </c>
      <c r="BE8695" t="s">
        <v>7165</v>
      </c>
      <c r="BF8695">
        <v>13314</v>
      </c>
      <c r="BG8695">
        <v>13794</v>
      </c>
      <c r="BH8695">
        <v>28933</v>
      </c>
      <c r="BI8695">
        <v>28933</v>
      </c>
      <c r="BM8695">
        <v>4.78105136064641E-2</v>
      </c>
    </row>
    <row r="8696" spans="1:65" x14ac:dyDescent="0.2">
      <c r="A8696" t="s">
        <v>46226</v>
      </c>
      <c r="B8696">
        <v>16</v>
      </c>
      <c r="C8696" t="s">
        <v>66</v>
      </c>
      <c r="D8696" t="s">
        <v>46227</v>
      </c>
      <c r="G8696">
        <v>0</v>
      </c>
      <c r="H8696">
        <v>0</v>
      </c>
      <c r="I8696">
        <v>2</v>
      </c>
      <c r="J8696" t="s">
        <v>7159</v>
      </c>
      <c r="K8696" t="s">
        <v>7160</v>
      </c>
      <c r="L8696" t="s">
        <v>7161</v>
      </c>
      <c r="M8696" t="s">
        <v>7162</v>
      </c>
      <c r="N8696" t="s">
        <v>7163</v>
      </c>
      <c r="O8696" t="s">
        <v>71</v>
      </c>
      <c r="P8696" t="s">
        <v>72</v>
      </c>
      <c r="Q8696" t="s">
        <v>73</v>
      </c>
      <c r="R8696">
        <v>569.6328125</v>
      </c>
      <c r="S8696">
        <v>3</v>
      </c>
      <c r="T8696">
        <v>569.63219200000003</v>
      </c>
      <c r="U8696">
        <v>1705.8747499999999</v>
      </c>
      <c r="V8696">
        <v>1.6557999999999999</v>
      </c>
      <c r="W8696">
        <v>9.4317000000000001E-4</v>
      </c>
      <c r="X8696">
        <v>-0.32472000000000001</v>
      </c>
      <c r="Y8696">
        <v>-1.8497000000000001E-4</v>
      </c>
      <c r="Z8696">
        <v>1.331</v>
      </c>
      <c r="AA8696">
        <v>7.582E-4</v>
      </c>
      <c r="AB8696">
        <v>569.96630810618399</v>
      </c>
      <c r="AC8696">
        <v>22.977</v>
      </c>
      <c r="AD8696">
        <v>0.4148</v>
      </c>
      <c r="AE8696">
        <v>22.977</v>
      </c>
      <c r="AF8696">
        <v>22.818000000000001</v>
      </c>
      <c r="AG8696">
        <v>23.233000000000001</v>
      </c>
      <c r="AH8696">
        <v>0</v>
      </c>
      <c r="AM8696">
        <v>21</v>
      </c>
      <c r="AN8696">
        <v>8</v>
      </c>
      <c r="AO8696">
        <v>4</v>
      </c>
      <c r="AP8696">
        <v>0</v>
      </c>
      <c r="AQ8696">
        <v>0</v>
      </c>
      <c r="AR8696">
        <v>0</v>
      </c>
      <c r="AS8696" s="1">
        <v>1.5303999999999899E-22</v>
      </c>
      <c r="AT8696">
        <v>1</v>
      </c>
      <c r="AU8696">
        <v>28337</v>
      </c>
      <c r="AV8696">
        <v>28337</v>
      </c>
      <c r="AX8696">
        <v>139</v>
      </c>
      <c r="AY8696">
        <v>116.51</v>
      </c>
      <c r="AZ8696">
        <v>1</v>
      </c>
      <c r="BA8696">
        <v>7612500</v>
      </c>
      <c r="BD8696">
        <v>25544</v>
      </c>
      <c r="BE8696" t="s">
        <v>7165</v>
      </c>
      <c r="BF8696">
        <v>13315</v>
      </c>
      <c r="BG8696">
        <v>13795</v>
      </c>
      <c r="BH8696">
        <v>28935</v>
      </c>
      <c r="BI8696">
        <v>28935</v>
      </c>
      <c r="BM8696">
        <v>5.0044108613747001E-2</v>
      </c>
    </row>
    <row r="8697" spans="1:65" x14ac:dyDescent="0.2">
      <c r="A8697" t="s">
        <v>46228</v>
      </c>
      <c r="B8697">
        <v>12</v>
      </c>
      <c r="C8697" t="s">
        <v>66</v>
      </c>
      <c r="D8697" t="s">
        <v>46229</v>
      </c>
      <c r="G8697">
        <v>0</v>
      </c>
      <c r="H8697">
        <v>0</v>
      </c>
      <c r="I8697">
        <v>1</v>
      </c>
      <c r="J8697" t="s">
        <v>7178</v>
      </c>
      <c r="K8697" t="s">
        <v>7178</v>
      </c>
      <c r="L8697" t="s">
        <v>7178</v>
      </c>
      <c r="M8697" t="s">
        <v>7179</v>
      </c>
      <c r="N8697" t="s">
        <v>7180</v>
      </c>
      <c r="O8697" t="s">
        <v>71</v>
      </c>
      <c r="P8697" t="s">
        <v>72</v>
      </c>
      <c r="Q8697" t="s">
        <v>73</v>
      </c>
      <c r="R8697">
        <v>407.888092041015</v>
      </c>
      <c r="S8697">
        <v>3</v>
      </c>
      <c r="T8697">
        <v>407.88731000000001</v>
      </c>
      <c r="U8697">
        <v>1220.6401000000001</v>
      </c>
      <c r="V8697">
        <v>2.2530000000000001</v>
      </c>
      <c r="W8697">
        <v>9.1896000000000002E-4</v>
      </c>
      <c r="X8697">
        <v>3.7669000000000001E-2</v>
      </c>
      <c r="Y8697" s="1">
        <v>1.5364999999999999E-5</v>
      </c>
      <c r="Z8697">
        <v>2.2906</v>
      </c>
      <c r="AA8697">
        <v>9.3431999999999999E-4</v>
      </c>
      <c r="AB8697">
        <v>407.88737808869502</v>
      </c>
      <c r="AC8697">
        <v>25.658999999999999</v>
      </c>
      <c r="AD8697">
        <v>0.92005000000000003</v>
      </c>
      <c r="AE8697">
        <v>25.658999999999999</v>
      </c>
      <c r="AF8697">
        <v>25.247</v>
      </c>
      <c r="AG8697">
        <v>26.167000000000002</v>
      </c>
      <c r="AH8697">
        <v>0</v>
      </c>
      <c r="AM8697">
        <v>59</v>
      </c>
      <c r="AN8697">
        <v>18</v>
      </c>
      <c r="AO8697">
        <v>5</v>
      </c>
      <c r="AP8697">
        <v>0</v>
      </c>
      <c r="AQ8697">
        <v>0</v>
      </c>
      <c r="AR8697">
        <v>0</v>
      </c>
      <c r="AS8697">
        <v>8.8593999999999999E-3</v>
      </c>
      <c r="AT8697">
        <v>1</v>
      </c>
      <c r="AU8697">
        <v>32101</v>
      </c>
      <c r="AV8697">
        <v>32101</v>
      </c>
      <c r="AX8697">
        <v>58.594999999999999</v>
      </c>
      <c r="AY8697">
        <v>58.594999999999999</v>
      </c>
      <c r="AZ8697">
        <v>1</v>
      </c>
      <c r="BA8697">
        <v>53983000</v>
      </c>
      <c r="BD8697">
        <v>25547</v>
      </c>
      <c r="BE8697">
        <v>725</v>
      </c>
      <c r="BF8697">
        <v>13316</v>
      </c>
      <c r="BG8697">
        <v>13796</v>
      </c>
      <c r="BH8697">
        <v>28938</v>
      </c>
      <c r="BI8697">
        <v>28938</v>
      </c>
      <c r="BM8697">
        <v>3.8607648436027299E-2</v>
      </c>
    </row>
    <row r="8698" spans="1:65" x14ac:dyDescent="0.2">
      <c r="A8698" t="s">
        <v>46236</v>
      </c>
      <c r="B8698">
        <v>19</v>
      </c>
      <c r="C8698" t="s">
        <v>66</v>
      </c>
      <c r="D8698" t="s">
        <v>46237</v>
      </c>
      <c r="G8698">
        <v>0</v>
      </c>
      <c r="H8698">
        <v>0</v>
      </c>
      <c r="I8698">
        <v>1</v>
      </c>
      <c r="J8698" t="s">
        <v>8136</v>
      </c>
      <c r="K8698" t="s">
        <v>8136</v>
      </c>
      <c r="L8698" t="s">
        <v>8136</v>
      </c>
      <c r="M8698" t="s">
        <v>8137</v>
      </c>
      <c r="N8698" t="s">
        <v>8138</v>
      </c>
      <c r="O8698" t="s">
        <v>71</v>
      </c>
      <c r="P8698" t="s">
        <v>72</v>
      </c>
      <c r="Q8698" t="s">
        <v>73</v>
      </c>
      <c r="R8698">
        <v>610.327880859375</v>
      </c>
      <c r="S8698">
        <v>3</v>
      </c>
      <c r="T8698">
        <v>610.32654600000001</v>
      </c>
      <c r="U8698">
        <v>1827.9578100000001</v>
      </c>
      <c r="V8698">
        <v>1.7010000000000001</v>
      </c>
      <c r="W8698">
        <v>1.0380999999999999E-3</v>
      </c>
      <c r="X8698">
        <v>0.24462999999999999</v>
      </c>
      <c r="Y8698">
        <v>1.493E-4</v>
      </c>
      <c r="Z8698">
        <v>1.9456</v>
      </c>
      <c r="AA8698">
        <v>1.1873999999999999E-3</v>
      </c>
      <c r="AB8698">
        <v>610.66105360218296</v>
      </c>
      <c r="AC8698">
        <v>37.286000000000001</v>
      </c>
      <c r="AD8698">
        <v>0.56652999999999998</v>
      </c>
      <c r="AE8698">
        <v>37.286000000000001</v>
      </c>
      <c r="AF8698">
        <v>37.020000000000003</v>
      </c>
      <c r="AG8698">
        <v>37.587000000000003</v>
      </c>
      <c r="AH8698">
        <v>0</v>
      </c>
      <c r="AM8698">
        <v>34</v>
      </c>
      <c r="AN8698">
        <v>11</v>
      </c>
      <c r="AO8698">
        <v>4</v>
      </c>
      <c r="AP8698">
        <v>0</v>
      </c>
      <c r="AQ8698">
        <v>0</v>
      </c>
      <c r="AR8698">
        <v>0</v>
      </c>
      <c r="AS8698">
        <v>1.1136E-4</v>
      </c>
      <c r="AT8698">
        <v>1</v>
      </c>
      <c r="AU8698">
        <v>49657</v>
      </c>
      <c r="AV8698">
        <v>49657</v>
      </c>
      <c r="AX8698">
        <v>75.016999999999996</v>
      </c>
      <c r="AY8698">
        <v>48.085999999999999</v>
      </c>
      <c r="AZ8698">
        <v>1</v>
      </c>
      <c r="BA8698">
        <v>6026100</v>
      </c>
      <c r="BD8698">
        <v>25552</v>
      </c>
      <c r="BE8698">
        <v>2389</v>
      </c>
      <c r="BF8698">
        <v>13319</v>
      </c>
      <c r="BG8698">
        <v>13799</v>
      </c>
      <c r="BH8698">
        <v>28944</v>
      </c>
      <c r="BI8698">
        <v>28944</v>
      </c>
      <c r="BM8698">
        <v>7.6946827987057903E-2</v>
      </c>
    </row>
    <row r="8699" spans="1:65" x14ac:dyDescent="0.2">
      <c r="A8699" t="s">
        <v>46240</v>
      </c>
      <c r="B8699">
        <v>15</v>
      </c>
      <c r="C8699" t="s">
        <v>66</v>
      </c>
      <c r="D8699" t="s">
        <v>46241</v>
      </c>
      <c r="G8699">
        <v>0</v>
      </c>
      <c r="H8699">
        <v>0</v>
      </c>
      <c r="I8699">
        <v>1</v>
      </c>
      <c r="J8699" t="s">
        <v>8739</v>
      </c>
      <c r="K8699" t="s">
        <v>8739</v>
      </c>
      <c r="L8699" t="s">
        <v>8739</v>
      </c>
      <c r="M8699" t="s">
        <v>8740</v>
      </c>
      <c r="N8699" t="s">
        <v>8741</v>
      </c>
      <c r="O8699" t="s">
        <v>71</v>
      </c>
      <c r="P8699" t="s">
        <v>72</v>
      </c>
      <c r="Q8699" t="s">
        <v>73</v>
      </c>
      <c r="R8699">
        <v>512.93048095703102</v>
      </c>
      <c r="S8699">
        <v>3</v>
      </c>
      <c r="T8699">
        <v>512.59597900000006</v>
      </c>
      <c r="U8699">
        <v>1534.76611</v>
      </c>
      <c r="V8699">
        <v>0.48681999999999997</v>
      </c>
      <c r="W8699">
        <v>2.4954000000000003E-4</v>
      </c>
      <c r="X8699">
        <v>2.3338000000000001</v>
      </c>
      <c r="Y8699">
        <v>1.1963E-3</v>
      </c>
      <c r="Z8699">
        <v>2.8206000000000002</v>
      </c>
      <c r="AA8699">
        <v>1.4457999999999999E-3</v>
      </c>
      <c r="AB8699">
        <v>512.59744455311295</v>
      </c>
      <c r="AC8699">
        <v>33.048000000000002</v>
      </c>
      <c r="AD8699">
        <v>0.61353000000000002</v>
      </c>
      <c r="AE8699">
        <v>33.048000000000002</v>
      </c>
      <c r="AF8699">
        <v>32.841999999999999</v>
      </c>
      <c r="AG8699">
        <v>33.454999999999998</v>
      </c>
      <c r="AH8699">
        <v>0</v>
      </c>
      <c r="AM8699">
        <v>27</v>
      </c>
      <c r="AN8699">
        <v>12</v>
      </c>
      <c r="AO8699">
        <v>3</v>
      </c>
      <c r="AP8699">
        <v>0</v>
      </c>
      <c r="AQ8699">
        <v>0</v>
      </c>
      <c r="AR8699">
        <v>0</v>
      </c>
      <c r="AS8699">
        <v>1.3485E-2</v>
      </c>
      <c r="AT8699">
        <v>1</v>
      </c>
      <c r="AU8699">
        <v>43333</v>
      </c>
      <c r="AV8699">
        <v>43333</v>
      </c>
      <c r="AX8699">
        <v>44.807000000000002</v>
      </c>
      <c r="AY8699">
        <v>25.84</v>
      </c>
      <c r="AZ8699">
        <v>1</v>
      </c>
      <c r="BA8699">
        <v>1867400</v>
      </c>
      <c r="BD8699">
        <v>25556</v>
      </c>
      <c r="BE8699">
        <v>1865</v>
      </c>
      <c r="BF8699">
        <v>13321</v>
      </c>
      <c r="BG8699">
        <v>13801</v>
      </c>
      <c r="BH8699">
        <v>28948</v>
      </c>
      <c r="BI8699">
        <v>28948</v>
      </c>
      <c r="BM8699">
        <v>2.0114835667300199E-2</v>
      </c>
    </row>
    <row r="8700" spans="1:65" x14ac:dyDescent="0.2">
      <c r="A8700" t="s">
        <v>46242</v>
      </c>
      <c r="B8700">
        <v>11</v>
      </c>
      <c r="C8700" t="s">
        <v>66</v>
      </c>
      <c r="D8700" t="s">
        <v>46243</v>
      </c>
      <c r="G8700">
        <v>0</v>
      </c>
      <c r="H8700">
        <v>0</v>
      </c>
      <c r="I8700">
        <v>1</v>
      </c>
      <c r="J8700" t="s">
        <v>9194</v>
      </c>
      <c r="K8700" t="s">
        <v>8406</v>
      </c>
      <c r="L8700" t="s">
        <v>8406</v>
      </c>
      <c r="M8700" t="s">
        <v>9195</v>
      </c>
      <c r="N8700" t="s">
        <v>9196</v>
      </c>
      <c r="O8700" t="s">
        <v>71</v>
      </c>
      <c r="P8700" t="s">
        <v>72</v>
      </c>
      <c r="Q8700" t="s">
        <v>73</v>
      </c>
      <c r="R8700">
        <v>552.29888916015602</v>
      </c>
      <c r="S8700">
        <v>2</v>
      </c>
      <c r="T8700">
        <v>552.29751599999997</v>
      </c>
      <c r="U8700">
        <v>1102.5804800000001</v>
      </c>
      <c r="V8700">
        <v>1.6726000000000001</v>
      </c>
      <c r="W8700">
        <v>9.2376000000000003E-4</v>
      </c>
      <c r="X8700">
        <v>0.68137000000000003</v>
      </c>
      <c r="Y8700">
        <v>3.7631999999999997E-4</v>
      </c>
      <c r="Z8700">
        <v>2.3538999999999999</v>
      </c>
      <c r="AA8700">
        <v>1.3001E-3</v>
      </c>
      <c r="AB8700">
        <v>552.29789906500298</v>
      </c>
      <c r="AC8700">
        <v>13.595000000000001</v>
      </c>
      <c r="AD8700">
        <v>0.41414000000000001</v>
      </c>
      <c r="AE8700">
        <v>13.595000000000001</v>
      </c>
      <c r="AF8700">
        <v>13.393000000000001</v>
      </c>
      <c r="AG8700">
        <v>13.807</v>
      </c>
      <c r="AH8700">
        <v>0</v>
      </c>
      <c r="AM8700">
        <v>20</v>
      </c>
      <c r="AN8700">
        <v>8</v>
      </c>
      <c r="AO8700">
        <v>3</v>
      </c>
      <c r="AP8700">
        <v>0</v>
      </c>
      <c r="AQ8700">
        <v>0</v>
      </c>
      <c r="AR8700">
        <v>0</v>
      </c>
      <c r="AS8700">
        <v>1.0859000000000001E-2</v>
      </c>
      <c r="AT8700">
        <v>1</v>
      </c>
      <c r="AU8700">
        <v>14479</v>
      </c>
      <c r="AV8700">
        <v>14479</v>
      </c>
      <c r="AX8700">
        <v>102.95</v>
      </c>
      <c r="AY8700">
        <v>37.488999999999997</v>
      </c>
      <c r="AZ8700">
        <v>1</v>
      </c>
      <c r="BA8700">
        <v>1719200</v>
      </c>
      <c r="BD8700">
        <v>25559</v>
      </c>
      <c r="BE8700">
        <v>3875</v>
      </c>
      <c r="BF8700">
        <v>13322</v>
      </c>
      <c r="BG8700">
        <v>13802</v>
      </c>
      <c r="BH8700">
        <v>28951</v>
      </c>
      <c r="BI8700">
        <v>28951</v>
      </c>
      <c r="BM8700">
        <v>3.3291706285808603E-2</v>
      </c>
    </row>
    <row r="8701" spans="1:65" x14ac:dyDescent="0.2">
      <c r="A8701" t="s">
        <v>46244</v>
      </c>
      <c r="B8701">
        <v>19</v>
      </c>
      <c r="C8701" t="s">
        <v>66</v>
      </c>
      <c r="D8701" t="s">
        <v>46245</v>
      </c>
      <c r="G8701">
        <v>0</v>
      </c>
      <c r="H8701">
        <v>0</v>
      </c>
      <c r="I8701">
        <v>1</v>
      </c>
      <c r="J8701" t="s">
        <v>9652</v>
      </c>
      <c r="K8701" t="s">
        <v>9652</v>
      </c>
      <c r="L8701" t="s">
        <v>9652</v>
      </c>
      <c r="M8701" t="s">
        <v>9653</v>
      </c>
      <c r="N8701" t="s">
        <v>9654</v>
      </c>
      <c r="O8701" t="s">
        <v>71</v>
      </c>
      <c r="P8701" t="s">
        <v>72</v>
      </c>
      <c r="Q8701" t="s">
        <v>73</v>
      </c>
      <c r="R8701">
        <v>709.03057861328102</v>
      </c>
      <c r="S8701">
        <v>3</v>
      </c>
      <c r="T8701">
        <v>709.02973499999996</v>
      </c>
      <c r="U8701">
        <v>2124.0673700000002</v>
      </c>
      <c r="V8701">
        <v>1.7986</v>
      </c>
      <c r="W8701">
        <v>1.2753E-3</v>
      </c>
      <c r="X8701">
        <v>-0.1845</v>
      </c>
      <c r="Y8701">
        <v>-1.3082E-4</v>
      </c>
      <c r="Z8701">
        <v>1.6141000000000001</v>
      </c>
      <c r="AA8701">
        <v>1.1444000000000001E-3</v>
      </c>
      <c r="AB8701">
        <v>709.36395274355402</v>
      </c>
      <c r="AC8701">
        <v>94.287999999999997</v>
      </c>
      <c r="AD8701">
        <v>0.86499999999999999</v>
      </c>
      <c r="AE8701">
        <v>94.287999999999997</v>
      </c>
      <c r="AF8701">
        <v>93.917000000000002</v>
      </c>
      <c r="AG8701">
        <v>94.781999999999996</v>
      </c>
      <c r="AH8701">
        <v>0</v>
      </c>
      <c r="AM8701">
        <v>76</v>
      </c>
      <c r="AN8701">
        <v>17</v>
      </c>
      <c r="AO8701">
        <v>6</v>
      </c>
      <c r="AP8701">
        <v>0</v>
      </c>
      <c r="AQ8701">
        <v>0</v>
      </c>
      <c r="AR8701">
        <v>0</v>
      </c>
      <c r="AS8701">
        <v>4.1222000000000003E-3</v>
      </c>
      <c r="AT8701">
        <v>1</v>
      </c>
      <c r="AU8701">
        <v>134282</v>
      </c>
      <c r="AV8701">
        <v>134282</v>
      </c>
      <c r="AX8701">
        <v>42.225999999999999</v>
      </c>
      <c r="AY8701">
        <v>27.431999999999999</v>
      </c>
      <c r="AZ8701">
        <v>1</v>
      </c>
      <c r="BA8701">
        <v>11722000</v>
      </c>
      <c r="BD8701">
        <v>25562</v>
      </c>
      <c r="BE8701">
        <v>4387</v>
      </c>
      <c r="BF8701">
        <v>13323</v>
      </c>
      <c r="BG8701">
        <v>13803</v>
      </c>
      <c r="BH8701">
        <v>28954</v>
      </c>
      <c r="BI8701">
        <v>28954</v>
      </c>
      <c r="BM8701">
        <v>5.0303651463764198E-2</v>
      </c>
    </row>
    <row r="8702" spans="1:65" x14ac:dyDescent="0.2">
      <c r="A8702" t="s">
        <v>46248</v>
      </c>
      <c r="B8702">
        <v>33</v>
      </c>
      <c r="C8702" t="s">
        <v>66</v>
      </c>
      <c r="D8702" t="s">
        <v>46249</v>
      </c>
      <c r="G8702">
        <v>0</v>
      </c>
      <c r="H8702">
        <v>0</v>
      </c>
      <c r="I8702">
        <v>2</v>
      </c>
      <c r="J8702" t="s">
        <v>25715</v>
      </c>
      <c r="K8702" t="s">
        <v>25715</v>
      </c>
      <c r="L8702" t="s">
        <v>25715</v>
      </c>
      <c r="M8702" t="s">
        <v>25716</v>
      </c>
      <c r="N8702" t="s">
        <v>25717</v>
      </c>
      <c r="O8702" t="s">
        <v>71</v>
      </c>
      <c r="P8702" t="s">
        <v>72</v>
      </c>
      <c r="Q8702" t="s">
        <v>73</v>
      </c>
      <c r="R8702">
        <v>804.41217041015602</v>
      </c>
      <c r="S8702">
        <v>4</v>
      </c>
      <c r="T8702">
        <v>803.90904999999998</v>
      </c>
      <c r="U8702">
        <v>3211.60709</v>
      </c>
      <c r="V8702">
        <v>2.5558999999999998</v>
      </c>
      <c r="W8702">
        <v>2.0547E-3</v>
      </c>
      <c r="X8702">
        <v>-0.69449000000000005</v>
      </c>
      <c r="Y8702">
        <v>-5.5829999999999996E-4</v>
      </c>
      <c r="Z8702">
        <v>1.8613999999999999</v>
      </c>
      <c r="AA8702">
        <v>1.4963999999999999E-3</v>
      </c>
      <c r="AB8702">
        <v>804.15966407444103</v>
      </c>
      <c r="AC8702">
        <v>124.02</v>
      </c>
      <c r="AD8702">
        <v>0.65402000000000005</v>
      </c>
      <c r="AE8702">
        <v>124.02</v>
      </c>
      <c r="AF8702">
        <v>123.7</v>
      </c>
      <c r="AG8702">
        <v>124.35</v>
      </c>
      <c r="AH8702">
        <v>0</v>
      </c>
      <c r="AM8702">
        <v>80</v>
      </c>
      <c r="AN8702">
        <v>13</v>
      </c>
      <c r="AO8702">
        <v>8</v>
      </c>
      <c r="AP8702">
        <v>0</v>
      </c>
      <c r="AQ8702">
        <v>0</v>
      </c>
      <c r="AR8702">
        <v>0</v>
      </c>
      <c r="AS8702">
        <v>1.6915999999999999E-3</v>
      </c>
      <c r="AT8702">
        <v>1</v>
      </c>
      <c r="AU8702">
        <v>178192</v>
      </c>
      <c r="AV8702">
        <v>178192</v>
      </c>
      <c r="AX8702">
        <v>25.952999999999999</v>
      </c>
      <c r="AY8702">
        <v>21.286999999999999</v>
      </c>
      <c r="AZ8702">
        <v>1</v>
      </c>
      <c r="BA8702">
        <v>12445000</v>
      </c>
      <c r="BD8702">
        <v>25567</v>
      </c>
      <c r="BE8702">
        <v>1572</v>
      </c>
      <c r="BF8702">
        <v>13325</v>
      </c>
      <c r="BG8702">
        <v>13805</v>
      </c>
      <c r="BH8702">
        <v>28959</v>
      </c>
      <c r="BI8702">
        <v>28959</v>
      </c>
      <c r="BM8702">
        <v>8.9754729363903593E-2</v>
      </c>
    </row>
    <row r="8703" spans="1:65" x14ac:dyDescent="0.2">
      <c r="A8703" t="s">
        <v>46258</v>
      </c>
      <c r="B8703">
        <v>28</v>
      </c>
      <c r="C8703" t="s">
        <v>66</v>
      </c>
      <c r="D8703" t="s">
        <v>46259</v>
      </c>
      <c r="G8703">
        <v>0</v>
      </c>
      <c r="H8703">
        <v>0</v>
      </c>
      <c r="I8703">
        <v>2</v>
      </c>
      <c r="J8703" t="s">
        <v>10507</v>
      </c>
      <c r="K8703" t="s">
        <v>10507</v>
      </c>
      <c r="L8703" t="s">
        <v>10507</v>
      </c>
      <c r="M8703" t="s">
        <v>10508</v>
      </c>
      <c r="N8703" t="s">
        <v>10509</v>
      </c>
      <c r="O8703" t="s">
        <v>71</v>
      </c>
      <c r="P8703" t="s">
        <v>72</v>
      </c>
      <c r="Q8703" t="s">
        <v>73</v>
      </c>
      <c r="R8703">
        <v>679.81304931640602</v>
      </c>
      <c r="S8703">
        <v>4</v>
      </c>
      <c r="T8703">
        <v>679.56047799999999</v>
      </c>
      <c r="U8703">
        <v>2714.21281</v>
      </c>
      <c r="V8703">
        <v>1.6097999999999999</v>
      </c>
      <c r="W8703">
        <v>1.0939000000000001E-3</v>
      </c>
      <c r="X8703">
        <v>0.43417</v>
      </c>
      <c r="Y8703">
        <v>2.9503999999999999E-4</v>
      </c>
      <c r="Z8703">
        <v>2.0438999999999998</v>
      </c>
      <c r="AA8703">
        <v>1.389E-3</v>
      </c>
      <c r="AB8703">
        <v>679.81168937502605</v>
      </c>
      <c r="AC8703">
        <v>13.553000000000001</v>
      </c>
      <c r="AD8703">
        <v>0.86141999999999996</v>
      </c>
      <c r="AE8703">
        <v>13.553000000000001</v>
      </c>
      <c r="AF8703">
        <v>13.244999999999999</v>
      </c>
      <c r="AG8703">
        <v>14.106999999999999</v>
      </c>
      <c r="AH8703">
        <v>0</v>
      </c>
      <c r="AM8703">
        <v>49</v>
      </c>
      <c r="AN8703">
        <v>17</v>
      </c>
      <c r="AO8703">
        <v>5</v>
      </c>
      <c r="AP8703">
        <v>0</v>
      </c>
      <c r="AQ8703">
        <v>0</v>
      </c>
      <c r="AR8703">
        <v>0</v>
      </c>
      <c r="AS8703" s="1">
        <v>4.1725000000000001E-7</v>
      </c>
      <c r="AT8703">
        <v>1</v>
      </c>
      <c r="AU8703">
        <v>14411</v>
      </c>
      <c r="AV8703">
        <v>14411</v>
      </c>
      <c r="AX8703">
        <v>64.245999999999995</v>
      </c>
      <c r="AY8703">
        <v>64.245999999999995</v>
      </c>
      <c r="AZ8703">
        <v>1</v>
      </c>
      <c r="BA8703">
        <v>2241900</v>
      </c>
      <c r="BD8703">
        <v>25574</v>
      </c>
      <c r="BE8703">
        <v>1275</v>
      </c>
      <c r="BF8703">
        <v>13330</v>
      </c>
      <c r="BG8703">
        <v>13810</v>
      </c>
      <c r="BH8703">
        <v>28967</v>
      </c>
      <c r="BI8703">
        <v>28967</v>
      </c>
      <c r="BM8703">
        <v>-7.57319705230656E-2</v>
      </c>
    </row>
    <row r="8704" spans="1:65" x14ac:dyDescent="0.2">
      <c r="A8704" t="s">
        <v>46262</v>
      </c>
      <c r="B8704">
        <v>31</v>
      </c>
      <c r="C8704" t="s">
        <v>66</v>
      </c>
      <c r="D8704" t="s">
        <v>46263</v>
      </c>
      <c r="G8704">
        <v>0</v>
      </c>
      <c r="H8704">
        <v>0</v>
      </c>
      <c r="I8704">
        <v>2</v>
      </c>
      <c r="J8704" t="s">
        <v>10640</v>
      </c>
      <c r="K8704" t="s">
        <v>10640</v>
      </c>
      <c r="L8704" t="s">
        <v>10640</v>
      </c>
      <c r="M8704" t="s">
        <v>10641</v>
      </c>
      <c r="N8704" t="s">
        <v>10642</v>
      </c>
      <c r="O8704" t="s">
        <v>71</v>
      </c>
      <c r="P8704" t="s">
        <v>72</v>
      </c>
      <c r="Q8704" t="s">
        <v>73</v>
      </c>
      <c r="R8704">
        <v>850.18621826171795</v>
      </c>
      <c r="S8704">
        <v>4</v>
      </c>
      <c r="T8704">
        <v>849.68345599999998</v>
      </c>
      <c r="U8704">
        <v>3394.7047200000002</v>
      </c>
      <c r="V8704">
        <v>2.4407000000000001</v>
      </c>
      <c r="W8704">
        <v>2.0738000000000002E-3</v>
      </c>
      <c r="X8704">
        <v>0.54427000000000003</v>
      </c>
      <c r="Y8704">
        <v>4.6245999999999999E-4</v>
      </c>
      <c r="Z8704">
        <v>2.9849999999999999</v>
      </c>
      <c r="AA8704">
        <v>2.5363E-3</v>
      </c>
      <c r="AB8704">
        <v>849.93528770246598</v>
      </c>
      <c r="AC8704">
        <v>122.44</v>
      </c>
      <c r="AD8704">
        <v>0.59887999999999997</v>
      </c>
      <c r="AE8704">
        <v>122.44</v>
      </c>
      <c r="AF8704">
        <v>122.14</v>
      </c>
      <c r="AG8704">
        <v>122.74</v>
      </c>
      <c r="AH8704">
        <v>0</v>
      </c>
      <c r="AM8704">
        <v>58</v>
      </c>
      <c r="AN8704">
        <v>12</v>
      </c>
      <c r="AO8704">
        <v>7</v>
      </c>
      <c r="AP8704">
        <v>0</v>
      </c>
      <c r="AQ8704">
        <v>0</v>
      </c>
      <c r="AR8704">
        <v>0</v>
      </c>
      <c r="AS8704" s="1">
        <v>8.6737999999999995E-5</v>
      </c>
      <c r="AT8704">
        <v>2</v>
      </c>
      <c r="AU8704">
        <v>176024</v>
      </c>
      <c r="AV8704" t="s">
        <v>46264</v>
      </c>
      <c r="AX8704">
        <v>39.582000000000001</v>
      </c>
      <c r="AY8704">
        <v>34.262999999999998</v>
      </c>
      <c r="AZ8704">
        <v>1</v>
      </c>
      <c r="BA8704">
        <v>112300000</v>
      </c>
      <c r="BD8704">
        <v>25575</v>
      </c>
      <c r="BE8704">
        <v>1049</v>
      </c>
      <c r="BF8704">
        <v>13331</v>
      </c>
      <c r="BG8704">
        <v>13811</v>
      </c>
      <c r="BH8704" t="s">
        <v>46265</v>
      </c>
      <c r="BI8704">
        <v>28969</v>
      </c>
      <c r="BM8704">
        <v>0.103152152692018</v>
      </c>
    </row>
    <row r="8705" spans="1:65" x14ac:dyDescent="0.2">
      <c r="A8705" t="s">
        <v>46268</v>
      </c>
      <c r="B8705">
        <v>14</v>
      </c>
      <c r="C8705" t="s">
        <v>66</v>
      </c>
      <c r="D8705" t="s">
        <v>46269</v>
      </c>
      <c r="G8705">
        <v>0</v>
      </c>
      <c r="H8705">
        <v>0</v>
      </c>
      <c r="I8705">
        <v>1</v>
      </c>
      <c r="J8705" t="s">
        <v>10718</v>
      </c>
      <c r="K8705" t="s">
        <v>10718</v>
      </c>
      <c r="L8705" t="s">
        <v>10718</v>
      </c>
      <c r="M8705" t="s">
        <v>10719</v>
      </c>
      <c r="N8705" t="s">
        <v>10720</v>
      </c>
      <c r="O8705" t="s">
        <v>71</v>
      </c>
      <c r="P8705" t="s">
        <v>72</v>
      </c>
      <c r="Q8705" t="s">
        <v>73</v>
      </c>
      <c r="R8705">
        <v>495.25225830078102</v>
      </c>
      <c r="S8705">
        <v>3</v>
      </c>
      <c r="T8705">
        <v>495.25108899999998</v>
      </c>
      <c r="U8705">
        <v>1482.73144</v>
      </c>
      <c r="V8705">
        <v>1.7703</v>
      </c>
      <c r="W8705">
        <v>8.7673000000000004E-4</v>
      </c>
      <c r="X8705">
        <v>0.55617000000000005</v>
      </c>
      <c r="Y8705">
        <v>2.7544000000000001E-4</v>
      </c>
      <c r="Z8705">
        <v>2.3264</v>
      </c>
      <c r="AA8705">
        <v>1.1521999999999999E-3</v>
      </c>
      <c r="AB8705">
        <v>495.25138956972199</v>
      </c>
      <c r="AC8705">
        <v>11.772</v>
      </c>
      <c r="AD8705">
        <v>0.41637000000000002</v>
      </c>
      <c r="AE8705">
        <v>11.772</v>
      </c>
      <c r="AF8705">
        <v>11.65</v>
      </c>
      <c r="AG8705">
        <v>12.066000000000001</v>
      </c>
      <c r="AH8705">
        <v>0</v>
      </c>
      <c r="AM8705">
        <v>19</v>
      </c>
      <c r="AN8705">
        <v>8</v>
      </c>
      <c r="AO8705">
        <v>3</v>
      </c>
      <c r="AP8705">
        <v>0</v>
      </c>
      <c r="AQ8705">
        <v>0</v>
      </c>
      <c r="AR8705">
        <v>0</v>
      </c>
      <c r="AS8705">
        <v>2.6199999999999999E-3</v>
      </c>
      <c r="AT8705">
        <v>1</v>
      </c>
      <c r="AU8705">
        <v>11828</v>
      </c>
      <c r="AV8705">
        <v>11828</v>
      </c>
      <c r="AX8705">
        <v>58.823999999999998</v>
      </c>
      <c r="AY8705">
        <v>44.045000000000002</v>
      </c>
      <c r="AZ8705">
        <v>1</v>
      </c>
      <c r="BA8705">
        <v>1028400</v>
      </c>
      <c r="BD8705">
        <v>25580</v>
      </c>
      <c r="BE8705">
        <v>4266</v>
      </c>
      <c r="BF8705">
        <v>13333</v>
      </c>
      <c r="BG8705">
        <v>13813</v>
      </c>
      <c r="BH8705">
        <v>28974</v>
      </c>
      <c r="BI8705">
        <v>28974</v>
      </c>
      <c r="BM8705">
        <v>9.3798375028200098E-3</v>
      </c>
    </row>
    <row r="8706" spans="1:65" x14ac:dyDescent="0.2">
      <c r="A8706" t="s">
        <v>46270</v>
      </c>
      <c r="B8706">
        <v>21</v>
      </c>
      <c r="C8706" t="s">
        <v>66</v>
      </c>
      <c r="D8706" t="s">
        <v>46271</v>
      </c>
      <c r="G8706">
        <v>0</v>
      </c>
      <c r="H8706">
        <v>0</v>
      </c>
      <c r="I8706">
        <v>2</v>
      </c>
      <c r="J8706" t="s">
        <v>10718</v>
      </c>
      <c r="K8706" t="s">
        <v>10718</v>
      </c>
      <c r="L8706" t="s">
        <v>10718</v>
      </c>
      <c r="M8706" t="s">
        <v>10719</v>
      </c>
      <c r="N8706" t="s">
        <v>10720</v>
      </c>
      <c r="O8706" t="s">
        <v>71</v>
      </c>
      <c r="P8706" t="s">
        <v>72</v>
      </c>
      <c r="Q8706" t="s">
        <v>73</v>
      </c>
      <c r="R8706">
        <v>574.26727294921795</v>
      </c>
      <c r="S8706">
        <v>4</v>
      </c>
      <c r="T8706">
        <v>574.01548600000001</v>
      </c>
      <c r="U8706">
        <v>2292.0328399999999</v>
      </c>
      <c r="V8706">
        <v>1.6884999999999999</v>
      </c>
      <c r="W8706">
        <v>9.6922000000000002E-4</v>
      </c>
      <c r="X8706">
        <v>-0.29519000000000001</v>
      </c>
      <c r="Y8706">
        <v>-1.6944E-4</v>
      </c>
      <c r="Z8706">
        <v>1.3933</v>
      </c>
      <c r="AA8706">
        <v>7.9976999999999999E-4</v>
      </c>
      <c r="AB8706">
        <v>574.26609843643098</v>
      </c>
      <c r="AC8706">
        <v>23.184000000000001</v>
      </c>
      <c r="AD8706">
        <v>0.96301999999999999</v>
      </c>
      <c r="AE8706">
        <v>23.184000000000001</v>
      </c>
      <c r="AF8706">
        <v>22.617999999999999</v>
      </c>
      <c r="AG8706">
        <v>23.581</v>
      </c>
      <c r="AH8706">
        <v>0</v>
      </c>
      <c r="AM8706">
        <v>54</v>
      </c>
      <c r="AN8706">
        <v>19</v>
      </c>
      <c r="AO8706">
        <v>4</v>
      </c>
      <c r="AP8706">
        <v>0</v>
      </c>
      <c r="AQ8706">
        <v>0</v>
      </c>
      <c r="AR8706">
        <v>0</v>
      </c>
      <c r="AS8706">
        <v>1.7756999999999998E-2</v>
      </c>
      <c r="AT8706">
        <v>1</v>
      </c>
      <c r="AU8706">
        <v>28716</v>
      </c>
      <c r="AV8706">
        <v>28716</v>
      </c>
      <c r="AX8706">
        <v>34.819000000000003</v>
      </c>
      <c r="AY8706">
        <v>27.001000000000001</v>
      </c>
      <c r="AZ8706">
        <v>1</v>
      </c>
      <c r="BA8706">
        <v>1797400</v>
      </c>
      <c r="BD8706">
        <v>25583</v>
      </c>
      <c r="BE8706">
        <v>4266</v>
      </c>
      <c r="BF8706">
        <v>13334</v>
      </c>
      <c r="BG8706">
        <v>13814</v>
      </c>
      <c r="BH8706">
        <v>28977</v>
      </c>
      <c r="BI8706">
        <v>28977</v>
      </c>
      <c r="BM8706">
        <v>-6.1495475230458299E-2</v>
      </c>
    </row>
    <row r="8707" spans="1:65" x14ac:dyDescent="0.2">
      <c r="A8707" t="s">
        <v>46272</v>
      </c>
      <c r="B8707">
        <v>11</v>
      </c>
      <c r="C8707" t="s">
        <v>66</v>
      </c>
      <c r="D8707" t="s">
        <v>46273</v>
      </c>
      <c r="G8707">
        <v>0</v>
      </c>
      <c r="H8707">
        <v>0</v>
      </c>
      <c r="I8707">
        <v>1</v>
      </c>
      <c r="J8707" t="s">
        <v>7034</v>
      </c>
      <c r="K8707" t="s">
        <v>7034</v>
      </c>
      <c r="L8707" t="s">
        <v>7034</v>
      </c>
      <c r="M8707" t="s">
        <v>7035</v>
      </c>
      <c r="N8707" t="s">
        <v>7036</v>
      </c>
      <c r="O8707" t="s">
        <v>71</v>
      </c>
      <c r="P8707" t="s">
        <v>72</v>
      </c>
      <c r="Q8707" t="s">
        <v>73</v>
      </c>
      <c r="R8707">
        <v>453.90145874023398</v>
      </c>
      <c r="S8707">
        <v>3</v>
      </c>
      <c r="T8707">
        <v>453.90027900000001</v>
      </c>
      <c r="U8707">
        <v>1358.6790100000001</v>
      </c>
      <c r="V8707">
        <v>1.8633</v>
      </c>
      <c r="W8707">
        <v>8.4573000000000005E-4</v>
      </c>
      <c r="X8707">
        <v>-0.28205000000000002</v>
      </c>
      <c r="Y8707">
        <v>-1.2802000000000001E-4</v>
      </c>
      <c r="Z8707">
        <v>1.5811999999999999</v>
      </c>
      <c r="AA8707">
        <v>7.1770999999999998E-4</v>
      </c>
      <c r="AB8707">
        <v>453.89981853717501</v>
      </c>
      <c r="AC8707">
        <v>13.545999999999999</v>
      </c>
      <c r="AD8707">
        <v>1.1589</v>
      </c>
      <c r="AE8707">
        <v>13.545999999999999</v>
      </c>
      <c r="AF8707">
        <v>13.048</v>
      </c>
      <c r="AG8707">
        <v>14.206</v>
      </c>
      <c r="AH8707">
        <v>0</v>
      </c>
      <c r="AM8707">
        <v>38</v>
      </c>
      <c r="AN8707">
        <v>23</v>
      </c>
      <c r="AO8707">
        <v>3</v>
      </c>
      <c r="AP8707">
        <v>0</v>
      </c>
      <c r="AQ8707">
        <v>0</v>
      </c>
      <c r="AR8707">
        <v>0</v>
      </c>
      <c r="AS8707">
        <v>1.2354E-3</v>
      </c>
      <c r="AT8707">
        <v>2</v>
      </c>
      <c r="AU8707">
        <v>14478</v>
      </c>
      <c r="AV8707" t="s">
        <v>46274</v>
      </c>
      <c r="AX8707">
        <v>72.730999999999995</v>
      </c>
      <c r="AY8707">
        <v>37.654000000000003</v>
      </c>
      <c r="AZ8707">
        <v>1</v>
      </c>
      <c r="BA8707">
        <v>1583800</v>
      </c>
      <c r="BD8707">
        <v>25585</v>
      </c>
      <c r="BE8707">
        <v>592</v>
      </c>
      <c r="BF8707">
        <v>13335</v>
      </c>
      <c r="BG8707">
        <v>13815</v>
      </c>
      <c r="BH8707" t="s">
        <v>46275</v>
      </c>
      <c r="BI8707">
        <v>28980</v>
      </c>
      <c r="BM8707">
        <v>1.40144540732762E-2</v>
      </c>
    </row>
    <row r="8708" spans="1:65" x14ac:dyDescent="0.2">
      <c r="A8708" t="s">
        <v>46276</v>
      </c>
      <c r="B8708">
        <v>21</v>
      </c>
      <c r="C8708" t="s">
        <v>66</v>
      </c>
      <c r="D8708" t="s">
        <v>46277</v>
      </c>
      <c r="G8708">
        <v>0</v>
      </c>
      <c r="H8708">
        <v>0</v>
      </c>
      <c r="I8708">
        <v>1</v>
      </c>
      <c r="J8708" t="s">
        <v>3206</v>
      </c>
      <c r="K8708" t="s">
        <v>3206</v>
      </c>
      <c r="L8708" t="s">
        <v>3206</v>
      </c>
      <c r="M8708" t="s">
        <v>3207</v>
      </c>
      <c r="N8708" t="s">
        <v>3208</v>
      </c>
      <c r="O8708" t="s">
        <v>71</v>
      </c>
      <c r="P8708" t="s">
        <v>72</v>
      </c>
      <c r="Q8708" t="s">
        <v>73</v>
      </c>
      <c r="R8708">
        <v>809.71502685546795</v>
      </c>
      <c r="S8708">
        <v>3</v>
      </c>
      <c r="T8708">
        <v>809.38014899999996</v>
      </c>
      <c r="U8708">
        <v>2425.1186200000002</v>
      </c>
      <c r="V8708">
        <v>1.7209000000000001</v>
      </c>
      <c r="W8708">
        <v>1.3929000000000001E-3</v>
      </c>
      <c r="X8708">
        <v>0.78569999999999995</v>
      </c>
      <c r="Y8708">
        <v>6.3593000000000005E-4</v>
      </c>
      <c r="Z8708">
        <v>2.5066000000000002</v>
      </c>
      <c r="AA8708">
        <v>2.0287999999999999E-3</v>
      </c>
      <c r="AB8708">
        <v>809.71507293249499</v>
      </c>
      <c r="AC8708">
        <v>125.01</v>
      </c>
      <c r="AD8708">
        <v>0.79935</v>
      </c>
      <c r="AE8708">
        <v>125.01</v>
      </c>
      <c r="AF8708">
        <v>124.69</v>
      </c>
      <c r="AG8708">
        <v>125.49</v>
      </c>
      <c r="AH8708">
        <v>0</v>
      </c>
      <c r="AM8708">
        <v>50</v>
      </c>
      <c r="AN8708">
        <v>16</v>
      </c>
      <c r="AO8708">
        <v>4</v>
      </c>
      <c r="AP8708">
        <v>0</v>
      </c>
      <c r="AQ8708">
        <v>0</v>
      </c>
      <c r="AR8708">
        <v>0</v>
      </c>
      <c r="AS8708">
        <v>1.0437999999999999E-2</v>
      </c>
      <c r="AT8708">
        <v>1</v>
      </c>
      <c r="AU8708">
        <v>179728</v>
      </c>
      <c r="AV8708">
        <v>179728</v>
      </c>
      <c r="AX8708">
        <v>34.139000000000003</v>
      </c>
      <c r="AY8708">
        <v>28.687000000000001</v>
      </c>
      <c r="AZ8708">
        <v>1</v>
      </c>
      <c r="BA8708">
        <v>2857300</v>
      </c>
      <c r="BD8708">
        <v>25587</v>
      </c>
      <c r="BE8708">
        <v>513</v>
      </c>
      <c r="BF8708">
        <v>13336</v>
      </c>
      <c r="BG8708">
        <v>13816</v>
      </c>
      <c r="BH8708">
        <v>28982</v>
      </c>
      <c r="BI8708">
        <v>28982</v>
      </c>
      <c r="BM8708">
        <v>-3.6936393458745401E-2</v>
      </c>
    </row>
    <row r="8709" spans="1:65" x14ac:dyDescent="0.2">
      <c r="A8709" t="s">
        <v>46280</v>
      </c>
      <c r="B8709">
        <v>18</v>
      </c>
      <c r="C8709" t="s">
        <v>66</v>
      </c>
      <c r="D8709" t="s">
        <v>46281</v>
      </c>
      <c r="G8709">
        <v>0</v>
      </c>
      <c r="H8709">
        <v>0</v>
      </c>
      <c r="I8709">
        <v>1</v>
      </c>
      <c r="J8709" t="s">
        <v>11404</v>
      </c>
      <c r="K8709" t="s">
        <v>11404</v>
      </c>
      <c r="L8709" t="s">
        <v>11404</v>
      </c>
      <c r="M8709" t="s">
        <v>11405</v>
      </c>
      <c r="N8709" t="s">
        <v>11406</v>
      </c>
      <c r="O8709" t="s">
        <v>71</v>
      </c>
      <c r="P8709" t="s">
        <v>72</v>
      </c>
      <c r="Q8709" t="s">
        <v>73</v>
      </c>
      <c r="R8709">
        <v>530.54016113281205</v>
      </c>
      <c r="S8709">
        <v>4</v>
      </c>
      <c r="T8709">
        <v>530.288051</v>
      </c>
      <c r="U8709">
        <v>2117.1230999999998</v>
      </c>
      <c r="V8709">
        <v>1.5134000000000001</v>
      </c>
      <c r="W8709">
        <v>8.0256000000000001E-4</v>
      </c>
      <c r="X8709">
        <v>-8.1027000000000002E-2</v>
      </c>
      <c r="Y8709" s="1">
        <v>-4.2967999999999999E-5</v>
      </c>
      <c r="Z8709">
        <v>1.4323999999999999</v>
      </c>
      <c r="AA8709">
        <v>7.5958999999999998E-4</v>
      </c>
      <c r="AB8709">
        <v>530.538826919283</v>
      </c>
      <c r="AC8709">
        <v>123.14</v>
      </c>
      <c r="AD8709">
        <v>0.45730999999999999</v>
      </c>
      <c r="AE8709">
        <v>123.14</v>
      </c>
      <c r="AF8709">
        <v>122.93</v>
      </c>
      <c r="AG8709">
        <v>123.39</v>
      </c>
      <c r="AH8709">
        <v>0</v>
      </c>
      <c r="AM8709">
        <v>34</v>
      </c>
      <c r="AN8709">
        <v>9</v>
      </c>
      <c r="AO8709">
        <v>5</v>
      </c>
      <c r="AP8709">
        <v>0</v>
      </c>
      <c r="AQ8709">
        <v>0</v>
      </c>
      <c r="AR8709">
        <v>0</v>
      </c>
      <c r="AS8709">
        <v>2.9968000000000002E-2</v>
      </c>
      <c r="AT8709">
        <v>1</v>
      </c>
      <c r="AU8709">
        <v>177204</v>
      </c>
      <c r="AV8709">
        <v>177204</v>
      </c>
      <c r="AX8709">
        <v>29.99</v>
      </c>
      <c r="AY8709">
        <v>17.603000000000002</v>
      </c>
      <c r="AZ8709">
        <v>1</v>
      </c>
      <c r="BA8709">
        <v>658070</v>
      </c>
      <c r="BD8709">
        <v>25589</v>
      </c>
      <c r="BE8709">
        <v>3029</v>
      </c>
      <c r="BF8709">
        <v>13337</v>
      </c>
      <c r="BG8709">
        <v>13817</v>
      </c>
      <c r="BH8709">
        <v>28985</v>
      </c>
      <c r="BI8709">
        <v>28985</v>
      </c>
      <c r="BM8709">
        <v>0.109221983339921</v>
      </c>
    </row>
    <row r="8710" spans="1:65" x14ac:dyDescent="0.2">
      <c r="A8710" t="s">
        <v>46288</v>
      </c>
      <c r="B8710">
        <v>13</v>
      </c>
      <c r="C8710" t="s">
        <v>66</v>
      </c>
      <c r="D8710" t="s">
        <v>46289</v>
      </c>
      <c r="G8710">
        <v>0</v>
      </c>
      <c r="H8710">
        <v>0</v>
      </c>
      <c r="I8710">
        <v>1</v>
      </c>
      <c r="J8710" t="s">
        <v>7178</v>
      </c>
      <c r="K8710" t="s">
        <v>7178</v>
      </c>
      <c r="L8710" t="s">
        <v>7178</v>
      </c>
      <c r="M8710" t="s">
        <v>7179</v>
      </c>
      <c r="N8710" t="s">
        <v>7180</v>
      </c>
      <c r="O8710" t="s">
        <v>71</v>
      </c>
      <c r="P8710" t="s">
        <v>72</v>
      </c>
      <c r="Q8710" t="s">
        <v>73</v>
      </c>
      <c r="R8710">
        <v>670.89434814453102</v>
      </c>
      <c r="S8710">
        <v>2</v>
      </c>
      <c r="T8710">
        <v>670.89283499999999</v>
      </c>
      <c r="U8710">
        <v>1339.7711200000001</v>
      </c>
      <c r="V8710">
        <v>1.8796999999999999</v>
      </c>
      <c r="W8710">
        <v>1.2611E-3</v>
      </c>
      <c r="X8710">
        <v>0.39516000000000001</v>
      </c>
      <c r="Y8710">
        <v>2.6510999999999999E-4</v>
      </c>
      <c r="Z8710">
        <v>2.2747999999999999</v>
      </c>
      <c r="AA8710">
        <v>1.5261999999999999E-3</v>
      </c>
      <c r="AB8710">
        <v>670.89296626702503</v>
      </c>
      <c r="AC8710">
        <v>2.7012999999999998</v>
      </c>
      <c r="AD8710">
        <v>0.30038999999999999</v>
      </c>
      <c r="AE8710">
        <v>2.7012999999999998</v>
      </c>
      <c r="AF8710">
        <v>2.6381999999999999</v>
      </c>
      <c r="AG8710">
        <v>2.9386000000000001</v>
      </c>
      <c r="AH8710">
        <v>0</v>
      </c>
      <c r="AM8710">
        <v>13</v>
      </c>
      <c r="AN8710">
        <v>6</v>
      </c>
      <c r="AO8710">
        <v>3</v>
      </c>
      <c r="AP8710">
        <v>0</v>
      </c>
      <c r="AQ8710">
        <v>0</v>
      </c>
      <c r="AR8710">
        <v>0</v>
      </c>
      <c r="AS8710">
        <v>6.0949999999999997E-3</v>
      </c>
      <c r="AT8710">
        <v>1</v>
      </c>
      <c r="AU8710">
        <v>1868</v>
      </c>
      <c r="AV8710">
        <v>1868</v>
      </c>
      <c r="AX8710">
        <v>112.64</v>
      </c>
      <c r="AY8710">
        <v>76.326999999999998</v>
      </c>
      <c r="AZ8710">
        <v>1</v>
      </c>
      <c r="BA8710">
        <v>13434000</v>
      </c>
      <c r="BD8710">
        <v>25593</v>
      </c>
      <c r="BE8710">
        <v>725</v>
      </c>
      <c r="BF8710">
        <v>13340</v>
      </c>
      <c r="BG8710">
        <v>13820</v>
      </c>
      <c r="BH8710">
        <v>28990</v>
      </c>
      <c r="BI8710">
        <v>28990</v>
      </c>
      <c r="BM8710">
        <v>0.114821554916488</v>
      </c>
    </row>
    <row r="8711" spans="1:65" x14ac:dyDescent="0.2">
      <c r="A8711" t="s">
        <v>46290</v>
      </c>
      <c r="B8711">
        <v>28</v>
      </c>
      <c r="C8711" t="s">
        <v>66</v>
      </c>
      <c r="D8711" t="s">
        <v>46291</v>
      </c>
      <c r="G8711">
        <v>0</v>
      </c>
      <c r="H8711">
        <v>0</v>
      </c>
      <c r="I8711">
        <v>1</v>
      </c>
      <c r="J8711" t="s">
        <v>16776</v>
      </c>
      <c r="K8711" t="s">
        <v>16776</v>
      </c>
      <c r="L8711" t="s">
        <v>16776</v>
      </c>
      <c r="M8711" t="s">
        <v>16777</v>
      </c>
      <c r="N8711" t="s">
        <v>16778</v>
      </c>
      <c r="O8711" t="s">
        <v>71</v>
      </c>
      <c r="P8711" t="s">
        <v>72</v>
      </c>
      <c r="Q8711" t="s">
        <v>73</v>
      </c>
      <c r="R8711">
        <v>804.86560058593705</v>
      </c>
      <c r="S8711">
        <v>4</v>
      </c>
      <c r="T8711">
        <v>804.61197000000004</v>
      </c>
      <c r="U8711">
        <v>3214.41878</v>
      </c>
      <c r="V8711">
        <v>1.4786999999999999</v>
      </c>
      <c r="W8711">
        <v>1.1898E-3</v>
      </c>
      <c r="X8711">
        <v>0.73512</v>
      </c>
      <c r="Y8711">
        <v>5.9148000000000002E-4</v>
      </c>
      <c r="Z8711">
        <v>2.2138</v>
      </c>
      <c r="AA8711">
        <v>1.7813E-3</v>
      </c>
      <c r="AB8711">
        <v>804.86350547859797</v>
      </c>
      <c r="AC8711">
        <v>44.984999999999999</v>
      </c>
      <c r="AD8711">
        <v>1.0148999999999999</v>
      </c>
      <c r="AE8711">
        <v>44.984999999999999</v>
      </c>
      <c r="AF8711">
        <v>44.631999999999998</v>
      </c>
      <c r="AG8711">
        <v>45.646999999999998</v>
      </c>
      <c r="AH8711">
        <v>0</v>
      </c>
      <c r="AM8711">
        <v>81</v>
      </c>
      <c r="AN8711">
        <v>20</v>
      </c>
      <c r="AO8711">
        <v>6</v>
      </c>
      <c r="AP8711">
        <v>0</v>
      </c>
      <c r="AQ8711">
        <v>0</v>
      </c>
      <c r="AR8711">
        <v>0</v>
      </c>
      <c r="AS8711">
        <v>2.2238000000000002E-3</v>
      </c>
      <c r="AT8711">
        <v>1</v>
      </c>
      <c r="AU8711">
        <v>61203</v>
      </c>
      <c r="AV8711">
        <v>61203</v>
      </c>
      <c r="AX8711">
        <v>29.911999999999999</v>
      </c>
      <c r="AY8711">
        <v>28.076000000000001</v>
      </c>
      <c r="AZ8711">
        <v>1</v>
      </c>
      <c r="BA8711">
        <v>5322100</v>
      </c>
      <c r="BD8711">
        <v>25595</v>
      </c>
      <c r="BE8711">
        <v>3365</v>
      </c>
      <c r="BF8711">
        <v>13341</v>
      </c>
      <c r="BG8711">
        <v>13821</v>
      </c>
      <c r="BH8711">
        <v>28992</v>
      </c>
      <c r="BI8711">
        <v>28992</v>
      </c>
      <c r="BM8711">
        <v>-9.9856686638304298E-2</v>
      </c>
    </row>
    <row r="8712" spans="1:65" x14ac:dyDescent="0.2">
      <c r="A8712" t="s">
        <v>46292</v>
      </c>
      <c r="B8712">
        <v>18</v>
      </c>
      <c r="C8712" t="s">
        <v>66</v>
      </c>
      <c r="D8712" t="s">
        <v>46293</v>
      </c>
      <c r="G8712">
        <v>0</v>
      </c>
      <c r="H8712">
        <v>0</v>
      </c>
      <c r="I8712">
        <v>1</v>
      </c>
      <c r="J8712" t="s">
        <v>8136</v>
      </c>
      <c r="K8712" t="s">
        <v>8136</v>
      </c>
      <c r="L8712" t="s">
        <v>8136</v>
      </c>
      <c r="M8712" t="s">
        <v>8137</v>
      </c>
      <c r="N8712" t="s">
        <v>8138</v>
      </c>
      <c r="O8712" t="s">
        <v>71</v>
      </c>
      <c r="P8712" t="s">
        <v>72</v>
      </c>
      <c r="Q8712" t="s">
        <v>73</v>
      </c>
      <c r="R8712">
        <v>577.66101074218705</v>
      </c>
      <c r="S8712">
        <v>3</v>
      </c>
      <c r="T8712">
        <v>577.65974800000004</v>
      </c>
      <c r="U8712">
        <v>1729.95741</v>
      </c>
      <c r="V8712">
        <v>1.9365000000000001</v>
      </c>
      <c r="W8712">
        <v>1.1187E-3</v>
      </c>
      <c r="X8712">
        <v>-6.2325999999999999E-2</v>
      </c>
      <c r="Y8712" s="1">
        <v>-3.6003000000000001E-5</v>
      </c>
      <c r="Z8712">
        <v>1.8742000000000001</v>
      </c>
      <c r="AA8712">
        <v>1.0827E-3</v>
      </c>
      <c r="AB8712">
        <v>577.99400739715395</v>
      </c>
      <c r="AC8712">
        <v>47.088000000000001</v>
      </c>
      <c r="AD8712">
        <v>0.81628000000000001</v>
      </c>
      <c r="AE8712">
        <v>47.088000000000001</v>
      </c>
      <c r="AF8712">
        <v>46.58</v>
      </c>
      <c r="AG8712">
        <v>47.396999999999998</v>
      </c>
      <c r="AH8712">
        <v>0</v>
      </c>
      <c r="AM8712">
        <v>39</v>
      </c>
      <c r="AN8712">
        <v>16</v>
      </c>
      <c r="AO8712">
        <v>3</v>
      </c>
      <c r="AP8712">
        <v>0</v>
      </c>
      <c r="AQ8712">
        <v>0</v>
      </c>
      <c r="AR8712">
        <v>0</v>
      </c>
      <c r="AS8712">
        <v>3.0474E-3</v>
      </c>
      <c r="AT8712">
        <v>1</v>
      </c>
      <c r="AU8712">
        <v>64688</v>
      </c>
      <c r="AV8712">
        <v>64688</v>
      </c>
      <c r="AX8712">
        <v>46.962000000000003</v>
      </c>
      <c r="AY8712">
        <v>29.975000000000001</v>
      </c>
      <c r="AZ8712">
        <v>1</v>
      </c>
      <c r="BA8712">
        <v>6070800</v>
      </c>
      <c r="BD8712">
        <v>25597</v>
      </c>
      <c r="BE8712">
        <v>2389</v>
      </c>
      <c r="BF8712">
        <v>13342</v>
      </c>
      <c r="BG8712">
        <v>13822</v>
      </c>
      <c r="BH8712">
        <v>28994</v>
      </c>
      <c r="BI8712">
        <v>28994</v>
      </c>
      <c r="BM8712">
        <v>0.12163307869536701</v>
      </c>
    </row>
    <row r="8713" spans="1:65" x14ac:dyDescent="0.2">
      <c r="A8713" t="s">
        <v>46301</v>
      </c>
      <c r="B8713">
        <v>32</v>
      </c>
      <c r="C8713" t="s">
        <v>66</v>
      </c>
      <c r="D8713" t="s">
        <v>46302</v>
      </c>
      <c r="G8713">
        <v>0</v>
      </c>
      <c r="H8713">
        <v>0</v>
      </c>
      <c r="I8713">
        <v>1</v>
      </c>
      <c r="J8713" t="s">
        <v>13148</v>
      </c>
      <c r="K8713" t="s">
        <v>13148</v>
      </c>
      <c r="L8713" t="s">
        <v>13148</v>
      </c>
      <c r="M8713" t="s">
        <v>13149</v>
      </c>
      <c r="N8713" t="s">
        <v>13150</v>
      </c>
      <c r="O8713" t="s">
        <v>71</v>
      </c>
      <c r="P8713" t="s">
        <v>72</v>
      </c>
      <c r="Q8713" t="s">
        <v>73</v>
      </c>
      <c r="R8713">
        <v>854.02313232421795</v>
      </c>
      <c r="S8713">
        <v>4</v>
      </c>
      <c r="T8713">
        <v>853.67123900000001</v>
      </c>
      <c r="U8713">
        <v>3410.6558500000001</v>
      </c>
      <c r="V8713">
        <v>2.3201000000000001</v>
      </c>
      <c r="W8713">
        <v>1.9805999999999999E-3</v>
      </c>
      <c r="X8713">
        <v>-1.0118</v>
      </c>
      <c r="Y8713">
        <v>-8.6373000000000005E-4</v>
      </c>
      <c r="Z8713">
        <v>1.3083</v>
      </c>
      <c r="AA8713">
        <v>1.1168E-3</v>
      </c>
      <c r="AB8713">
        <v>853.92110804492199</v>
      </c>
      <c r="AC8713">
        <v>101.02</v>
      </c>
      <c r="AD8713">
        <v>0.66525999999999996</v>
      </c>
      <c r="AE8713">
        <v>101.02</v>
      </c>
      <c r="AF8713">
        <v>100.63</v>
      </c>
      <c r="AG8713">
        <v>101.3</v>
      </c>
      <c r="AH8713">
        <v>0</v>
      </c>
      <c r="AM8713">
        <v>34</v>
      </c>
      <c r="AN8713">
        <v>13</v>
      </c>
      <c r="AO8713">
        <v>3</v>
      </c>
      <c r="AP8713">
        <v>0</v>
      </c>
      <c r="AQ8713">
        <v>0</v>
      </c>
      <c r="AR8713">
        <v>0</v>
      </c>
      <c r="AS8713">
        <v>4.0882000000000002E-3</v>
      </c>
      <c r="AT8713">
        <v>1</v>
      </c>
      <c r="AU8713">
        <v>144716</v>
      </c>
      <c r="AV8713">
        <v>144716</v>
      </c>
      <c r="AX8713">
        <v>22.239000000000001</v>
      </c>
      <c r="AY8713">
        <v>16.771999999999998</v>
      </c>
      <c r="AZ8713">
        <v>1</v>
      </c>
      <c r="BA8713">
        <v>5610500</v>
      </c>
      <c r="BD8713">
        <v>25602</v>
      </c>
      <c r="BE8713">
        <v>1130</v>
      </c>
      <c r="BF8713">
        <v>13345</v>
      </c>
      <c r="BG8713">
        <v>13826</v>
      </c>
      <c r="BH8713">
        <v>28999</v>
      </c>
      <c r="BI8713">
        <v>28999</v>
      </c>
      <c r="BM8713">
        <v>4.6950182337695802E-2</v>
      </c>
    </row>
    <row r="8714" spans="1:65" x14ac:dyDescent="0.2">
      <c r="A8714" t="s">
        <v>46303</v>
      </c>
      <c r="B8714">
        <v>29</v>
      </c>
      <c r="C8714" t="s">
        <v>7</v>
      </c>
      <c r="D8714" t="s">
        <v>46305</v>
      </c>
      <c r="E8714" t="s">
        <v>46306</v>
      </c>
      <c r="F8714" t="s">
        <v>46307</v>
      </c>
      <c r="G8714">
        <v>0</v>
      </c>
      <c r="H8714">
        <v>1</v>
      </c>
      <c r="I8714">
        <v>1</v>
      </c>
      <c r="J8714" t="s">
        <v>12201</v>
      </c>
      <c r="K8714" t="s">
        <v>12201</v>
      </c>
      <c r="L8714" t="s">
        <v>12201</v>
      </c>
      <c r="M8714" t="s">
        <v>12202</v>
      </c>
      <c r="N8714" t="s">
        <v>12203</v>
      </c>
      <c r="O8714" t="s">
        <v>71</v>
      </c>
      <c r="P8714" t="s">
        <v>72</v>
      </c>
      <c r="Q8714" t="s">
        <v>73</v>
      </c>
      <c r="R8714">
        <v>932.5029296875</v>
      </c>
      <c r="S8714">
        <v>3</v>
      </c>
      <c r="T8714">
        <v>932.16668000000004</v>
      </c>
      <c r="U8714">
        <v>2793.4782100000002</v>
      </c>
      <c r="V8714">
        <v>2.3401999999999998</v>
      </c>
      <c r="W8714">
        <v>2.1814999999999998E-3</v>
      </c>
      <c r="X8714">
        <v>-0.87129999999999996</v>
      </c>
      <c r="Y8714">
        <v>-8.1218999999999996E-4</v>
      </c>
      <c r="Z8714">
        <v>1.4689000000000001</v>
      </c>
      <c r="AA8714">
        <v>1.3692999999999999E-3</v>
      </c>
      <c r="AB8714">
        <v>932.50035665855603</v>
      </c>
      <c r="AC8714">
        <v>96.965999999999994</v>
      </c>
      <c r="AD8714">
        <v>0.81420000000000003</v>
      </c>
      <c r="AE8714">
        <v>96.965999999999994</v>
      </c>
      <c r="AF8714">
        <v>96.593000000000004</v>
      </c>
      <c r="AG8714">
        <v>97.406999999999996</v>
      </c>
      <c r="AH8714">
        <v>0</v>
      </c>
      <c r="AM8714">
        <v>58</v>
      </c>
      <c r="AN8714">
        <v>16</v>
      </c>
      <c r="AO8714">
        <v>5</v>
      </c>
      <c r="AP8714">
        <v>0</v>
      </c>
      <c r="AQ8714">
        <v>0</v>
      </c>
      <c r="AR8714">
        <v>0</v>
      </c>
      <c r="AS8714" s="1">
        <v>1.2717E-5</v>
      </c>
      <c r="AT8714">
        <v>1</v>
      </c>
      <c r="AU8714">
        <v>138353</v>
      </c>
      <c r="AV8714">
        <v>138353</v>
      </c>
      <c r="AX8714">
        <v>45.572000000000003</v>
      </c>
      <c r="AY8714">
        <v>32.67</v>
      </c>
      <c r="AZ8714">
        <v>2</v>
      </c>
      <c r="BA8714">
        <v>1881200</v>
      </c>
      <c r="BD8714">
        <v>25605</v>
      </c>
      <c r="BE8714">
        <v>1722</v>
      </c>
      <c r="BF8714">
        <v>13346</v>
      </c>
      <c r="BG8714">
        <v>13828</v>
      </c>
      <c r="BH8714">
        <v>29002</v>
      </c>
      <c r="BI8714">
        <v>29002</v>
      </c>
      <c r="BJ8714">
        <v>717</v>
      </c>
      <c r="BM8714">
        <v>0.15320929073732201</v>
      </c>
    </row>
    <row r="8715" spans="1:65" x14ac:dyDescent="0.2">
      <c r="A8715" t="s">
        <v>46310</v>
      </c>
      <c r="B8715">
        <v>14</v>
      </c>
      <c r="C8715" t="s">
        <v>66</v>
      </c>
      <c r="D8715" t="s">
        <v>46311</v>
      </c>
      <c r="G8715">
        <v>0</v>
      </c>
      <c r="H8715">
        <v>0</v>
      </c>
      <c r="I8715">
        <v>1</v>
      </c>
      <c r="J8715" t="s">
        <v>13800</v>
      </c>
      <c r="K8715" t="s">
        <v>13800</v>
      </c>
      <c r="L8715" t="s">
        <v>13800</v>
      </c>
      <c r="M8715" t="s">
        <v>13801</v>
      </c>
      <c r="N8715" t="s">
        <v>13802</v>
      </c>
      <c r="O8715" t="s">
        <v>71</v>
      </c>
      <c r="P8715" t="s">
        <v>72</v>
      </c>
      <c r="Q8715" t="s">
        <v>73</v>
      </c>
      <c r="R8715">
        <v>533.29736328125</v>
      </c>
      <c r="S8715">
        <v>3</v>
      </c>
      <c r="T8715">
        <v>532.96298999999999</v>
      </c>
      <c r="U8715">
        <v>1595.8671400000001</v>
      </c>
      <c r="V8715">
        <v>1.9274</v>
      </c>
      <c r="W8715">
        <v>1.0272E-3</v>
      </c>
      <c r="X8715">
        <v>-1.1910000000000001</v>
      </c>
      <c r="Y8715">
        <v>-6.3475000000000001E-4</v>
      </c>
      <c r="Z8715">
        <v>0.73636000000000001</v>
      </c>
      <c r="AA8715">
        <v>3.9245000000000003E-4</v>
      </c>
      <c r="AB8715">
        <v>533.29637028831701</v>
      </c>
      <c r="AC8715">
        <v>62.119</v>
      </c>
      <c r="AD8715">
        <v>0.90439999999999998</v>
      </c>
      <c r="AE8715">
        <v>62.119</v>
      </c>
      <c r="AF8715">
        <v>61.793999999999997</v>
      </c>
      <c r="AG8715">
        <v>62.698</v>
      </c>
      <c r="AH8715">
        <v>0</v>
      </c>
      <c r="AM8715">
        <v>22</v>
      </c>
      <c r="AN8715">
        <v>18</v>
      </c>
      <c r="AO8715">
        <v>2</v>
      </c>
      <c r="AP8715">
        <v>0</v>
      </c>
      <c r="AQ8715">
        <v>0</v>
      </c>
      <c r="AR8715">
        <v>0</v>
      </c>
      <c r="AS8715">
        <v>3.6684E-3</v>
      </c>
      <c r="AT8715">
        <v>1</v>
      </c>
      <c r="AU8715">
        <v>86841</v>
      </c>
      <c r="AV8715">
        <v>86841</v>
      </c>
      <c r="AX8715">
        <v>59.75</v>
      </c>
      <c r="AY8715">
        <v>37.258000000000003</v>
      </c>
      <c r="AZ8715">
        <v>1</v>
      </c>
      <c r="BA8715">
        <v>2392500</v>
      </c>
      <c r="BD8715">
        <v>25607</v>
      </c>
      <c r="BE8715">
        <v>1992</v>
      </c>
      <c r="BF8715">
        <v>13348</v>
      </c>
      <c r="BG8715">
        <v>13830</v>
      </c>
      <c r="BH8715">
        <v>29004</v>
      </c>
      <c r="BI8715">
        <v>29004</v>
      </c>
      <c r="BM8715">
        <v>9.3043033317599097E-2</v>
      </c>
    </row>
    <row r="8716" spans="1:65" x14ac:dyDescent="0.2">
      <c r="A8716" t="s">
        <v>46314</v>
      </c>
      <c r="B8716">
        <v>11</v>
      </c>
      <c r="C8716" t="s">
        <v>66</v>
      </c>
      <c r="D8716" t="s">
        <v>46315</v>
      </c>
      <c r="G8716">
        <v>0</v>
      </c>
      <c r="H8716">
        <v>0</v>
      </c>
      <c r="I8716">
        <v>1</v>
      </c>
      <c r="J8716" t="s">
        <v>46316</v>
      </c>
      <c r="K8716" t="s">
        <v>6295</v>
      </c>
      <c r="L8716" t="s">
        <v>6295</v>
      </c>
      <c r="M8716" t="s">
        <v>46317</v>
      </c>
      <c r="N8716" t="s">
        <v>46318</v>
      </c>
      <c r="O8716" t="s">
        <v>71</v>
      </c>
      <c r="P8716" t="s">
        <v>72</v>
      </c>
      <c r="Q8716" t="s">
        <v>73</v>
      </c>
      <c r="R8716">
        <v>448.57821655273398</v>
      </c>
      <c r="S8716">
        <v>3</v>
      </c>
      <c r="T8716">
        <v>448.577314</v>
      </c>
      <c r="U8716">
        <v>1342.71011</v>
      </c>
      <c r="V8716">
        <v>2.2932999999999999</v>
      </c>
      <c r="W8716">
        <v>1.0287E-3</v>
      </c>
      <c r="X8716">
        <v>-0.24242</v>
      </c>
      <c r="Y8716">
        <v>-1.0874000000000001E-4</v>
      </c>
      <c r="Z8716">
        <v>2.0508999999999999</v>
      </c>
      <c r="AA8716">
        <v>9.1996999999999999E-4</v>
      </c>
      <c r="AB8716">
        <v>448.57737663568201</v>
      </c>
      <c r="AC8716">
        <v>53.686</v>
      </c>
      <c r="AD8716">
        <v>1.4123000000000001</v>
      </c>
      <c r="AE8716">
        <v>53.686</v>
      </c>
      <c r="AF8716">
        <v>52.79</v>
      </c>
      <c r="AG8716">
        <v>54.201999999999998</v>
      </c>
      <c r="AH8716">
        <v>0</v>
      </c>
      <c r="AM8716">
        <v>72</v>
      </c>
      <c r="AN8716">
        <v>28</v>
      </c>
      <c r="AO8716">
        <v>4</v>
      </c>
      <c r="AP8716">
        <v>0</v>
      </c>
      <c r="AQ8716">
        <v>0</v>
      </c>
      <c r="AR8716">
        <v>0</v>
      </c>
      <c r="AS8716">
        <v>1.2354E-3</v>
      </c>
      <c r="AT8716">
        <v>1</v>
      </c>
      <c r="AU8716">
        <v>73604</v>
      </c>
      <c r="AV8716">
        <v>73604</v>
      </c>
      <c r="AX8716">
        <v>80.870999999999995</v>
      </c>
      <c r="AY8716">
        <v>50.012999999999998</v>
      </c>
      <c r="AZ8716">
        <v>1</v>
      </c>
      <c r="BA8716">
        <v>9208300</v>
      </c>
      <c r="BD8716">
        <v>25610</v>
      </c>
      <c r="BE8716">
        <v>4311</v>
      </c>
      <c r="BF8716">
        <v>13350</v>
      </c>
      <c r="BG8716">
        <v>13832</v>
      </c>
      <c r="BH8716">
        <v>29007</v>
      </c>
      <c r="BI8716">
        <v>29007</v>
      </c>
      <c r="BM8716">
        <v>5.24660391620273E-2</v>
      </c>
    </row>
    <row r="8717" spans="1:65" x14ac:dyDescent="0.2">
      <c r="A8717" t="s">
        <v>46322</v>
      </c>
      <c r="B8717">
        <v>21</v>
      </c>
      <c r="C8717" t="s">
        <v>66</v>
      </c>
      <c r="D8717" t="s">
        <v>46323</v>
      </c>
      <c r="G8717">
        <v>0</v>
      </c>
      <c r="H8717">
        <v>0</v>
      </c>
      <c r="I8717">
        <v>2</v>
      </c>
      <c r="J8717" t="s">
        <v>14359</v>
      </c>
      <c r="K8717" t="s">
        <v>14359</v>
      </c>
      <c r="L8717" t="s">
        <v>14359</v>
      </c>
      <c r="M8717" t="s">
        <v>14360</v>
      </c>
      <c r="N8717" t="s">
        <v>14361</v>
      </c>
      <c r="O8717" t="s">
        <v>71</v>
      </c>
      <c r="P8717" t="s">
        <v>72</v>
      </c>
      <c r="Q8717" t="s">
        <v>73</v>
      </c>
      <c r="R8717">
        <v>626.82135009765602</v>
      </c>
      <c r="S8717">
        <v>4</v>
      </c>
      <c r="T8717">
        <v>626.82034899999996</v>
      </c>
      <c r="U8717">
        <v>2503.2522899999999</v>
      </c>
      <c r="V8717">
        <v>1.9085000000000001</v>
      </c>
      <c r="W8717">
        <v>1.1963E-3</v>
      </c>
      <c r="X8717">
        <v>-3.6352000000000002E-2</v>
      </c>
      <c r="Y8717" s="1">
        <v>-2.2785999999999998E-5</v>
      </c>
      <c r="Z8717">
        <v>1.8722000000000001</v>
      </c>
      <c r="AA8717">
        <v>1.1735000000000001E-3</v>
      </c>
      <c r="AB8717">
        <v>627.07113580005398</v>
      </c>
      <c r="AC8717">
        <v>47.207999999999998</v>
      </c>
      <c r="AD8717">
        <v>0.81460999999999995</v>
      </c>
      <c r="AE8717">
        <v>47.207999999999998</v>
      </c>
      <c r="AF8717">
        <v>46.831000000000003</v>
      </c>
      <c r="AG8717">
        <v>47.646000000000001</v>
      </c>
      <c r="AH8717">
        <v>0</v>
      </c>
      <c r="AM8717">
        <v>57</v>
      </c>
      <c r="AN8717">
        <v>16</v>
      </c>
      <c r="AO8717">
        <v>5</v>
      </c>
      <c r="AP8717">
        <v>0</v>
      </c>
      <c r="AQ8717">
        <v>0</v>
      </c>
      <c r="AR8717">
        <v>0</v>
      </c>
      <c r="AS8717">
        <v>5.3940000000000004E-3</v>
      </c>
      <c r="AT8717">
        <v>1</v>
      </c>
      <c r="AU8717">
        <v>64387</v>
      </c>
      <c r="AV8717">
        <v>64387</v>
      </c>
      <c r="AX8717">
        <v>41.295999999999999</v>
      </c>
      <c r="AY8717">
        <v>32.298000000000002</v>
      </c>
      <c r="AZ8717">
        <v>1</v>
      </c>
      <c r="BA8717">
        <v>10209000</v>
      </c>
      <c r="BD8717">
        <v>25614</v>
      </c>
      <c r="BE8717">
        <v>2212</v>
      </c>
      <c r="BF8717">
        <v>13351</v>
      </c>
      <c r="BG8717">
        <v>13834</v>
      </c>
      <c r="BH8717">
        <v>29011</v>
      </c>
      <c r="BI8717">
        <v>29011</v>
      </c>
      <c r="BM8717">
        <v>6.0795601637892098E-2</v>
      </c>
    </row>
    <row r="8718" spans="1:65" x14ac:dyDescent="0.2">
      <c r="A8718" t="s">
        <v>46324</v>
      </c>
      <c r="B8718">
        <v>34</v>
      </c>
      <c r="C8718" t="s">
        <v>66</v>
      </c>
      <c r="D8718" t="s">
        <v>46325</v>
      </c>
      <c r="G8718">
        <v>0</v>
      </c>
      <c r="H8718">
        <v>0</v>
      </c>
      <c r="I8718">
        <v>1</v>
      </c>
      <c r="J8718" t="s">
        <v>5851</v>
      </c>
      <c r="K8718" t="s">
        <v>5851</v>
      </c>
      <c r="L8718" t="s">
        <v>5851</v>
      </c>
      <c r="M8718" t="s">
        <v>5852</v>
      </c>
      <c r="N8718" t="s">
        <v>5853</v>
      </c>
      <c r="O8718" t="s">
        <v>71</v>
      </c>
      <c r="P8718" t="s">
        <v>72</v>
      </c>
      <c r="Q8718" t="s">
        <v>73</v>
      </c>
      <c r="R8718">
        <v>879.67590332031205</v>
      </c>
      <c r="S8718">
        <v>4</v>
      </c>
      <c r="T8718">
        <v>879.17303800000002</v>
      </c>
      <c r="U8718">
        <v>3512.6630500000001</v>
      </c>
      <c r="V8718">
        <v>2.1701000000000001</v>
      </c>
      <c r="W8718">
        <v>1.9078999999999999E-3</v>
      </c>
      <c r="X8718">
        <v>-0.17624999999999999</v>
      </c>
      <c r="Y8718">
        <v>-1.5495999999999999E-4</v>
      </c>
      <c r="Z8718">
        <v>1.9938</v>
      </c>
      <c r="AA8718">
        <v>1.7528999999999999E-3</v>
      </c>
      <c r="AB8718">
        <v>879.42378320228295</v>
      </c>
      <c r="AC8718">
        <v>85.117000000000004</v>
      </c>
      <c r="AD8718">
        <v>0.66010999999999997</v>
      </c>
      <c r="AE8718">
        <v>85.117000000000004</v>
      </c>
      <c r="AF8718">
        <v>84.793999999999997</v>
      </c>
      <c r="AG8718">
        <v>85.453999999999994</v>
      </c>
      <c r="AH8718">
        <v>0</v>
      </c>
      <c r="AM8718">
        <v>60</v>
      </c>
      <c r="AN8718">
        <v>13</v>
      </c>
      <c r="AO8718">
        <v>5</v>
      </c>
      <c r="AP8718">
        <v>0</v>
      </c>
      <c r="AQ8718">
        <v>0</v>
      </c>
      <c r="AR8718">
        <v>0</v>
      </c>
      <c r="AS8718">
        <v>4.2582999999999996E-3</v>
      </c>
      <c r="AT8718">
        <v>1</v>
      </c>
      <c r="AU8718">
        <v>120748</v>
      </c>
      <c r="AV8718">
        <v>120748</v>
      </c>
      <c r="AX8718">
        <v>19.238</v>
      </c>
      <c r="AY8718">
        <v>14.874000000000001</v>
      </c>
      <c r="AZ8718">
        <v>1</v>
      </c>
      <c r="BA8718">
        <v>13982000</v>
      </c>
      <c r="BD8718">
        <v>25617</v>
      </c>
      <c r="BE8718">
        <v>320</v>
      </c>
      <c r="BF8718">
        <v>13352</v>
      </c>
      <c r="BG8718">
        <v>13835</v>
      </c>
      <c r="BH8718">
        <v>29014</v>
      </c>
      <c r="BI8718">
        <v>29014</v>
      </c>
      <c r="BM8718">
        <v>7.2207410580631404E-3</v>
      </c>
    </row>
    <row r="8719" spans="1:65" x14ac:dyDescent="0.2">
      <c r="A8719" t="s">
        <v>46326</v>
      </c>
      <c r="B8719">
        <v>22</v>
      </c>
      <c r="C8719" t="s">
        <v>66</v>
      </c>
      <c r="D8719" t="s">
        <v>46327</v>
      </c>
      <c r="G8719">
        <v>0</v>
      </c>
      <c r="H8719">
        <v>0</v>
      </c>
      <c r="I8719">
        <v>1</v>
      </c>
      <c r="J8719" t="s">
        <v>4213</v>
      </c>
      <c r="K8719" t="s">
        <v>4213</v>
      </c>
      <c r="L8719" t="s">
        <v>4213</v>
      </c>
      <c r="M8719" t="s">
        <v>4214</v>
      </c>
      <c r="N8719" t="s">
        <v>4215</v>
      </c>
      <c r="O8719" t="s">
        <v>71</v>
      </c>
      <c r="P8719" t="s">
        <v>72</v>
      </c>
      <c r="Q8719" t="s">
        <v>73</v>
      </c>
      <c r="R8719">
        <v>900.09307861328102</v>
      </c>
      <c r="S8719">
        <v>3</v>
      </c>
      <c r="T8719">
        <v>899.08816100000001</v>
      </c>
      <c r="U8719">
        <v>2694.2426500000001</v>
      </c>
      <c r="V8719">
        <v>2.3607</v>
      </c>
      <c r="W8719">
        <v>2.1224E-3</v>
      </c>
      <c r="X8719">
        <v>-1.5054000000000001</v>
      </c>
      <c r="Y8719">
        <v>-1.3535000000000001E-3</v>
      </c>
      <c r="Z8719">
        <v>0.85526000000000002</v>
      </c>
      <c r="AA8719">
        <v>7.6895000000000002E-4</v>
      </c>
      <c r="AB8719">
        <v>899.75576453621102</v>
      </c>
      <c r="AC8719">
        <v>125.91</v>
      </c>
      <c r="AD8719">
        <v>0.44779999999999998</v>
      </c>
      <c r="AE8719">
        <v>125.91</v>
      </c>
      <c r="AF8719">
        <v>125.7</v>
      </c>
      <c r="AG8719">
        <v>126.15</v>
      </c>
      <c r="AH8719">
        <v>0</v>
      </c>
      <c r="AM8719">
        <v>34</v>
      </c>
      <c r="AN8719">
        <v>9</v>
      </c>
      <c r="AO8719">
        <v>6</v>
      </c>
      <c r="AP8719">
        <v>0</v>
      </c>
      <c r="AQ8719">
        <v>0</v>
      </c>
      <c r="AR8719">
        <v>0</v>
      </c>
      <c r="AS8719">
        <v>1.1329000000000001E-2</v>
      </c>
      <c r="AT8719">
        <v>1</v>
      </c>
      <c r="AU8719">
        <v>181218</v>
      </c>
      <c r="AV8719">
        <v>181218</v>
      </c>
      <c r="AX8719">
        <v>31.388999999999999</v>
      </c>
      <c r="AY8719">
        <v>24.399000000000001</v>
      </c>
      <c r="AZ8719">
        <v>1</v>
      </c>
      <c r="BA8719">
        <v>6513200</v>
      </c>
      <c r="BD8719">
        <v>25619</v>
      </c>
      <c r="BE8719">
        <v>3925</v>
      </c>
      <c r="BF8719">
        <v>13353</v>
      </c>
      <c r="BG8719">
        <v>13836</v>
      </c>
      <c r="BH8719">
        <v>29016</v>
      </c>
      <c r="BI8719">
        <v>29016</v>
      </c>
      <c r="BM8719">
        <v>-3.6696674375889402E-2</v>
      </c>
    </row>
    <row r="8720" spans="1:65" x14ac:dyDescent="0.2">
      <c r="A8720" t="s">
        <v>46328</v>
      </c>
      <c r="B8720">
        <v>18</v>
      </c>
      <c r="C8720" t="s">
        <v>66</v>
      </c>
      <c r="D8720" t="s">
        <v>46329</v>
      </c>
      <c r="G8720">
        <v>0</v>
      </c>
      <c r="H8720">
        <v>0</v>
      </c>
      <c r="I8720">
        <v>1</v>
      </c>
      <c r="J8720" t="s">
        <v>560</v>
      </c>
      <c r="K8720" t="s">
        <v>560</v>
      </c>
      <c r="L8720" t="s">
        <v>560</v>
      </c>
      <c r="M8720" t="s">
        <v>561</v>
      </c>
      <c r="N8720" t="s">
        <v>562</v>
      </c>
      <c r="O8720" t="s">
        <v>71</v>
      </c>
      <c r="P8720" t="s">
        <v>72</v>
      </c>
      <c r="Q8720" t="s">
        <v>73</v>
      </c>
      <c r="R8720">
        <v>555.26208496093705</v>
      </c>
      <c r="S8720">
        <v>4</v>
      </c>
      <c r="T8720">
        <v>555.01006099999995</v>
      </c>
      <c r="U8720">
        <v>2216.0111400000001</v>
      </c>
      <c r="V8720">
        <v>2.4215</v>
      </c>
      <c r="W8720">
        <v>1.3439000000000001E-3</v>
      </c>
      <c r="X8720">
        <v>-0.62682000000000004</v>
      </c>
      <c r="Y8720">
        <v>-3.4789E-4</v>
      </c>
      <c r="Z8720">
        <v>1.7947</v>
      </c>
      <c r="AA8720">
        <v>9.9605000000000006E-4</v>
      </c>
      <c r="AB8720">
        <v>555.26064702645101</v>
      </c>
      <c r="AC8720">
        <v>50.305999999999997</v>
      </c>
      <c r="AD8720">
        <v>0.36745</v>
      </c>
      <c r="AE8720">
        <v>50.305999999999997</v>
      </c>
      <c r="AF8720">
        <v>50.116</v>
      </c>
      <c r="AG8720">
        <v>50.482999999999997</v>
      </c>
      <c r="AH8720">
        <v>0</v>
      </c>
      <c r="AM8720">
        <v>25</v>
      </c>
      <c r="AN8720">
        <v>7</v>
      </c>
      <c r="AO8720">
        <v>4</v>
      </c>
      <c r="AP8720">
        <v>0</v>
      </c>
      <c r="AQ8720">
        <v>0</v>
      </c>
      <c r="AR8720">
        <v>0</v>
      </c>
      <c r="AS8720">
        <v>1.12E-4</v>
      </c>
      <c r="AT8720">
        <v>1</v>
      </c>
      <c r="AU8720">
        <v>69281</v>
      </c>
      <c r="AV8720">
        <v>69281</v>
      </c>
      <c r="AX8720">
        <v>81.712999999999994</v>
      </c>
      <c r="AY8720">
        <v>71.94</v>
      </c>
      <c r="AZ8720">
        <v>1</v>
      </c>
      <c r="BA8720">
        <v>2416100</v>
      </c>
      <c r="BD8720">
        <v>25621</v>
      </c>
      <c r="BE8720">
        <v>2738</v>
      </c>
      <c r="BF8720">
        <v>13354</v>
      </c>
      <c r="BG8720">
        <v>13837</v>
      </c>
      <c r="BH8720">
        <v>29018</v>
      </c>
      <c r="BI8720">
        <v>29018</v>
      </c>
      <c r="BM8720">
        <v>-4.8226255579720601E-2</v>
      </c>
    </row>
    <row r="8721" spans="1:65" x14ac:dyDescent="0.2">
      <c r="A8721" t="s">
        <v>46332</v>
      </c>
      <c r="B8721">
        <v>34</v>
      </c>
      <c r="C8721" t="s">
        <v>66</v>
      </c>
      <c r="D8721" t="s">
        <v>46333</v>
      </c>
      <c r="G8721">
        <v>0</v>
      </c>
      <c r="H8721">
        <v>0</v>
      </c>
      <c r="I8721">
        <v>1</v>
      </c>
      <c r="J8721" t="s">
        <v>14841</v>
      </c>
      <c r="K8721" t="s">
        <v>14841</v>
      </c>
      <c r="L8721" t="s">
        <v>14841</v>
      </c>
      <c r="M8721" t="s">
        <v>14842</v>
      </c>
      <c r="N8721" t="s">
        <v>14843</v>
      </c>
      <c r="O8721" t="s">
        <v>71</v>
      </c>
      <c r="P8721" t="s">
        <v>72</v>
      </c>
      <c r="Q8721" t="s">
        <v>73</v>
      </c>
      <c r="R8721">
        <v>923.96441650390602</v>
      </c>
      <c r="S8721">
        <v>4</v>
      </c>
      <c r="T8721">
        <v>923.71247900000003</v>
      </c>
      <c r="U8721">
        <v>3690.8208100000002</v>
      </c>
      <c r="V8721">
        <v>2.4733000000000001</v>
      </c>
      <c r="W8721">
        <v>2.2845999999999999E-3</v>
      </c>
      <c r="X8721">
        <v>-1.0928</v>
      </c>
      <c r="Y8721">
        <v>-1.0093999999999999E-3</v>
      </c>
      <c r="Z8721">
        <v>1.3805000000000001</v>
      </c>
      <c r="AA8721">
        <v>1.2750999999999999E-3</v>
      </c>
      <c r="AB8721">
        <v>924.21205569249605</v>
      </c>
      <c r="AC8721">
        <v>131.52000000000001</v>
      </c>
      <c r="AD8721">
        <v>0.49063000000000001</v>
      </c>
      <c r="AE8721">
        <v>131.52000000000001</v>
      </c>
      <c r="AF8721">
        <v>131.30000000000001</v>
      </c>
      <c r="AG8721">
        <v>131.79</v>
      </c>
      <c r="AH8721">
        <v>0</v>
      </c>
      <c r="AM8721">
        <v>38</v>
      </c>
      <c r="AN8721">
        <v>10</v>
      </c>
      <c r="AO8721">
        <v>6</v>
      </c>
      <c r="AP8721">
        <v>0</v>
      </c>
      <c r="AQ8721">
        <v>0</v>
      </c>
      <c r="AR8721">
        <v>0</v>
      </c>
      <c r="AS8721">
        <v>1.8354999999999999E-3</v>
      </c>
      <c r="AT8721">
        <v>1</v>
      </c>
      <c r="AU8721">
        <v>189449</v>
      </c>
      <c r="AV8721">
        <v>189449</v>
      </c>
      <c r="AX8721">
        <v>22.298999999999999</v>
      </c>
      <c r="AY8721">
        <v>17.920000000000002</v>
      </c>
      <c r="AZ8721">
        <v>1</v>
      </c>
      <c r="BA8721">
        <v>6676500</v>
      </c>
      <c r="BD8721">
        <v>25623</v>
      </c>
      <c r="BE8721">
        <v>527</v>
      </c>
      <c r="BF8721">
        <v>13356</v>
      </c>
      <c r="BG8721">
        <v>13839</v>
      </c>
      <c r="BH8721">
        <v>29020</v>
      </c>
      <c r="BI8721">
        <v>29020</v>
      </c>
      <c r="BM8721">
        <v>8.3031140492039399E-2</v>
      </c>
    </row>
    <row r="8722" spans="1:65" x14ac:dyDescent="0.2">
      <c r="A8722" t="s">
        <v>46336</v>
      </c>
      <c r="B8722">
        <v>22</v>
      </c>
      <c r="C8722" t="s">
        <v>66</v>
      </c>
      <c r="D8722" t="s">
        <v>46337</v>
      </c>
      <c r="G8722">
        <v>0</v>
      </c>
      <c r="H8722">
        <v>0</v>
      </c>
      <c r="I8722">
        <v>1</v>
      </c>
      <c r="J8722" t="s">
        <v>12469</v>
      </c>
      <c r="K8722" t="s">
        <v>12469</v>
      </c>
      <c r="L8722" t="s">
        <v>12469</v>
      </c>
      <c r="M8722" t="s">
        <v>12470</v>
      </c>
      <c r="N8722" t="s">
        <v>12471</v>
      </c>
      <c r="O8722" t="s">
        <v>71</v>
      </c>
      <c r="P8722" t="s">
        <v>72</v>
      </c>
      <c r="Q8722" t="s">
        <v>73</v>
      </c>
      <c r="R8722">
        <v>871.052490234375</v>
      </c>
      <c r="S8722">
        <v>3</v>
      </c>
      <c r="T8722">
        <v>870.71733300000005</v>
      </c>
      <c r="U8722">
        <v>2609.1301699999999</v>
      </c>
      <c r="V8722">
        <v>1.5077</v>
      </c>
      <c r="W8722">
        <v>1.3128E-3</v>
      </c>
      <c r="X8722">
        <v>2.5194000000000001E-2</v>
      </c>
      <c r="Y8722" s="1">
        <v>2.1936000000000001E-5</v>
      </c>
      <c r="Z8722">
        <v>1.5328999999999999</v>
      </c>
      <c r="AA8722">
        <v>1.3347000000000001E-3</v>
      </c>
      <c r="AB8722">
        <v>871.05181617915002</v>
      </c>
      <c r="AC8722">
        <v>98.826999999999998</v>
      </c>
      <c r="AD8722">
        <v>1.5097</v>
      </c>
      <c r="AE8722">
        <v>98.826999999999998</v>
      </c>
      <c r="AF8722">
        <v>98.206000000000003</v>
      </c>
      <c r="AG8722">
        <v>99.715999999999994</v>
      </c>
      <c r="AH8722">
        <v>0</v>
      </c>
      <c r="AM8722">
        <v>131</v>
      </c>
      <c r="AN8722">
        <v>30</v>
      </c>
      <c r="AO8722">
        <v>6</v>
      </c>
      <c r="AP8722">
        <v>0</v>
      </c>
      <c r="AQ8722">
        <v>0</v>
      </c>
      <c r="AR8722">
        <v>0</v>
      </c>
      <c r="AS8722" s="1">
        <v>2.6079999999999999E-8</v>
      </c>
      <c r="AT8722">
        <v>1</v>
      </c>
      <c r="AU8722">
        <v>140661</v>
      </c>
      <c r="AV8722">
        <v>140661</v>
      </c>
      <c r="AX8722">
        <v>69.581000000000003</v>
      </c>
      <c r="AY8722">
        <v>64.078000000000003</v>
      </c>
      <c r="AZ8722">
        <v>1</v>
      </c>
      <c r="BA8722">
        <v>6289200</v>
      </c>
      <c r="BD8722">
        <v>25626</v>
      </c>
      <c r="BE8722">
        <v>3200</v>
      </c>
      <c r="BF8722">
        <v>13358</v>
      </c>
      <c r="BG8722">
        <v>13841</v>
      </c>
      <c r="BH8722">
        <v>29023</v>
      </c>
      <c r="BI8722">
        <v>29023</v>
      </c>
      <c r="BM8722">
        <v>-0.110029464290164</v>
      </c>
    </row>
    <row r="8723" spans="1:65" x14ac:dyDescent="0.2">
      <c r="A8723" t="s">
        <v>46340</v>
      </c>
      <c r="B8723">
        <v>11</v>
      </c>
      <c r="C8723" t="s">
        <v>66</v>
      </c>
      <c r="D8723" t="s">
        <v>46341</v>
      </c>
      <c r="G8723">
        <v>0</v>
      </c>
      <c r="H8723">
        <v>0</v>
      </c>
      <c r="I8723">
        <v>1</v>
      </c>
      <c r="J8723" t="s">
        <v>4104</v>
      </c>
      <c r="K8723" t="s">
        <v>4104</v>
      </c>
      <c r="L8723" t="s">
        <v>4104</v>
      </c>
      <c r="M8723" t="s">
        <v>4105</v>
      </c>
      <c r="N8723" t="s">
        <v>4106</v>
      </c>
      <c r="O8723" t="s">
        <v>71</v>
      </c>
      <c r="P8723" t="s">
        <v>72</v>
      </c>
      <c r="Q8723" t="s">
        <v>73</v>
      </c>
      <c r="R8723">
        <v>425.54644775390602</v>
      </c>
      <c r="S8723">
        <v>3</v>
      </c>
      <c r="T8723">
        <v>425.545613</v>
      </c>
      <c r="U8723">
        <v>1273.61501</v>
      </c>
      <c r="V8723">
        <v>1.8787</v>
      </c>
      <c r="W8723">
        <v>7.9947000000000004E-4</v>
      </c>
      <c r="X8723">
        <v>0.70928999999999998</v>
      </c>
      <c r="Y8723">
        <v>3.0183E-4</v>
      </c>
      <c r="Z8723">
        <v>2.5880000000000001</v>
      </c>
      <c r="AA8723">
        <v>1.1012999999999999E-3</v>
      </c>
      <c r="AB8723">
        <v>425.545898454096</v>
      </c>
      <c r="AC8723">
        <v>13.997999999999999</v>
      </c>
      <c r="AD8723">
        <v>0.56645000000000001</v>
      </c>
      <c r="AE8723">
        <v>13.997999999999999</v>
      </c>
      <c r="AF8723">
        <v>13.79</v>
      </c>
      <c r="AG8723">
        <v>14.356999999999999</v>
      </c>
      <c r="AH8723">
        <v>0</v>
      </c>
      <c r="AM8723">
        <v>20</v>
      </c>
      <c r="AN8723">
        <v>11</v>
      </c>
      <c r="AO8723">
        <v>2</v>
      </c>
      <c r="AP8723">
        <v>0</v>
      </c>
      <c r="AQ8723">
        <v>0</v>
      </c>
      <c r="AR8723">
        <v>0</v>
      </c>
      <c r="AS8723">
        <v>7.6314999999999998E-4</v>
      </c>
      <c r="AT8723">
        <v>1</v>
      </c>
      <c r="AU8723">
        <v>14993</v>
      </c>
      <c r="AV8723">
        <v>14993</v>
      </c>
      <c r="AX8723">
        <v>75.787999999999997</v>
      </c>
      <c r="AY8723">
        <v>42.247</v>
      </c>
      <c r="AZ8723">
        <v>1</v>
      </c>
      <c r="BA8723">
        <v>4582400</v>
      </c>
      <c r="BD8723">
        <v>25629</v>
      </c>
      <c r="BE8723">
        <v>225</v>
      </c>
      <c r="BF8723">
        <v>13360</v>
      </c>
      <c r="BG8723">
        <v>13843</v>
      </c>
      <c r="BH8723">
        <v>29026</v>
      </c>
      <c r="BI8723">
        <v>29026</v>
      </c>
      <c r="BM8723">
        <v>-1.08533474963223E-2</v>
      </c>
    </row>
    <row r="8724" spans="1:65" x14ac:dyDescent="0.2">
      <c r="A8724" t="s">
        <v>46342</v>
      </c>
      <c r="B8724">
        <v>13</v>
      </c>
      <c r="C8724" t="s">
        <v>66</v>
      </c>
      <c r="D8724" t="s">
        <v>46343</v>
      </c>
      <c r="G8724">
        <v>0</v>
      </c>
      <c r="H8724">
        <v>0</v>
      </c>
      <c r="I8724">
        <v>1</v>
      </c>
      <c r="J8724" t="s">
        <v>1083</v>
      </c>
      <c r="K8724" t="s">
        <v>1083</v>
      </c>
      <c r="L8724" t="s">
        <v>1083</v>
      </c>
      <c r="M8724" t="s">
        <v>1084</v>
      </c>
      <c r="N8724" t="s">
        <v>1085</v>
      </c>
      <c r="O8724" t="s">
        <v>71</v>
      </c>
      <c r="P8724" t="s">
        <v>72</v>
      </c>
      <c r="Q8724" t="s">
        <v>73</v>
      </c>
      <c r="R8724">
        <v>767.88116455078102</v>
      </c>
      <c r="S8724">
        <v>2</v>
      </c>
      <c r="T8724">
        <v>767.88013000000001</v>
      </c>
      <c r="U8724">
        <v>1533.7457099999999</v>
      </c>
      <c r="V8724">
        <v>2.4803000000000002</v>
      </c>
      <c r="W8724">
        <v>1.9046E-3</v>
      </c>
      <c r="X8724">
        <v>-1.0052000000000001</v>
      </c>
      <c r="Y8724">
        <v>-7.7183999999999998E-4</v>
      </c>
      <c r="Z8724">
        <v>1.4751000000000001</v>
      </c>
      <c r="AA8724">
        <v>1.1326999999999999E-3</v>
      </c>
      <c r="AB8724">
        <v>767.87946456987595</v>
      </c>
      <c r="AC8724">
        <v>22.716999999999999</v>
      </c>
      <c r="AD8724">
        <v>0.41718</v>
      </c>
      <c r="AE8724">
        <v>22.716999999999999</v>
      </c>
      <c r="AF8724">
        <v>22.501000000000001</v>
      </c>
      <c r="AG8724">
        <v>22.917999999999999</v>
      </c>
      <c r="AH8724">
        <v>0</v>
      </c>
      <c r="AM8724">
        <v>22</v>
      </c>
      <c r="AN8724">
        <v>8</v>
      </c>
      <c r="AO8724">
        <v>3</v>
      </c>
      <c r="AP8724">
        <v>0</v>
      </c>
      <c r="AQ8724">
        <v>0</v>
      </c>
      <c r="AR8724">
        <v>0</v>
      </c>
      <c r="AS8724">
        <v>1.0390999999999999E-2</v>
      </c>
      <c r="AT8724">
        <v>1</v>
      </c>
      <c r="AU8724">
        <v>27866</v>
      </c>
      <c r="AV8724">
        <v>27866</v>
      </c>
      <c r="AX8724">
        <v>92.792000000000002</v>
      </c>
      <c r="AY8724">
        <v>73.528999999999996</v>
      </c>
      <c r="AZ8724">
        <v>1</v>
      </c>
      <c r="BA8724">
        <v>2169800</v>
      </c>
      <c r="BD8724">
        <v>25632</v>
      </c>
      <c r="BE8724">
        <v>4059</v>
      </c>
      <c r="BF8724">
        <v>13361</v>
      </c>
      <c r="BG8724">
        <v>13844</v>
      </c>
      <c r="BH8724">
        <v>29029</v>
      </c>
      <c r="BI8724">
        <v>29029</v>
      </c>
      <c r="BM8724">
        <v>1.8312906922801601E-4</v>
      </c>
    </row>
    <row r="8725" spans="1:65" x14ac:dyDescent="0.2">
      <c r="A8725" t="s">
        <v>46344</v>
      </c>
      <c r="B8725">
        <v>16</v>
      </c>
      <c r="C8725" t="s">
        <v>66</v>
      </c>
      <c r="D8725" t="s">
        <v>46352</v>
      </c>
      <c r="G8725">
        <v>0</v>
      </c>
      <c r="H8725">
        <v>0</v>
      </c>
      <c r="I8725">
        <v>1</v>
      </c>
      <c r="J8725" t="s">
        <v>7137</v>
      </c>
      <c r="K8725" t="s">
        <v>7137</v>
      </c>
      <c r="L8725" t="s">
        <v>7137</v>
      </c>
      <c r="M8725" t="s">
        <v>7138</v>
      </c>
      <c r="N8725" t="s">
        <v>7139</v>
      </c>
      <c r="O8725" t="s">
        <v>71</v>
      </c>
      <c r="P8725" t="s">
        <v>72</v>
      </c>
      <c r="Q8725" t="s">
        <v>73</v>
      </c>
      <c r="R8725">
        <v>569.28991699218705</v>
      </c>
      <c r="S8725">
        <v>3</v>
      </c>
      <c r="T8725">
        <v>568.95423300000004</v>
      </c>
      <c r="U8725">
        <v>1703.84087</v>
      </c>
      <c r="V8725">
        <v>2.2347999999999999</v>
      </c>
      <c r="W8725">
        <v>1.2715000000000001E-3</v>
      </c>
      <c r="X8725">
        <v>6.4864000000000005E-2</v>
      </c>
      <c r="Y8725" s="1">
        <v>3.6905E-5</v>
      </c>
      <c r="Z8725">
        <v>2.2997000000000001</v>
      </c>
      <c r="AA8725">
        <v>1.3083999999999999E-3</v>
      </c>
      <c r="AB8725">
        <v>569.29008452493201</v>
      </c>
      <c r="AC8725">
        <v>91.558000000000007</v>
      </c>
      <c r="AD8725">
        <v>1.9464999999999999</v>
      </c>
      <c r="AE8725">
        <v>91.558000000000007</v>
      </c>
      <c r="AF8725">
        <v>90.942999999999998</v>
      </c>
      <c r="AG8725">
        <v>92.89</v>
      </c>
      <c r="AH8725">
        <v>0</v>
      </c>
      <c r="AM8725">
        <v>186</v>
      </c>
      <c r="AN8725">
        <v>39</v>
      </c>
      <c r="AO8725">
        <v>7</v>
      </c>
      <c r="AP8725">
        <v>0</v>
      </c>
      <c r="AQ8725">
        <v>0</v>
      </c>
      <c r="AR8725">
        <v>0</v>
      </c>
      <c r="AS8725">
        <v>8.5674999999999998E-4</v>
      </c>
      <c r="AT8725">
        <v>1</v>
      </c>
      <c r="AU8725">
        <v>130124</v>
      </c>
      <c r="AV8725">
        <v>130124</v>
      </c>
      <c r="AX8725">
        <v>74.783000000000001</v>
      </c>
      <c r="AY8725">
        <v>58.712000000000003</v>
      </c>
      <c r="AZ8725">
        <v>1</v>
      </c>
      <c r="BA8725">
        <v>32010000</v>
      </c>
      <c r="BD8725">
        <v>25637</v>
      </c>
      <c r="BE8725">
        <v>2955</v>
      </c>
      <c r="BF8725">
        <v>13362</v>
      </c>
      <c r="BG8725">
        <v>13847</v>
      </c>
      <c r="BH8725">
        <v>29034</v>
      </c>
      <c r="BI8725">
        <v>29034</v>
      </c>
      <c r="BM8725">
        <v>1.7102067820815098E-2</v>
      </c>
    </row>
    <row r="8726" spans="1:65" x14ac:dyDescent="0.2">
      <c r="A8726" t="s">
        <v>46353</v>
      </c>
      <c r="B8726">
        <v>14</v>
      </c>
      <c r="C8726" t="s">
        <v>66</v>
      </c>
      <c r="D8726" t="s">
        <v>46354</v>
      </c>
      <c r="G8726">
        <v>0</v>
      </c>
      <c r="H8726">
        <v>0</v>
      </c>
      <c r="I8726">
        <v>1</v>
      </c>
      <c r="J8726" t="s">
        <v>19863</v>
      </c>
      <c r="K8726" t="s">
        <v>19863</v>
      </c>
      <c r="L8726" t="s">
        <v>19863</v>
      </c>
      <c r="M8726" t="s">
        <v>19864</v>
      </c>
      <c r="N8726" t="s">
        <v>19865</v>
      </c>
      <c r="O8726" t="s">
        <v>71</v>
      </c>
      <c r="P8726" t="s">
        <v>72</v>
      </c>
      <c r="Q8726" t="s">
        <v>73</v>
      </c>
      <c r="R8726">
        <v>584.94183349609295</v>
      </c>
      <c r="S8726">
        <v>3</v>
      </c>
      <c r="T8726">
        <v>584.94069100000002</v>
      </c>
      <c r="U8726">
        <v>1751.80024</v>
      </c>
      <c r="V8726">
        <v>1.9032</v>
      </c>
      <c r="W8726">
        <v>1.1133E-3</v>
      </c>
      <c r="X8726">
        <v>-0.16092999999999999</v>
      </c>
      <c r="Y8726" s="1">
        <v>-9.4131999999999999E-5</v>
      </c>
      <c r="Z8726">
        <v>1.7423</v>
      </c>
      <c r="AA8726">
        <v>1.0191E-3</v>
      </c>
      <c r="AB8726">
        <v>584.94054843193703</v>
      </c>
      <c r="AC8726">
        <v>77.009</v>
      </c>
      <c r="AD8726">
        <v>1.9641</v>
      </c>
      <c r="AE8726">
        <v>77.009</v>
      </c>
      <c r="AF8726">
        <v>76.649000000000001</v>
      </c>
      <c r="AG8726">
        <v>78.613</v>
      </c>
      <c r="AH8726">
        <v>0</v>
      </c>
      <c r="AM8726">
        <v>130</v>
      </c>
      <c r="AN8726">
        <v>39</v>
      </c>
      <c r="AO8726">
        <v>4</v>
      </c>
      <c r="AP8726">
        <v>0</v>
      </c>
      <c r="AQ8726">
        <v>0</v>
      </c>
      <c r="AR8726">
        <v>0</v>
      </c>
      <c r="AS8726" s="1">
        <v>6.2453999999999995E-5</v>
      </c>
      <c r="AT8726">
        <v>2</v>
      </c>
      <c r="AU8726">
        <v>108828</v>
      </c>
      <c r="AV8726" t="s">
        <v>46355</v>
      </c>
      <c r="AX8726">
        <v>104.9</v>
      </c>
      <c r="AY8726">
        <v>88.382000000000005</v>
      </c>
      <c r="AZ8726">
        <v>1</v>
      </c>
      <c r="BA8726">
        <v>6895200</v>
      </c>
      <c r="BD8726">
        <v>25640</v>
      </c>
      <c r="BE8726">
        <v>1594</v>
      </c>
      <c r="BF8726">
        <v>13363</v>
      </c>
      <c r="BG8726">
        <v>13848</v>
      </c>
      <c r="BH8726" t="s">
        <v>46356</v>
      </c>
      <c r="BI8726">
        <v>29037</v>
      </c>
      <c r="BM8726">
        <v>-4.5583967406855601E-2</v>
      </c>
    </row>
    <row r="8727" spans="1:65" x14ac:dyDescent="0.2">
      <c r="A8727" t="s">
        <v>46359</v>
      </c>
      <c r="B8727">
        <v>11</v>
      </c>
      <c r="C8727" t="s">
        <v>66</v>
      </c>
      <c r="D8727" t="s">
        <v>46360</v>
      </c>
      <c r="G8727">
        <v>0</v>
      </c>
      <c r="H8727">
        <v>0</v>
      </c>
      <c r="I8727">
        <v>1</v>
      </c>
      <c r="J8727" t="s">
        <v>7534</v>
      </c>
      <c r="K8727" t="s">
        <v>7534</v>
      </c>
      <c r="L8727" t="s">
        <v>7534</v>
      </c>
      <c r="M8727" t="s">
        <v>7535</v>
      </c>
      <c r="N8727" t="s">
        <v>7536</v>
      </c>
      <c r="O8727" t="s">
        <v>152</v>
      </c>
      <c r="P8727" t="s">
        <v>72</v>
      </c>
      <c r="Q8727" t="s">
        <v>73</v>
      </c>
      <c r="R8727">
        <v>406.87704467773398</v>
      </c>
      <c r="S8727">
        <v>3</v>
      </c>
      <c r="T8727">
        <v>406.876417</v>
      </c>
      <c r="U8727">
        <v>1217.60742</v>
      </c>
      <c r="V8727" t="s">
        <v>153</v>
      </c>
      <c r="W8727" t="s">
        <v>153</v>
      </c>
      <c r="X8727" t="s">
        <v>153</v>
      </c>
      <c r="Y8727" t="s">
        <v>153</v>
      </c>
      <c r="Z8727" t="s">
        <v>153</v>
      </c>
      <c r="AA8727" t="s">
        <v>153</v>
      </c>
      <c r="AB8727" t="s">
        <v>153</v>
      </c>
      <c r="AC8727">
        <v>33.542000000000002</v>
      </c>
      <c r="AD8727">
        <v>1</v>
      </c>
      <c r="AE8727">
        <v>33.542000000000002</v>
      </c>
      <c r="AF8727">
        <v>33.042000000000002</v>
      </c>
      <c r="AG8727">
        <v>34.042000000000002</v>
      </c>
      <c r="AH8727">
        <v>0</v>
      </c>
      <c r="AP8727">
        <v>0</v>
      </c>
      <c r="AQ8727">
        <v>0</v>
      </c>
      <c r="AR8727">
        <v>0</v>
      </c>
      <c r="AS8727">
        <v>2.6790000000000001E-2</v>
      </c>
      <c r="AT8727">
        <v>1</v>
      </c>
      <c r="AU8727">
        <v>44190</v>
      </c>
      <c r="AV8727">
        <v>44190</v>
      </c>
      <c r="AX8727">
        <v>69.846000000000004</v>
      </c>
      <c r="AY8727">
        <v>4.5686</v>
      </c>
      <c r="AZ8727">
        <v>1</v>
      </c>
      <c r="BD8727">
        <v>25643</v>
      </c>
      <c r="BE8727">
        <v>572</v>
      </c>
      <c r="BF8727">
        <v>13365</v>
      </c>
      <c r="BG8727">
        <v>13850</v>
      </c>
      <c r="BH8727">
        <v>29041</v>
      </c>
      <c r="BI8727">
        <v>29041</v>
      </c>
      <c r="BM8727">
        <v>7.3223444910581704E-3</v>
      </c>
    </row>
    <row r="8728" spans="1:65" x14ac:dyDescent="0.2">
      <c r="A8728" t="s">
        <v>46363</v>
      </c>
      <c r="B8728">
        <v>17</v>
      </c>
      <c r="C8728" t="s">
        <v>66</v>
      </c>
      <c r="D8728" t="s">
        <v>46364</v>
      </c>
      <c r="G8728">
        <v>0</v>
      </c>
      <c r="H8728">
        <v>0</v>
      </c>
      <c r="I8728">
        <v>1</v>
      </c>
      <c r="J8728" t="s">
        <v>2374</v>
      </c>
      <c r="K8728" t="s">
        <v>2374</v>
      </c>
      <c r="L8728" t="s">
        <v>2374</v>
      </c>
      <c r="M8728" t="s">
        <v>2375</v>
      </c>
      <c r="N8728" t="s">
        <v>2376</v>
      </c>
      <c r="O8728" t="s">
        <v>71</v>
      </c>
      <c r="P8728" t="s">
        <v>72</v>
      </c>
      <c r="Q8728" t="s">
        <v>73</v>
      </c>
      <c r="R8728">
        <v>635.65301513671795</v>
      </c>
      <c r="S8728">
        <v>3</v>
      </c>
      <c r="T8728">
        <v>635.31804999999997</v>
      </c>
      <c r="U8728">
        <v>1902.9323199999999</v>
      </c>
      <c r="V8728">
        <v>1.5862000000000001</v>
      </c>
      <c r="W8728">
        <v>1.0078000000000001E-3</v>
      </c>
      <c r="X8728">
        <v>0.11874</v>
      </c>
      <c r="Y8728" s="1">
        <v>7.5438999999999994E-5</v>
      </c>
      <c r="Z8728">
        <v>1.7050000000000001</v>
      </c>
      <c r="AA8728">
        <v>1.0832000000000001E-3</v>
      </c>
      <c r="AB8728">
        <v>635.31806539685795</v>
      </c>
      <c r="AC8728">
        <v>77.141000000000005</v>
      </c>
      <c r="AD8728">
        <v>1.9649000000000001</v>
      </c>
      <c r="AE8728">
        <v>77.141000000000005</v>
      </c>
      <c r="AF8728">
        <v>76.599000000000004</v>
      </c>
      <c r="AG8728">
        <v>78.563999999999993</v>
      </c>
      <c r="AH8728">
        <v>0</v>
      </c>
      <c r="AM8728">
        <v>138</v>
      </c>
      <c r="AN8728">
        <v>39</v>
      </c>
      <c r="AO8728">
        <v>5</v>
      </c>
      <c r="AP8728">
        <v>0</v>
      </c>
      <c r="AQ8728">
        <v>0</v>
      </c>
      <c r="AR8728">
        <v>0</v>
      </c>
      <c r="AS8728">
        <v>5.3947000000000001E-4</v>
      </c>
      <c r="AT8728">
        <v>1</v>
      </c>
      <c r="AU8728">
        <v>108532</v>
      </c>
      <c r="AV8728">
        <v>108532</v>
      </c>
      <c r="AX8728">
        <v>66.260999999999996</v>
      </c>
      <c r="AY8728">
        <v>32.159999999999997</v>
      </c>
      <c r="AZ8728">
        <v>1</v>
      </c>
      <c r="BA8728">
        <v>21815000</v>
      </c>
      <c r="BD8728">
        <v>25647</v>
      </c>
      <c r="BE8728">
        <v>899</v>
      </c>
      <c r="BF8728">
        <v>13367</v>
      </c>
      <c r="BG8728">
        <v>13852</v>
      </c>
      <c r="BH8728">
        <v>29046</v>
      </c>
      <c r="BI8728">
        <v>29046</v>
      </c>
      <c r="BM8728">
        <v>1.6972082762549599E-2</v>
      </c>
    </row>
    <row r="8729" spans="1:65" x14ac:dyDescent="0.2">
      <c r="A8729" t="s">
        <v>46369</v>
      </c>
      <c r="B8729">
        <v>13</v>
      </c>
      <c r="C8729" t="s">
        <v>66</v>
      </c>
      <c r="D8729" t="s">
        <v>46370</v>
      </c>
      <c r="G8729">
        <v>0</v>
      </c>
      <c r="H8729">
        <v>0</v>
      </c>
      <c r="I8729">
        <v>1</v>
      </c>
      <c r="J8729" t="s">
        <v>46371</v>
      </c>
      <c r="K8729" t="s">
        <v>46371</v>
      </c>
      <c r="L8729" t="s">
        <v>46371</v>
      </c>
      <c r="M8729" t="s">
        <v>46372</v>
      </c>
      <c r="N8729" t="s">
        <v>46373</v>
      </c>
      <c r="O8729" t="s">
        <v>71</v>
      </c>
      <c r="P8729" t="s">
        <v>72</v>
      </c>
      <c r="Q8729" t="s">
        <v>73</v>
      </c>
      <c r="R8729">
        <v>591.58355712890602</v>
      </c>
      <c r="S8729">
        <v>3</v>
      </c>
      <c r="T8729">
        <v>591.24824999999998</v>
      </c>
      <c r="U8729">
        <v>1770.7229199999999</v>
      </c>
      <c r="V8729">
        <v>1.8851</v>
      </c>
      <c r="W8729">
        <v>1.1146000000000001E-3</v>
      </c>
      <c r="X8729">
        <v>0.11547</v>
      </c>
      <c r="Y8729" s="1">
        <v>6.8270999999999997E-5</v>
      </c>
      <c r="Z8729">
        <v>2.0005999999999999</v>
      </c>
      <c r="AA8729">
        <v>1.1827999999999999E-3</v>
      </c>
      <c r="AB8729">
        <v>591.582573190532</v>
      </c>
      <c r="AC8729">
        <v>71.747</v>
      </c>
      <c r="AD8729">
        <v>1.1666000000000001</v>
      </c>
      <c r="AE8729">
        <v>71.747</v>
      </c>
      <c r="AF8729">
        <v>71.375</v>
      </c>
      <c r="AG8729">
        <v>72.542000000000002</v>
      </c>
      <c r="AH8729">
        <v>0</v>
      </c>
      <c r="AM8729">
        <v>53</v>
      </c>
      <c r="AN8729">
        <v>23</v>
      </c>
      <c r="AO8729">
        <v>3</v>
      </c>
      <c r="AP8729">
        <v>0</v>
      </c>
      <c r="AQ8729">
        <v>0</v>
      </c>
      <c r="AR8729">
        <v>0</v>
      </c>
      <c r="AS8729">
        <v>1.2114E-2</v>
      </c>
      <c r="AT8729">
        <v>2</v>
      </c>
      <c r="AU8729">
        <v>101013</v>
      </c>
      <c r="AV8729" t="s">
        <v>46374</v>
      </c>
      <c r="AX8729">
        <v>52.820999999999998</v>
      </c>
      <c r="AY8729">
        <v>41.776000000000003</v>
      </c>
      <c r="AZ8729">
        <v>1</v>
      </c>
      <c r="BA8729">
        <v>1496900</v>
      </c>
      <c r="BD8729">
        <v>25649</v>
      </c>
      <c r="BE8729">
        <v>844</v>
      </c>
      <c r="BF8729">
        <v>13368</v>
      </c>
      <c r="BG8729">
        <v>13853</v>
      </c>
      <c r="BH8729" t="s">
        <v>46375</v>
      </c>
      <c r="BI8729">
        <v>29049</v>
      </c>
      <c r="BM8729">
        <v>-0.13161074272897999</v>
      </c>
    </row>
    <row r="8730" spans="1:65" x14ac:dyDescent="0.2">
      <c r="A8730" t="s">
        <v>46376</v>
      </c>
      <c r="B8730">
        <v>18</v>
      </c>
      <c r="C8730" t="s">
        <v>66</v>
      </c>
      <c r="D8730" t="s">
        <v>46377</v>
      </c>
      <c r="G8730">
        <v>0</v>
      </c>
      <c r="H8730">
        <v>0</v>
      </c>
      <c r="I8730">
        <v>1</v>
      </c>
      <c r="J8730" t="s">
        <v>38462</v>
      </c>
      <c r="K8730" t="s">
        <v>38462</v>
      </c>
      <c r="L8730" t="s">
        <v>38462</v>
      </c>
      <c r="M8730" t="s">
        <v>38463</v>
      </c>
      <c r="N8730" t="s">
        <v>38464</v>
      </c>
      <c r="O8730" t="s">
        <v>71</v>
      </c>
      <c r="P8730" t="s">
        <v>72</v>
      </c>
      <c r="Q8730" t="s">
        <v>73</v>
      </c>
      <c r="R8730">
        <v>684.96954345703102</v>
      </c>
      <c r="S8730">
        <v>3</v>
      </c>
      <c r="T8730">
        <v>684.63359800000001</v>
      </c>
      <c r="U8730">
        <v>2050.87896</v>
      </c>
      <c r="V8730">
        <v>1.8129999999999999</v>
      </c>
      <c r="W8730">
        <v>1.2412E-3</v>
      </c>
      <c r="X8730">
        <v>-2.7892E-2</v>
      </c>
      <c r="Y8730" s="1">
        <v>-1.9096000000000001E-5</v>
      </c>
      <c r="Z8730">
        <v>1.7850999999999999</v>
      </c>
      <c r="AA8730">
        <v>1.2221000000000001E-3</v>
      </c>
      <c r="AB8730">
        <v>684.96806176732798</v>
      </c>
      <c r="AC8730">
        <v>61.704000000000001</v>
      </c>
      <c r="AD8730">
        <v>1.1086</v>
      </c>
      <c r="AE8730">
        <v>61.704000000000001</v>
      </c>
      <c r="AF8730">
        <v>60.996000000000002</v>
      </c>
      <c r="AG8730">
        <v>62.103999999999999</v>
      </c>
      <c r="AH8730">
        <v>0</v>
      </c>
      <c r="AM8730">
        <v>64</v>
      </c>
      <c r="AN8730">
        <v>22</v>
      </c>
      <c r="AO8730">
        <v>4</v>
      </c>
      <c r="AP8730">
        <v>0</v>
      </c>
      <c r="AQ8730">
        <v>0</v>
      </c>
      <c r="AR8730">
        <v>0</v>
      </c>
      <c r="AS8730">
        <v>1.4044000000000001E-3</v>
      </c>
      <c r="AT8730">
        <v>1</v>
      </c>
      <c r="AU8730">
        <v>85573</v>
      </c>
      <c r="AV8730">
        <v>85573</v>
      </c>
      <c r="AX8730">
        <v>52.643999999999998</v>
      </c>
      <c r="AY8730">
        <v>46.823</v>
      </c>
      <c r="AZ8730">
        <v>1</v>
      </c>
      <c r="BA8730">
        <v>12833000</v>
      </c>
      <c r="BD8730">
        <v>25652</v>
      </c>
      <c r="BE8730">
        <v>2994</v>
      </c>
      <c r="BF8730">
        <v>13369</v>
      </c>
      <c r="BG8730">
        <v>13854</v>
      </c>
      <c r="BH8730">
        <v>29054</v>
      </c>
      <c r="BI8730">
        <v>29054</v>
      </c>
      <c r="BM8730">
        <v>-0.10443957288543899</v>
      </c>
    </row>
    <row r="8731" spans="1:65" x14ac:dyDescent="0.2">
      <c r="A8731" t="s">
        <v>46385</v>
      </c>
      <c r="B8731">
        <v>30</v>
      </c>
      <c r="C8731" t="s">
        <v>66</v>
      </c>
      <c r="D8731" t="s">
        <v>46386</v>
      </c>
      <c r="G8731">
        <v>0</v>
      </c>
      <c r="H8731">
        <v>0</v>
      </c>
      <c r="I8731">
        <v>1</v>
      </c>
      <c r="J8731" t="s">
        <v>2749</v>
      </c>
      <c r="K8731" t="s">
        <v>2749</v>
      </c>
      <c r="L8731" t="s">
        <v>2749</v>
      </c>
      <c r="M8731" t="s">
        <v>2750</v>
      </c>
      <c r="N8731" t="s">
        <v>2751</v>
      </c>
      <c r="O8731" t="s">
        <v>71</v>
      </c>
      <c r="P8731" t="s">
        <v>72</v>
      </c>
      <c r="Q8731" t="s">
        <v>73</v>
      </c>
      <c r="R8731">
        <v>732.83605957031205</v>
      </c>
      <c r="S8731">
        <v>4</v>
      </c>
      <c r="T8731">
        <v>732.58388400000001</v>
      </c>
      <c r="U8731">
        <v>2926.3064300000001</v>
      </c>
      <c r="V8731">
        <v>3.2770000000000001</v>
      </c>
      <c r="W8731">
        <v>2.4007E-3</v>
      </c>
      <c r="X8731">
        <v>-0.78798000000000001</v>
      </c>
      <c r="Y8731">
        <v>-5.7726000000000001E-4</v>
      </c>
      <c r="Z8731">
        <v>2.4889999999999999</v>
      </c>
      <c r="AA8731">
        <v>1.8234E-3</v>
      </c>
      <c r="AB8731">
        <v>732.83413448589204</v>
      </c>
      <c r="AC8731">
        <v>33.101999999999997</v>
      </c>
      <c r="AD8731">
        <v>1.2153</v>
      </c>
      <c r="AE8731">
        <v>33.101999999999997</v>
      </c>
      <c r="AF8731">
        <v>32.758000000000003</v>
      </c>
      <c r="AG8731">
        <v>33.972999999999999</v>
      </c>
      <c r="AH8731">
        <v>0</v>
      </c>
      <c r="AM8731">
        <v>98</v>
      </c>
      <c r="AN8731">
        <v>24</v>
      </c>
      <c r="AO8731">
        <v>7</v>
      </c>
      <c r="AP8731">
        <v>0</v>
      </c>
      <c r="AQ8731">
        <v>0</v>
      </c>
      <c r="AR8731">
        <v>0</v>
      </c>
      <c r="AS8731" s="1">
        <v>9.6066999999999998E-13</v>
      </c>
      <c r="AT8731">
        <v>2</v>
      </c>
      <c r="AU8731">
        <v>43949</v>
      </c>
      <c r="AV8731" t="s">
        <v>46389</v>
      </c>
      <c r="AX8731">
        <v>71.265000000000001</v>
      </c>
      <c r="AY8731">
        <v>66.867000000000004</v>
      </c>
      <c r="AZ8731">
        <v>1</v>
      </c>
      <c r="BA8731">
        <v>29530000</v>
      </c>
      <c r="BD8731">
        <v>25656</v>
      </c>
      <c r="BE8731">
        <v>4285</v>
      </c>
      <c r="BF8731">
        <v>13370</v>
      </c>
      <c r="BG8731">
        <v>13856</v>
      </c>
      <c r="BH8731" t="s">
        <v>46390</v>
      </c>
      <c r="BI8731">
        <v>29062</v>
      </c>
      <c r="BM8731">
        <v>-7.9669424606436196E-2</v>
      </c>
    </row>
    <row r="8732" spans="1:65" x14ac:dyDescent="0.2">
      <c r="A8732" t="s">
        <v>46393</v>
      </c>
      <c r="B8732">
        <v>31</v>
      </c>
      <c r="C8732" t="s">
        <v>66</v>
      </c>
      <c r="D8732" t="s">
        <v>46394</v>
      </c>
      <c r="G8732">
        <v>0</v>
      </c>
      <c r="H8732">
        <v>0</v>
      </c>
      <c r="I8732">
        <v>2</v>
      </c>
      <c r="J8732" t="s">
        <v>5337</v>
      </c>
      <c r="K8732" t="s">
        <v>5337</v>
      </c>
      <c r="L8732" t="s">
        <v>5337</v>
      </c>
      <c r="M8732" t="s">
        <v>5338</v>
      </c>
      <c r="N8732" t="s">
        <v>5339</v>
      </c>
      <c r="O8732" t="s">
        <v>71</v>
      </c>
      <c r="P8732" t="s">
        <v>72</v>
      </c>
      <c r="Q8732" t="s">
        <v>73</v>
      </c>
      <c r="R8732">
        <v>832.68365478515602</v>
      </c>
      <c r="S8732">
        <v>4</v>
      </c>
      <c r="T8732">
        <v>832.18006600000001</v>
      </c>
      <c r="U8732">
        <v>3324.6911599999999</v>
      </c>
      <c r="V8732">
        <v>2.6743000000000001</v>
      </c>
      <c r="W8732">
        <v>2.2255E-3</v>
      </c>
      <c r="X8732">
        <v>-0.91252999999999995</v>
      </c>
      <c r="Y8732">
        <v>-7.5938999999999998E-4</v>
      </c>
      <c r="Z8732">
        <v>1.7618</v>
      </c>
      <c r="AA8732">
        <v>1.4660999999999999E-3</v>
      </c>
      <c r="AB8732">
        <v>832.68066783558004</v>
      </c>
      <c r="AC8732">
        <v>100.79</v>
      </c>
      <c r="AD8732">
        <v>0.66563000000000005</v>
      </c>
      <c r="AE8732">
        <v>100.79</v>
      </c>
      <c r="AF8732">
        <v>100.53</v>
      </c>
      <c r="AG8732">
        <v>101.2</v>
      </c>
      <c r="AH8732">
        <v>0</v>
      </c>
      <c r="AM8732">
        <v>45</v>
      </c>
      <c r="AN8732">
        <v>13</v>
      </c>
      <c r="AO8732">
        <v>6</v>
      </c>
      <c r="AP8732">
        <v>0</v>
      </c>
      <c r="AQ8732">
        <v>0</v>
      </c>
      <c r="AR8732">
        <v>0</v>
      </c>
      <c r="AS8732" s="1">
        <v>2.1642E-8</v>
      </c>
      <c r="AT8732">
        <v>1</v>
      </c>
      <c r="AU8732">
        <v>144183</v>
      </c>
      <c r="AV8732">
        <v>144183</v>
      </c>
      <c r="AX8732">
        <v>50.631</v>
      </c>
      <c r="AY8732">
        <v>44.197000000000003</v>
      </c>
      <c r="AZ8732">
        <v>1</v>
      </c>
      <c r="BA8732">
        <v>4968500</v>
      </c>
      <c r="BD8732">
        <v>25659</v>
      </c>
      <c r="BE8732">
        <v>1172</v>
      </c>
      <c r="BF8732">
        <v>13371</v>
      </c>
      <c r="BG8732">
        <v>13857</v>
      </c>
      <c r="BH8732">
        <v>29066</v>
      </c>
      <c r="BI8732">
        <v>29066</v>
      </c>
      <c r="BM8732">
        <v>0.12180004033279999</v>
      </c>
    </row>
    <row r="8733" spans="1:65" x14ac:dyDescent="0.2">
      <c r="A8733" t="s">
        <v>46395</v>
      </c>
      <c r="B8733">
        <v>13</v>
      </c>
      <c r="C8733" t="s">
        <v>66</v>
      </c>
      <c r="D8733" t="s">
        <v>46396</v>
      </c>
      <c r="G8733">
        <v>0</v>
      </c>
      <c r="H8733">
        <v>0</v>
      </c>
      <c r="I8733">
        <v>1</v>
      </c>
      <c r="J8733" t="s">
        <v>46397</v>
      </c>
      <c r="K8733" t="s">
        <v>28251</v>
      </c>
      <c r="L8733" t="s">
        <v>28251</v>
      </c>
      <c r="M8733" t="s">
        <v>46398</v>
      </c>
      <c r="N8733" t="s">
        <v>46399</v>
      </c>
      <c r="O8733" t="s">
        <v>71</v>
      </c>
      <c r="P8733" t="s">
        <v>72</v>
      </c>
      <c r="Q8733" t="s">
        <v>73</v>
      </c>
      <c r="R8733">
        <v>427.70425415039</v>
      </c>
      <c r="S8733">
        <v>4</v>
      </c>
      <c r="T8733">
        <v>427.703149</v>
      </c>
      <c r="U8733">
        <v>1706.78349</v>
      </c>
      <c r="V8733">
        <v>1.7816000000000001</v>
      </c>
      <c r="W8733">
        <v>7.6197000000000005E-4</v>
      </c>
      <c r="X8733">
        <v>-0.40361000000000002</v>
      </c>
      <c r="Y8733">
        <v>-1.7263000000000001E-4</v>
      </c>
      <c r="Z8733">
        <v>1.3778999999999999</v>
      </c>
      <c r="AA8733">
        <v>5.8934999999999999E-4</v>
      </c>
      <c r="AB8733">
        <v>427.70313075507801</v>
      </c>
      <c r="AC8733">
        <v>30.876999999999999</v>
      </c>
      <c r="AD8733">
        <v>0.46461000000000002</v>
      </c>
      <c r="AE8733">
        <v>30.876999999999999</v>
      </c>
      <c r="AF8733">
        <v>30.625</v>
      </c>
      <c r="AG8733">
        <v>31.09</v>
      </c>
      <c r="AH8733">
        <v>0</v>
      </c>
      <c r="AM8733">
        <v>26</v>
      </c>
      <c r="AN8733">
        <v>9</v>
      </c>
      <c r="AO8733">
        <v>4</v>
      </c>
      <c r="AP8733">
        <v>0</v>
      </c>
      <c r="AQ8733">
        <v>0</v>
      </c>
      <c r="AR8733">
        <v>0</v>
      </c>
      <c r="AS8733">
        <v>1.1488999999999999E-2</v>
      </c>
      <c r="AT8733">
        <v>1</v>
      </c>
      <c r="AU8733">
        <v>40160</v>
      </c>
      <c r="AV8733">
        <v>40160</v>
      </c>
      <c r="AX8733">
        <v>49.356000000000002</v>
      </c>
      <c r="AY8733">
        <v>39.784999999999997</v>
      </c>
      <c r="AZ8733">
        <v>1</v>
      </c>
      <c r="BA8733">
        <v>2371900</v>
      </c>
      <c r="BD8733">
        <v>25660</v>
      </c>
      <c r="BE8733">
        <v>1745</v>
      </c>
      <c r="BF8733">
        <v>13372</v>
      </c>
      <c r="BG8733">
        <v>13858</v>
      </c>
      <c r="BH8733">
        <v>29067</v>
      </c>
      <c r="BI8733">
        <v>29067</v>
      </c>
      <c r="BM8733">
        <v>-4.1631761076132499E-2</v>
      </c>
    </row>
    <row r="8734" spans="1:65" x14ac:dyDescent="0.2">
      <c r="A8734" t="s">
        <v>46400</v>
      </c>
      <c r="B8734">
        <v>26</v>
      </c>
      <c r="C8734" t="s">
        <v>66</v>
      </c>
      <c r="D8734" t="s">
        <v>46401</v>
      </c>
      <c r="G8734">
        <v>0</v>
      </c>
      <c r="H8734">
        <v>0</v>
      </c>
      <c r="I8734">
        <v>1</v>
      </c>
      <c r="J8734" t="s">
        <v>12144</v>
      </c>
      <c r="K8734" t="s">
        <v>12144</v>
      </c>
      <c r="L8734" t="s">
        <v>12144</v>
      </c>
      <c r="M8734" t="s">
        <v>12145</v>
      </c>
      <c r="N8734" t="s">
        <v>12146</v>
      </c>
      <c r="O8734" t="s">
        <v>71</v>
      </c>
      <c r="P8734" t="s">
        <v>72</v>
      </c>
      <c r="Q8734" t="s">
        <v>73</v>
      </c>
      <c r="R8734">
        <v>710.60290527343705</v>
      </c>
      <c r="S8734">
        <v>4</v>
      </c>
      <c r="T8734">
        <v>710.10065899999995</v>
      </c>
      <c r="U8734">
        <v>2836.3735299999998</v>
      </c>
      <c r="V8734">
        <v>2.1621999999999999</v>
      </c>
      <c r="W8734">
        <v>1.5353999999999999E-3</v>
      </c>
      <c r="X8734">
        <v>-0.19872999999999999</v>
      </c>
      <c r="Y8734">
        <v>-1.4112E-4</v>
      </c>
      <c r="Z8734">
        <v>1.9634</v>
      </c>
      <c r="AA8734">
        <v>1.3942E-3</v>
      </c>
      <c r="AB8734">
        <v>710.35207954940199</v>
      </c>
      <c r="AC8734">
        <v>95.454999999999998</v>
      </c>
      <c r="AD8734">
        <v>1.4120999999999999</v>
      </c>
      <c r="AE8734">
        <v>95.454999999999998</v>
      </c>
      <c r="AF8734">
        <v>95.164000000000001</v>
      </c>
      <c r="AG8734">
        <v>96.575999999999993</v>
      </c>
      <c r="AH8734">
        <v>0</v>
      </c>
      <c r="AM8734">
        <v>71</v>
      </c>
      <c r="AN8734">
        <v>28</v>
      </c>
      <c r="AO8734">
        <v>5</v>
      </c>
      <c r="AP8734">
        <v>0</v>
      </c>
      <c r="AQ8734">
        <v>0</v>
      </c>
      <c r="AR8734">
        <v>0</v>
      </c>
      <c r="AS8734">
        <v>1.0397E-4</v>
      </c>
      <c r="AT8734">
        <v>1</v>
      </c>
      <c r="AU8734">
        <v>136428</v>
      </c>
      <c r="AV8734">
        <v>136428</v>
      </c>
      <c r="AX8734">
        <v>44.304000000000002</v>
      </c>
      <c r="AY8734">
        <v>30.765999999999998</v>
      </c>
      <c r="AZ8734">
        <v>1</v>
      </c>
      <c r="BA8734">
        <v>2728400</v>
      </c>
      <c r="BD8734">
        <v>25663</v>
      </c>
      <c r="BE8734">
        <v>1766</v>
      </c>
      <c r="BF8734">
        <v>13373</v>
      </c>
      <c r="BG8734">
        <v>13859</v>
      </c>
      <c r="BH8734">
        <v>29070</v>
      </c>
      <c r="BI8734">
        <v>29070</v>
      </c>
      <c r="BM8734">
        <v>2.8797180158562599E-2</v>
      </c>
    </row>
    <row r="8735" spans="1:65" x14ac:dyDescent="0.2">
      <c r="A8735" t="s">
        <v>46402</v>
      </c>
      <c r="B8735">
        <v>26</v>
      </c>
      <c r="C8735" t="s">
        <v>66</v>
      </c>
      <c r="D8735" t="s">
        <v>46403</v>
      </c>
      <c r="G8735">
        <v>0</v>
      </c>
      <c r="H8735">
        <v>0</v>
      </c>
      <c r="I8735">
        <v>2</v>
      </c>
      <c r="J8735" t="s">
        <v>17173</v>
      </c>
      <c r="K8735" t="s">
        <v>17173</v>
      </c>
      <c r="L8735" t="s">
        <v>17173</v>
      </c>
      <c r="M8735" t="s">
        <v>17174</v>
      </c>
      <c r="N8735" t="s">
        <v>17175</v>
      </c>
      <c r="O8735" t="s">
        <v>71</v>
      </c>
      <c r="P8735" t="s">
        <v>72</v>
      </c>
      <c r="Q8735" t="s">
        <v>73</v>
      </c>
      <c r="R8735">
        <v>690.11102294921795</v>
      </c>
      <c r="S8735">
        <v>4</v>
      </c>
      <c r="T8735">
        <v>689.85882900000001</v>
      </c>
      <c r="U8735">
        <v>2755.4062100000001</v>
      </c>
      <c r="V8735">
        <v>1.5569999999999999</v>
      </c>
      <c r="W8735">
        <v>1.0740999999999999E-3</v>
      </c>
      <c r="X8735">
        <v>0.18343000000000001</v>
      </c>
      <c r="Y8735">
        <v>1.2653999999999999E-4</v>
      </c>
      <c r="Z8735">
        <v>1.7404999999999999</v>
      </c>
      <c r="AA8735">
        <v>1.2007000000000001E-3</v>
      </c>
      <c r="AB8735">
        <v>690.10995100337095</v>
      </c>
      <c r="AC8735">
        <v>127.82</v>
      </c>
      <c r="AD8735">
        <v>1.1460999999999999</v>
      </c>
      <c r="AE8735">
        <v>127.82</v>
      </c>
      <c r="AF8735">
        <v>127.51</v>
      </c>
      <c r="AG8735">
        <v>128.66</v>
      </c>
      <c r="AH8735">
        <v>0</v>
      </c>
      <c r="AM8735">
        <v>98</v>
      </c>
      <c r="AN8735">
        <v>24</v>
      </c>
      <c r="AO8735">
        <v>6</v>
      </c>
      <c r="AP8735">
        <v>0</v>
      </c>
      <c r="AQ8735">
        <v>0</v>
      </c>
      <c r="AR8735">
        <v>0</v>
      </c>
      <c r="AS8735">
        <v>6.5085999999999996E-4</v>
      </c>
      <c r="AT8735">
        <v>1</v>
      </c>
      <c r="AU8735">
        <v>183858</v>
      </c>
      <c r="AV8735">
        <v>183858</v>
      </c>
      <c r="AX8735">
        <v>43.073</v>
      </c>
      <c r="AY8735">
        <v>28.388999999999999</v>
      </c>
      <c r="AZ8735">
        <v>1</v>
      </c>
      <c r="BA8735">
        <v>7139700</v>
      </c>
      <c r="BD8735">
        <v>25666</v>
      </c>
      <c r="BE8735">
        <v>445</v>
      </c>
      <c r="BF8735">
        <v>13374</v>
      </c>
      <c r="BG8735">
        <v>13860</v>
      </c>
      <c r="BH8735">
        <v>29073</v>
      </c>
      <c r="BI8735">
        <v>29073</v>
      </c>
      <c r="BM8735">
        <v>9.87224841037459E-2</v>
      </c>
    </row>
    <row r="8736" spans="1:65" x14ac:dyDescent="0.2">
      <c r="A8736" t="s">
        <v>46410</v>
      </c>
      <c r="B8736">
        <v>17</v>
      </c>
      <c r="C8736" t="s">
        <v>66</v>
      </c>
      <c r="D8736" t="s">
        <v>46411</v>
      </c>
      <c r="G8736">
        <v>0</v>
      </c>
      <c r="H8736">
        <v>0</v>
      </c>
      <c r="I8736">
        <v>1</v>
      </c>
      <c r="J8736" t="s">
        <v>31481</v>
      </c>
      <c r="K8736" t="s">
        <v>31481</v>
      </c>
      <c r="L8736" t="s">
        <v>31481</v>
      </c>
      <c r="M8736" t="s">
        <v>38521</v>
      </c>
      <c r="N8736" t="s">
        <v>38522</v>
      </c>
      <c r="O8736" t="s">
        <v>71</v>
      </c>
      <c r="P8736" t="s">
        <v>72</v>
      </c>
      <c r="Q8736" t="s">
        <v>73</v>
      </c>
      <c r="R8736">
        <v>630.96203613281205</v>
      </c>
      <c r="S8736">
        <v>3</v>
      </c>
      <c r="T8736">
        <v>630.31845099999998</v>
      </c>
      <c r="U8736">
        <v>1887.93352</v>
      </c>
      <c r="V8736">
        <v>0.94796000000000002</v>
      </c>
      <c r="W8736">
        <v>5.9750999999999999E-4</v>
      </c>
      <c r="X8736">
        <v>0.26272000000000001</v>
      </c>
      <c r="Y8736">
        <v>1.6559999999999999E-4</v>
      </c>
      <c r="Z8736">
        <v>1.2107000000000001</v>
      </c>
      <c r="AA8736">
        <v>7.6311E-4</v>
      </c>
      <c r="AB8736">
        <v>630.65318562264395</v>
      </c>
      <c r="AC8736">
        <v>63.77</v>
      </c>
      <c r="AD8736">
        <v>1.1649</v>
      </c>
      <c r="AE8736">
        <v>63.77</v>
      </c>
      <c r="AF8736">
        <v>63.247</v>
      </c>
      <c r="AG8736">
        <v>64.412000000000006</v>
      </c>
      <c r="AH8736">
        <v>0</v>
      </c>
      <c r="AM8736">
        <v>95</v>
      </c>
      <c r="AN8736">
        <v>23</v>
      </c>
      <c r="AO8736">
        <v>5</v>
      </c>
      <c r="AP8736">
        <v>0</v>
      </c>
      <c r="AQ8736">
        <v>0</v>
      </c>
      <c r="AR8736">
        <v>0</v>
      </c>
      <c r="AS8736">
        <v>9.4404999999999999E-4</v>
      </c>
      <c r="AT8736">
        <v>2</v>
      </c>
      <c r="AU8736">
        <v>89045</v>
      </c>
      <c r="AV8736" t="s">
        <v>46412</v>
      </c>
      <c r="AX8736">
        <v>59.579000000000001</v>
      </c>
      <c r="AY8736">
        <v>0</v>
      </c>
      <c r="AZ8736">
        <v>1</v>
      </c>
      <c r="BA8736">
        <v>6627800</v>
      </c>
      <c r="BD8736">
        <v>25672</v>
      </c>
      <c r="BE8736">
        <v>2768</v>
      </c>
      <c r="BF8736">
        <v>13378</v>
      </c>
      <c r="BG8736">
        <v>13864</v>
      </c>
      <c r="BH8736" t="s">
        <v>46413</v>
      </c>
      <c r="BI8736">
        <v>29079</v>
      </c>
      <c r="BM8736">
        <v>2.50742783982786E-2</v>
      </c>
    </row>
    <row r="8737" spans="1:65" x14ac:dyDescent="0.2">
      <c r="A8737" t="s">
        <v>46416</v>
      </c>
      <c r="B8737">
        <v>16</v>
      </c>
      <c r="C8737" t="s">
        <v>66</v>
      </c>
      <c r="D8737" t="s">
        <v>46417</v>
      </c>
      <c r="G8737">
        <v>0</v>
      </c>
      <c r="H8737">
        <v>0</v>
      </c>
      <c r="I8737">
        <v>1</v>
      </c>
      <c r="J8737" t="s">
        <v>1125</v>
      </c>
      <c r="K8737" t="s">
        <v>1125</v>
      </c>
      <c r="L8737" t="s">
        <v>1125</v>
      </c>
      <c r="M8737" t="s">
        <v>1126</v>
      </c>
      <c r="N8737" t="s">
        <v>1127</v>
      </c>
      <c r="O8737" t="s">
        <v>71</v>
      </c>
      <c r="P8737" t="s">
        <v>72</v>
      </c>
      <c r="Q8737" t="s">
        <v>73</v>
      </c>
      <c r="R8737">
        <v>584.98083496093705</v>
      </c>
      <c r="S8737">
        <v>3</v>
      </c>
      <c r="T8737">
        <v>584.64555600000006</v>
      </c>
      <c r="U8737">
        <v>1750.9148399999999</v>
      </c>
      <c r="V8737">
        <v>2.1644999999999999</v>
      </c>
      <c r="W8737">
        <v>1.2654000000000001E-3</v>
      </c>
      <c r="X8737">
        <v>-0.29100999999999999</v>
      </c>
      <c r="Y8737">
        <v>-1.7013999999999999E-4</v>
      </c>
      <c r="Z8737">
        <v>1.8734</v>
      </c>
      <c r="AA8737">
        <v>1.0953E-3</v>
      </c>
      <c r="AB8737">
        <v>584.97981637801195</v>
      </c>
      <c r="AC8737">
        <v>53.316000000000003</v>
      </c>
      <c r="AD8737">
        <v>0.56572</v>
      </c>
      <c r="AE8737">
        <v>53.316000000000003</v>
      </c>
      <c r="AF8737">
        <v>53.103999999999999</v>
      </c>
      <c r="AG8737">
        <v>53.67</v>
      </c>
      <c r="AH8737">
        <v>0</v>
      </c>
      <c r="AM8737">
        <v>33</v>
      </c>
      <c r="AN8737">
        <v>11</v>
      </c>
      <c r="AO8737">
        <v>4</v>
      </c>
      <c r="AP8737">
        <v>0</v>
      </c>
      <c r="AQ8737">
        <v>0</v>
      </c>
      <c r="AR8737">
        <v>0</v>
      </c>
      <c r="AS8737">
        <v>2.2648E-3</v>
      </c>
      <c r="AT8737">
        <v>1</v>
      </c>
      <c r="AU8737">
        <v>73704</v>
      </c>
      <c r="AV8737">
        <v>73704</v>
      </c>
      <c r="AX8737">
        <v>56.46</v>
      </c>
      <c r="AY8737">
        <v>31.946000000000002</v>
      </c>
      <c r="AZ8737">
        <v>1</v>
      </c>
      <c r="BA8737">
        <v>2795200</v>
      </c>
      <c r="BD8737">
        <v>25676</v>
      </c>
      <c r="BE8737">
        <v>3090</v>
      </c>
      <c r="BF8737">
        <v>13380</v>
      </c>
      <c r="BG8737">
        <v>13866</v>
      </c>
      <c r="BH8737">
        <v>29084</v>
      </c>
      <c r="BI8737">
        <v>29084</v>
      </c>
      <c r="BM8737">
        <v>6.9416342603062703E-2</v>
      </c>
    </row>
    <row r="8738" spans="1:65" x14ac:dyDescent="0.2">
      <c r="A8738" t="s">
        <v>46418</v>
      </c>
      <c r="B8738">
        <v>22</v>
      </c>
      <c r="C8738" t="s">
        <v>7</v>
      </c>
      <c r="D8738" t="s">
        <v>46419</v>
      </c>
      <c r="E8738" t="s">
        <v>46420</v>
      </c>
      <c r="F8738" t="s">
        <v>46424</v>
      </c>
      <c r="G8738">
        <v>0</v>
      </c>
      <c r="H8738">
        <v>1</v>
      </c>
      <c r="I8738">
        <v>1</v>
      </c>
      <c r="J8738" t="s">
        <v>15157</v>
      </c>
      <c r="K8738" t="s">
        <v>15157</v>
      </c>
      <c r="L8738" t="s">
        <v>5151</v>
      </c>
      <c r="M8738" t="s">
        <v>15158</v>
      </c>
      <c r="N8738" t="s">
        <v>15159</v>
      </c>
      <c r="O8738" t="s">
        <v>71</v>
      </c>
      <c r="P8738" t="s">
        <v>72</v>
      </c>
      <c r="Q8738" t="s">
        <v>73</v>
      </c>
      <c r="R8738">
        <v>787.39410400390602</v>
      </c>
      <c r="S8738">
        <v>3</v>
      </c>
      <c r="T8738">
        <v>787.05813000000001</v>
      </c>
      <c r="U8738">
        <v>2358.15256</v>
      </c>
      <c r="V8738">
        <v>1.1519999999999999</v>
      </c>
      <c r="W8738">
        <v>9.0669999999999998E-4</v>
      </c>
      <c r="X8738">
        <v>0.47255999999999998</v>
      </c>
      <c r="Y8738">
        <v>3.7194000000000002E-4</v>
      </c>
      <c r="Z8738">
        <v>1.6246</v>
      </c>
      <c r="AA8738">
        <v>1.2786E-3</v>
      </c>
      <c r="AB8738">
        <v>787.39301613111002</v>
      </c>
      <c r="AC8738">
        <v>78.090999999999994</v>
      </c>
      <c r="AD8738">
        <v>4.3243999999999998</v>
      </c>
      <c r="AE8738">
        <v>78.090999999999994</v>
      </c>
      <c r="AF8738">
        <v>77.546999999999997</v>
      </c>
      <c r="AG8738">
        <v>81.872</v>
      </c>
      <c r="AH8738">
        <v>0</v>
      </c>
      <c r="AM8738">
        <v>328</v>
      </c>
      <c r="AN8738">
        <v>87</v>
      </c>
      <c r="AO8738">
        <v>7</v>
      </c>
      <c r="AP8738">
        <v>0</v>
      </c>
      <c r="AQ8738">
        <v>0</v>
      </c>
      <c r="AR8738">
        <v>0</v>
      </c>
      <c r="AS8738" s="1">
        <v>7.7512E-8</v>
      </c>
      <c r="AT8738">
        <v>2</v>
      </c>
      <c r="AU8738">
        <v>111614</v>
      </c>
      <c r="AV8738" t="s">
        <v>46425</v>
      </c>
      <c r="AX8738">
        <v>88.765000000000001</v>
      </c>
      <c r="AY8738">
        <v>77.534000000000006</v>
      </c>
      <c r="AZ8738">
        <v>1</v>
      </c>
      <c r="BA8738">
        <v>53863000</v>
      </c>
      <c r="BD8738">
        <v>25678</v>
      </c>
      <c r="BE8738" t="s">
        <v>15160</v>
      </c>
      <c r="BF8738">
        <v>13381</v>
      </c>
      <c r="BG8738">
        <v>13867</v>
      </c>
      <c r="BH8738" t="s">
        <v>46426</v>
      </c>
      <c r="BI8738">
        <v>29087</v>
      </c>
      <c r="BJ8738">
        <v>401</v>
      </c>
      <c r="BM8738">
        <v>2.7810658215003E-2</v>
      </c>
    </row>
    <row r="8739" spans="1:65" x14ac:dyDescent="0.2">
      <c r="A8739" t="s">
        <v>46418</v>
      </c>
      <c r="B8739">
        <v>22</v>
      </c>
      <c r="C8739" t="s">
        <v>7</v>
      </c>
      <c r="D8739" t="s">
        <v>46419</v>
      </c>
      <c r="E8739" t="s">
        <v>46420</v>
      </c>
      <c r="F8739" t="s">
        <v>46427</v>
      </c>
      <c r="G8739">
        <v>0</v>
      </c>
      <c r="H8739">
        <v>1</v>
      </c>
      <c r="I8739">
        <v>1</v>
      </c>
      <c r="J8739" t="s">
        <v>15157</v>
      </c>
      <c r="K8739" t="s">
        <v>15157</v>
      </c>
      <c r="L8739" t="s">
        <v>5151</v>
      </c>
      <c r="M8739" t="s">
        <v>15158</v>
      </c>
      <c r="N8739" t="s">
        <v>15159</v>
      </c>
      <c r="O8739" t="s">
        <v>152</v>
      </c>
      <c r="P8739" t="s">
        <v>72</v>
      </c>
      <c r="Q8739" t="s">
        <v>73</v>
      </c>
      <c r="R8739">
        <v>787.059814453125</v>
      </c>
      <c r="S8739">
        <v>3</v>
      </c>
      <c r="T8739">
        <v>787.05813000000001</v>
      </c>
      <c r="U8739">
        <v>2358.15256</v>
      </c>
      <c r="V8739" t="s">
        <v>153</v>
      </c>
      <c r="W8739" t="s">
        <v>153</v>
      </c>
      <c r="X8739" t="s">
        <v>153</v>
      </c>
      <c r="Y8739" t="s">
        <v>153</v>
      </c>
      <c r="Z8739" t="s">
        <v>153</v>
      </c>
      <c r="AA8739" t="s">
        <v>153</v>
      </c>
      <c r="AB8739" t="s">
        <v>153</v>
      </c>
      <c r="AC8739">
        <v>86.188999999999993</v>
      </c>
      <c r="AD8739">
        <v>1</v>
      </c>
      <c r="AE8739">
        <v>86.188999999999993</v>
      </c>
      <c r="AF8739">
        <v>85.688999999999993</v>
      </c>
      <c r="AG8739">
        <v>86.688999999999993</v>
      </c>
      <c r="AH8739">
        <v>0</v>
      </c>
      <c r="AP8739">
        <v>0</v>
      </c>
      <c r="AQ8739">
        <v>0</v>
      </c>
      <c r="AR8739">
        <v>0</v>
      </c>
      <c r="AS8739">
        <v>1.5250000000000001E-3</v>
      </c>
      <c r="AT8739">
        <v>1</v>
      </c>
      <c r="AU8739">
        <v>122557</v>
      </c>
      <c r="AV8739">
        <v>122557</v>
      </c>
      <c r="AX8739">
        <v>47.287999999999997</v>
      </c>
      <c r="AY8739">
        <v>29.236000000000001</v>
      </c>
      <c r="AZ8739">
        <v>1</v>
      </c>
      <c r="BD8739">
        <v>25679</v>
      </c>
      <c r="BE8739" t="s">
        <v>15160</v>
      </c>
      <c r="BF8739">
        <v>13381</v>
      </c>
      <c r="BG8739">
        <v>13867</v>
      </c>
      <c r="BH8739">
        <v>29089</v>
      </c>
      <c r="BI8739">
        <v>29089</v>
      </c>
      <c r="BJ8739">
        <v>401</v>
      </c>
      <c r="BM8739">
        <v>2.7810658215003E-2</v>
      </c>
    </row>
    <row r="8740" spans="1:65" x14ac:dyDescent="0.2">
      <c r="A8740" t="s">
        <v>46418</v>
      </c>
      <c r="B8740">
        <v>22</v>
      </c>
      <c r="C8740" t="s">
        <v>66</v>
      </c>
      <c r="D8740" t="s">
        <v>46432</v>
      </c>
      <c r="G8740">
        <v>0</v>
      </c>
      <c r="H8740">
        <v>0</v>
      </c>
      <c r="I8740">
        <v>1</v>
      </c>
      <c r="J8740" t="s">
        <v>15157</v>
      </c>
      <c r="K8740" t="s">
        <v>15157</v>
      </c>
      <c r="L8740" t="s">
        <v>5151</v>
      </c>
      <c r="M8740" t="s">
        <v>15158</v>
      </c>
      <c r="N8740" t="s">
        <v>15159</v>
      </c>
      <c r="O8740" t="s">
        <v>71</v>
      </c>
      <c r="P8740" t="s">
        <v>72</v>
      </c>
      <c r="Q8740" t="s">
        <v>73</v>
      </c>
      <c r="R8740">
        <v>782.06213378906205</v>
      </c>
      <c r="S8740">
        <v>3</v>
      </c>
      <c r="T8740">
        <v>781.72649200000001</v>
      </c>
      <c r="U8740">
        <v>2342.1576500000001</v>
      </c>
      <c r="V8740">
        <v>1.7426999999999999</v>
      </c>
      <c r="W8740">
        <v>1.3623000000000001E-3</v>
      </c>
      <c r="X8740">
        <v>-0.44567000000000001</v>
      </c>
      <c r="Y8740">
        <v>-3.4839000000000002E-4</v>
      </c>
      <c r="Z8740">
        <v>1.2969999999999999</v>
      </c>
      <c r="AA8740">
        <v>1.0139000000000001E-3</v>
      </c>
      <c r="AB8740">
        <v>782.06082652349801</v>
      </c>
      <c r="AC8740">
        <v>90.204999999999998</v>
      </c>
      <c r="AD8740">
        <v>3.7418999999999998</v>
      </c>
      <c r="AE8740">
        <v>90.204999999999998</v>
      </c>
      <c r="AF8740">
        <v>89.694999999999993</v>
      </c>
      <c r="AG8740">
        <v>93.436999999999998</v>
      </c>
      <c r="AH8740">
        <v>0</v>
      </c>
      <c r="AM8740">
        <v>360</v>
      </c>
      <c r="AN8740">
        <v>75</v>
      </c>
      <c r="AO8740">
        <v>7</v>
      </c>
      <c r="AP8740">
        <v>0</v>
      </c>
      <c r="AQ8740">
        <v>0</v>
      </c>
      <c r="AR8740">
        <v>0</v>
      </c>
      <c r="AS8740" s="1">
        <v>1.6537E-118</v>
      </c>
      <c r="AT8740">
        <v>5</v>
      </c>
      <c r="AU8740">
        <v>129531</v>
      </c>
      <c r="AV8740" t="s">
        <v>46435</v>
      </c>
      <c r="AX8740">
        <v>176.61</v>
      </c>
      <c r="AY8740">
        <v>163.22999999999999</v>
      </c>
      <c r="AZ8740">
        <v>1</v>
      </c>
      <c r="BA8740">
        <v>537390000</v>
      </c>
      <c r="BD8740">
        <v>25685</v>
      </c>
      <c r="BE8740" t="s">
        <v>15160</v>
      </c>
      <c r="BF8740">
        <v>13381</v>
      </c>
      <c r="BG8740">
        <v>13868</v>
      </c>
      <c r="BH8740" t="s">
        <v>46436</v>
      </c>
      <c r="BI8740">
        <v>29103</v>
      </c>
      <c r="BM8740">
        <v>4.0253696841318701E-2</v>
      </c>
    </row>
    <row r="8741" spans="1:65" x14ac:dyDescent="0.2">
      <c r="A8741" t="s">
        <v>46418</v>
      </c>
      <c r="B8741">
        <v>22</v>
      </c>
      <c r="C8741" t="s">
        <v>66</v>
      </c>
      <c r="D8741" t="s">
        <v>46432</v>
      </c>
      <c r="G8741">
        <v>0</v>
      </c>
      <c r="H8741">
        <v>0</v>
      </c>
      <c r="I8741">
        <v>1</v>
      </c>
      <c r="J8741" t="s">
        <v>15157</v>
      </c>
      <c r="K8741" t="s">
        <v>15157</v>
      </c>
      <c r="L8741" t="s">
        <v>5151</v>
      </c>
      <c r="M8741" t="s">
        <v>15158</v>
      </c>
      <c r="N8741" t="s">
        <v>15159</v>
      </c>
      <c r="O8741" t="s">
        <v>71</v>
      </c>
      <c r="P8741" t="s">
        <v>72</v>
      </c>
      <c r="Q8741" t="s">
        <v>73</v>
      </c>
      <c r="R8741">
        <v>782.06182861328102</v>
      </c>
      <c r="S8741">
        <v>3</v>
      </c>
      <c r="T8741">
        <v>781.72649200000001</v>
      </c>
      <c r="U8741">
        <v>2342.1576500000001</v>
      </c>
      <c r="V8741">
        <v>1.4306000000000001</v>
      </c>
      <c r="W8741">
        <v>1.1184000000000001E-3</v>
      </c>
      <c r="X8741">
        <v>-0.26621</v>
      </c>
      <c r="Y8741">
        <v>-2.0811000000000001E-4</v>
      </c>
      <c r="Z8741">
        <v>1.1644000000000001</v>
      </c>
      <c r="AA8741">
        <v>9.1025999999999998E-4</v>
      </c>
      <c r="AB8741">
        <v>782.06059504387702</v>
      </c>
      <c r="AC8741">
        <v>94.031999999999996</v>
      </c>
      <c r="AD8741">
        <v>1.3118000000000001</v>
      </c>
      <c r="AE8741">
        <v>94.031999999999996</v>
      </c>
      <c r="AF8741">
        <v>93.569000000000003</v>
      </c>
      <c r="AG8741">
        <v>94.881</v>
      </c>
      <c r="AH8741">
        <v>0</v>
      </c>
      <c r="AM8741">
        <v>35</v>
      </c>
      <c r="AN8741">
        <v>26</v>
      </c>
      <c r="AO8741">
        <v>2</v>
      </c>
      <c r="AP8741">
        <v>0</v>
      </c>
      <c r="AQ8741">
        <v>0</v>
      </c>
      <c r="AR8741">
        <v>0</v>
      </c>
      <c r="AS8741">
        <v>3.2391E-3</v>
      </c>
      <c r="AT8741">
        <v>1</v>
      </c>
      <c r="AU8741">
        <v>134885</v>
      </c>
      <c r="AV8741">
        <v>134885</v>
      </c>
      <c r="AX8741">
        <v>38.746000000000002</v>
      </c>
      <c r="AY8741">
        <v>28.408000000000001</v>
      </c>
      <c r="AZ8741">
        <v>1</v>
      </c>
      <c r="BA8741">
        <v>1450200</v>
      </c>
      <c r="BD8741">
        <v>25686</v>
      </c>
      <c r="BE8741" t="s">
        <v>15160</v>
      </c>
      <c r="BF8741">
        <v>13381</v>
      </c>
      <c r="BG8741">
        <v>13868</v>
      </c>
      <c r="BH8741">
        <v>29106</v>
      </c>
      <c r="BI8741">
        <v>29106</v>
      </c>
      <c r="BM8741">
        <v>4.0253696841318701E-2</v>
      </c>
    </row>
    <row r="8742" spans="1:65" x14ac:dyDescent="0.2">
      <c r="A8742" t="s">
        <v>46439</v>
      </c>
      <c r="B8742">
        <v>19</v>
      </c>
      <c r="C8742" t="s">
        <v>66</v>
      </c>
      <c r="D8742" t="s">
        <v>46440</v>
      </c>
      <c r="G8742">
        <v>0</v>
      </c>
      <c r="H8742">
        <v>0</v>
      </c>
      <c r="I8742">
        <v>1</v>
      </c>
      <c r="J8742" t="s">
        <v>11514</v>
      </c>
      <c r="K8742" t="s">
        <v>11514</v>
      </c>
      <c r="L8742" t="s">
        <v>11514</v>
      </c>
      <c r="M8742" t="s">
        <v>11515</v>
      </c>
      <c r="N8742" t="s">
        <v>11516</v>
      </c>
      <c r="O8742" t="s">
        <v>71</v>
      </c>
      <c r="P8742" t="s">
        <v>72</v>
      </c>
      <c r="Q8742" t="s">
        <v>73</v>
      </c>
      <c r="R8742">
        <v>546.76159667968705</v>
      </c>
      <c r="S8742">
        <v>4</v>
      </c>
      <c r="T8742">
        <v>546.51010599999995</v>
      </c>
      <c r="U8742">
        <v>2182.0113200000001</v>
      </c>
      <c r="V8742">
        <v>2.1175000000000002</v>
      </c>
      <c r="W8742">
        <v>1.1573E-3</v>
      </c>
      <c r="X8742">
        <v>1.3234999999999999</v>
      </c>
      <c r="Y8742">
        <v>7.2329000000000002E-4</v>
      </c>
      <c r="Z8742">
        <v>3.4409999999999998</v>
      </c>
      <c r="AA8742">
        <v>1.8806000000000001E-3</v>
      </c>
      <c r="AB8742">
        <v>546.51016350210296</v>
      </c>
      <c r="AC8742">
        <v>54.384</v>
      </c>
      <c r="AD8742">
        <v>1.3580000000000001</v>
      </c>
      <c r="AE8742">
        <v>54.384</v>
      </c>
      <c r="AF8742">
        <v>54.101999999999997</v>
      </c>
      <c r="AG8742">
        <v>55.46</v>
      </c>
      <c r="AH8742">
        <v>0</v>
      </c>
      <c r="AM8742">
        <v>53</v>
      </c>
      <c r="AN8742">
        <v>27</v>
      </c>
      <c r="AO8742">
        <v>4</v>
      </c>
      <c r="AP8742">
        <v>0</v>
      </c>
      <c r="AQ8742">
        <v>0</v>
      </c>
      <c r="AR8742">
        <v>0</v>
      </c>
      <c r="AS8742">
        <v>1.7027E-2</v>
      </c>
      <c r="AT8742">
        <v>1</v>
      </c>
      <c r="AU8742">
        <v>75292</v>
      </c>
      <c r="AV8742">
        <v>75292</v>
      </c>
      <c r="AX8742">
        <v>30.881</v>
      </c>
      <c r="AY8742">
        <v>0.46987000000000001</v>
      </c>
      <c r="AZ8742">
        <v>1</v>
      </c>
      <c r="BA8742">
        <v>1086600</v>
      </c>
      <c r="BD8742">
        <v>25688</v>
      </c>
      <c r="BE8742">
        <v>2612</v>
      </c>
      <c r="BF8742">
        <v>13382</v>
      </c>
      <c r="BG8742">
        <v>13869</v>
      </c>
      <c r="BH8742">
        <v>29112</v>
      </c>
      <c r="BI8742">
        <v>29112</v>
      </c>
      <c r="BM8742">
        <v>-3.2408877610578202E-2</v>
      </c>
    </row>
    <row r="8743" spans="1:65" x14ac:dyDescent="0.2">
      <c r="A8743" t="s">
        <v>46443</v>
      </c>
      <c r="B8743">
        <v>19</v>
      </c>
      <c r="C8743" t="s">
        <v>7</v>
      </c>
      <c r="D8743" t="s">
        <v>46445</v>
      </c>
      <c r="E8743" t="s">
        <v>46446</v>
      </c>
      <c r="F8743" t="s">
        <v>46447</v>
      </c>
      <c r="G8743">
        <v>0</v>
      </c>
      <c r="H8743">
        <v>1</v>
      </c>
      <c r="I8743">
        <v>2</v>
      </c>
      <c r="J8743" t="s">
        <v>3438</v>
      </c>
      <c r="K8743" t="s">
        <v>3438</v>
      </c>
      <c r="L8743" t="s">
        <v>3438</v>
      </c>
      <c r="M8743" t="s">
        <v>3439</v>
      </c>
      <c r="N8743" t="s">
        <v>3440</v>
      </c>
      <c r="O8743" t="s">
        <v>71</v>
      </c>
      <c r="P8743" t="s">
        <v>72</v>
      </c>
      <c r="Q8743" t="s">
        <v>73</v>
      </c>
      <c r="R8743">
        <v>581.05084228515602</v>
      </c>
      <c r="S8743">
        <v>4</v>
      </c>
      <c r="T8743">
        <v>580.79898000000003</v>
      </c>
      <c r="U8743">
        <v>2319.1668100000002</v>
      </c>
      <c r="V8743">
        <v>1.3977999999999999</v>
      </c>
      <c r="W8743">
        <v>8.1181999999999999E-4</v>
      </c>
      <c r="X8743">
        <v>0.49360999999999999</v>
      </c>
      <c r="Y8743">
        <v>2.8668999999999998E-4</v>
      </c>
      <c r="Z8743">
        <v>1.8914</v>
      </c>
      <c r="AA8743">
        <v>1.0985000000000001E-3</v>
      </c>
      <c r="AB8743">
        <v>581.05005902383402</v>
      </c>
      <c r="AC8743">
        <v>114.02</v>
      </c>
      <c r="AD8743">
        <v>1.5161</v>
      </c>
      <c r="AE8743">
        <v>114.02</v>
      </c>
      <c r="AF8743">
        <v>113.41</v>
      </c>
      <c r="AG8743">
        <v>114.93</v>
      </c>
      <c r="AH8743">
        <v>0</v>
      </c>
      <c r="AM8743">
        <v>137</v>
      </c>
      <c r="AN8743">
        <v>30</v>
      </c>
      <c r="AO8743">
        <v>6</v>
      </c>
      <c r="AP8743">
        <v>0</v>
      </c>
      <c r="AQ8743">
        <v>0</v>
      </c>
      <c r="AR8743">
        <v>0</v>
      </c>
      <c r="AS8743">
        <v>4.5853000000000002E-4</v>
      </c>
      <c r="AT8743">
        <v>1</v>
      </c>
      <c r="AU8743">
        <v>163059</v>
      </c>
      <c r="AV8743">
        <v>163059</v>
      </c>
      <c r="AX8743">
        <v>59.579000000000001</v>
      </c>
      <c r="AY8743">
        <v>46.54</v>
      </c>
      <c r="AZ8743">
        <v>1</v>
      </c>
      <c r="BA8743">
        <v>7374600</v>
      </c>
      <c r="BD8743">
        <v>25692</v>
      </c>
      <c r="BE8743">
        <v>2197</v>
      </c>
      <c r="BF8743">
        <v>13384</v>
      </c>
      <c r="BG8743">
        <v>13872</v>
      </c>
      <c r="BH8743">
        <v>29116</v>
      </c>
      <c r="BI8743">
        <v>29116</v>
      </c>
      <c r="BJ8743">
        <v>835</v>
      </c>
      <c r="BM8743">
        <v>5.99971824985914E-2</v>
      </c>
    </row>
    <row r="8744" spans="1:65" x14ac:dyDescent="0.2">
      <c r="A8744" t="s">
        <v>46448</v>
      </c>
      <c r="B8744">
        <v>12</v>
      </c>
      <c r="C8744" t="s">
        <v>66</v>
      </c>
      <c r="D8744" t="s">
        <v>46449</v>
      </c>
      <c r="G8744">
        <v>0</v>
      </c>
      <c r="H8744">
        <v>0</v>
      </c>
      <c r="I8744">
        <v>1</v>
      </c>
      <c r="J8744" t="s">
        <v>15217</v>
      </c>
      <c r="K8744" t="s">
        <v>15217</v>
      </c>
      <c r="L8744" t="s">
        <v>15217</v>
      </c>
      <c r="M8744" t="s">
        <v>15218</v>
      </c>
      <c r="N8744" t="s">
        <v>15219</v>
      </c>
      <c r="O8744" t="s">
        <v>71</v>
      </c>
      <c r="P8744" t="s">
        <v>72</v>
      </c>
      <c r="Q8744" t="s">
        <v>73</v>
      </c>
      <c r="R8744">
        <v>419.89434814453102</v>
      </c>
      <c r="S8744">
        <v>3</v>
      </c>
      <c r="T8744">
        <v>419.55930499999999</v>
      </c>
      <c r="U8744">
        <v>1255.6560899999999</v>
      </c>
      <c r="V8744">
        <v>2.7866</v>
      </c>
      <c r="W8744">
        <v>1.1691E-3</v>
      </c>
      <c r="X8744">
        <v>-0.69208000000000003</v>
      </c>
      <c r="Y8744">
        <v>-2.9037000000000003E-4</v>
      </c>
      <c r="Z8744">
        <v>2.0945</v>
      </c>
      <c r="AA8744">
        <v>8.7878000000000001E-4</v>
      </c>
      <c r="AB8744">
        <v>419.55898848579</v>
      </c>
      <c r="AC8744">
        <v>33.49</v>
      </c>
      <c r="AD8744">
        <v>0.61799000000000004</v>
      </c>
      <c r="AE8744">
        <v>33.49</v>
      </c>
      <c r="AF8744">
        <v>33.256</v>
      </c>
      <c r="AG8744">
        <v>33.874000000000002</v>
      </c>
      <c r="AH8744">
        <v>0</v>
      </c>
      <c r="AM8744">
        <v>32</v>
      </c>
      <c r="AN8744">
        <v>12</v>
      </c>
      <c r="AO8744">
        <v>4</v>
      </c>
      <c r="AP8744">
        <v>0</v>
      </c>
      <c r="AQ8744">
        <v>0</v>
      </c>
      <c r="AR8744">
        <v>0</v>
      </c>
      <c r="AS8744">
        <v>2.3535000000000001E-3</v>
      </c>
      <c r="AT8744">
        <v>1</v>
      </c>
      <c r="AU8744">
        <v>43961</v>
      </c>
      <c r="AV8744">
        <v>43961</v>
      </c>
      <c r="AX8744">
        <v>61.418999999999997</v>
      </c>
      <c r="AY8744">
        <v>38.856999999999999</v>
      </c>
      <c r="AZ8744">
        <v>1</v>
      </c>
      <c r="BA8744">
        <v>6461200</v>
      </c>
      <c r="BD8744">
        <v>25694</v>
      </c>
      <c r="BE8744">
        <v>2600</v>
      </c>
      <c r="BF8744">
        <v>13385</v>
      </c>
      <c r="BG8744">
        <v>13873</v>
      </c>
      <c r="BH8744">
        <v>29119</v>
      </c>
      <c r="BI8744">
        <v>29119</v>
      </c>
      <c r="BM8744">
        <v>3.8484710805050698E-2</v>
      </c>
    </row>
    <row r="8745" spans="1:65" x14ac:dyDescent="0.2">
      <c r="A8745" t="s">
        <v>46452</v>
      </c>
      <c r="B8745">
        <v>14</v>
      </c>
      <c r="C8745" t="s">
        <v>66</v>
      </c>
      <c r="D8745" t="s">
        <v>46453</v>
      </c>
      <c r="G8745">
        <v>0</v>
      </c>
      <c r="H8745">
        <v>0</v>
      </c>
      <c r="I8745">
        <v>1</v>
      </c>
      <c r="J8745" t="s">
        <v>2450</v>
      </c>
      <c r="K8745" t="s">
        <v>2450</v>
      </c>
      <c r="L8745" t="s">
        <v>2450</v>
      </c>
      <c r="M8745" t="s">
        <v>2451</v>
      </c>
      <c r="N8745" t="s">
        <v>2452</v>
      </c>
      <c r="O8745" t="s">
        <v>71</v>
      </c>
      <c r="P8745" t="s">
        <v>72</v>
      </c>
      <c r="Q8745" t="s">
        <v>73</v>
      </c>
      <c r="R8745">
        <v>587.96057128906205</v>
      </c>
      <c r="S8745">
        <v>3</v>
      </c>
      <c r="T8745">
        <v>587.62492599999996</v>
      </c>
      <c r="U8745">
        <v>1759.85295</v>
      </c>
      <c r="V8745">
        <v>1.9446000000000001</v>
      </c>
      <c r="W8745">
        <v>1.1427E-3</v>
      </c>
      <c r="X8745">
        <v>0.26762000000000002</v>
      </c>
      <c r="Y8745">
        <v>1.5726E-4</v>
      </c>
      <c r="Z8745">
        <v>2.2122000000000002</v>
      </c>
      <c r="AA8745">
        <v>1.2999000000000001E-3</v>
      </c>
      <c r="AB8745">
        <v>587.62508039739396</v>
      </c>
      <c r="AC8745">
        <v>36.872999999999998</v>
      </c>
      <c r="AD8745">
        <v>0.81652999999999998</v>
      </c>
      <c r="AE8745">
        <v>36.872999999999998</v>
      </c>
      <c r="AF8745">
        <v>36.47</v>
      </c>
      <c r="AG8745">
        <v>37.286000000000001</v>
      </c>
      <c r="AH8745">
        <v>0</v>
      </c>
      <c r="AM8745">
        <v>43</v>
      </c>
      <c r="AN8745">
        <v>16</v>
      </c>
      <c r="AO8745">
        <v>4</v>
      </c>
      <c r="AP8745">
        <v>0</v>
      </c>
      <c r="AQ8745">
        <v>0</v>
      </c>
      <c r="AR8745">
        <v>0</v>
      </c>
      <c r="AS8745" s="1">
        <v>9.2991999999999897E-21</v>
      </c>
      <c r="AT8745">
        <v>1</v>
      </c>
      <c r="AU8745">
        <v>49119</v>
      </c>
      <c r="AV8745">
        <v>49119</v>
      </c>
      <c r="AX8745">
        <v>143.58000000000001</v>
      </c>
      <c r="AY8745">
        <v>117.63</v>
      </c>
      <c r="AZ8745">
        <v>1</v>
      </c>
      <c r="BA8745">
        <v>3970600</v>
      </c>
      <c r="BD8745">
        <v>25697</v>
      </c>
      <c r="BE8745">
        <v>484</v>
      </c>
      <c r="BF8745">
        <v>13386</v>
      </c>
      <c r="BG8745">
        <v>13874</v>
      </c>
      <c r="BH8745">
        <v>29122</v>
      </c>
      <c r="BI8745">
        <v>29122</v>
      </c>
      <c r="BM8745">
        <v>3.4160611280640201E-3</v>
      </c>
    </row>
    <row r="8746" spans="1:65" x14ac:dyDescent="0.2">
      <c r="A8746" t="s">
        <v>46454</v>
      </c>
      <c r="B8746">
        <v>23</v>
      </c>
      <c r="C8746" t="s">
        <v>66</v>
      </c>
      <c r="D8746" t="s">
        <v>46455</v>
      </c>
      <c r="G8746">
        <v>0</v>
      </c>
      <c r="H8746">
        <v>0</v>
      </c>
      <c r="I8746">
        <v>1</v>
      </c>
      <c r="J8746" t="s">
        <v>2969</v>
      </c>
      <c r="K8746" t="s">
        <v>2969</v>
      </c>
      <c r="L8746" t="s">
        <v>2969</v>
      </c>
      <c r="M8746" t="s">
        <v>2970</v>
      </c>
      <c r="N8746" t="s">
        <v>2971</v>
      </c>
      <c r="O8746" t="s">
        <v>71</v>
      </c>
      <c r="P8746" t="s">
        <v>72</v>
      </c>
      <c r="Q8746" t="s">
        <v>73</v>
      </c>
      <c r="R8746">
        <v>676.12487792968705</v>
      </c>
      <c r="S8746">
        <v>4</v>
      </c>
      <c r="T8746">
        <v>676.1241</v>
      </c>
      <c r="U8746">
        <v>2700.46729</v>
      </c>
      <c r="V8746">
        <v>1.5454000000000001</v>
      </c>
      <c r="W8746">
        <v>1.0449000000000001E-3</v>
      </c>
      <c r="X8746">
        <v>0.20809</v>
      </c>
      <c r="Y8746">
        <v>1.407E-4</v>
      </c>
      <c r="Z8746">
        <v>1.7535000000000001</v>
      </c>
      <c r="AA8746">
        <v>1.1856E-3</v>
      </c>
      <c r="AB8746">
        <v>676.37494981264899</v>
      </c>
      <c r="AC8746">
        <v>135.03</v>
      </c>
      <c r="AD8746">
        <v>0.50953999999999999</v>
      </c>
      <c r="AE8746">
        <v>135.03</v>
      </c>
      <c r="AF8746">
        <v>134.78</v>
      </c>
      <c r="AG8746">
        <v>135.29</v>
      </c>
      <c r="AH8746">
        <v>0</v>
      </c>
      <c r="AM8746">
        <v>23</v>
      </c>
      <c r="AN8746">
        <v>12</v>
      </c>
      <c r="AO8746">
        <v>2</v>
      </c>
      <c r="AP8746">
        <v>0</v>
      </c>
      <c r="AQ8746">
        <v>0</v>
      </c>
      <c r="AR8746">
        <v>0</v>
      </c>
      <c r="AS8746">
        <v>8.1387000000000004E-3</v>
      </c>
      <c r="AT8746">
        <v>1</v>
      </c>
      <c r="AU8746">
        <v>194314</v>
      </c>
      <c r="AV8746">
        <v>194314</v>
      </c>
      <c r="AX8746">
        <v>29.792000000000002</v>
      </c>
      <c r="AY8746">
        <v>22.184000000000001</v>
      </c>
      <c r="AZ8746">
        <v>1</v>
      </c>
      <c r="BA8746">
        <v>2436300</v>
      </c>
      <c r="BD8746">
        <v>25699</v>
      </c>
      <c r="BE8746">
        <v>197</v>
      </c>
      <c r="BF8746">
        <v>13387</v>
      </c>
      <c r="BG8746">
        <v>13875</v>
      </c>
      <c r="BH8746">
        <v>29124</v>
      </c>
      <c r="BI8746">
        <v>29124</v>
      </c>
      <c r="BM8746">
        <v>0.18507849971092499</v>
      </c>
    </row>
    <row r="8747" spans="1:65" x14ac:dyDescent="0.2">
      <c r="A8747" t="s">
        <v>46456</v>
      </c>
      <c r="B8747">
        <v>23</v>
      </c>
      <c r="C8747" t="s">
        <v>66</v>
      </c>
      <c r="D8747" t="s">
        <v>46457</v>
      </c>
      <c r="G8747">
        <v>0</v>
      </c>
      <c r="H8747">
        <v>0</v>
      </c>
      <c r="I8747">
        <v>1</v>
      </c>
      <c r="J8747" t="s">
        <v>3858</v>
      </c>
      <c r="K8747" t="s">
        <v>3858</v>
      </c>
      <c r="L8747" t="s">
        <v>3858</v>
      </c>
      <c r="M8747" t="s">
        <v>3859</v>
      </c>
      <c r="N8747" t="s">
        <v>3860</v>
      </c>
      <c r="O8747" t="s">
        <v>71</v>
      </c>
      <c r="P8747" t="s">
        <v>72</v>
      </c>
      <c r="Q8747" t="s">
        <v>73</v>
      </c>
      <c r="R8747">
        <v>683.869384765625</v>
      </c>
      <c r="S8747">
        <v>4</v>
      </c>
      <c r="T8747">
        <v>683.61764500000004</v>
      </c>
      <c r="U8747">
        <v>2730.4414700000002</v>
      </c>
      <c r="V8747">
        <v>1.6534</v>
      </c>
      <c r="W8747">
        <v>1.1303000000000001E-3</v>
      </c>
      <c r="X8747">
        <v>0.43164999999999998</v>
      </c>
      <c r="Y8747">
        <v>2.9507999999999997E-4</v>
      </c>
      <c r="Z8747">
        <v>2.085</v>
      </c>
      <c r="AA8747">
        <v>1.4253E-3</v>
      </c>
      <c r="AB8747">
        <v>683.86868967802297</v>
      </c>
      <c r="AC8747">
        <v>131.94999999999999</v>
      </c>
      <c r="AD8747">
        <v>0.55722000000000005</v>
      </c>
      <c r="AE8747">
        <v>131.94999999999999</v>
      </c>
      <c r="AF8747">
        <v>131.63999999999999</v>
      </c>
      <c r="AG8747">
        <v>132.19999999999999</v>
      </c>
      <c r="AH8747">
        <v>0</v>
      </c>
      <c r="AM8747">
        <v>26</v>
      </c>
      <c r="AN8747">
        <v>9</v>
      </c>
      <c r="AO8747">
        <v>6</v>
      </c>
      <c r="AP8747">
        <v>0</v>
      </c>
      <c r="AQ8747">
        <v>0</v>
      </c>
      <c r="AR8747">
        <v>0</v>
      </c>
      <c r="AS8747">
        <v>4.3375999999999996E-3</v>
      </c>
      <c r="AT8747">
        <v>1</v>
      </c>
      <c r="AU8747">
        <v>190090</v>
      </c>
      <c r="AV8747">
        <v>190090</v>
      </c>
      <c r="AX8747">
        <v>33.027999999999999</v>
      </c>
      <c r="AY8747">
        <v>20.956</v>
      </c>
      <c r="AZ8747">
        <v>1</v>
      </c>
      <c r="BA8747">
        <v>1406700</v>
      </c>
      <c r="BD8747">
        <v>25701</v>
      </c>
      <c r="BE8747">
        <v>198</v>
      </c>
      <c r="BF8747">
        <v>13388</v>
      </c>
      <c r="BG8747">
        <v>13876</v>
      </c>
      <c r="BH8747">
        <v>29126</v>
      </c>
      <c r="BI8747">
        <v>29126</v>
      </c>
      <c r="BM8747">
        <v>0.14546955728792399</v>
      </c>
    </row>
    <row r="8748" spans="1:65" x14ac:dyDescent="0.2">
      <c r="A8748" t="s">
        <v>46458</v>
      </c>
      <c r="B8748">
        <v>25</v>
      </c>
      <c r="C8748" t="s">
        <v>66</v>
      </c>
      <c r="D8748" t="s">
        <v>46459</v>
      </c>
      <c r="G8748">
        <v>0</v>
      </c>
      <c r="H8748">
        <v>0</v>
      </c>
      <c r="I8748">
        <v>1</v>
      </c>
      <c r="J8748" t="s">
        <v>1083</v>
      </c>
      <c r="K8748" t="s">
        <v>1083</v>
      </c>
      <c r="L8748" t="s">
        <v>1083</v>
      </c>
      <c r="M8748" t="s">
        <v>1084</v>
      </c>
      <c r="N8748" t="s">
        <v>1085</v>
      </c>
      <c r="O8748" t="s">
        <v>71</v>
      </c>
      <c r="P8748" t="s">
        <v>72</v>
      </c>
      <c r="Q8748" t="s">
        <v>73</v>
      </c>
      <c r="R8748">
        <v>727.10943603515602</v>
      </c>
      <c r="S8748">
        <v>4</v>
      </c>
      <c r="T8748">
        <v>726.85508300000004</v>
      </c>
      <c r="U8748">
        <v>2903.3912300000002</v>
      </c>
      <c r="V8748">
        <v>2.0977999999999999</v>
      </c>
      <c r="W8748">
        <v>1.5248E-3</v>
      </c>
      <c r="X8748">
        <v>0.58413999999999999</v>
      </c>
      <c r="Y8748">
        <v>4.2457999999999998E-4</v>
      </c>
      <c r="Z8748">
        <v>2.6819000000000002</v>
      </c>
      <c r="AA8748">
        <v>1.9494E-3</v>
      </c>
      <c r="AB8748">
        <v>727.10628019912997</v>
      </c>
      <c r="AC8748">
        <v>124.12</v>
      </c>
      <c r="AD8748">
        <v>1.3813</v>
      </c>
      <c r="AE8748">
        <v>124.12</v>
      </c>
      <c r="AF8748">
        <v>123.86</v>
      </c>
      <c r="AG8748">
        <v>125.24</v>
      </c>
      <c r="AH8748">
        <v>0</v>
      </c>
      <c r="AM8748">
        <v>114</v>
      </c>
      <c r="AN8748">
        <v>28</v>
      </c>
      <c r="AO8748">
        <v>7</v>
      </c>
      <c r="AP8748">
        <v>0</v>
      </c>
      <c r="AQ8748">
        <v>0</v>
      </c>
      <c r="AR8748">
        <v>0</v>
      </c>
      <c r="AS8748" s="1">
        <v>2.6917999999999999E-12</v>
      </c>
      <c r="AT8748">
        <v>1</v>
      </c>
      <c r="AU8748">
        <v>178433</v>
      </c>
      <c r="AV8748">
        <v>178433</v>
      </c>
      <c r="AX8748">
        <v>83.358999999999995</v>
      </c>
      <c r="AY8748">
        <v>69.638999999999996</v>
      </c>
      <c r="AZ8748">
        <v>1</v>
      </c>
      <c r="BA8748">
        <v>12347000</v>
      </c>
      <c r="BD8748">
        <v>25704</v>
      </c>
      <c r="BE8748">
        <v>4059</v>
      </c>
      <c r="BF8748">
        <v>13389</v>
      </c>
      <c r="BG8748">
        <v>13877</v>
      </c>
      <c r="BH8748">
        <v>29129</v>
      </c>
      <c r="BI8748">
        <v>29129</v>
      </c>
      <c r="BM8748">
        <v>1.5668013330014201E-2</v>
      </c>
    </row>
    <row r="8749" spans="1:65" x14ac:dyDescent="0.2">
      <c r="A8749" t="s">
        <v>46464</v>
      </c>
      <c r="B8749">
        <v>12</v>
      </c>
      <c r="C8749" t="s">
        <v>66</v>
      </c>
      <c r="D8749" t="s">
        <v>46465</v>
      </c>
      <c r="G8749">
        <v>0</v>
      </c>
      <c r="H8749">
        <v>0</v>
      </c>
      <c r="I8749">
        <v>1</v>
      </c>
      <c r="J8749" t="s">
        <v>1982</v>
      </c>
      <c r="K8749" t="s">
        <v>1982</v>
      </c>
      <c r="L8749" t="s">
        <v>1982</v>
      </c>
      <c r="M8749" t="s">
        <v>1983</v>
      </c>
      <c r="N8749" t="s">
        <v>1984</v>
      </c>
      <c r="O8749" t="s">
        <v>71</v>
      </c>
      <c r="P8749" t="s">
        <v>72</v>
      </c>
      <c r="Q8749" t="s">
        <v>73</v>
      </c>
      <c r="R8749">
        <v>524.57305908203102</v>
      </c>
      <c r="S8749">
        <v>3</v>
      </c>
      <c r="T8749">
        <v>524.57193900000004</v>
      </c>
      <c r="U8749">
        <v>1570.69399</v>
      </c>
      <c r="V8749">
        <v>1.6284000000000001</v>
      </c>
      <c r="W8749">
        <v>8.5421E-4</v>
      </c>
      <c r="X8749">
        <v>0.48981000000000002</v>
      </c>
      <c r="Y8749">
        <v>2.5693999999999999E-4</v>
      </c>
      <c r="Z8749">
        <v>2.1181999999999999</v>
      </c>
      <c r="AA8749">
        <v>1.1111999999999999E-3</v>
      </c>
      <c r="AB8749">
        <v>524.57225359172696</v>
      </c>
      <c r="AC8749">
        <v>32.790999999999997</v>
      </c>
      <c r="AD8749">
        <v>1.0656000000000001</v>
      </c>
      <c r="AE8749">
        <v>32.790999999999997</v>
      </c>
      <c r="AF8749">
        <v>32.472999999999999</v>
      </c>
      <c r="AG8749">
        <v>33.537999999999997</v>
      </c>
      <c r="AH8749">
        <v>0</v>
      </c>
      <c r="AM8749">
        <v>61</v>
      </c>
      <c r="AN8749">
        <v>21</v>
      </c>
      <c r="AO8749">
        <v>4</v>
      </c>
      <c r="AP8749">
        <v>0</v>
      </c>
      <c r="AQ8749">
        <v>0</v>
      </c>
      <c r="AR8749">
        <v>0</v>
      </c>
      <c r="AS8749">
        <v>2.4107999999999998E-3</v>
      </c>
      <c r="AT8749">
        <v>1</v>
      </c>
      <c r="AU8749">
        <v>42923</v>
      </c>
      <c r="AV8749">
        <v>42923</v>
      </c>
      <c r="AX8749">
        <v>81.239000000000004</v>
      </c>
      <c r="AY8749">
        <v>65.736999999999995</v>
      </c>
      <c r="AZ8749">
        <v>1</v>
      </c>
      <c r="BA8749">
        <v>8079400</v>
      </c>
      <c r="BD8749">
        <v>25708</v>
      </c>
      <c r="BE8749">
        <v>4190</v>
      </c>
      <c r="BF8749">
        <v>13391</v>
      </c>
      <c r="BG8749">
        <v>13879</v>
      </c>
      <c r="BH8749">
        <v>29134</v>
      </c>
      <c r="BI8749">
        <v>29134</v>
      </c>
      <c r="BM8749">
        <v>-6.8531075153487095E-2</v>
      </c>
    </row>
    <row r="8750" spans="1:65" x14ac:dyDescent="0.2">
      <c r="A8750" t="s">
        <v>46468</v>
      </c>
      <c r="B8750">
        <v>11</v>
      </c>
      <c r="C8750" t="s">
        <v>66</v>
      </c>
      <c r="D8750" t="s">
        <v>46469</v>
      </c>
      <c r="G8750">
        <v>0</v>
      </c>
      <c r="H8750">
        <v>0</v>
      </c>
      <c r="I8750">
        <v>1</v>
      </c>
      <c r="J8750" t="s">
        <v>17804</v>
      </c>
      <c r="K8750" t="s">
        <v>17804</v>
      </c>
      <c r="L8750" t="s">
        <v>17804</v>
      </c>
      <c r="M8750" t="s">
        <v>17805</v>
      </c>
      <c r="N8750" t="s">
        <v>17806</v>
      </c>
      <c r="O8750" t="s">
        <v>71</v>
      </c>
      <c r="P8750" t="s">
        <v>72</v>
      </c>
      <c r="Q8750" t="s">
        <v>73</v>
      </c>
      <c r="R8750">
        <v>639.82092285156205</v>
      </c>
      <c r="S8750">
        <v>2</v>
      </c>
      <c r="T8750">
        <v>639.81986700000004</v>
      </c>
      <c r="U8750">
        <v>1277.62518</v>
      </c>
      <c r="V8750">
        <v>1.6165</v>
      </c>
      <c r="W8750">
        <v>1.0342999999999999E-3</v>
      </c>
      <c r="X8750">
        <v>0.54825000000000002</v>
      </c>
      <c r="Y8750">
        <v>3.5078000000000003E-4</v>
      </c>
      <c r="Z8750">
        <v>2.1646999999999998</v>
      </c>
      <c r="AA8750">
        <v>1.3849999999999999E-3</v>
      </c>
      <c r="AB8750">
        <v>639.820207882114</v>
      </c>
      <c r="AC8750">
        <v>24.751000000000001</v>
      </c>
      <c r="AD8750">
        <v>0.56574000000000002</v>
      </c>
      <c r="AE8750">
        <v>24.751000000000001</v>
      </c>
      <c r="AF8750">
        <v>24.414999999999999</v>
      </c>
      <c r="AG8750">
        <v>24.98</v>
      </c>
      <c r="AH8750">
        <v>0</v>
      </c>
      <c r="AM8750">
        <v>29</v>
      </c>
      <c r="AN8750">
        <v>11</v>
      </c>
      <c r="AO8750">
        <v>4</v>
      </c>
      <c r="AP8750">
        <v>0</v>
      </c>
      <c r="AQ8750">
        <v>0</v>
      </c>
      <c r="AR8750">
        <v>0</v>
      </c>
      <c r="AS8750">
        <v>9.0773E-3</v>
      </c>
      <c r="AT8750">
        <v>1</v>
      </c>
      <c r="AU8750">
        <v>30810</v>
      </c>
      <c r="AV8750">
        <v>30810</v>
      </c>
      <c r="AX8750">
        <v>128.35</v>
      </c>
      <c r="AY8750">
        <v>71.626999999999995</v>
      </c>
      <c r="AZ8750">
        <v>1</v>
      </c>
      <c r="BA8750">
        <v>3435000</v>
      </c>
      <c r="BD8750">
        <v>25711</v>
      </c>
      <c r="BE8750">
        <v>421</v>
      </c>
      <c r="BF8750">
        <v>13393</v>
      </c>
      <c r="BG8750">
        <v>13881</v>
      </c>
      <c r="BH8750">
        <v>29137</v>
      </c>
      <c r="BI8750">
        <v>29137</v>
      </c>
      <c r="BM8750">
        <v>-2.5272702439451599E-3</v>
      </c>
    </row>
    <row r="8751" spans="1:65" x14ac:dyDescent="0.2">
      <c r="A8751" t="s">
        <v>46470</v>
      </c>
      <c r="B8751">
        <v>13</v>
      </c>
      <c r="C8751" t="s">
        <v>7</v>
      </c>
      <c r="D8751" t="s">
        <v>46472</v>
      </c>
      <c r="E8751" t="s">
        <v>46473</v>
      </c>
      <c r="F8751" t="s">
        <v>46474</v>
      </c>
      <c r="G8751">
        <v>0</v>
      </c>
      <c r="H8751">
        <v>1</v>
      </c>
      <c r="I8751">
        <v>2</v>
      </c>
      <c r="J8751" t="s">
        <v>18943</v>
      </c>
      <c r="K8751" t="s">
        <v>18943</v>
      </c>
      <c r="L8751" t="s">
        <v>18943</v>
      </c>
      <c r="M8751" t="s">
        <v>18944</v>
      </c>
      <c r="N8751" t="s">
        <v>18945</v>
      </c>
      <c r="O8751" t="s">
        <v>71</v>
      </c>
      <c r="P8751" t="s">
        <v>72</v>
      </c>
      <c r="Q8751" t="s">
        <v>73</v>
      </c>
      <c r="R8751">
        <v>375.20568847656199</v>
      </c>
      <c r="S8751">
        <v>4</v>
      </c>
      <c r="T8751">
        <v>375.204993</v>
      </c>
      <c r="U8751">
        <v>1496.79087</v>
      </c>
      <c r="V8751">
        <v>2.2435</v>
      </c>
      <c r="W8751">
        <v>8.4177000000000004E-4</v>
      </c>
      <c r="X8751">
        <v>-0.52281999999999995</v>
      </c>
      <c r="Y8751">
        <v>-1.9615999999999999E-4</v>
      </c>
      <c r="Z8751">
        <v>1.7206999999999999</v>
      </c>
      <c r="AA8751">
        <v>6.4559999999999997E-4</v>
      </c>
      <c r="AB8751">
        <v>375.204800976917</v>
      </c>
      <c r="AC8751">
        <v>24.481000000000002</v>
      </c>
      <c r="AD8751">
        <v>0.76819999999999999</v>
      </c>
      <c r="AE8751">
        <v>24.481000000000002</v>
      </c>
      <c r="AF8751">
        <v>24.097000000000001</v>
      </c>
      <c r="AG8751">
        <v>24.864999999999998</v>
      </c>
      <c r="AH8751">
        <v>0</v>
      </c>
      <c r="AM8751">
        <v>47</v>
      </c>
      <c r="AN8751">
        <v>15</v>
      </c>
      <c r="AO8751">
        <v>5</v>
      </c>
      <c r="AP8751">
        <v>0</v>
      </c>
      <c r="AQ8751">
        <v>0</v>
      </c>
      <c r="AR8751">
        <v>0</v>
      </c>
      <c r="AS8751">
        <v>2.6801999999999999E-2</v>
      </c>
      <c r="AT8751">
        <v>1</v>
      </c>
      <c r="AU8751">
        <v>30418</v>
      </c>
      <c r="AV8751">
        <v>30418</v>
      </c>
      <c r="AX8751">
        <v>55.104999999999997</v>
      </c>
      <c r="AY8751">
        <v>38.534999999999997</v>
      </c>
      <c r="AZ8751">
        <v>1</v>
      </c>
      <c r="BA8751">
        <v>5688500</v>
      </c>
      <c r="BD8751">
        <v>25713</v>
      </c>
      <c r="BE8751">
        <v>1032</v>
      </c>
      <c r="BF8751">
        <v>13394</v>
      </c>
      <c r="BG8751">
        <v>13883</v>
      </c>
      <c r="BH8751">
        <v>29139</v>
      </c>
      <c r="BI8751">
        <v>29139</v>
      </c>
      <c r="BJ8751">
        <v>463</v>
      </c>
      <c r="BM8751">
        <v>6.2341634400809198E-2</v>
      </c>
    </row>
    <row r="8752" spans="1:65" x14ac:dyDescent="0.2">
      <c r="A8752" t="s">
        <v>46481</v>
      </c>
      <c r="B8752">
        <v>17</v>
      </c>
      <c r="C8752" t="s">
        <v>66</v>
      </c>
      <c r="D8752" t="s">
        <v>46482</v>
      </c>
      <c r="G8752">
        <v>0</v>
      </c>
      <c r="H8752">
        <v>0</v>
      </c>
      <c r="I8752">
        <v>1</v>
      </c>
      <c r="J8752" t="s">
        <v>4704</v>
      </c>
      <c r="K8752" t="s">
        <v>4704</v>
      </c>
      <c r="L8752" t="s">
        <v>4704</v>
      </c>
      <c r="M8752" t="s">
        <v>4705</v>
      </c>
      <c r="N8752" t="s">
        <v>4706</v>
      </c>
      <c r="O8752" t="s">
        <v>71</v>
      </c>
      <c r="P8752" t="s">
        <v>72</v>
      </c>
      <c r="Q8752" t="s">
        <v>73</v>
      </c>
      <c r="R8752">
        <v>607.93023681640602</v>
      </c>
      <c r="S8752">
        <v>3</v>
      </c>
      <c r="T8752">
        <v>607.92957999999999</v>
      </c>
      <c r="U8752">
        <v>1820.7669100000001</v>
      </c>
      <c r="V8752">
        <v>0.61799999999999999</v>
      </c>
      <c r="W8752">
        <v>3.7570000000000002E-4</v>
      </c>
      <c r="X8752">
        <v>1.1367</v>
      </c>
      <c r="Y8752">
        <v>6.9105000000000002E-4</v>
      </c>
      <c r="Z8752">
        <v>1.7546999999999999</v>
      </c>
      <c r="AA8752">
        <v>1.0667999999999999E-3</v>
      </c>
      <c r="AB8752">
        <v>607.93042259240895</v>
      </c>
      <c r="AC8752">
        <v>28.393999999999998</v>
      </c>
      <c r="AD8752">
        <v>0.71538999999999997</v>
      </c>
      <c r="AE8752">
        <v>28.393999999999998</v>
      </c>
      <c r="AF8752">
        <v>28.044</v>
      </c>
      <c r="AG8752">
        <v>28.759</v>
      </c>
      <c r="AH8752">
        <v>0</v>
      </c>
      <c r="AM8752">
        <v>42</v>
      </c>
      <c r="AN8752">
        <v>14</v>
      </c>
      <c r="AO8752">
        <v>4</v>
      </c>
      <c r="AP8752">
        <v>0</v>
      </c>
      <c r="AQ8752">
        <v>0</v>
      </c>
      <c r="AR8752">
        <v>0</v>
      </c>
      <c r="AS8752">
        <v>1.5252999999999999E-2</v>
      </c>
      <c r="AT8752">
        <v>1</v>
      </c>
      <c r="AU8752">
        <v>36238</v>
      </c>
      <c r="AV8752">
        <v>36238</v>
      </c>
      <c r="AX8752">
        <v>39.119999999999997</v>
      </c>
      <c r="AY8752">
        <v>35.670999999999999</v>
      </c>
      <c r="AZ8752">
        <v>1</v>
      </c>
      <c r="BA8752">
        <v>1129100</v>
      </c>
      <c r="BD8752">
        <v>25717</v>
      </c>
      <c r="BE8752">
        <v>2345</v>
      </c>
      <c r="BF8752">
        <v>13398</v>
      </c>
      <c r="BG8752">
        <v>13887</v>
      </c>
      <c r="BH8752">
        <v>29143</v>
      </c>
      <c r="BI8752">
        <v>29143</v>
      </c>
      <c r="BM8752">
        <v>-0.11064089846559</v>
      </c>
    </row>
    <row r="8753" spans="1:65" x14ac:dyDescent="0.2">
      <c r="A8753" t="s">
        <v>46483</v>
      </c>
      <c r="B8753">
        <v>19</v>
      </c>
      <c r="C8753" t="s">
        <v>66</v>
      </c>
      <c r="D8753" t="s">
        <v>46484</v>
      </c>
      <c r="G8753">
        <v>0</v>
      </c>
      <c r="H8753">
        <v>0</v>
      </c>
      <c r="I8753">
        <v>1</v>
      </c>
      <c r="J8753" t="s">
        <v>8333</v>
      </c>
      <c r="K8753" t="s">
        <v>8333</v>
      </c>
      <c r="L8753" t="s">
        <v>8333</v>
      </c>
      <c r="M8753" t="s">
        <v>8334</v>
      </c>
      <c r="N8753" t="s">
        <v>8335</v>
      </c>
      <c r="O8753" t="s">
        <v>71</v>
      </c>
      <c r="P8753" t="s">
        <v>72</v>
      </c>
      <c r="Q8753" t="s">
        <v>73</v>
      </c>
      <c r="R8753">
        <v>739.33489990234295</v>
      </c>
      <c r="S8753">
        <v>3</v>
      </c>
      <c r="T8753">
        <v>738.99904600000002</v>
      </c>
      <c r="U8753">
        <v>2213.9753099999998</v>
      </c>
      <c r="V8753">
        <v>1.9484999999999999</v>
      </c>
      <c r="W8753">
        <v>1.4400000000000001E-3</v>
      </c>
      <c r="X8753">
        <v>0.31470999999999999</v>
      </c>
      <c r="Y8753">
        <v>2.3257E-4</v>
      </c>
      <c r="Z8753">
        <v>2.2633000000000001</v>
      </c>
      <c r="AA8753">
        <v>1.6724999999999999E-3</v>
      </c>
      <c r="AB8753">
        <v>739.33357882325595</v>
      </c>
      <c r="AC8753">
        <v>85.662999999999997</v>
      </c>
      <c r="AD8753">
        <v>2.7122000000000002</v>
      </c>
      <c r="AE8753">
        <v>85.662999999999997</v>
      </c>
      <c r="AF8753">
        <v>85.156999999999996</v>
      </c>
      <c r="AG8753">
        <v>87.869</v>
      </c>
      <c r="AH8753">
        <v>0</v>
      </c>
      <c r="AM8753">
        <v>219</v>
      </c>
      <c r="AN8753">
        <v>54</v>
      </c>
      <c r="AO8753">
        <v>7</v>
      </c>
      <c r="AP8753">
        <v>0</v>
      </c>
      <c r="AQ8753">
        <v>0</v>
      </c>
      <c r="AR8753">
        <v>0</v>
      </c>
      <c r="AS8753">
        <v>9.1100999999999997E-4</v>
      </c>
      <c r="AT8753">
        <v>1</v>
      </c>
      <c r="AU8753">
        <v>122771</v>
      </c>
      <c r="AV8753">
        <v>122771</v>
      </c>
      <c r="AX8753">
        <v>52.497999999999998</v>
      </c>
      <c r="AY8753">
        <v>45.408000000000001</v>
      </c>
      <c r="AZ8753">
        <v>1</v>
      </c>
      <c r="BA8753">
        <v>56743000</v>
      </c>
      <c r="BD8753">
        <v>25719</v>
      </c>
      <c r="BE8753">
        <v>2327</v>
      </c>
      <c r="BF8753">
        <v>13399</v>
      </c>
      <c r="BG8753">
        <v>13888</v>
      </c>
      <c r="BH8753">
        <v>29145</v>
      </c>
      <c r="BI8753">
        <v>29145</v>
      </c>
      <c r="BM8753">
        <v>-8.3120664569378194E-2</v>
      </c>
    </row>
    <row r="8754" spans="1:65" x14ac:dyDescent="0.2">
      <c r="A8754" t="s">
        <v>46493</v>
      </c>
      <c r="B8754">
        <v>9</v>
      </c>
      <c r="C8754" t="s">
        <v>66</v>
      </c>
      <c r="D8754" t="s">
        <v>46494</v>
      </c>
      <c r="G8754">
        <v>0</v>
      </c>
      <c r="H8754">
        <v>0</v>
      </c>
      <c r="I8754">
        <v>1</v>
      </c>
      <c r="J8754" t="s">
        <v>17250</v>
      </c>
      <c r="K8754" t="s">
        <v>17250</v>
      </c>
      <c r="L8754" t="s">
        <v>17250</v>
      </c>
      <c r="M8754" t="s">
        <v>17251</v>
      </c>
      <c r="N8754" t="s">
        <v>17252</v>
      </c>
      <c r="O8754" t="s">
        <v>71</v>
      </c>
      <c r="P8754" t="s">
        <v>72</v>
      </c>
      <c r="Q8754" t="s">
        <v>73</v>
      </c>
      <c r="R8754">
        <v>371.518951416015</v>
      </c>
      <c r="S8754">
        <v>3</v>
      </c>
      <c r="T8754">
        <v>371.51834100000002</v>
      </c>
      <c r="U8754">
        <v>1111.5331900000001</v>
      </c>
      <c r="V8754">
        <v>2.2492999999999999</v>
      </c>
      <c r="W8754">
        <v>8.3566000000000001E-4</v>
      </c>
      <c r="X8754">
        <v>-0.66737000000000002</v>
      </c>
      <c r="Y8754">
        <v>-2.4793999999999999E-4</v>
      </c>
      <c r="Z8754">
        <v>1.5819000000000001</v>
      </c>
      <c r="AA8754">
        <v>5.8772000000000002E-4</v>
      </c>
      <c r="AB8754">
        <v>371.51808735699802</v>
      </c>
      <c r="AC8754">
        <v>23.030999999999999</v>
      </c>
      <c r="AD8754">
        <v>0.61272000000000004</v>
      </c>
      <c r="AE8754">
        <v>23.030999999999999</v>
      </c>
      <c r="AF8754">
        <v>22.802</v>
      </c>
      <c r="AG8754">
        <v>23.414000000000001</v>
      </c>
      <c r="AH8754">
        <v>0</v>
      </c>
      <c r="AM8754">
        <v>32</v>
      </c>
      <c r="AN8754">
        <v>12</v>
      </c>
      <c r="AO8754">
        <v>4</v>
      </c>
      <c r="AP8754">
        <v>0</v>
      </c>
      <c r="AQ8754">
        <v>0</v>
      </c>
      <c r="AR8754">
        <v>0</v>
      </c>
      <c r="AS8754">
        <v>1.1969999999999999E-3</v>
      </c>
      <c r="AT8754">
        <v>1</v>
      </c>
      <c r="AU8754">
        <v>28299</v>
      </c>
      <c r="AV8754">
        <v>28299</v>
      </c>
      <c r="AX8754">
        <v>114.86</v>
      </c>
      <c r="AY8754">
        <v>91.335999999999999</v>
      </c>
      <c r="AZ8754">
        <v>1</v>
      </c>
      <c r="BA8754">
        <v>10088000</v>
      </c>
      <c r="BD8754">
        <v>25726</v>
      </c>
      <c r="BE8754">
        <v>1911</v>
      </c>
      <c r="BF8754">
        <v>13403</v>
      </c>
      <c r="BG8754">
        <v>13892</v>
      </c>
      <c r="BH8754">
        <v>29153</v>
      </c>
      <c r="BI8754">
        <v>29153</v>
      </c>
      <c r="BM8754">
        <v>-1.81110864241418E-2</v>
      </c>
    </row>
    <row r="8755" spans="1:65" x14ac:dyDescent="0.2">
      <c r="A8755" t="s">
        <v>46495</v>
      </c>
      <c r="B8755">
        <v>12</v>
      </c>
      <c r="C8755" t="s">
        <v>66</v>
      </c>
      <c r="D8755" t="s">
        <v>46496</v>
      </c>
      <c r="G8755">
        <v>0</v>
      </c>
      <c r="H8755">
        <v>0</v>
      </c>
      <c r="I8755">
        <v>1</v>
      </c>
      <c r="J8755" t="s">
        <v>4378</v>
      </c>
      <c r="K8755" t="s">
        <v>4378</v>
      </c>
      <c r="L8755" t="s">
        <v>4378</v>
      </c>
      <c r="M8755" t="s">
        <v>4379</v>
      </c>
      <c r="N8755" t="s">
        <v>4380</v>
      </c>
      <c r="O8755" t="s">
        <v>71</v>
      </c>
      <c r="P8755" t="s">
        <v>72</v>
      </c>
      <c r="Q8755" t="s">
        <v>73</v>
      </c>
      <c r="R8755">
        <v>487.251953125</v>
      </c>
      <c r="S8755">
        <v>3</v>
      </c>
      <c r="T8755">
        <v>487.25108899999998</v>
      </c>
      <c r="U8755">
        <v>1458.73144</v>
      </c>
      <c r="V8755">
        <v>1.7785</v>
      </c>
      <c r="W8755">
        <v>8.6656000000000005E-4</v>
      </c>
      <c r="X8755">
        <v>0.66649000000000003</v>
      </c>
      <c r="Y8755">
        <v>3.2475000000000001E-4</v>
      </c>
      <c r="Z8755">
        <v>2.4449999999999998</v>
      </c>
      <c r="AA8755">
        <v>1.1913E-3</v>
      </c>
      <c r="AB8755">
        <v>487.25163618842902</v>
      </c>
      <c r="AC8755">
        <v>33.972000000000001</v>
      </c>
      <c r="AD8755">
        <v>1.2679</v>
      </c>
      <c r="AE8755">
        <v>33.972000000000001</v>
      </c>
      <c r="AF8755">
        <v>33.622999999999998</v>
      </c>
      <c r="AG8755">
        <v>34.89</v>
      </c>
      <c r="AH8755">
        <v>0</v>
      </c>
      <c r="AM8755">
        <v>51</v>
      </c>
      <c r="AN8755">
        <v>25</v>
      </c>
      <c r="AO8755">
        <v>4</v>
      </c>
      <c r="AP8755">
        <v>0</v>
      </c>
      <c r="AQ8755">
        <v>0</v>
      </c>
      <c r="AR8755">
        <v>0</v>
      </c>
      <c r="AS8755">
        <v>7.5833999999999997E-3</v>
      </c>
      <c r="AT8755">
        <v>1</v>
      </c>
      <c r="AU8755">
        <v>44592</v>
      </c>
      <c r="AV8755">
        <v>44592</v>
      </c>
      <c r="AX8755">
        <v>46.206000000000003</v>
      </c>
      <c r="AY8755">
        <v>18.652000000000001</v>
      </c>
      <c r="AZ8755">
        <v>1</v>
      </c>
      <c r="BA8755">
        <v>7144900</v>
      </c>
      <c r="BD8755">
        <v>25729</v>
      </c>
      <c r="BE8755">
        <v>648</v>
      </c>
      <c r="BF8755">
        <v>13404</v>
      </c>
      <c r="BG8755">
        <v>13893</v>
      </c>
      <c r="BH8755">
        <v>29156</v>
      </c>
      <c r="BI8755">
        <v>29156</v>
      </c>
      <c r="BM8755">
        <v>2.0419837502686201E-2</v>
      </c>
    </row>
    <row r="8756" spans="1:65" x14ac:dyDescent="0.2">
      <c r="A8756" t="s">
        <v>46497</v>
      </c>
      <c r="B8756">
        <v>30</v>
      </c>
      <c r="C8756" t="s">
        <v>66</v>
      </c>
      <c r="D8756" t="s">
        <v>46498</v>
      </c>
      <c r="G8756">
        <v>0</v>
      </c>
      <c r="H8756">
        <v>0</v>
      </c>
      <c r="I8756">
        <v>1</v>
      </c>
      <c r="J8756" t="s">
        <v>3112</v>
      </c>
      <c r="K8756" t="s">
        <v>3112</v>
      </c>
      <c r="L8756" t="s">
        <v>3112</v>
      </c>
      <c r="M8756" t="s">
        <v>3113</v>
      </c>
      <c r="N8756" t="s">
        <v>3114</v>
      </c>
      <c r="O8756" t="s">
        <v>71</v>
      </c>
      <c r="P8756" t="s">
        <v>72</v>
      </c>
      <c r="Q8756" t="s">
        <v>73</v>
      </c>
      <c r="R8756">
        <v>1078.88684082031</v>
      </c>
      <c r="S8756">
        <v>3</v>
      </c>
      <c r="T8756">
        <v>1078.54901</v>
      </c>
      <c r="U8756">
        <v>3232.6251900000002</v>
      </c>
      <c r="V8756">
        <v>2.1313</v>
      </c>
      <c r="W8756">
        <v>2.2986999999999999E-3</v>
      </c>
      <c r="X8756">
        <v>0.34938000000000002</v>
      </c>
      <c r="Y8756">
        <v>3.7681999999999999E-4</v>
      </c>
      <c r="Z8756">
        <v>2.4807000000000001</v>
      </c>
      <c r="AA8756">
        <v>2.6754999999999999E-3</v>
      </c>
      <c r="AB8756">
        <v>1078.8836688658</v>
      </c>
      <c r="AC8756">
        <v>124.89</v>
      </c>
      <c r="AD8756">
        <v>0.41010000000000002</v>
      </c>
      <c r="AE8756">
        <v>124.89</v>
      </c>
      <c r="AF8756">
        <v>124.62</v>
      </c>
      <c r="AG8756">
        <v>125.03</v>
      </c>
      <c r="AH8756">
        <v>0</v>
      </c>
      <c r="AM8756">
        <v>22</v>
      </c>
      <c r="AN8756">
        <v>8</v>
      </c>
      <c r="AO8756">
        <v>4</v>
      </c>
      <c r="AP8756">
        <v>0</v>
      </c>
      <c r="AQ8756">
        <v>0</v>
      </c>
      <c r="AR8756">
        <v>0</v>
      </c>
      <c r="AS8756" s="1">
        <v>7.9800000000000002E-5</v>
      </c>
      <c r="AT8756">
        <v>1</v>
      </c>
      <c r="AU8756">
        <v>179775</v>
      </c>
      <c r="AV8756">
        <v>179775</v>
      </c>
      <c r="AX8756">
        <v>39.049999999999997</v>
      </c>
      <c r="AY8756">
        <v>33.276000000000003</v>
      </c>
      <c r="AZ8756">
        <v>1</v>
      </c>
      <c r="BA8756">
        <v>3989400</v>
      </c>
      <c r="BD8756">
        <v>25731</v>
      </c>
      <c r="BE8756">
        <v>2930</v>
      </c>
      <c r="BF8756">
        <v>13405</v>
      </c>
      <c r="BG8756">
        <v>13894</v>
      </c>
      <c r="BH8756">
        <v>29158</v>
      </c>
      <c r="BI8756">
        <v>29158</v>
      </c>
      <c r="BM8756">
        <v>9.8179311826697799E-2</v>
      </c>
    </row>
    <row r="8757" spans="1:65" x14ac:dyDescent="0.2">
      <c r="A8757" t="s">
        <v>46503</v>
      </c>
      <c r="B8757">
        <v>17</v>
      </c>
      <c r="C8757" t="s">
        <v>66</v>
      </c>
      <c r="D8757" t="s">
        <v>46504</v>
      </c>
      <c r="G8757">
        <v>0</v>
      </c>
      <c r="H8757">
        <v>0</v>
      </c>
      <c r="I8757">
        <v>1</v>
      </c>
      <c r="J8757" t="s">
        <v>11362</v>
      </c>
      <c r="K8757" t="s">
        <v>11362</v>
      </c>
      <c r="L8757" t="s">
        <v>11362</v>
      </c>
      <c r="M8757" t="s">
        <v>11363</v>
      </c>
      <c r="N8757" t="s">
        <v>11364</v>
      </c>
      <c r="O8757" t="s">
        <v>71</v>
      </c>
      <c r="P8757" t="s">
        <v>72</v>
      </c>
      <c r="Q8757" t="s">
        <v>73</v>
      </c>
      <c r="R8757">
        <v>693.3681640625</v>
      </c>
      <c r="S8757">
        <v>3</v>
      </c>
      <c r="T8757">
        <v>693.03241700000001</v>
      </c>
      <c r="U8757">
        <v>2076.0754200000001</v>
      </c>
      <c r="V8757">
        <v>1.7062999999999999</v>
      </c>
      <c r="W8757">
        <v>1.1825E-3</v>
      </c>
      <c r="X8757">
        <v>-0.77817000000000003</v>
      </c>
      <c r="Y8757">
        <v>-5.3929E-4</v>
      </c>
      <c r="Z8757">
        <v>0.92808999999999997</v>
      </c>
      <c r="AA8757">
        <v>6.4320000000000002E-4</v>
      </c>
      <c r="AB8757">
        <v>693.36632283173697</v>
      </c>
      <c r="AC8757">
        <v>132.87</v>
      </c>
      <c r="AD8757">
        <v>0.64276</v>
      </c>
      <c r="AE8757">
        <v>132.87</v>
      </c>
      <c r="AF8757">
        <v>132.69</v>
      </c>
      <c r="AG8757">
        <v>133.34</v>
      </c>
      <c r="AH8757">
        <v>0</v>
      </c>
      <c r="AM8757">
        <v>31</v>
      </c>
      <c r="AN8757">
        <v>15</v>
      </c>
      <c r="AO8757">
        <v>3</v>
      </c>
      <c r="AP8757">
        <v>0</v>
      </c>
      <c r="AQ8757">
        <v>0</v>
      </c>
      <c r="AR8757">
        <v>0</v>
      </c>
      <c r="AS8757">
        <v>8.7591000000000003E-4</v>
      </c>
      <c r="AT8757">
        <v>2</v>
      </c>
      <c r="AU8757">
        <v>191570</v>
      </c>
      <c r="AV8757" t="s">
        <v>46505</v>
      </c>
      <c r="AX8757">
        <v>60.542000000000002</v>
      </c>
      <c r="AY8757">
        <v>41.868000000000002</v>
      </c>
      <c r="AZ8757">
        <v>1</v>
      </c>
      <c r="BA8757">
        <v>5597100</v>
      </c>
      <c r="BD8757">
        <v>25736</v>
      </c>
      <c r="BE8757">
        <v>4248</v>
      </c>
      <c r="BF8757">
        <v>13408</v>
      </c>
      <c r="BG8757">
        <v>13897</v>
      </c>
      <c r="BH8757" t="s">
        <v>46506</v>
      </c>
      <c r="BI8757">
        <v>29164</v>
      </c>
      <c r="BM8757">
        <v>8.0425441338320497E-2</v>
      </c>
    </row>
    <row r="8758" spans="1:65" x14ac:dyDescent="0.2">
      <c r="A8758" t="s">
        <v>46509</v>
      </c>
      <c r="B8758">
        <v>10</v>
      </c>
      <c r="C8758" t="s">
        <v>66</v>
      </c>
      <c r="D8758" t="s">
        <v>46510</v>
      </c>
      <c r="G8758">
        <v>0</v>
      </c>
      <c r="H8758">
        <v>0</v>
      </c>
      <c r="I8758">
        <v>1</v>
      </c>
      <c r="J8758" t="s">
        <v>12367</v>
      </c>
      <c r="K8758" t="s">
        <v>12367</v>
      </c>
      <c r="L8758" t="s">
        <v>12367</v>
      </c>
      <c r="M8758" t="s">
        <v>12368</v>
      </c>
      <c r="N8758" t="s">
        <v>12369</v>
      </c>
      <c r="O8758" t="s">
        <v>71</v>
      </c>
      <c r="P8758" t="s">
        <v>72</v>
      </c>
      <c r="Q8758" t="s">
        <v>73</v>
      </c>
      <c r="R8758">
        <v>396.55966186523398</v>
      </c>
      <c r="S8758">
        <v>3</v>
      </c>
      <c r="T8758">
        <v>396.55919399999999</v>
      </c>
      <c r="U8758">
        <v>1186.6557499999999</v>
      </c>
      <c r="V8758">
        <v>1.8738999999999999</v>
      </c>
      <c r="W8758">
        <v>7.4310000000000001E-4</v>
      </c>
      <c r="X8758">
        <v>-3.7541999999999999E-2</v>
      </c>
      <c r="Y8758" s="1">
        <v>-1.4888E-5</v>
      </c>
      <c r="Z8758">
        <v>1.8363</v>
      </c>
      <c r="AA8758">
        <v>7.2820999999999997E-4</v>
      </c>
      <c r="AB8758">
        <v>396.55916984233801</v>
      </c>
      <c r="AC8758">
        <v>47.338000000000001</v>
      </c>
      <c r="AD8758">
        <v>0.91334000000000004</v>
      </c>
      <c r="AE8758">
        <v>47.338000000000001</v>
      </c>
      <c r="AF8758">
        <v>46.881</v>
      </c>
      <c r="AG8758">
        <v>47.793999999999997</v>
      </c>
      <c r="AH8758">
        <v>0</v>
      </c>
      <c r="AM8758">
        <v>45</v>
      </c>
      <c r="AN8758">
        <v>18</v>
      </c>
      <c r="AO8758">
        <v>3</v>
      </c>
      <c r="AP8758">
        <v>0</v>
      </c>
      <c r="AQ8758">
        <v>0</v>
      </c>
      <c r="AR8758">
        <v>0</v>
      </c>
      <c r="AS8758">
        <v>1.2631999999999999E-3</v>
      </c>
      <c r="AT8758">
        <v>1</v>
      </c>
      <c r="AU8758">
        <v>64456</v>
      </c>
      <c r="AV8758">
        <v>64456</v>
      </c>
      <c r="AX8758">
        <v>93.441999999999993</v>
      </c>
      <c r="AY8758">
        <v>26.521999999999998</v>
      </c>
      <c r="AZ8758">
        <v>1</v>
      </c>
      <c r="BA8758">
        <v>20477000</v>
      </c>
      <c r="BD8758">
        <v>25739</v>
      </c>
      <c r="BE8758">
        <v>948</v>
      </c>
      <c r="BF8758">
        <v>13410</v>
      </c>
      <c r="BG8758">
        <v>13899</v>
      </c>
      <c r="BH8758">
        <v>29167</v>
      </c>
      <c r="BI8758">
        <v>29167</v>
      </c>
      <c r="BM8758">
        <v>6.9890513606651397E-2</v>
      </c>
    </row>
    <row r="8759" spans="1:65" x14ac:dyDescent="0.2">
      <c r="A8759" t="s">
        <v>46513</v>
      </c>
      <c r="B8759">
        <v>15</v>
      </c>
      <c r="C8759" t="s">
        <v>66</v>
      </c>
      <c r="D8759" t="s">
        <v>46514</v>
      </c>
      <c r="G8759">
        <v>0</v>
      </c>
      <c r="H8759">
        <v>0</v>
      </c>
      <c r="I8759">
        <v>1</v>
      </c>
      <c r="J8759" t="s">
        <v>1219</v>
      </c>
      <c r="K8759" t="s">
        <v>1219</v>
      </c>
      <c r="L8759" t="s">
        <v>1219</v>
      </c>
      <c r="M8759" t="s">
        <v>1220</v>
      </c>
      <c r="N8759" t="s">
        <v>1221</v>
      </c>
      <c r="O8759" t="s">
        <v>71</v>
      </c>
      <c r="P8759" t="s">
        <v>72</v>
      </c>
      <c r="Q8759" t="s">
        <v>73</v>
      </c>
      <c r="R8759">
        <v>613.65118408203102</v>
      </c>
      <c r="S8759">
        <v>3</v>
      </c>
      <c r="T8759">
        <v>613.31586900000002</v>
      </c>
      <c r="U8759">
        <v>1836.92578</v>
      </c>
      <c r="V8759">
        <v>1.7310000000000001</v>
      </c>
      <c r="W8759">
        <v>1.0616E-3</v>
      </c>
      <c r="X8759">
        <v>8.9510000000000006E-2</v>
      </c>
      <c r="Y8759" s="1">
        <v>5.4898000000000002E-5</v>
      </c>
      <c r="Z8759">
        <v>1.8205</v>
      </c>
      <c r="AA8759">
        <v>1.1165000000000001E-3</v>
      </c>
      <c r="AB8759">
        <v>613.65022027950295</v>
      </c>
      <c r="AC8759">
        <v>98.225999999999999</v>
      </c>
      <c r="AD8759">
        <v>1.8126</v>
      </c>
      <c r="AE8759">
        <v>98.225999999999999</v>
      </c>
      <c r="AF8759">
        <v>97.605999999999995</v>
      </c>
      <c r="AG8759">
        <v>99.418000000000006</v>
      </c>
      <c r="AH8759">
        <v>0</v>
      </c>
      <c r="AM8759">
        <v>144</v>
      </c>
      <c r="AN8759">
        <v>36</v>
      </c>
      <c r="AO8759">
        <v>6</v>
      </c>
      <c r="AP8759">
        <v>0</v>
      </c>
      <c r="AQ8759">
        <v>0</v>
      </c>
      <c r="AR8759">
        <v>0</v>
      </c>
      <c r="AS8759">
        <v>1.3927E-2</v>
      </c>
      <c r="AT8759">
        <v>1</v>
      </c>
      <c r="AU8759">
        <v>141322</v>
      </c>
      <c r="AV8759">
        <v>141322</v>
      </c>
      <c r="AX8759">
        <v>44.597999999999999</v>
      </c>
      <c r="AY8759">
        <v>44.597999999999999</v>
      </c>
      <c r="AZ8759">
        <v>1</v>
      </c>
      <c r="BA8759">
        <v>13679000</v>
      </c>
      <c r="BD8759">
        <v>25742</v>
      </c>
      <c r="BE8759">
        <v>2575</v>
      </c>
      <c r="BF8759">
        <v>13411</v>
      </c>
      <c r="BG8759">
        <v>13900</v>
      </c>
      <c r="BH8759">
        <v>29172</v>
      </c>
      <c r="BI8759">
        <v>29172</v>
      </c>
      <c r="BM8759">
        <v>4.0793151155412398E-2</v>
      </c>
    </row>
    <row r="8760" spans="1:65" x14ac:dyDescent="0.2">
      <c r="A8760" t="s">
        <v>46519</v>
      </c>
      <c r="B8760">
        <v>26</v>
      </c>
      <c r="C8760" t="s">
        <v>66</v>
      </c>
      <c r="D8760" t="s">
        <v>46520</v>
      </c>
      <c r="G8760">
        <v>0</v>
      </c>
      <c r="H8760">
        <v>0</v>
      </c>
      <c r="I8760">
        <v>1</v>
      </c>
      <c r="J8760" t="s">
        <v>13742</v>
      </c>
      <c r="K8760" t="s">
        <v>13742</v>
      </c>
      <c r="L8760" t="s">
        <v>13742</v>
      </c>
      <c r="M8760" t="s">
        <v>13743</v>
      </c>
      <c r="N8760" t="s">
        <v>13744</v>
      </c>
      <c r="O8760" t="s">
        <v>71</v>
      </c>
      <c r="P8760" t="s">
        <v>72</v>
      </c>
      <c r="Q8760" t="s">
        <v>73</v>
      </c>
      <c r="R8760">
        <v>980.47235107421795</v>
      </c>
      <c r="S8760">
        <v>3</v>
      </c>
      <c r="T8760">
        <v>980.13772600000004</v>
      </c>
      <c r="U8760">
        <v>2937.3913499999999</v>
      </c>
      <c r="V8760">
        <v>1.9467000000000001</v>
      </c>
      <c r="W8760">
        <v>1.9081E-3</v>
      </c>
      <c r="X8760">
        <v>-0.54888000000000003</v>
      </c>
      <c r="Y8760">
        <v>-5.3797999999999997E-4</v>
      </c>
      <c r="Z8760">
        <v>1.3977999999999999</v>
      </c>
      <c r="AA8760">
        <v>1.3701E-3</v>
      </c>
      <c r="AB8760">
        <v>980.47098215168103</v>
      </c>
      <c r="AC8760">
        <v>75.777000000000001</v>
      </c>
      <c r="AD8760">
        <v>0.61597000000000002</v>
      </c>
      <c r="AE8760">
        <v>75.777000000000001</v>
      </c>
      <c r="AF8760">
        <v>75.486999999999995</v>
      </c>
      <c r="AG8760">
        <v>76.102999999999994</v>
      </c>
      <c r="AH8760">
        <v>0</v>
      </c>
      <c r="AM8760">
        <v>27</v>
      </c>
      <c r="AN8760">
        <v>12</v>
      </c>
      <c r="AO8760">
        <v>4</v>
      </c>
      <c r="AP8760">
        <v>0</v>
      </c>
      <c r="AQ8760">
        <v>0</v>
      </c>
      <c r="AR8760">
        <v>0</v>
      </c>
      <c r="AS8760">
        <v>3.3884999999999998E-2</v>
      </c>
      <c r="AT8760">
        <v>1</v>
      </c>
      <c r="AU8760">
        <v>107084</v>
      </c>
      <c r="AV8760">
        <v>107084</v>
      </c>
      <c r="AX8760">
        <v>22.242000000000001</v>
      </c>
      <c r="AY8760">
        <v>11.571999999999999</v>
      </c>
      <c r="AZ8760">
        <v>1</v>
      </c>
      <c r="BA8760">
        <v>1198600</v>
      </c>
      <c r="BD8760">
        <v>25744</v>
      </c>
      <c r="BE8760">
        <v>2865</v>
      </c>
      <c r="BF8760">
        <v>13412</v>
      </c>
      <c r="BG8760">
        <v>13901</v>
      </c>
      <c r="BH8760">
        <v>29175</v>
      </c>
      <c r="BI8760">
        <v>29175</v>
      </c>
      <c r="BM8760">
        <v>1.471175178267E-4</v>
      </c>
    </row>
    <row r="8761" spans="1:65" x14ac:dyDescent="0.2">
      <c r="A8761" t="s">
        <v>46527</v>
      </c>
      <c r="B8761">
        <v>20</v>
      </c>
      <c r="C8761" t="s">
        <v>66</v>
      </c>
      <c r="D8761" t="s">
        <v>46528</v>
      </c>
      <c r="G8761">
        <v>0</v>
      </c>
      <c r="H8761">
        <v>0</v>
      </c>
      <c r="I8761">
        <v>1</v>
      </c>
      <c r="J8761" t="s">
        <v>2737</v>
      </c>
      <c r="K8761" t="s">
        <v>2737</v>
      </c>
      <c r="L8761" t="s">
        <v>2737</v>
      </c>
      <c r="M8761" t="s">
        <v>2738</v>
      </c>
      <c r="N8761" t="s">
        <v>2739</v>
      </c>
      <c r="O8761" t="s">
        <v>71</v>
      </c>
      <c r="P8761" t="s">
        <v>72</v>
      </c>
      <c r="Q8761" t="s">
        <v>73</v>
      </c>
      <c r="R8761">
        <v>776.68255615234295</v>
      </c>
      <c r="S8761">
        <v>3</v>
      </c>
      <c r="T8761">
        <v>776.34746299999995</v>
      </c>
      <c r="U8761">
        <v>2326.0205599999999</v>
      </c>
      <c r="V8761">
        <v>1.1665000000000001</v>
      </c>
      <c r="W8761">
        <v>9.0561999999999999E-4</v>
      </c>
      <c r="X8761">
        <v>0.57789999999999997</v>
      </c>
      <c r="Y8761">
        <v>4.4864999999999998E-4</v>
      </c>
      <c r="Z8761">
        <v>1.7444</v>
      </c>
      <c r="AA8761">
        <v>1.3542999999999999E-3</v>
      </c>
      <c r="AB8761">
        <v>776.682623299434</v>
      </c>
      <c r="AC8761">
        <v>72.552000000000007</v>
      </c>
      <c r="AD8761">
        <v>1.3605</v>
      </c>
      <c r="AE8761">
        <v>72.552000000000007</v>
      </c>
      <c r="AF8761">
        <v>71.977999999999994</v>
      </c>
      <c r="AG8761">
        <v>73.337999999999994</v>
      </c>
      <c r="AH8761">
        <v>0</v>
      </c>
      <c r="AM8761">
        <v>80</v>
      </c>
      <c r="AN8761">
        <v>27</v>
      </c>
      <c r="AO8761">
        <v>4</v>
      </c>
      <c r="AP8761">
        <v>0</v>
      </c>
      <c r="AQ8761">
        <v>0</v>
      </c>
      <c r="AR8761">
        <v>0</v>
      </c>
      <c r="AS8761">
        <v>5.3403999999999995E-4</v>
      </c>
      <c r="AT8761">
        <v>1</v>
      </c>
      <c r="AU8761">
        <v>101968</v>
      </c>
      <c r="AV8761">
        <v>101968</v>
      </c>
      <c r="AX8761">
        <v>53.253999999999998</v>
      </c>
      <c r="AY8761">
        <v>40.005000000000003</v>
      </c>
      <c r="AZ8761">
        <v>1</v>
      </c>
      <c r="BA8761">
        <v>2165000</v>
      </c>
      <c r="BD8761">
        <v>25748</v>
      </c>
      <c r="BE8761">
        <v>4004</v>
      </c>
      <c r="BF8761">
        <v>13414</v>
      </c>
      <c r="BG8761">
        <v>13903</v>
      </c>
      <c r="BH8761">
        <v>29181</v>
      </c>
      <c r="BI8761">
        <v>29181</v>
      </c>
      <c r="BM8761">
        <v>-8.9409072576927401E-2</v>
      </c>
    </row>
    <row r="8762" spans="1:65" x14ac:dyDescent="0.2">
      <c r="A8762" t="s">
        <v>46531</v>
      </c>
      <c r="B8762">
        <v>18</v>
      </c>
      <c r="C8762" t="s">
        <v>66</v>
      </c>
      <c r="D8762" t="s">
        <v>46532</v>
      </c>
      <c r="G8762">
        <v>0</v>
      </c>
      <c r="H8762">
        <v>0</v>
      </c>
      <c r="I8762">
        <v>1</v>
      </c>
      <c r="J8762" t="s">
        <v>11279</v>
      </c>
      <c r="K8762" t="s">
        <v>11279</v>
      </c>
      <c r="L8762" t="s">
        <v>11279</v>
      </c>
      <c r="M8762" t="s">
        <v>11280</v>
      </c>
      <c r="N8762" t="s">
        <v>11281</v>
      </c>
      <c r="O8762" t="s">
        <v>71</v>
      </c>
      <c r="P8762" t="s">
        <v>72</v>
      </c>
      <c r="Q8762" t="s">
        <v>73</v>
      </c>
      <c r="R8762">
        <v>612.69445800781205</v>
      </c>
      <c r="S8762">
        <v>3</v>
      </c>
      <c r="T8762">
        <v>612.35941000000003</v>
      </c>
      <c r="U8762">
        <v>1834.0563999999999</v>
      </c>
      <c r="V8762">
        <v>1.4024000000000001</v>
      </c>
      <c r="W8762">
        <v>8.5877000000000002E-4</v>
      </c>
      <c r="X8762">
        <v>-9.9678000000000003E-2</v>
      </c>
      <c r="Y8762" s="1">
        <v>-6.1038999999999996E-5</v>
      </c>
      <c r="Z8762">
        <v>1.3027</v>
      </c>
      <c r="AA8762">
        <v>7.9772999999999997E-4</v>
      </c>
      <c r="AB8762">
        <v>612.36152779632903</v>
      </c>
      <c r="AC8762">
        <v>127.96</v>
      </c>
      <c r="AD8762">
        <v>4.9309000000000003</v>
      </c>
      <c r="AE8762">
        <v>127.96</v>
      </c>
      <c r="AF8762">
        <v>126.99</v>
      </c>
      <c r="AG8762">
        <v>131.91999999999999</v>
      </c>
      <c r="AH8762">
        <v>0</v>
      </c>
      <c r="AM8762">
        <v>387</v>
      </c>
      <c r="AN8762">
        <v>103</v>
      </c>
      <c r="AO8762">
        <v>8</v>
      </c>
      <c r="AP8762">
        <v>0</v>
      </c>
      <c r="AQ8762">
        <v>0</v>
      </c>
      <c r="AR8762">
        <v>0</v>
      </c>
      <c r="AS8762">
        <v>5.2349000000000004E-4</v>
      </c>
      <c r="AT8762">
        <v>2</v>
      </c>
      <c r="AU8762">
        <v>184843</v>
      </c>
      <c r="AV8762" t="s">
        <v>46533</v>
      </c>
      <c r="AX8762">
        <v>60.09</v>
      </c>
      <c r="AY8762">
        <v>46.924999999999997</v>
      </c>
      <c r="AZ8762">
        <v>1</v>
      </c>
      <c r="BA8762">
        <v>346740000</v>
      </c>
      <c r="BD8762">
        <v>25752</v>
      </c>
      <c r="BE8762">
        <v>1642</v>
      </c>
      <c r="BF8762">
        <v>13416</v>
      </c>
      <c r="BG8762">
        <v>13905</v>
      </c>
      <c r="BH8762" t="s">
        <v>46534</v>
      </c>
      <c r="BI8762">
        <v>29185</v>
      </c>
      <c r="BM8762">
        <v>0.17273330834404901</v>
      </c>
    </row>
    <row r="8763" spans="1:65" x14ac:dyDescent="0.2">
      <c r="A8763" t="s">
        <v>46545</v>
      </c>
      <c r="B8763">
        <v>9</v>
      </c>
      <c r="C8763" t="s">
        <v>66</v>
      </c>
      <c r="D8763" t="s">
        <v>46546</v>
      </c>
      <c r="G8763">
        <v>0</v>
      </c>
      <c r="H8763">
        <v>0</v>
      </c>
      <c r="I8763">
        <v>1</v>
      </c>
      <c r="J8763" t="s">
        <v>1573</v>
      </c>
      <c r="K8763" t="s">
        <v>1573</v>
      </c>
      <c r="L8763" t="s">
        <v>1573</v>
      </c>
      <c r="M8763" t="s">
        <v>1574</v>
      </c>
      <c r="N8763" t="s">
        <v>1575</v>
      </c>
      <c r="O8763" t="s">
        <v>71</v>
      </c>
      <c r="P8763" t="s">
        <v>72</v>
      </c>
      <c r="Q8763" t="s">
        <v>73</v>
      </c>
      <c r="R8763">
        <v>356.86538696289</v>
      </c>
      <c r="S8763">
        <v>3</v>
      </c>
      <c r="T8763">
        <v>356.86472900000001</v>
      </c>
      <c r="U8763">
        <v>1067.5723599999999</v>
      </c>
      <c r="V8763">
        <v>1.6011</v>
      </c>
      <c r="W8763">
        <v>5.7136999999999997E-4</v>
      </c>
      <c r="X8763">
        <v>0.15432999999999999</v>
      </c>
      <c r="Y8763" s="1">
        <v>5.5074999999999997E-5</v>
      </c>
      <c r="Z8763">
        <v>1.7554000000000001</v>
      </c>
      <c r="AA8763">
        <v>6.2644999999999997E-4</v>
      </c>
      <c r="AB8763">
        <v>356.864767513461</v>
      </c>
      <c r="AC8763">
        <v>17.591999999999999</v>
      </c>
      <c r="AD8763">
        <v>1.1106</v>
      </c>
      <c r="AE8763">
        <v>17.591999999999999</v>
      </c>
      <c r="AF8763">
        <v>17.190999999999999</v>
      </c>
      <c r="AG8763">
        <v>18.302</v>
      </c>
      <c r="AH8763">
        <v>0</v>
      </c>
      <c r="AM8763">
        <v>68</v>
      </c>
      <c r="AN8763">
        <v>22</v>
      </c>
      <c r="AO8763">
        <v>4</v>
      </c>
      <c r="AP8763">
        <v>0</v>
      </c>
      <c r="AQ8763">
        <v>0</v>
      </c>
      <c r="AR8763">
        <v>0</v>
      </c>
      <c r="AS8763">
        <v>1.1485E-2</v>
      </c>
      <c r="AT8763">
        <v>1</v>
      </c>
      <c r="AU8763">
        <v>20067</v>
      </c>
      <c r="AV8763">
        <v>20067</v>
      </c>
      <c r="AX8763">
        <v>65.156999999999996</v>
      </c>
      <c r="AY8763">
        <v>32.118000000000002</v>
      </c>
      <c r="AZ8763">
        <v>1</v>
      </c>
      <c r="BA8763">
        <v>16041000</v>
      </c>
      <c r="BD8763">
        <v>25760</v>
      </c>
      <c r="BE8763">
        <v>404</v>
      </c>
      <c r="BF8763">
        <v>13422</v>
      </c>
      <c r="BG8763">
        <v>13911</v>
      </c>
      <c r="BH8763">
        <v>29194</v>
      </c>
      <c r="BI8763">
        <v>29194</v>
      </c>
      <c r="BM8763">
        <v>4.12735970346602E-2</v>
      </c>
    </row>
    <row r="8764" spans="1:65" x14ac:dyDescent="0.2">
      <c r="A8764" t="s">
        <v>46547</v>
      </c>
      <c r="B8764">
        <v>10</v>
      </c>
      <c r="C8764" t="s">
        <v>66</v>
      </c>
      <c r="D8764" t="s">
        <v>46548</v>
      </c>
      <c r="G8764">
        <v>0</v>
      </c>
      <c r="H8764">
        <v>0</v>
      </c>
      <c r="I8764">
        <v>1</v>
      </c>
      <c r="J8764" t="s">
        <v>25423</v>
      </c>
      <c r="K8764" t="s">
        <v>25423</v>
      </c>
      <c r="L8764" t="s">
        <v>17480</v>
      </c>
      <c r="M8764" t="s">
        <v>25424</v>
      </c>
      <c r="N8764" t="s">
        <v>25425</v>
      </c>
      <c r="O8764" t="s">
        <v>71</v>
      </c>
      <c r="P8764" t="s">
        <v>72</v>
      </c>
      <c r="Q8764" t="s">
        <v>73</v>
      </c>
      <c r="R8764">
        <v>412.8896484375</v>
      </c>
      <c r="S8764">
        <v>3</v>
      </c>
      <c r="T8764">
        <v>412.88876800000003</v>
      </c>
      <c r="U8764">
        <v>1235.6444799999999</v>
      </c>
      <c r="V8764">
        <v>1.5226999999999999</v>
      </c>
      <c r="W8764">
        <v>6.2870999999999999E-4</v>
      </c>
      <c r="X8764">
        <v>-7.0406999999999997E-2</v>
      </c>
      <c r="Y8764" s="1">
        <v>-2.9070000000000001E-5</v>
      </c>
      <c r="Z8764">
        <v>1.4522999999999999</v>
      </c>
      <c r="AA8764">
        <v>5.9964000000000003E-4</v>
      </c>
      <c r="AB8764">
        <v>412.888834807705</v>
      </c>
      <c r="AC8764">
        <v>13.404</v>
      </c>
      <c r="AD8764">
        <v>0.51229000000000002</v>
      </c>
      <c r="AE8764">
        <v>13.404</v>
      </c>
      <c r="AF8764">
        <v>13.146000000000001</v>
      </c>
      <c r="AG8764">
        <v>13.659000000000001</v>
      </c>
      <c r="AH8764">
        <v>0</v>
      </c>
      <c r="AM8764">
        <v>29</v>
      </c>
      <c r="AN8764">
        <v>9</v>
      </c>
      <c r="AO8764">
        <v>4</v>
      </c>
      <c r="AP8764">
        <v>0</v>
      </c>
      <c r="AQ8764">
        <v>0</v>
      </c>
      <c r="AR8764">
        <v>0</v>
      </c>
      <c r="AS8764">
        <v>3.4078999999999998E-2</v>
      </c>
      <c r="AT8764">
        <v>1</v>
      </c>
      <c r="AU8764">
        <v>14045</v>
      </c>
      <c r="AV8764">
        <v>14045</v>
      </c>
      <c r="AX8764">
        <v>52.167000000000002</v>
      </c>
      <c r="AY8764">
        <v>52.167000000000002</v>
      </c>
      <c r="AZ8764">
        <v>1</v>
      </c>
      <c r="BA8764">
        <v>8756800</v>
      </c>
      <c r="BD8764">
        <v>25762</v>
      </c>
      <c r="BE8764" t="s">
        <v>25426</v>
      </c>
      <c r="BF8764">
        <v>13423</v>
      </c>
      <c r="BG8764">
        <v>13912</v>
      </c>
      <c r="BH8764">
        <v>29196</v>
      </c>
      <c r="BI8764">
        <v>29196</v>
      </c>
      <c r="BM8764">
        <v>3.6079507855220003E-2</v>
      </c>
    </row>
    <row r="8765" spans="1:65" x14ac:dyDescent="0.2">
      <c r="A8765" t="s">
        <v>46549</v>
      </c>
      <c r="B8765">
        <v>21</v>
      </c>
      <c r="C8765" t="s">
        <v>66</v>
      </c>
      <c r="D8765" t="s">
        <v>46550</v>
      </c>
      <c r="G8765">
        <v>0</v>
      </c>
      <c r="H8765">
        <v>0</v>
      </c>
      <c r="I8765">
        <v>1</v>
      </c>
      <c r="J8765" t="s">
        <v>4124</v>
      </c>
      <c r="K8765" t="s">
        <v>4124</v>
      </c>
      <c r="L8765" t="s">
        <v>4124</v>
      </c>
      <c r="M8765" t="s">
        <v>4125</v>
      </c>
      <c r="N8765" t="s">
        <v>4126</v>
      </c>
      <c r="O8765" t="s">
        <v>71</v>
      </c>
      <c r="P8765" t="s">
        <v>72</v>
      </c>
      <c r="Q8765" t="s">
        <v>73</v>
      </c>
      <c r="R8765">
        <v>802.38671875</v>
      </c>
      <c r="S8765">
        <v>3</v>
      </c>
      <c r="T8765">
        <v>802.05098099999998</v>
      </c>
      <c r="U8765">
        <v>2403.1311099999998</v>
      </c>
      <c r="V8765">
        <v>2.6928999999999998</v>
      </c>
      <c r="W8765">
        <v>2.1597999999999999E-3</v>
      </c>
      <c r="X8765">
        <v>-0.30519000000000002</v>
      </c>
      <c r="Y8765">
        <v>-2.4478E-4</v>
      </c>
      <c r="Z8765">
        <v>2.3877000000000002</v>
      </c>
      <c r="AA8765">
        <v>1.9151000000000001E-3</v>
      </c>
      <c r="AB8765">
        <v>802.38474655719494</v>
      </c>
      <c r="AC8765">
        <v>59.734000000000002</v>
      </c>
      <c r="AD8765">
        <v>0.81689999999999996</v>
      </c>
      <c r="AE8765">
        <v>59.734000000000002</v>
      </c>
      <c r="AF8765">
        <v>59.345999999999997</v>
      </c>
      <c r="AG8765">
        <v>60.161999999999999</v>
      </c>
      <c r="AH8765">
        <v>0</v>
      </c>
      <c r="AM8765">
        <v>83</v>
      </c>
      <c r="AN8765">
        <v>16</v>
      </c>
      <c r="AO8765">
        <v>7</v>
      </c>
      <c r="AP8765">
        <v>0</v>
      </c>
      <c r="AQ8765">
        <v>0</v>
      </c>
      <c r="AR8765">
        <v>0</v>
      </c>
      <c r="AS8765">
        <v>2.6261999999999998E-4</v>
      </c>
      <c r="AT8765">
        <v>1</v>
      </c>
      <c r="AU8765">
        <v>83079</v>
      </c>
      <c r="AV8765">
        <v>83079</v>
      </c>
      <c r="AX8765">
        <v>53.277999999999999</v>
      </c>
      <c r="AY8765">
        <v>47.670999999999999</v>
      </c>
      <c r="AZ8765">
        <v>1</v>
      </c>
      <c r="BA8765">
        <v>8918700</v>
      </c>
      <c r="BD8765">
        <v>25764</v>
      </c>
      <c r="BE8765">
        <v>2514</v>
      </c>
      <c r="BF8765">
        <v>13424</v>
      </c>
      <c r="BG8765">
        <v>13913</v>
      </c>
      <c r="BH8765">
        <v>29198</v>
      </c>
      <c r="BI8765">
        <v>29198</v>
      </c>
      <c r="BM8765">
        <v>-1.4326424788578099E-2</v>
      </c>
    </row>
    <row r="8766" spans="1:65" x14ac:dyDescent="0.2">
      <c r="A8766" t="s">
        <v>46551</v>
      </c>
      <c r="B8766">
        <v>16</v>
      </c>
      <c r="C8766" t="s">
        <v>66</v>
      </c>
      <c r="D8766" t="s">
        <v>46552</v>
      </c>
      <c r="G8766">
        <v>0</v>
      </c>
      <c r="H8766">
        <v>0</v>
      </c>
      <c r="I8766">
        <v>1</v>
      </c>
      <c r="J8766" t="s">
        <v>25527</v>
      </c>
      <c r="K8766" t="s">
        <v>25527</v>
      </c>
      <c r="L8766" t="s">
        <v>25527</v>
      </c>
      <c r="M8766" t="s">
        <v>25528</v>
      </c>
      <c r="N8766" t="s">
        <v>25529</v>
      </c>
      <c r="O8766" t="s">
        <v>71</v>
      </c>
      <c r="P8766" t="s">
        <v>72</v>
      </c>
      <c r="Q8766" t="s">
        <v>73</v>
      </c>
      <c r="R8766">
        <v>638.340087890625</v>
      </c>
      <c r="S8766">
        <v>3</v>
      </c>
      <c r="T8766">
        <v>638.00228500000003</v>
      </c>
      <c r="U8766">
        <v>1910.9850300000001</v>
      </c>
      <c r="V8766">
        <v>1.9340999999999999</v>
      </c>
      <c r="W8766">
        <v>1.2340000000000001E-3</v>
      </c>
      <c r="X8766">
        <v>1.6887000000000001</v>
      </c>
      <c r="Y8766">
        <v>1.0774000000000001E-3</v>
      </c>
      <c r="Z8766">
        <v>3.6227999999999998</v>
      </c>
      <c r="AA8766">
        <v>2.3113999999999999E-3</v>
      </c>
      <c r="AB8766">
        <v>638.33769635085798</v>
      </c>
      <c r="AC8766">
        <v>86.566999999999993</v>
      </c>
      <c r="AD8766">
        <v>0.66991000000000001</v>
      </c>
      <c r="AE8766">
        <v>86.566999999999993</v>
      </c>
      <c r="AF8766">
        <v>86.156000000000006</v>
      </c>
      <c r="AG8766">
        <v>86.825999999999993</v>
      </c>
      <c r="AH8766">
        <v>0</v>
      </c>
      <c r="AM8766">
        <v>33</v>
      </c>
      <c r="AN8766">
        <v>13</v>
      </c>
      <c r="AO8766">
        <v>3</v>
      </c>
      <c r="AP8766">
        <v>0</v>
      </c>
      <c r="AQ8766">
        <v>0</v>
      </c>
      <c r="AR8766">
        <v>0</v>
      </c>
      <c r="AS8766">
        <v>1.8367000000000001E-2</v>
      </c>
      <c r="AT8766">
        <v>1</v>
      </c>
      <c r="AU8766">
        <v>122921</v>
      </c>
      <c r="AV8766">
        <v>122921</v>
      </c>
      <c r="AX8766">
        <v>40.546999999999997</v>
      </c>
      <c r="AY8766">
        <v>18.13</v>
      </c>
      <c r="AZ8766">
        <v>1</v>
      </c>
      <c r="BA8766">
        <v>1845900</v>
      </c>
      <c r="BD8766">
        <v>25767</v>
      </c>
      <c r="BE8766">
        <v>4108</v>
      </c>
      <c r="BF8766">
        <v>13425</v>
      </c>
      <c r="BG8766">
        <v>13914</v>
      </c>
      <c r="BH8766">
        <v>29201</v>
      </c>
      <c r="BI8766">
        <v>29201</v>
      </c>
      <c r="BM8766">
        <v>6.5972111297469299E-2</v>
      </c>
    </row>
    <row r="8767" spans="1:65" x14ac:dyDescent="0.2">
      <c r="A8767" t="s">
        <v>46553</v>
      </c>
      <c r="B8767">
        <v>11</v>
      </c>
      <c r="C8767" t="s">
        <v>66</v>
      </c>
      <c r="D8767" t="s">
        <v>46554</v>
      </c>
      <c r="G8767">
        <v>0</v>
      </c>
      <c r="H8767">
        <v>0</v>
      </c>
      <c r="I8767">
        <v>1</v>
      </c>
      <c r="J8767" t="s">
        <v>23798</v>
      </c>
      <c r="K8767" t="s">
        <v>23798</v>
      </c>
      <c r="L8767" t="s">
        <v>23798</v>
      </c>
      <c r="M8767" t="s">
        <v>23799</v>
      </c>
      <c r="N8767" t="s">
        <v>23800</v>
      </c>
      <c r="O8767" t="s">
        <v>71</v>
      </c>
      <c r="P8767" t="s">
        <v>72</v>
      </c>
      <c r="Q8767" t="s">
        <v>73</v>
      </c>
      <c r="R8767">
        <v>400.55978393554602</v>
      </c>
      <c r="S8767">
        <v>3</v>
      </c>
      <c r="T8767">
        <v>400.55919399999999</v>
      </c>
      <c r="U8767">
        <v>1198.6557499999999</v>
      </c>
      <c r="V8767">
        <v>1.8987000000000001</v>
      </c>
      <c r="W8767">
        <v>7.6055999999999997E-4</v>
      </c>
      <c r="X8767">
        <v>0.12411999999999999</v>
      </c>
      <c r="Y8767" s="1">
        <v>4.9719000000000003E-5</v>
      </c>
      <c r="Z8767">
        <v>2.0228999999999999</v>
      </c>
      <c r="AA8767">
        <v>8.1028000000000003E-4</v>
      </c>
      <c r="AB8767">
        <v>400.55923063638897</v>
      </c>
      <c r="AC8767">
        <v>20.003</v>
      </c>
      <c r="AD8767">
        <v>0.51439999999999997</v>
      </c>
      <c r="AE8767">
        <v>20.003</v>
      </c>
      <c r="AF8767">
        <v>19.763000000000002</v>
      </c>
      <c r="AG8767">
        <v>20.277000000000001</v>
      </c>
      <c r="AH8767">
        <v>0</v>
      </c>
      <c r="AM8767">
        <v>30</v>
      </c>
      <c r="AN8767">
        <v>10</v>
      </c>
      <c r="AO8767">
        <v>4</v>
      </c>
      <c r="AP8767">
        <v>0</v>
      </c>
      <c r="AQ8767">
        <v>0</v>
      </c>
      <c r="AR8767">
        <v>0</v>
      </c>
      <c r="AS8767">
        <v>6.7168999999999996E-3</v>
      </c>
      <c r="AT8767">
        <v>1</v>
      </c>
      <c r="AU8767">
        <v>23776</v>
      </c>
      <c r="AV8767">
        <v>23776</v>
      </c>
      <c r="AX8767">
        <v>65.694999999999993</v>
      </c>
      <c r="AY8767">
        <v>41.463000000000001</v>
      </c>
      <c r="AZ8767">
        <v>1</v>
      </c>
      <c r="BA8767">
        <v>3012100</v>
      </c>
      <c r="BD8767">
        <v>25770</v>
      </c>
      <c r="BE8767">
        <v>2675</v>
      </c>
      <c r="BF8767">
        <v>13426</v>
      </c>
      <c r="BG8767">
        <v>13915</v>
      </c>
      <c r="BH8767">
        <v>29204</v>
      </c>
      <c r="BI8767">
        <v>29204</v>
      </c>
      <c r="BM8767">
        <v>6.4370513606490903E-2</v>
      </c>
    </row>
    <row r="8768" spans="1:65" x14ac:dyDescent="0.2">
      <c r="A8768" t="s">
        <v>46555</v>
      </c>
      <c r="B8768">
        <v>16</v>
      </c>
      <c r="C8768" t="s">
        <v>66</v>
      </c>
      <c r="D8768" t="s">
        <v>46556</v>
      </c>
      <c r="G8768">
        <v>0</v>
      </c>
      <c r="H8768">
        <v>0</v>
      </c>
      <c r="I8768">
        <v>2</v>
      </c>
      <c r="J8768" t="s">
        <v>23798</v>
      </c>
      <c r="K8768" t="s">
        <v>23798</v>
      </c>
      <c r="L8768" t="s">
        <v>23798</v>
      </c>
      <c r="M8768" t="s">
        <v>23799</v>
      </c>
      <c r="N8768" t="s">
        <v>23800</v>
      </c>
      <c r="O8768" t="s">
        <v>71</v>
      </c>
      <c r="P8768" t="s">
        <v>72</v>
      </c>
      <c r="Q8768" t="s">
        <v>73</v>
      </c>
      <c r="R8768">
        <v>432.00634765625</v>
      </c>
      <c r="S8768">
        <v>4</v>
      </c>
      <c r="T8768">
        <v>431.75427300000001</v>
      </c>
      <c r="U8768">
        <v>1722.9879900000001</v>
      </c>
      <c r="V8768">
        <v>3.6423000000000001</v>
      </c>
      <c r="W8768">
        <v>1.5726E-3</v>
      </c>
      <c r="X8768">
        <v>-1.4614</v>
      </c>
      <c r="Y8768">
        <v>-6.3097999999999995E-4</v>
      </c>
      <c r="Z8768">
        <v>2.1808999999999998</v>
      </c>
      <c r="AA8768">
        <v>9.4160999999999995E-4</v>
      </c>
      <c r="AB8768">
        <v>432.00433047179899</v>
      </c>
      <c r="AC8768">
        <v>46.722000000000001</v>
      </c>
      <c r="AD8768">
        <v>0.41676999999999997</v>
      </c>
      <c r="AE8768">
        <v>46.722000000000001</v>
      </c>
      <c r="AF8768">
        <v>46.564</v>
      </c>
      <c r="AG8768">
        <v>46.98</v>
      </c>
      <c r="AH8768">
        <v>0</v>
      </c>
      <c r="AM8768">
        <v>18</v>
      </c>
      <c r="AN8768">
        <v>8</v>
      </c>
      <c r="AO8768">
        <v>3</v>
      </c>
      <c r="AP8768">
        <v>0</v>
      </c>
      <c r="AQ8768">
        <v>0</v>
      </c>
      <c r="AR8768">
        <v>0</v>
      </c>
      <c r="AS8768">
        <v>1.2684E-3</v>
      </c>
      <c r="AT8768">
        <v>1</v>
      </c>
      <c r="AU8768">
        <v>63918</v>
      </c>
      <c r="AV8768">
        <v>63918</v>
      </c>
      <c r="AX8768">
        <v>79.471000000000004</v>
      </c>
      <c r="AY8768">
        <v>62.948999999999998</v>
      </c>
      <c r="AZ8768">
        <v>1</v>
      </c>
      <c r="BA8768">
        <v>1443700</v>
      </c>
      <c r="BD8768">
        <v>25772</v>
      </c>
      <c r="BE8768">
        <v>2675</v>
      </c>
      <c r="BF8768">
        <v>13427</v>
      </c>
      <c r="BG8768">
        <v>13916</v>
      </c>
      <c r="BH8768">
        <v>29206</v>
      </c>
      <c r="BI8768">
        <v>29206</v>
      </c>
      <c r="BM8768">
        <v>0.15541086254529499</v>
      </c>
    </row>
    <row r="8769" spans="1:65" x14ac:dyDescent="0.2">
      <c r="A8769" t="s">
        <v>46557</v>
      </c>
      <c r="B8769">
        <v>11</v>
      </c>
      <c r="C8769" t="s">
        <v>66</v>
      </c>
      <c r="D8769" t="s">
        <v>46558</v>
      </c>
      <c r="G8769">
        <v>0</v>
      </c>
      <c r="H8769">
        <v>0</v>
      </c>
      <c r="I8769">
        <v>1</v>
      </c>
      <c r="J8769" t="s">
        <v>2964</v>
      </c>
      <c r="K8769" t="s">
        <v>2964</v>
      </c>
      <c r="L8769" t="s">
        <v>2964</v>
      </c>
      <c r="M8769" t="s">
        <v>2965</v>
      </c>
      <c r="N8769" t="s">
        <v>2966</v>
      </c>
      <c r="O8769" t="s">
        <v>71</v>
      </c>
      <c r="P8769" t="s">
        <v>72</v>
      </c>
      <c r="Q8769" t="s">
        <v>73</v>
      </c>
      <c r="R8769">
        <v>409.57214355468699</v>
      </c>
      <c r="S8769">
        <v>3</v>
      </c>
      <c r="T8769">
        <v>409.57121100000001</v>
      </c>
      <c r="U8769">
        <v>1225.6918000000001</v>
      </c>
      <c r="V8769">
        <v>2.15</v>
      </c>
      <c r="W8769">
        <v>8.8060000000000005E-4</v>
      </c>
      <c r="X8769">
        <v>-0.37111</v>
      </c>
      <c r="Y8769">
        <v>-1.5200000000000001E-4</v>
      </c>
      <c r="Z8769">
        <v>1.7788999999999999</v>
      </c>
      <c r="AA8769">
        <v>7.2860000000000004E-4</v>
      </c>
      <c r="AB8769">
        <v>409.57111028487702</v>
      </c>
      <c r="AC8769">
        <v>54.965000000000003</v>
      </c>
      <c r="AD8769">
        <v>0.81189999999999996</v>
      </c>
      <c r="AE8769">
        <v>54.965000000000003</v>
      </c>
      <c r="AF8769">
        <v>54.597999999999999</v>
      </c>
      <c r="AG8769">
        <v>55.41</v>
      </c>
      <c r="AH8769">
        <v>0</v>
      </c>
      <c r="AM8769">
        <v>30</v>
      </c>
      <c r="AN8769">
        <v>16</v>
      </c>
      <c r="AO8769">
        <v>2</v>
      </c>
      <c r="AP8769">
        <v>0</v>
      </c>
      <c r="AQ8769">
        <v>0</v>
      </c>
      <c r="AR8769">
        <v>0</v>
      </c>
      <c r="AS8769">
        <v>1.6301E-2</v>
      </c>
      <c r="AT8769">
        <v>1</v>
      </c>
      <c r="AU8769">
        <v>76259</v>
      </c>
      <c r="AV8769">
        <v>76259</v>
      </c>
      <c r="AX8769">
        <v>43.500999999999998</v>
      </c>
      <c r="AY8769">
        <v>28.164000000000001</v>
      </c>
      <c r="AZ8769">
        <v>1</v>
      </c>
      <c r="BA8769">
        <v>758420</v>
      </c>
      <c r="BD8769">
        <v>25774</v>
      </c>
      <c r="BE8769">
        <v>702</v>
      </c>
      <c r="BF8769">
        <v>13428</v>
      </c>
      <c r="BG8769">
        <v>13917</v>
      </c>
      <c r="BH8769">
        <v>29208</v>
      </c>
      <c r="BI8769">
        <v>29208</v>
      </c>
      <c r="BM8769">
        <v>8.79850853748394E-2</v>
      </c>
    </row>
    <row r="8770" spans="1:65" x14ac:dyDescent="0.2">
      <c r="A8770" t="s">
        <v>46563</v>
      </c>
      <c r="B8770">
        <v>18</v>
      </c>
      <c r="C8770" t="s">
        <v>66</v>
      </c>
      <c r="D8770" t="s">
        <v>46564</v>
      </c>
      <c r="G8770">
        <v>0</v>
      </c>
      <c r="H8770">
        <v>0</v>
      </c>
      <c r="I8770">
        <v>1</v>
      </c>
      <c r="J8770" t="s">
        <v>3358</v>
      </c>
      <c r="K8770" t="s">
        <v>3358</v>
      </c>
      <c r="L8770" t="s">
        <v>3358</v>
      </c>
      <c r="M8770" t="s">
        <v>3359</v>
      </c>
      <c r="N8770" t="s">
        <v>3360</v>
      </c>
      <c r="O8770" t="s">
        <v>71</v>
      </c>
      <c r="P8770" t="s">
        <v>72</v>
      </c>
      <c r="Q8770" t="s">
        <v>73</v>
      </c>
      <c r="R8770">
        <v>564.59564208984295</v>
      </c>
      <c r="S8770">
        <v>3</v>
      </c>
      <c r="T8770">
        <v>564.59547199999997</v>
      </c>
      <c r="U8770">
        <v>1690.76459</v>
      </c>
      <c r="V8770">
        <v>1.6526000000000001</v>
      </c>
      <c r="W8770">
        <v>9.3304E-4</v>
      </c>
      <c r="X8770">
        <v>-1.0689</v>
      </c>
      <c r="Y8770">
        <v>-6.0349999999999998E-4</v>
      </c>
      <c r="Z8770">
        <v>0.58367999999999998</v>
      </c>
      <c r="AA8770">
        <v>3.2954000000000002E-4</v>
      </c>
      <c r="AB8770">
        <v>564.59547219178</v>
      </c>
      <c r="AC8770">
        <v>9.4650999999999996</v>
      </c>
      <c r="AD8770">
        <v>2.4561000000000002</v>
      </c>
      <c r="AE8770">
        <v>9.4650999999999996</v>
      </c>
      <c r="AF8770">
        <v>9.2611000000000008</v>
      </c>
      <c r="AG8770">
        <v>11.717000000000001</v>
      </c>
      <c r="AH8770">
        <v>0</v>
      </c>
      <c r="AM8770">
        <v>149</v>
      </c>
      <c r="AN8770">
        <v>54</v>
      </c>
      <c r="AO8770">
        <v>6</v>
      </c>
      <c r="AP8770">
        <v>0</v>
      </c>
      <c r="AQ8770">
        <v>0</v>
      </c>
      <c r="AR8770">
        <v>0</v>
      </c>
      <c r="AS8770">
        <v>2.3755E-3</v>
      </c>
      <c r="AT8770">
        <v>1</v>
      </c>
      <c r="AU8770">
        <v>8417</v>
      </c>
      <c r="AV8770">
        <v>8417</v>
      </c>
      <c r="AX8770">
        <v>49.066000000000003</v>
      </c>
      <c r="AY8770">
        <v>5.2683999999999997</v>
      </c>
      <c r="AZ8770">
        <v>1</v>
      </c>
      <c r="BA8770">
        <v>19180000</v>
      </c>
      <c r="BD8770">
        <v>25778</v>
      </c>
      <c r="BE8770">
        <v>601</v>
      </c>
      <c r="BF8770">
        <v>13431</v>
      </c>
      <c r="BG8770">
        <v>13920</v>
      </c>
      <c r="BH8770">
        <v>29212</v>
      </c>
      <c r="BI8770">
        <v>29212</v>
      </c>
      <c r="BM8770">
        <v>-5.3164789883339801E-2</v>
      </c>
    </row>
    <row r="8771" spans="1:65" x14ac:dyDescent="0.2">
      <c r="A8771" t="s">
        <v>46565</v>
      </c>
      <c r="B8771">
        <v>51</v>
      </c>
      <c r="C8771" t="s">
        <v>66</v>
      </c>
      <c r="D8771" t="s">
        <v>46566</v>
      </c>
      <c r="G8771">
        <v>0</v>
      </c>
      <c r="H8771">
        <v>0</v>
      </c>
      <c r="I8771">
        <v>2</v>
      </c>
      <c r="J8771" t="s">
        <v>3358</v>
      </c>
      <c r="K8771" t="s">
        <v>3358</v>
      </c>
      <c r="L8771" t="s">
        <v>3358</v>
      </c>
      <c r="M8771" t="s">
        <v>3359</v>
      </c>
      <c r="N8771" t="s">
        <v>3360</v>
      </c>
      <c r="O8771" t="s">
        <v>71</v>
      </c>
      <c r="P8771" t="s">
        <v>72</v>
      </c>
      <c r="Q8771" t="s">
        <v>73</v>
      </c>
      <c r="R8771">
        <v>1107.00280761718</v>
      </c>
      <c r="S8771">
        <v>4</v>
      </c>
      <c r="T8771">
        <v>1106.7489800000001</v>
      </c>
      <c r="U8771">
        <v>4422.9668300000003</v>
      </c>
      <c r="V8771">
        <v>3.2492000000000001</v>
      </c>
      <c r="W8771">
        <v>3.5961000000000001E-3</v>
      </c>
      <c r="X8771">
        <v>-1.0562</v>
      </c>
      <c r="Y8771">
        <v>-1.1689999999999999E-3</v>
      </c>
      <c r="Z8771">
        <v>2.1930000000000001</v>
      </c>
      <c r="AA8771">
        <v>2.4271000000000002E-3</v>
      </c>
      <c r="AB8771">
        <v>1106.9985477038799</v>
      </c>
      <c r="AC8771">
        <v>44.853999999999999</v>
      </c>
      <c r="AD8771">
        <v>1.2153</v>
      </c>
      <c r="AE8771">
        <v>44.853999999999999</v>
      </c>
      <c r="AF8771">
        <v>44.363999999999997</v>
      </c>
      <c r="AG8771">
        <v>45.579000000000001</v>
      </c>
      <c r="AH8771">
        <v>0</v>
      </c>
      <c r="AM8771">
        <v>99</v>
      </c>
      <c r="AN8771">
        <v>24</v>
      </c>
      <c r="AO8771">
        <v>7</v>
      </c>
      <c r="AP8771">
        <v>0</v>
      </c>
      <c r="AQ8771">
        <v>0</v>
      </c>
      <c r="AR8771">
        <v>0</v>
      </c>
      <c r="AS8771" s="1">
        <v>8.0233000000000002E-5</v>
      </c>
      <c r="AT8771">
        <v>1</v>
      </c>
      <c r="AU8771">
        <v>61231</v>
      </c>
      <c r="AV8771">
        <v>61231</v>
      </c>
      <c r="AX8771">
        <v>19.43</v>
      </c>
      <c r="AY8771">
        <v>17.745999999999999</v>
      </c>
      <c r="AZ8771">
        <v>1</v>
      </c>
      <c r="BA8771">
        <v>5736600</v>
      </c>
      <c r="BD8771">
        <v>25780</v>
      </c>
      <c r="BE8771">
        <v>601</v>
      </c>
      <c r="BF8771">
        <v>13432</v>
      </c>
      <c r="BG8771">
        <v>13921</v>
      </c>
      <c r="BH8771">
        <v>29214</v>
      </c>
      <c r="BI8771">
        <v>29214</v>
      </c>
      <c r="BM8771">
        <v>-0.107736586951432</v>
      </c>
    </row>
    <row r="8772" spans="1:65" x14ac:dyDescent="0.2">
      <c r="A8772" t="s">
        <v>46571</v>
      </c>
      <c r="B8772">
        <v>10</v>
      </c>
      <c r="C8772" t="s">
        <v>66</v>
      </c>
      <c r="D8772" t="s">
        <v>46572</v>
      </c>
      <c r="G8772">
        <v>0</v>
      </c>
      <c r="H8772">
        <v>0</v>
      </c>
      <c r="I8772">
        <v>1</v>
      </c>
      <c r="J8772" t="s">
        <v>26650</v>
      </c>
      <c r="K8772" t="s">
        <v>23858</v>
      </c>
      <c r="L8772" t="s">
        <v>9255</v>
      </c>
      <c r="M8772" t="s">
        <v>26651</v>
      </c>
      <c r="N8772" t="s">
        <v>26652</v>
      </c>
      <c r="O8772" t="s">
        <v>71</v>
      </c>
      <c r="P8772" t="s">
        <v>72</v>
      </c>
      <c r="Q8772" t="s">
        <v>73</v>
      </c>
      <c r="R8772">
        <v>633.32525634765602</v>
      </c>
      <c r="S8772">
        <v>2</v>
      </c>
      <c r="T8772">
        <v>633.324254</v>
      </c>
      <c r="U8772">
        <v>1264.6339499999999</v>
      </c>
      <c r="V8772">
        <v>1.6188</v>
      </c>
      <c r="W8772">
        <v>1.0252E-3</v>
      </c>
      <c r="X8772">
        <v>6.7197999999999994E-2</v>
      </c>
      <c r="Y8772" s="1">
        <v>4.2558000000000001E-5</v>
      </c>
      <c r="Z8772">
        <v>1.6859999999999999</v>
      </c>
      <c r="AA8772">
        <v>1.0678E-3</v>
      </c>
      <c r="AB8772">
        <v>633.32427505646399</v>
      </c>
      <c r="AC8772">
        <v>2.7955000000000001</v>
      </c>
      <c r="AD8772">
        <v>0.40794999999999998</v>
      </c>
      <c r="AE8772">
        <v>2.7955000000000001</v>
      </c>
      <c r="AF8772">
        <v>2.6455000000000002</v>
      </c>
      <c r="AG8772">
        <v>3.0533999999999999</v>
      </c>
      <c r="AH8772">
        <v>0</v>
      </c>
      <c r="AM8772">
        <v>22</v>
      </c>
      <c r="AN8772">
        <v>8</v>
      </c>
      <c r="AO8772">
        <v>3</v>
      </c>
      <c r="AP8772">
        <v>0</v>
      </c>
      <c r="AQ8772">
        <v>0</v>
      </c>
      <c r="AR8772">
        <v>0</v>
      </c>
      <c r="AS8772">
        <v>3.2383999999999998E-3</v>
      </c>
      <c r="AT8772">
        <v>1</v>
      </c>
      <c r="AU8772">
        <v>1897</v>
      </c>
      <c r="AV8772">
        <v>1897</v>
      </c>
      <c r="AX8772">
        <v>133.99</v>
      </c>
      <c r="AY8772">
        <v>89.616</v>
      </c>
      <c r="AZ8772">
        <v>1</v>
      </c>
      <c r="BA8772">
        <v>12547000</v>
      </c>
      <c r="BD8772">
        <v>25787</v>
      </c>
      <c r="BE8772" t="s">
        <v>23861</v>
      </c>
      <c r="BF8772">
        <v>13435</v>
      </c>
      <c r="BG8772">
        <v>13924</v>
      </c>
      <c r="BH8772">
        <v>29221</v>
      </c>
      <c r="BI8772">
        <v>29221</v>
      </c>
      <c r="BM8772">
        <v>1.22224661208747E-2</v>
      </c>
    </row>
    <row r="8773" spans="1:65" x14ac:dyDescent="0.2">
      <c r="A8773" t="s">
        <v>46571</v>
      </c>
      <c r="B8773">
        <v>10</v>
      </c>
      <c r="C8773" t="s">
        <v>66</v>
      </c>
      <c r="D8773" t="s">
        <v>46572</v>
      </c>
      <c r="G8773">
        <v>0</v>
      </c>
      <c r="H8773">
        <v>0</v>
      </c>
      <c r="I8773">
        <v>1</v>
      </c>
      <c r="J8773" t="s">
        <v>26650</v>
      </c>
      <c r="K8773" t="s">
        <v>23858</v>
      </c>
      <c r="L8773" t="s">
        <v>9255</v>
      </c>
      <c r="M8773" t="s">
        <v>26651</v>
      </c>
      <c r="N8773" t="s">
        <v>26652</v>
      </c>
      <c r="O8773" t="s">
        <v>71</v>
      </c>
      <c r="P8773" t="s">
        <v>72</v>
      </c>
      <c r="Q8773" t="s">
        <v>73</v>
      </c>
      <c r="R8773">
        <v>422.216705322265</v>
      </c>
      <c r="S8773">
        <v>3</v>
      </c>
      <c r="T8773">
        <v>422.55192799999998</v>
      </c>
      <c r="U8773">
        <v>1264.6339499999999</v>
      </c>
      <c r="V8773">
        <v>1.7968</v>
      </c>
      <c r="W8773">
        <v>7.5925000000000005E-4</v>
      </c>
      <c r="X8773">
        <v>0.28699999999999998</v>
      </c>
      <c r="Y8773">
        <v>1.2127E-4</v>
      </c>
      <c r="Z8773">
        <v>2.0838000000000001</v>
      </c>
      <c r="AA8773">
        <v>8.8053000000000003E-4</v>
      </c>
      <c r="AB8773">
        <v>422.552204883949</v>
      </c>
      <c r="AC8773">
        <v>35.686</v>
      </c>
      <c r="AD8773">
        <v>2.0611999999999999</v>
      </c>
      <c r="AE8773">
        <v>35.686</v>
      </c>
      <c r="AF8773">
        <v>35.225000000000001</v>
      </c>
      <c r="AG8773">
        <v>37.286000000000001</v>
      </c>
      <c r="AH8773">
        <v>0</v>
      </c>
      <c r="AM8773">
        <v>139</v>
      </c>
      <c r="AN8773">
        <v>41</v>
      </c>
      <c r="AO8773">
        <v>6</v>
      </c>
      <c r="AP8773">
        <v>0</v>
      </c>
      <c r="AQ8773">
        <v>0</v>
      </c>
      <c r="AR8773">
        <v>0</v>
      </c>
      <c r="AS8773">
        <v>1.2997E-3</v>
      </c>
      <c r="AT8773">
        <v>1</v>
      </c>
      <c r="AU8773">
        <v>47259</v>
      </c>
      <c r="AV8773">
        <v>47259</v>
      </c>
      <c r="AX8773">
        <v>102.95</v>
      </c>
      <c r="AY8773">
        <v>71.319999999999993</v>
      </c>
      <c r="AZ8773">
        <v>1</v>
      </c>
      <c r="BA8773">
        <v>202420000</v>
      </c>
      <c r="BD8773">
        <v>25788</v>
      </c>
      <c r="BE8773" t="s">
        <v>23861</v>
      </c>
      <c r="BF8773">
        <v>13435</v>
      </c>
      <c r="BG8773">
        <v>13924</v>
      </c>
      <c r="BH8773">
        <v>29222</v>
      </c>
      <c r="BI8773">
        <v>29222</v>
      </c>
      <c r="BM8773">
        <v>1.22224661208747E-2</v>
      </c>
    </row>
    <row r="8774" spans="1:65" x14ac:dyDescent="0.2">
      <c r="A8774" t="s">
        <v>46571</v>
      </c>
      <c r="B8774">
        <v>10</v>
      </c>
      <c r="C8774" t="s">
        <v>66</v>
      </c>
      <c r="D8774" t="s">
        <v>46572</v>
      </c>
      <c r="G8774">
        <v>0</v>
      </c>
      <c r="H8774">
        <v>0</v>
      </c>
      <c r="I8774">
        <v>1</v>
      </c>
      <c r="J8774" t="s">
        <v>26650</v>
      </c>
      <c r="K8774" t="s">
        <v>23858</v>
      </c>
      <c r="L8774" t="s">
        <v>9255</v>
      </c>
      <c r="M8774" t="s">
        <v>26651</v>
      </c>
      <c r="N8774" t="s">
        <v>26652</v>
      </c>
      <c r="O8774" t="s">
        <v>71</v>
      </c>
      <c r="P8774" t="s">
        <v>72</v>
      </c>
      <c r="Q8774" t="s">
        <v>73</v>
      </c>
      <c r="R8774">
        <v>633.32574462890602</v>
      </c>
      <c r="S8774">
        <v>2</v>
      </c>
      <c r="T8774">
        <v>633.324254</v>
      </c>
      <c r="U8774">
        <v>1264.6339499999999</v>
      </c>
      <c r="V8774">
        <v>1.6029</v>
      </c>
      <c r="W8774">
        <v>1.0152E-3</v>
      </c>
      <c r="X8774">
        <v>0.42120999999999997</v>
      </c>
      <c r="Y8774">
        <v>2.6676E-4</v>
      </c>
      <c r="Z8774">
        <v>2.0242</v>
      </c>
      <c r="AA8774">
        <v>1.2819000000000001E-3</v>
      </c>
      <c r="AB8774">
        <v>633.32492083228999</v>
      </c>
      <c r="AC8774">
        <v>35.680999999999997</v>
      </c>
      <c r="AD8774">
        <v>2.0606</v>
      </c>
      <c r="AE8774">
        <v>35.680999999999997</v>
      </c>
      <c r="AF8774">
        <v>35.276000000000003</v>
      </c>
      <c r="AG8774">
        <v>37.335999999999999</v>
      </c>
      <c r="AH8774">
        <v>0</v>
      </c>
      <c r="AM8774">
        <v>151</v>
      </c>
      <c r="AN8774">
        <v>41</v>
      </c>
      <c r="AO8774">
        <v>6</v>
      </c>
      <c r="AP8774">
        <v>0</v>
      </c>
      <c r="AQ8774">
        <v>0</v>
      </c>
      <c r="AR8774">
        <v>0</v>
      </c>
      <c r="AS8774" s="1">
        <v>1.6371E-45</v>
      </c>
      <c r="AT8774">
        <v>1</v>
      </c>
      <c r="AU8774">
        <v>47611</v>
      </c>
      <c r="AV8774">
        <v>47611</v>
      </c>
      <c r="AX8774">
        <v>205.59</v>
      </c>
      <c r="AY8774">
        <v>154.38999999999999</v>
      </c>
      <c r="AZ8774">
        <v>1</v>
      </c>
      <c r="BA8774">
        <v>348750000</v>
      </c>
      <c r="BD8774">
        <v>25789</v>
      </c>
      <c r="BE8774" t="s">
        <v>23861</v>
      </c>
      <c r="BF8774">
        <v>13435</v>
      </c>
      <c r="BG8774">
        <v>13924</v>
      </c>
      <c r="BH8774">
        <v>29223</v>
      </c>
      <c r="BI8774">
        <v>29223</v>
      </c>
      <c r="BM8774">
        <v>1.22224661208747E-2</v>
      </c>
    </row>
    <row r="8775" spans="1:65" x14ac:dyDescent="0.2">
      <c r="A8775" t="s">
        <v>46575</v>
      </c>
      <c r="B8775">
        <v>17</v>
      </c>
      <c r="C8775" t="s">
        <v>66</v>
      </c>
      <c r="D8775" t="s">
        <v>46576</v>
      </c>
      <c r="G8775">
        <v>0</v>
      </c>
      <c r="H8775">
        <v>0</v>
      </c>
      <c r="I8775">
        <v>1</v>
      </c>
      <c r="J8775" t="s">
        <v>9597</v>
      </c>
      <c r="K8775" t="s">
        <v>9597</v>
      </c>
      <c r="L8775" t="s">
        <v>9597</v>
      </c>
      <c r="M8775" t="s">
        <v>9598</v>
      </c>
      <c r="N8775" t="s">
        <v>9599</v>
      </c>
      <c r="O8775" t="s">
        <v>71</v>
      </c>
      <c r="P8775" t="s">
        <v>72</v>
      </c>
      <c r="Q8775" t="s">
        <v>73</v>
      </c>
      <c r="R8775">
        <v>650.64862060546795</v>
      </c>
      <c r="S8775">
        <v>3</v>
      </c>
      <c r="T8775">
        <v>650.31291999999996</v>
      </c>
      <c r="U8775">
        <v>1947.9169300000001</v>
      </c>
      <c r="V8775">
        <v>1.903</v>
      </c>
      <c r="W8775">
        <v>1.2375999999999999E-3</v>
      </c>
      <c r="X8775">
        <v>0.1153</v>
      </c>
      <c r="Y8775" s="1">
        <v>7.4979000000000002E-5</v>
      </c>
      <c r="Z8775">
        <v>2.0183</v>
      </c>
      <c r="AA8775">
        <v>1.3125000000000001E-3</v>
      </c>
      <c r="AB8775">
        <v>650.313038099501</v>
      </c>
      <c r="AC8775">
        <v>88.807000000000002</v>
      </c>
      <c r="AD8775">
        <v>1.0301</v>
      </c>
      <c r="AE8775">
        <v>88.807000000000002</v>
      </c>
      <c r="AF8775">
        <v>88.251999999999995</v>
      </c>
      <c r="AG8775">
        <v>89.281999999999996</v>
      </c>
      <c r="AH8775">
        <v>0</v>
      </c>
      <c r="AM8775">
        <v>58</v>
      </c>
      <c r="AN8775">
        <v>22</v>
      </c>
      <c r="AO8775">
        <v>3</v>
      </c>
      <c r="AP8775">
        <v>0</v>
      </c>
      <c r="AQ8775">
        <v>0</v>
      </c>
      <c r="AR8775">
        <v>0</v>
      </c>
      <c r="AS8775">
        <v>1.2675000000000001E-2</v>
      </c>
      <c r="AT8775">
        <v>1</v>
      </c>
      <c r="AU8775">
        <v>126366</v>
      </c>
      <c r="AV8775">
        <v>126366</v>
      </c>
      <c r="AX8775">
        <v>40.601999999999997</v>
      </c>
      <c r="AY8775">
        <v>31.366</v>
      </c>
      <c r="AZ8775">
        <v>1</v>
      </c>
      <c r="BA8775">
        <v>1952000</v>
      </c>
      <c r="BD8775">
        <v>25794</v>
      </c>
      <c r="BE8775">
        <v>1234</v>
      </c>
      <c r="BF8775">
        <v>13437</v>
      </c>
      <c r="BG8775">
        <v>13926</v>
      </c>
      <c r="BH8775">
        <v>29228</v>
      </c>
      <c r="BI8775">
        <v>29228</v>
      </c>
      <c r="BM8775">
        <v>-1.91116262744799E-2</v>
      </c>
    </row>
    <row r="8776" spans="1:65" x14ac:dyDescent="0.2">
      <c r="A8776" t="s">
        <v>46579</v>
      </c>
      <c r="B8776">
        <v>11</v>
      </c>
      <c r="C8776" t="s">
        <v>66</v>
      </c>
      <c r="D8776" t="s">
        <v>46580</v>
      </c>
      <c r="G8776">
        <v>0</v>
      </c>
      <c r="H8776">
        <v>0</v>
      </c>
      <c r="I8776">
        <v>1</v>
      </c>
      <c r="J8776" t="s">
        <v>27568</v>
      </c>
      <c r="K8776" t="s">
        <v>27568</v>
      </c>
      <c r="L8776" t="s">
        <v>27568</v>
      </c>
      <c r="M8776" t="s">
        <v>27569</v>
      </c>
      <c r="N8776" t="s">
        <v>27570</v>
      </c>
      <c r="O8776" t="s">
        <v>71</v>
      </c>
      <c r="P8776" t="s">
        <v>72</v>
      </c>
      <c r="Q8776" t="s">
        <v>73</v>
      </c>
      <c r="R8776">
        <v>420.54696655273398</v>
      </c>
      <c r="S8776">
        <v>3</v>
      </c>
      <c r="T8776">
        <v>420.54572400000001</v>
      </c>
      <c r="U8776">
        <v>1258.6153400000001</v>
      </c>
      <c r="V8776">
        <v>1.7363999999999999</v>
      </c>
      <c r="W8776">
        <v>7.3023999999999995E-4</v>
      </c>
      <c r="X8776">
        <v>6.4703999999999998E-2</v>
      </c>
      <c r="Y8776" s="1">
        <v>2.7211000000000001E-5</v>
      </c>
      <c r="Z8776">
        <v>1.8010999999999999</v>
      </c>
      <c r="AA8776">
        <v>7.5745000000000001E-4</v>
      </c>
      <c r="AB8776">
        <v>420.54593882605701</v>
      </c>
      <c r="AC8776">
        <v>14.455</v>
      </c>
      <c r="AD8776">
        <v>0.86462000000000006</v>
      </c>
      <c r="AE8776">
        <v>14.455</v>
      </c>
      <c r="AF8776">
        <v>14.19</v>
      </c>
      <c r="AG8776">
        <v>15.054</v>
      </c>
      <c r="AH8776">
        <v>0</v>
      </c>
      <c r="AM8776">
        <v>53</v>
      </c>
      <c r="AN8776">
        <v>17</v>
      </c>
      <c r="AO8776">
        <v>5</v>
      </c>
      <c r="AP8776">
        <v>0</v>
      </c>
      <c r="AQ8776">
        <v>0</v>
      </c>
      <c r="AR8776">
        <v>0</v>
      </c>
      <c r="AS8776" s="1">
        <v>3.5374999999999998E-9</v>
      </c>
      <c r="AT8776">
        <v>1</v>
      </c>
      <c r="AU8776">
        <v>16147</v>
      </c>
      <c r="AV8776">
        <v>16147</v>
      </c>
      <c r="AX8776">
        <v>119.03</v>
      </c>
      <c r="AY8776">
        <v>92.278000000000006</v>
      </c>
      <c r="AZ8776">
        <v>1</v>
      </c>
      <c r="BA8776">
        <v>37787000</v>
      </c>
      <c r="BD8776">
        <v>25798</v>
      </c>
      <c r="BE8776">
        <v>595</v>
      </c>
      <c r="BF8776">
        <v>13439</v>
      </c>
      <c r="BG8776">
        <v>13928</v>
      </c>
      <c r="BH8776">
        <v>29232</v>
      </c>
      <c r="BI8776">
        <v>29232</v>
      </c>
      <c r="BM8776">
        <v>-3.6191502977089801E-3</v>
      </c>
    </row>
    <row r="8777" spans="1:65" x14ac:dyDescent="0.2">
      <c r="A8777" t="s">
        <v>46581</v>
      </c>
      <c r="B8777">
        <v>14</v>
      </c>
      <c r="C8777" t="s">
        <v>66</v>
      </c>
      <c r="D8777" t="s">
        <v>46582</v>
      </c>
      <c r="G8777">
        <v>0</v>
      </c>
      <c r="H8777">
        <v>0</v>
      </c>
      <c r="I8777">
        <v>1</v>
      </c>
      <c r="J8777" t="s">
        <v>1050</v>
      </c>
      <c r="K8777" t="s">
        <v>1050</v>
      </c>
      <c r="L8777" t="s">
        <v>1050</v>
      </c>
      <c r="M8777" t="s">
        <v>1051</v>
      </c>
      <c r="N8777" t="s">
        <v>1052</v>
      </c>
      <c r="O8777" t="s">
        <v>71</v>
      </c>
      <c r="P8777" t="s">
        <v>72</v>
      </c>
      <c r="Q8777" t="s">
        <v>73</v>
      </c>
      <c r="R8777">
        <v>516.94146728515602</v>
      </c>
      <c r="S8777">
        <v>3</v>
      </c>
      <c r="T8777">
        <v>516.94119799999999</v>
      </c>
      <c r="U8777">
        <v>1547.8017600000001</v>
      </c>
      <c r="V8777">
        <v>1.9797</v>
      </c>
      <c r="W8777">
        <v>1.0234E-3</v>
      </c>
      <c r="X8777">
        <v>-0.80911999999999995</v>
      </c>
      <c r="Y8777">
        <v>-4.1826999999999999E-4</v>
      </c>
      <c r="Z8777">
        <v>1.1706000000000001</v>
      </c>
      <c r="AA8777">
        <v>6.0512000000000001E-4</v>
      </c>
      <c r="AB8777">
        <v>516.94076641280697</v>
      </c>
      <c r="AC8777">
        <v>103.66</v>
      </c>
      <c r="AD8777">
        <v>1.159</v>
      </c>
      <c r="AE8777">
        <v>103.66</v>
      </c>
      <c r="AF8777">
        <v>103.28</v>
      </c>
      <c r="AG8777">
        <v>104.44</v>
      </c>
      <c r="AH8777">
        <v>0</v>
      </c>
      <c r="AM8777">
        <v>53</v>
      </c>
      <c r="AN8777">
        <v>23</v>
      </c>
      <c r="AO8777">
        <v>3</v>
      </c>
      <c r="AP8777">
        <v>0</v>
      </c>
      <c r="AQ8777">
        <v>0</v>
      </c>
      <c r="AR8777">
        <v>0</v>
      </c>
      <c r="AS8777">
        <v>3.4530999999999999E-2</v>
      </c>
      <c r="AT8777">
        <v>1</v>
      </c>
      <c r="AU8777">
        <v>148058</v>
      </c>
      <c r="AV8777">
        <v>148058</v>
      </c>
      <c r="AX8777">
        <v>32.715000000000003</v>
      </c>
      <c r="AY8777">
        <v>32.715000000000003</v>
      </c>
      <c r="AZ8777">
        <v>1</v>
      </c>
      <c r="BA8777">
        <v>1104500</v>
      </c>
      <c r="BD8777">
        <v>25801</v>
      </c>
      <c r="BE8777">
        <v>1235</v>
      </c>
      <c r="BF8777">
        <v>13440</v>
      </c>
      <c r="BG8777">
        <v>13929</v>
      </c>
      <c r="BH8777">
        <v>29235</v>
      </c>
      <c r="BI8777">
        <v>29235</v>
      </c>
      <c r="BM8777">
        <v>4.9775658143971599E-2</v>
      </c>
    </row>
    <row r="8778" spans="1:65" x14ac:dyDescent="0.2">
      <c r="A8778" t="s">
        <v>46583</v>
      </c>
      <c r="B8778">
        <v>18</v>
      </c>
      <c r="C8778" t="s">
        <v>66</v>
      </c>
      <c r="D8778" t="s">
        <v>46584</v>
      </c>
      <c r="G8778">
        <v>0</v>
      </c>
      <c r="H8778">
        <v>0</v>
      </c>
      <c r="I8778">
        <v>1</v>
      </c>
      <c r="J8778" t="s">
        <v>2177</v>
      </c>
      <c r="K8778" t="s">
        <v>2177</v>
      </c>
      <c r="L8778" t="s">
        <v>2177</v>
      </c>
      <c r="M8778" t="s">
        <v>2178</v>
      </c>
      <c r="N8778" t="s">
        <v>2179</v>
      </c>
      <c r="O8778" t="s">
        <v>71</v>
      </c>
      <c r="P8778" t="s">
        <v>72</v>
      </c>
      <c r="Q8778" t="s">
        <v>73</v>
      </c>
      <c r="R8778">
        <v>646.021728515625</v>
      </c>
      <c r="S8778">
        <v>3</v>
      </c>
      <c r="T8778">
        <v>645.68640800000003</v>
      </c>
      <c r="U8778">
        <v>1934.0373999999999</v>
      </c>
      <c r="V8778">
        <v>1.6455</v>
      </c>
      <c r="W8778">
        <v>1.0625000000000001E-3</v>
      </c>
      <c r="X8778">
        <v>-0.97889000000000004</v>
      </c>
      <c r="Y8778">
        <v>-6.3204999999999999E-4</v>
      </c>
      <c r="Z8778">
        <v>0.66657999999999995</v>
      </c>
      <c r="AA8778">
        <v>4.304E-4</v>
      </c>
      <c r="AB8778">
        <v>645.68538787213004</v>
      </c>
      <c r="AC8778">
        <v>105.86</v>
      </c>
      <c r="AD8778">
        <v>0.91034999999999999</v>
      </c>
      <c r="AE8778">
        <v>105.86</v>
      </c>
      <c r="AF8778">
        <v>105.43</v>
      </c>
      <c r="AG8778">
        <v>106.34</v>
      </c>
      <c r="AH8778">
        <v>0</v>
      </c>
      <c r="AM8778">
        <v>71</v>
      </c>
      <c r="AN8778">
        <v>18</v>
      </c>
      <c r="AO8778">
        <v>5</v>
      </c>
      <c r="AP8778">
        <v>0</v>
      </c>
      <c r="AQ8778">
        <v>0</v>
      </c>
      <c r="AR8778">
        <v>0</v>
      </c>
      <c r="AS8778">
        <v>3.3370999999999998E-2</v>
      </c>
      <c r="AT8778">
        <v>1</v>
      </c>
      <c r="AU8778">
        <v>151461</v>
      </c>
      <c r="AV8778">
        <v>151461</v>
      </c>
      <c r="AX8778">
        <v>32.329000000000001</v>
      </c>
      <c r="AY8778">
        <v>25.86</v>
      </c>
      <c r="AZ8778">
        <v>1</v>
      </c>
      <c r="BA8778">
        <v>348110</v>
      </c>
      <c r="BD8778">
        <v>25802</v>
      </c>
      <c r="BE8778">
        <v>2724</v>
      </c>
      <c r="BF8778">
        <v>13441</v>
      </c>
      <c r="BG8778">
        <v>13930</v>
      </c>
      <c r="BH8778">
        <v>29236</v>
      </c>
      <c r="BI8778">
        <v>29236</v>
      </c>
      <c r="BM8778">
        <v>0.107737942633548</v>
      </c>
    </row>
    <row r="8779" spans="1:65" x14ac:dyDescent="0.2">
      <c r="A8779" t="s">
        <v>46585</v>
      </c>
      <c r="B8779">
        <v>25</v>
      </c>
      <c r="C8779" t="s">
        <v>66</v>
      </c>
      <c r="D8779" t="s">
        <v>46586</v>
      </c>
      <c r="G8779">
        <v>0</v>
      </c>
      <c r="H8779">
        <v>0</v>
      </c>
      <c r="I8779">
        <v>1</v>
      </c>
      <c r="J8779" t="s">
        <v>27893</v>
      </c>
      <c r="K8779" t="s">
        <v>27894</v>
      </c>
      <c r="L8779" t="s">
        <v>27894</v>
      </c>
      <c r="M8779" t="s">
        <v>27895</v>
      </c>
      <c r="N8779" t="s">
        <v>27896</v>
      </c>
      <c r="O8779" t="s">
        <v>71</v>
      </c>
      <c r="P8779" t="s">
        <v>72</v>
      </c>
      <c r="Q8779" t="s">
        <v>73</v>
      </c>
      <c r="R8779">
        <v>723.10852050781205</v>
      </c>
      <c r="S8779">
        <v>4</v>
      </c>
      <c r="T8779">
        <v>722.85534900000005</v>
      </c>
      <c r="U8779">
        <v>2887.3922899999998</v>
      </c>
      <c r="V8779">
        <v>2.1355</v>
      </c>
      <c r="W8779">
        <v>1.5437000000000001E-3</v>
      </c>
      <c r="X8779">
        <v>-0.36562</v>
      </c>
      <c r="Y8779">
        <v>-2.6428999999999998E-4</v>
      </c>
      <c r="Z8779">
        <v>1.7699</v>
      </c>
      <c r="AA8779">
        <v>1.2794E-3</v>
      </c>
      <c r="AB8779">
        <v>723.10606507784303</v>
      </c>
      <c r="AC8779">
        <v>74.28</v>
      </c>
      <c r="AD8779">
        <v>0.71277999999999997</v>
      </c>
      <c r="AE8779">
        <v>74.28</v>
      </c>
      <c r="AF8779">
        <v>73.870999999999995</v>
      </c>
      <c r="AG8779">
        <v>74.582999999999998</v>
      </c>
      <c r="AH8779">
        <v>0</v>
      </c>
      <c r="AM8779">
        <v>71</v>
      </c>
      <c r="AN8779">
        <v>14</v>
      </c>
      <c r="AO8779">
        <v>6</v>
      </c>
      <c r="AP8779">
        <v>0</v>
      </c>
      <c r="AQ8779">
        <v>0</v>
      </c>
      <c r="AR8779">
        <v>0</v>
      </c>
      <c r="AS8779">
        <v>1.9758000000000002E-3</v>
      </c>
      <c r="AT8779">
        <v>1</v>
      </c>
      <c r="AU8779">
        <v>104590</v>
      </c>
      <c r="AV8779">
        <v>104590</v>
      </c>
      <c r="AX8779">
        <v>34.709000000000003</v>
      </c>
      <c r="AY8779">
        <v>28.82</v>
      </c>
      <c r="AZ8779">
        <v>1</v>
      </c>
      <c r="BA8779">
        <v>4764600</v>
      </c>
      <c r="BD8779">
        <v>25804</v>
      </c>
      <c r="BE8779">
        <v>772</v>
      </c>
      <c r="BF8779">
        <v>13442</v>
      </c>
      <c r="BG8779">
        <v>13931</v>
      </c>
      <c r="BH8779">
        <v>29238</v>
      </c>
      <c r="BI8779">
        <v>29238</v>
      </c>
      <c r="BM8779">
        <v>2.40901570196001E-2</v>
      </c>
    </row>
    <row r="8780" spans="1:65" x14ac:dyDescent="0.2">
      <c r="A8780" t="s">
        <v>46587</v>
      </c>
      <c r="B8780">
        <v>11</v>
      </c>
      <c r="C8780" t="s">
        <v>66</v>
      </c>
      <c r="D8780" t="s">
        <v>46588</v>
      </c>
      <c r="G8780">
        <v>0</v>
      </c>
      <c r="H8780">
        <v>0</v>
      </c>
      <c r="I8780">
        <v>2</v>
      </c>
      <c r="J8780" t="s">
        <v>2384</v>
      </c>
      <c r="K8780" t="s">
        <v>2384</v>
      </c>
      <c r="L8780" t="s">
        <v>2384</v>
      </c>
      <c r="M8780" t="s">
        <v>2385</v>
      </c>
      <c r="N8780" t="s">
        <v>2386</v>
      </c>
      <c r="O8780" t="s">
        <v>152</v>
      </c>
      <c r="P8780" t="s">
        <v>72</v>
      </c>
      <c r="Q8780" t="s">
        <v>73</v>
      </c>
      <c r="R8780">
        <v>407.57199096679602</v>
      </c>
      <c r="S8780">
        <v>3</v>
      </c>
      <c r="T8780">
        <v>407.57143400000001</v>
      </c>
      <c r="U8780">
        <v>1219.69247</v>
      </c>
      <c r="V8780" t="s">
        <v>153</v>
      </c>
      <c r="W8780" t="s">
        <v>153</v>
      </c>
      <c r="X8780" t="s">
        <v>153</v>
      </c>
      <c r="Y8780" t="s">
        <v>153</v>
      </c>
      <c r="Z8780" t="s">
        <v>153</v>
      </c>
      <c r="AA8780" t="s">
        <v>153</v>
      </c>
      <c r="AB8780" t="s">
        <v>153</v>
      </c>
      <c r="AC8780">
        <v>24.998000000000001</v>
      </c>
      <c r="AD8780">
        <v>1</v>
      </c>
      <c r="AE8780">
        <v>24.998000000000001</v>
      </c>
      <c r="AF8780">
        <v>24.498000000000001</v>
      </c>
      <c r="AG8780">
        <v>25.498000000000001</v>
      </c>
      <c r="AH8780">
        <v>0</v>
      </c>
      <c r="AP8780">
        <v>0</v>
      </c>
      <c r="AQ8780">
        <v>0</v>
      </c>
      <c r="AR8780">
        <v>0</v>
      </c>
      <c r="AS8780">
        <v>3.2265000000000002E-2</v>
      </c>
      <c r="AT8780">
        <v>1</v>
      </c>
      <c r="AU8780">
        <v>31381</v>
      </c>
      <c r="AV8780">
        <v>31381</v>
      </c>
      <c r="AX8780">
        <v>66.325999999999993</v>
      </c>
      <c r="AY8780">
        <v>19.370999999999999</v>
      </c>
      <c r="AZ8780">
        <v>1</v>
      </c>
      <c r="BD8780">
        <v>25805</v>
      </c>
      <c r="BE8780">
        <v>482</v>
      </c>
      <c r="BF8780">
        <v>13443</v>
      </c>
      <c r="BG8780">
        <v>13932</v>
      </c>
      <c r="BH8780">
        <v>29239</v>
      </c>
      <c r="BI8780">
        <v>29239</v>
      </c>
      <c r="BM8780">
        <v>9.1413479772199893E-2</v>
      </c>
    </row>
    <row r="8781" spans="1:65" x14ac:dyDescent="0.2">
      <c r="A8781" t="s">
        <v>46593</v>
      </c>
      <c r="B8781">
        <v>11</v>
      </c>
      <c r="C8781" t="s">
        <v>66</v>
      </c>
      <c r="D8781" t="s">
        <v>46594</v>
      </c>
      <c r="G8781">
        <v>0</v>
      </c>
      <c r="H8781">
        <v>0</v>
      </c>
      <c r="I8781">
        <v>1</v>
      </c>
      <c r="J8781" t="s">
        <v>13521</v>
      </c>
      <c r="K8781" t="s">
        <v>13521</v>
      </c>
      <c r="L8781" t="s">
        <v>13521</v>
      </c>
      <c r="M8781" t="s">
        <v>13522</v>
      </c>
      <c r="N8781" t="s">
        <v>13523</v>
      </c>
      <c r="O8781" t="s">
        <v>71</v>
      </c>
      <c r="P8781" t="s">
        <v>72</v>
      </c>
      <c r="Q8781" t="s">
        <v>73</v>
      </c>
      <c r="R8781">
        <v>435.58587646484301</v>
      </c>
      <c r="S8781">
        <v>3</v>
      </c>
      <c r="T8781">
        <v>435.250472</v>
      </c>
      <c r="U8781">
        <v>1302.7295899999999</v>
      </c>
      <c r="V8781">
        <v>1.9019999999999999</v>
      </c>
      <c r="W8781">
        <v>8.2786000000000003E-4</v>
      </c>
      <c r="X8781">
        <v>0.15864</v>
      </c>
      <c r="Y8781" s="1">
        <v>6.9046000000000003E-5</v>
      </c>
      <c r="Z8781">
        <v>2.0607000000000002</v>
      </c>
      <c r="AA8781">
        <v>8.9691E-4</v>
      </c>
      <c r="AB8781">
        <v>435.58493447945102</v>
      </c>
      <c r="AC8781">
        <v>61.365000000000002</v>
      </c>
      <c r="AD8781">
        <v>0.46451999999999999</v>
      </c>
      <c r="AE8781">
        <v>61.365000000000002</v>
      </c>
      <c r="AF8781">
        <v>61.08</v>
      </c>
      <c r="AG8781">
        <v>61.543999999999997</v>
      </c>
      <c r="AH8781">
        <v>0</v>
      </c>
      <c r="AM8781">
        <v>15</v>
      </c>
      <c r="AN8781">
        <v>9</v>
      </c>
      <c r="AO8781">
        <v>2</v>
      </c>
      <c r="AP8781">
        <v>0</v>
      </c>
      <c r="AQ8781">
        <v>0</v>
      </c>
      <c r="AR8781">
        <v>0</v>
      </c>
      <c r="AS8781">
        <v>1.3299E-2</v>
      </c>
      <c r="AT8781">
        <v>1</v>
      </c>
      <c r="AU8781">
        <v>85766</v>
      </c>
      <c r="AV8781">
        <v>85766</v>
      </c>
      <c r="AX8781">
        <v>44.613999999999997</v>
      </c>
      <c r="AY8781">
        <v>24.986999999999998</v>
      </c>
      <c r="AZ8781">
        <v>1</v>
      </c>
      <c r="BA8781">
        <v>754700</v>
      </c>
      <c r="BD8781">
        <v>25807</v>
      </c>
      <c r="BE8781">
        <v>2720</v>
      </c>
      <c r="BF8781">
        <v>13445</v>
      </c>
      <c r="BG8781">
        <v>13934</v>
      </c>
      <c r="BH8781">
        <v>29242</v>
      </c>
      <c r="BI8781">
        <v>29242</v>
      </c>
      <c r="BM8781">
        <v>9.0330195229853402E-2</v>
      </c>
    </row>
    <row r="8782" spans="1:65" x14ac:dyDescent="0.2">
      <c r="A8782" t="s">
        <v>46595</v>
      </c>
      <c r="B8782">
        <v>20</v>
      </c>
      <c r="C8782" t="s">
        <v>66</v>
      </c>
      <c r="D8782" t="s">
        <v>46596</v>
      </c>
      <c r="G8782">
        <v>0</v>
      </c>
      <c r="H8782">
        <v>0</v>
      </c>
      <c r="I8782">
        <v>1</v>
      </c>
      <c r="J8782" t="s">
        <v>13805</v>
      </c>
      <c r="K8782" t="s">
        <v>13805</v>
      </c>
      <c r="L8782" t="s">
        <v>13805</v>
      </c>
      <c r="M8782" t="s">
        <v>13806</v>
      </c>
      <c r="N8782" t="s">
        <v>13807</v>
      </c>
      <c r="O8782" t="s">
        <v>71</v>
      </c>
      <c r="P8782" t="s">
        <v>72</v>
      </c>
      <c r="Q8782" t="s">
        <v>73</v>
      </c>
      <c r="R8782">
        <v>574.80139160156205</v>
      </c>
      <c r="S8782">
        <v>4</v>
      </c>
      <c r="T8782">
        <v>574.54965900000002</v>
      </c>
      <c r="U8782">
        <v>2294.1695300000001</v>
      </c>
      <c r="V8782">
        <v>2.3193000000000001</v>
      </c>
      <c r="W8782">
        <v>1.3326E-3</v>
      </c>
      <c r="X8782">
        <v>-0.70748</v>
      </c>
      <c r="Y8782">
        <v>-4.0648000000000002E-4</v>
      </c>
      <c r="Z8782">
        <v>1.6119000000000001</v>
      </c>
      <c r="AA8782">
        <v>9.2608999999999996E-4</v>
      </c>
      <c r="AB8782">
        <v>574.80000576862199</v>
      </c>
      <c r="AC8782">
        <v>128.02000000000001</v>
      </c>
      <c r="AD8782">
        <v>0.91063000000000005</v>
      </c>
      <c r="AE8782">
        <v>128.02000000000001</v>
      </c>
      <c r="AF8782">
        <v>127.73</v>
      </c>
      <c r="AG8782">
        <v>128.63999999999999</v>
      </c>
      <c r="AH8782">
        <v>0</v>
      </c>
      <c r="AM8782">
        <v>67</v>
      </c>
      <c r="AN8782">
        <v>19</v>
      </c>
      <c r="AO8782">
        <v>6</v>
      </c>
      <c r="AP8782">
        <v>0</v>
      </c>
      <c r="AQ8782">
        <v>0</v>
      </c>
      <c r="AR8782">
        <v>0</v>
      </c>
      <c r="AS8782" s="1">
        <v>6.1731000000000002E-6</v>
      </c>
      <c r="AT8782">
        <v>1</v>
      </c>
      <c r="AU8782">
        <v>184129</v>
      </c>
      <c r="AV8782">
        <v>184129</v>
      </c>
      <c r="AX8782">
        <v>82.858999999999995</v>
      </c>
      <c r="AY8782">
        <v>68.777000000000001</v>
      </c>
      <c r="AZ8782">
        <v>1</v>
      </c>
      <c r="BA8782">
        <v>10255000</v>
      </c>
      <c r="BD8782">
        <v>25809</v>
      </c>
      <c r="BE8782">
        <v>1678</v>
      </c>
      <c r="BF8782">
        <v>13446</v>
      </c>
      <c r="BG8782">
        <v>13935</v>
      </c>
      <c r="BH8782">
        <v>29244</v>
      </c>
      <c r="BI8782">
        <v>29244</v>
      </c>
      <c r="BM8782">
        <v>7.4213544896338093E-2</v>
      </c>
    </row>
    <row r="8783" spans="1:65" x14ac:dyDescent="0.2">
      <c r="A8783" t="s">
        <v>46605</v>
      </c>
      <c r="B8783">
        <v>21</v>
      </c>
      <c r="C8783" t="s">
        <v>66</v>
      </c>
      <c r="D8783" t="s">
        <v>46606</v>
      </c>
      <c r="G8783">
        <v>0</v>
      </c>
      <c r="H8783">
        <v>0</v>
      </c>
      <c r="I8783">
        <v>1</v>
      </c>
      <c r="J8783" t="s">
        <v>4576</v>
      </c>
      <c r="K8783" t="s">
        <v>4576</v>
      </c>
      <c r="L8783" t="s">
        <v>4576</v>
      </c>
      <c r="M8783" t="s">
        <v>4577</v>
      </c>
      <c r="N8783" t="s">
        <v>4578</v>
      </c>
      <c r="O8783" t="s">
        <v>71</v>
      </c>
      <c r="P8783" t="s">
        <v>72</v>
      </c>
      <c r="Q8783" t="s">
        <v>73</v>
      </c>
      <c r="R8783">
        <v>593.072265625</v>
      </c>
      <c r="S8783">
        <v>4</v>
      </c>
      <c r="T8783">
        <v>592.82094099999995</v>
      </c>
      <c r="U8783">
        <v>2367.2546600000001</v>
      </c>
      <c r="V8783">
        <v>1.9944</v>
      </c>
      <c r="W8783">
        <v>1.1823000000000001E-3</v>
      </c>
      <c r="X8783">
        <v>-0.76298999999999995</v>
      </c>
      <c r="Y8783">
        <v>-4.5231999999999998E-4</v>
      </c>
      <c r="Z8783">
        <v>1.2314000000000001</v>
      </c>
      <c r="AA8783">
        <v>7.3001999999999995E-4</v>
      </c>
      <c r="AB8783">
        <v>593.07114942275803</v>
      </c>
      <c r="AC8783">
        <v>132.53</v>
      </c>
      <c r="AD8783">
        <v>0.52037</v>
      </c>
      <c r="AE8783">
        <v>132.53</v>
      </c>
      <c r="AF8783">
        <v>132.24</v>
      </c>
      <c r="AG8783">
        <v>132.76</v>
      </c>
      <c r="AH8783">
        <v>0</v>
      </c>
      <c r="AM8783">
        <v>33</v>
      </c>
      <c r="AN8783">
        <v>11</v>
      </c>
      <c r="AO8783">
        <v>4</v>
      </c>
      <c r="AP8783">
        <v>0</v>
      </c>
      <c r="AQ8783">
        <v>0</v>
      </c>
      <c r="AR8783">
        <v>0</v>
      </c>
      <c r="AS8783">
        <v>9.3463999999999995E-3</v>
      </c>
      <c r="AT8783">
        <v>1</v>
      </c>
      <c r="AU8783">
        <v>190823</v>
      </c>
      <c r="AV8783">
        <v>190823</v>
      </c>
      <c r="AX8783">
        <v>31.388999999999999</v>
      </c>
      <c r="AY8783">
        <v>20.158000000000001</v>
      </c>
      <c r="AZ8783">
        <v>1</v>
      </c>
      <c r="BA8783">
        <v>17718000</v>
      </c>
      <c r="BD8783">
        <v>25816</v>
      </c>
      <c r="BE8783">
        <v>1789</v>
      </c>
      <c r="BF8783">
        <v>13450</v>
      </c>
      <c r="BG8783">
        <v>13939</v>
      </c>
      <c r="BH8783">
        <v>29251</v>
      </c>
      <c r="BI8783">
        <v>29251</v>
      </c>
      <c r="BM8783">
        <v>0.12572099955468699</v>
      </c>
    </row>
    <row r="8784" spans="1:65" x14ac:dyDescent="0.2">
      <c r="A8784" t="s">
        <v>46609</v>
      </c>
      <c r="B8784">
        <v>14</v>
      </c>
      <c r="C8784" t="s">
        <v>66</v>
      </c>
      <c r="D8784" t="s">
        <v>46610</v>
      </c>
      <c r="G8784">
        <v>0</v>
      </c>
      <c r="H8784">
        <v>0</v>
      </c>
      <c r="I8784">
        <v>1</v>
      </c>
      <c r="J8784" t="s">
        <v>27129</v>
      </c>
      <c r="K8784" t="s">
        <v>27129</v>
      </c>
      <c r="L8784" t="s">
        <v>27129</v>
      </c>
      <c r="M8784" t="s">
        <v>27130</v>
      </c>
      <c r="N8784" t="s">
        <v>27131</v>
      </c>
      <c r="O8784" t="s">
        <v>71</v>
      </c>
      <c r="P8784" t="s">
        <v>72</v>
      </c>
      <c r="Q8784" t="s">
        <v>73</v>
      </c>
      <c r="R8784">
        <v>614.60021972656205</v>
      </c>
      <c r="S8784">
        <v>3</v>
      </c>
      <c r="T8784">
        <v>614.59928300000001</v>
      </c>
      <c r="U8784">
        <v>1840.77602</v>
      </c>
      <c r="V8784">
        <v>2.2995000000000001</v>
      </c>
      <c r="W8784">
        <v>1.4132999999999999E-3</v>
      </c>
      <c r="X8784">
        <v>-0.30430000000000001</v>
      </c>
      <c r="Y8784">
        <v>-1.8702000000000001E-4</v>
      </c>
      <c r="Z8784">
        <v>1.9952000000000001</v>
      </c>
      <c r="AA8784">
        <v>1.2262E-3</v>
      </c>
      <c r="AB8784">
        <v>614.59930597391406</v>
      </c>
      <c r="AC8784">
        <v>56.530999999999999</v>
      </c>
      <c r="AD8784">
        <v>0.76761999999999997</v>
      </c>
      <c r="AE8784">
        <v>56.530999999999999</v>
      </c>
      <c r="AF8784">
        <v>56.140999999999998</v>
      </c>
      <c r="AG8784">
        <v>56.908999999999999</v>
      </c>
      <c r="AH8784">
        <v>0</v>
      </c>
      <c r="AM8784">
        <v>45</v>
      </c>
      <c r="AN8784">
        <v>15</v>
      </c>
      <c r="AO8784">
        <v>4</v>
      </c>
      <c r="AP8784">
        <v>0</v>
      </c>
      <c r="AQ8784">
        <v>0</v>
      </c>
      <c r="AR8784">
        <v>0</v>
      </c>
      <c r="AS8784">
        <v>1.1461000000000001E-2</v>
      </c>
      <c r="AT8784">
        <v>1</v>
      </c>
      <c r="AU8784">
        <v>78466</v>
      </c>
      <c r="AV8784">
        <v>78466</v>
      </c>
      <c r="AX8784">
        <v>50.024000000000001</v>
      </c>
      <c r="AY8784">
        <v>38.853000000000002</v>
      </c>
      <c r="AZ8784">
        <v>1</v>
      </c>
      <c r="BA8784">
        <v>1899300</v>
      </c>
      <c r="BD8784">
        <v>25819</v>
      </c>
      <c r="BE8784">
        <v>4094</v>
      </c>
      <c r="BF8784">
        <v>13451</v>
      </c>
      <c r="BG8784">
        <v>13940</v>
      </c>
      <c r="BH8784">
        <v>29255</v>
      </c>
      <c r="BI8784">
        <v>29255</v>
      </c>
      <c r="BM8784">
        <v>-0.110736964902116</v>
      </c>
    </row>
    <row r="8785" spans="1:65" x14ac:dyDescent="0.2">
      <c r="A8785" t="s">
        <v>46611</v>
      </c>
      <c r="B8785">
        <v>11</v>
      </c>
      <c r="C8785" t="s">
        <v>66</v>
      </c>
      <c r="D8785" t="s">
        <v>46612</v>
      </c>
      <c r="G8785">
        <v>0</v>
      </c>
      <c r="H8785">
        <v>0</v>
      </c>
      <c r="I8785">
        <v>1</v>
      </c>
      <c r="J8785" t="s">
        <v>2737</v>
      </c>
      <c r="K8785" t="s">
        <v>2737</v>
      </c>
      <c r="L8785" t="s">
        <v>2737</v>
      </c>
      <c r="M8785" t="s">
        <v>2738</v>
      </c>
      <c r="N8785" t="s">
        <v>2739</v>
      </c>
      <c r="O8785" t="s">
        <v>71</v>
      </c>
      <c r="P8785" t="s">
        <v>72</v>
      </c>
      <c r="Q8785" t="s">
        <v>73</v>
      </c>
      <c r="R8785">
        <v>479.57894897460898</v>
      </c>
      <c r="S8785">
        <v>3</v>
      </c>
      <c r="T8785">
        <v>479.57826</v>
      </c>
      <c r="U8785">
        <v>1435.7129500000001</v>
      </c>
      <c r="V8785">
        <v>0.76500000000000001</v>
      </c>
      <c r="W8785">
        <v>3.6687999999999998E-4</v>
      </c>
      <c r="X8785">
        <v>0.48132999999999998</v>
      </c>
      <c r="Y8785">
        <v>2.3084000000000001E-4</v>
      </c>
      <c r="Z8785">
        <v>1.2463</v>
      </c>
      <c r="AA8785">
        <v>5.9770999999999999E-4</v>
      </c>
      <c r="AB8785">
        <v>479.578526579548</v>
      </c>
      <c r="AC8785">
        <v>31.149000000000001</v>
      </c>
      <c r="AD8785">
        <v>0.76741999999999999</v>
      </c>
      <c r="AE8785">
        <v>31.149000000000001</v>
      </c>
      <c r="AF8785">
        <v>30.79</v>
      </c>
      <c r="AG8785">
        <v>31.558</v>
      </c>
      <c r="AH8785">
        <v>0</v>
      </c>
      <c r="AM8785">
        <v>45</v>
      </c>
      <c r="AN8785">
        <v>14</v>
      </c>
      <c r="AO8785">
        <v>4</v>
      </c>
      <c r="AP8785">
        <v>0</v>
      </c>
      <c r="AQ8785">
        <v>0</v>
      </c>
      <c r="AR8785">
        <v>0</v>
      </c>
      <c r="AS8785">
        <v>5.2404000000000001E-3</v>
      </c>
      <c r="AT8785">
        <v>1</v>
      </c>
      <c r="AU8785">
        <v>40696</v>
      </c>
      <c r="AV8785">
        <v>40696</v>
      </c>
      <c r="AX8785">
        <v>70.412000000000006</v>
      </c>
      <c r="AY8785">
        <v>45.344000000000001</v>
      </c>
      <c r="AZ8785">
        <v>1</v>
      </c>
      <c r="BA8785">
        <v>1536800</v>
      </c>
      <c r="BD8785">
        <v>25821</v>
      </c>
      <c r="BE8785">
        <v>4004</v>
      </c>
      <c r="BF8785">
        <v>13452</v>
      </c>
      <c r="BG8785">
        <v>13941</v>
      </c>
      <c r="BH8785">
        <v>29257</v>
      </c>
      <c r="BI8785">
        <v>29257</v>
      </c>
      <c r="BM8785">
        <v>1.2521505747372401E-2</v>
      </c>
    </row>
    <row r="8786" spans="1:65" x14ac:dyDescent="0.2">
      <c r="A8786" t="s">
        <v>46613</v>
      </c>
      <c r="B8786">
        <v>15</v>
      </c>
      <c r="C8786" t="s">
        <v>66</v>
      </c>
      <c r="D8786" t="s">
        <v>46614</v>
      </c>
      <c r="G8786">
        <v>0</v>
      </c>
      <c r="H8786">
        <v>0</v>
      </c>
      <c r="I8786">
        <v>1</v>
      </c>
      <c r="J8786" t="s">
        <v>3206</v>
      </c>
      <c r="K8786" t="s">
        <v>3206</v>
      </c>
      <c r="L8786" t="s">
        <v>3206</v>
      </c>
      <c r="M8786" t="s">
        <v>3207</v>
      </c>
      <c r="N8786" t="s">
        <v>3208</v>
      </c>
      <c r="O8786" t="s">
        <v>71</v>
      </c>
      <c r="P8786" t="s">
        <v>72</v>
      </c>
      <c r="Q8786" t="s">
        <v>73</v>
      </c>
      <c r="R8786">
        <v>617.63250732421795</v>
      </c>
      <c r="S8786">
        <v>3</v>
      </c>
      <c r="T8786">
        <v>617.29535699999997</v>
      </c>
      <c r="U8786">
        <v>1848.8642400000001</v>
      </c>
      <c r="V8786">
        <v>1.7356</v>
      </c>
      <c r="W8786">
        <v>1.0713999999999999E-3</v>
      </c>
      <c r="X8786">
        <v>1.8622000000000001</v>
      </c>
      <c r="Y8786">
        <v>1.1494999999999999E-3</v>
      </c>
      <c r="Z8786">
        <v>3.5977999999999999</v>
      </c>
      <c r="AA8786">
        <v>2.2209E-3</v>
      </c>
      <c r="AB8786">
        <v>617.29718689765605</v>
      </c>
      <c r="AC8786">
        <v>47.021999999999998</v>
      </c>
      <c r="AD8786">
        <v>1.7151000000000001</v>
      </c>
      <c r="AE8786">
        <v>47.021999999999998</v>
      </c>
      <c r="AF8786">
        <v>45.78</v>
      </c>
      <c r="AG8786">
        <v>47.494999999999997</v>
      </c>
      <c r="AH8786">
        <v>0</v>
      </c>
      <c r="AM8786">
        <v>81</v>
      </c>
      <c r="AN8786">
        <v>34</v>
      </c>
      <c r="AO8786">
        <v>4</v>
      </c>
      <c r="AP8786">
        <v>0</v>
      </c>
      <c r="AQ8786">
        <v>0</v>
      </c>
      <c r="AR8786">
        <v>0</v>
      </c>
      <c r="AS8786">
        <v>3.9470999999999999E-4</v>
      </c>
      <c r="AT8786">
        <v>1</v>
      </c>
      <c r="AU8786">
        <v>63951</v>
      </c>
      <c r="AV8786">
        <v>63951</v>
      </c>
      <c r="AX8786">
        <v>95.072999999999993</v>
      </c>
      <c r="AY8786">
        <v>70.847999999999999</v>
      </c>
      <c r="AZ8786">
        <v>1</v>
      </c>
      <c r="BA8786">
        <v>6399000</v>
      </c>
      <c r="BD8786">
        <v>25822</v>
      </c>
      <c r="BE8786">
        <v>513</v>
      </c>
      <c r="BF8786">
        <v>13453</v>
      </c>
      <c r="BG8786">
        <v>13942</v>
      </c>
      <c r="BH8786">
        <v>29258</v>
      </c>
      <c r="BI8786">
        <v>29258</v>
      </c>
      <c r="BM8786">
        <v>-2.6236165837190101E-2</v>
      </c>
    </row>
    <row r="8787" spans="1:65" x14ac:dyDescent="0.2">
      <c r="A8787" t="s">
        <v>46615</v>
      </c>
      <c r="B8787">
        <v>11</v>
      </c>
      <c r="C8787" t="s">
        <v>66</v>
      </c>
      <c r="D8787" t="s">
        <v>46616</v>
      </c>
      <c r="G8787">
        <v>0</v>
      </c>
      <c r="H8787">
        <v>0</v>
      </c>
      <c r="I8787">
        <v>1</v>
      </c>
      <c r="J8787" t="s">
        <v>11466</v>
      </c>
      <c r="K8787" t="s">
        <v>11466</v>
      </c>
      <c r="L8787" t="s">
        <v>11466</v>
      </c>
      <c r="M8787" t="s">
        <v>11467</v>
      </c>
      <c r="N8787" t="s">
        <v>11468</v>
      </c>
      <c r="O8787" t="s">
        <v>71</v>
      </c>
      <c r="P8787" t="s">
        <v>72</v>
      </c>
      <c r="Q8787" t="s">
        <v>73</v>
      </c>
      <c r="R8787">
        <v>413.912353515625</v>
      </c>
      <c r="S8787">
        <v>3</v>
      </c>
      <c r="T8787">
        <v>413.91179</v>
      </c>
      <c r="U8787">
        <v>1238.71354</v>
      </c>
      <c r="V8787">
        <v>1.5197000000000001</v>
      </c>
      <c r="W8787">
        <v>6.2901000000000005E-4</v>
      </c>
      <c r="X8787">
        <v>0.35189999999999999</v>
      </c>
      <c r="Y8787">
        <v>1.4566000000000001E-4</v>
      </c>
      <c r="Z8787">
        <v>1.8715999999999999</v>
      </c>
      <c r="AA8787">
        <v>7.7466999999999998E-4</v>
      </c>
      <c r="AB8787">
        <v>413.91189718604602</v>
      </c>
      <c r="AC8787">
        <v>33.058</v>
      </c>
      <c r="AD8787">
        <v>0.71489999999999998</v>
      </c>
      <c r="AE8787">
        <v>33.058</v>
      </c>
      <c r="AF8787">
        <v>32.673999999999999</v>
      </c>
      <c r="AG8787">
        <v>33.389000000000003</v>
      </c>
      <c r="AH8787">
        <v>0</v>
      </c>
      <c r="AM8787">
        <v>47</v>
      </c>
      <c r="AN8787">
        <v>14</v>
      </c>
      <c r="AO8787">
        <v>5</v>
      </c>
      <c r="AP8787">
        <v>0</v>
      </c>
      <c r="AQ8787">
        <v>0</v>
      </c>
      <c r="AR8787">
        <v>0</v>
      </c>
      <c r="AS8787">
        <v>4.1590000000000003E-4</v>
      </c>
      <c r="AT8787">
        <v>1</v>
      </c>
      <c r="AU8787">
        <v>43150</v>
      </c>
      <c r="AV8787">
        <v>43150</v>
      </c>
      <c r="AX8787">
        <v>108.31</v>
      </c>
      <c r="AY8787">
        <v>92.98</v>
      </c>
      <c r="AZ8787">
        <v>1</v>
      </c>
      <c r="BA8787">
        <v>14976000</v>
      </c>
      <c r="BD8787">
        <v>25824</v>
      </c>
      <c r="BE8787">
        <v>3235</v>
      </c>
      <c r="BF8787">
        <v>13454</v>
      </c>
      <c r="BG8787">
        <v>13943</v>
      </c>
      <c r="BH8787">
        <v>29260</v>
      </c>
      <c r="BI8787">
        <v>29260</v>
      </c>
      <c r="BM8787">
        <v>0.103733580767311</v>
      </c>
    </row>
    <row r="8788" spans="1:65" x14ac:dyDescent="0.2">
      <c r="A8788" t="s">
        <v>46617</v>
      </c>
      <c r="B8788">
        <v>15</v>
      </c>
      <c r="C8788" t="s">
        <v>66</v>
      </c>
      <c r="D8788" t="s">
        <v>46618</v>
      </c>
      <c r="G8788">
        <v>0</v>
      </c>
      <c r="H8788">
        <v>0</v>
      </c>
      <c r="I8788">
        <v>1</v>
      </c>
      <c r="J8788" t="s">
        <v>7725</v>
      </c>
      <c r="K8788" t="s">
        <v>7725</v>
      </c>
      <c r="L8788" t="s">
        <v>7725</v>
      </c>
      <c r="M8788" t="s">
        <v>7726</v>
      </c>
      <c r="N8788" t="s">
        <v>7727</v>
      </c>
      <c r="O8788" t="s">
        <v>71</v>
      </c>
      <c r="P8788" t="s">
        <v>72</v>
      </c>
      <c r="Q8788" t="s">
        <v>73</v>
      </c>
      <c r="R8788">
        <v>593.28509521484295</v>
      </c>
      <c r="S8788">
        <v>3</v>
      </c>
      <c r="T8788">
        <v>592.94907499999999</v>
      </c>
      <c r="U8788">
        <v>1775.8253999999999</v>
      </c>
      <c r="V8788">
        <v>1.7930999999999999</v>
      </c>
      <c r="W8788">
        <v>1.0632E-3</v>
      </c>
      <c r="X8788">
        <v>0.42164000000000001</v>
      </c>
      <c r="Y8788">
        <v>2.5001E-4</v>
      </c>
      <c r="Z8788">
        <v>2.2147999999999999</v>
      </c>
      <c r="AA8788">
        <v>1.3133000000000001E-3</v>
      </c>
      <c r="AB8788">
        <v>593.28354847359196</v>
      </c>
      <c r="AC8788">
        <v>83.117000000000004</v>
      </c>
      <c r="AD8788">
        <v>2.9975000000000001</v>
      </c>
      <c r="AE8788">
        <v>83.117000000000004</v>
      </c>
      <c r="AF8788">
        <v>82.424000000000007</v>
      </c>
      <c r="AG8788">
        <v>85.421000000000006</v>
      </c>
      <c r="AH8788">
        <v>0</v>
      </c>
      <c r="AM8788">
        <v>233</v>
      </c>
      <c r="AN8788">
        <v>60</v>
      </c>
      <c r="AO8788">
        <v>6</v>
      </c>
      <c r="AP8788">
        <v>0</v>
      </c>
      <c r="AQ8788">
        <v>0</v>
      </c>
      <c r="AR8788">
        <v>0</v>
      </c>
      <c r="AS8788" s="1">
        <v>1.4012E-10</v>
      </c>
      <c r="AT8788">
        <v>2</v>
      </c>
      <c r="AU8788">
        <v>117537</v>
      </c>
      <c r="AV8788" t="s">
        <v>46619</v>
      </c>
      <c r="AX8788">
        <v>97.822999999999993</v>
      </c>
      <c r="AY8788">
        <v>82.221000000000004</v>
      </c>
      <c r="AZ8788">
        <v>1</v>
      </c>
      <c r="BA8788">
        <v>80221000</v>
      </c>
      <c r="BD8788">
        <v>25827</v>
      </c>
      <c r="BE8788">
        <v>430</v>
      </c>
      <c r="BF8788">
        <v>13455</v>
      </c>
      <c r="BG8788">
        <v>13944</v>
      </c>
      <c r="BH8788" t="s">
        <v>46620</v>
      </c>
      <c r="BI8788">
        <v>29263</v>
      </c>
      <c r="BM8788">
        <v>-3.1483419380720003E-2</v>
      </c>
    </row>
    <row r="8789" spans="1:65" x14ac:dyDescent="0.2">
      <c r="A8789" t="s">
        <v>46623</v>
      </c>
      <c r="B8789">
        <v>11</v>
      </c>
      <c r="C8789" t="s">
        <v>66</v>
      </c>
      <c r="D8789" t="s">
        <v>46624</v>
      </c>
      <c r="G8789">
        <v>0</v>
      </c>
      <c r="H8789">
        <v>0</v>
      </c>
      <c r="I8789">
        <v>1</v>
      </c>
      <c r="J8789" t="s">
        <v>16593</v>
      </c>
      <c r="K8789" t="s">
        <v>16593</v>
      </c>
      <c r="L8789" t="s">
        <v>16593</v>
      </c>
      <c r="M8789" t="s">
        <v>16594</v>
      </c>
      <c r="N8789" t="s">
        <v>16595</v>
      </c>
      <c r="O8789" t="s">
        <v>71</v>
      </c>
      <c r="P8789" t="s">
        <v>72</v>
      </c>
      <c r="Q8789" t="s">
        <v>73</v>
      </c>
      <c r="R8789">
        <v>433.57183837890602</v>
      </c>
      <c r="S8789">
        <v>3</v>
      </c>
      <c r="T8789">
        <v>433.57121100000001</v>
      </c>
      <c r="U8789">
        <v>1297.6918000000001</v>
      </c>
      <c r="V8789">
        <v>2.0360999999999998</v>
      </c>
      <c r="W8789">
        <v>8.8276999999999995E-4</v>
      </c>
      <c r="X8789">
        <v>1.2150000000000001</v>
      </c>
      <c r="Y8789">
        <v>5.2678000000000002E-4</v>
      </c>
      <c r="Z8789">
        <v>3.2509999999999999</v>
      </c>
      <c r="AA8789">
        <v>1.4096E-3</v>
      </c>
      <c r="AB8789">
        <v>433.57100180398999</v>
      </c>
      <c r="AC8789">
        <v>61.094999999999999</v>
      </c>
      <c r="AD8789">
        <v>1.1655</v>
      </c>
      <c r="AE8789">
        <v>61.094999999999999</v>
      </c>
      <c r="AF8789">
        <v>60.595999999999997</v>
      </c>
      <c r="AG8789">
        <v>61.761000000000003</v>
      </c>
      <c r="AH8789">
        <v>0</v>
      </c>
      <c r="AM8789">
        <v>59</v>
      </c>
      <c r="AN8789">
        <v>23</v>
      </c>
      <c r="AO8789">
        <v>3</v>
      </c>
      <c r="AP8789">
        <v>0</v>
      </c>
      <c r="AQ8789">
        <v>0</v>
      </c>
      <c r="AR8789">
        <v>0</v>
      </c>
      <c r="AS8789">
        <v>6.2411999999999997E-3</v>
      </c>
      <c r="AT8789">
        <v>1</v>
      </c>
      <c r="AU8789">
        <v>84927</v>
      </c>
      <c r="AV8789">
        <v>84927</v>
      </c>
      <c r="AX8789">
        <v>53.947000000000003</v>
      </c>
      <c r="AY8789">
        <v>27.966999999999999</v>
      </c>
      <c r="AZ8789">
        <v>1</v>
      </c>
      <c r="BA8789">
        <v>8060700</v>
      </c>
      <c r="BD8789">
        <v>25830</v>
      </c>
      <c r="BE8789">
        <v>814</v>
      </c>
      <c r="BF8789">
        <v>13457</v>
      </c>
      <c r="BG8789">
        <v>13946</v>
      </c>
      <c r="BH8789">
        <v>29267</v>
      </c>
      <c r="BI8789">
        <v>29267</v>
      </c>
      <c r="BM8789">
        <v>5.4865085375467901E-2</v>
      </c>
    </row>
    <row r="8790" spans="1:65" x14ac:dyDescent="0.2">
      <c r="A8790" t="s">
        <v>46625</v>
      </c>
      <c r="B8790">
        <v>18</v>
      </c>
      <c r="C8790" t="s">
        <v>66</v>
      </c>
      <c r="D8790" t="s">
        <v>46626</v>
      </c>
      <c r="G8790">
        <v>0</v>
      </c>
      <c r="H8790">
        <v>0</v>
      </c>
      <c r="I8790">
        <v>1</v>
      </c>
      <c r="J8790" t="s">
        <v>3455</v>
      </c>
      <c r="K8790" t="s">
        <v>3455</v>
      </c>
      <c r="L8790" t="s">
        <v>3455</v>
      </c>
      <c r="M8790" t="s">
        <v>3456</v>
      </c>
      <c r="N8790" t="s">
        <v>3457</v>
      </c>
      <c r="O8790" t="s">
        <v>71</v>
      </c>
      <c r="P8790" t="s">
        <v>72</v>
      </c>
      <c r="Q8790" t="s">
        <v>73</v>
      </c>
      <c r="R8790">
        <v>688.03088378906205</v>
      </c>
      <c r="S8790">
        <v>3</v>
      </c>
      <c r="T8790">
        <v>687.69435199999998</v>
      </c>
      <c r="U8790">
        <v>2060.0612299999998</v>
      </c>
      <c r="V8790">
        <v>2.3496000000000001</v>
      </c>
      <c r="W8790">
        <v>1.6157999999999999E-3</v>
      </c>
      <c r="X8790">
        <v>0.18967000000000001</v>
      </c>
      <c r="Y8790">
        <v>1.3043000000000001E-4</v>
      </c>
      <c r="Z8790">
        <v>2.5392000000000001</v>
      </c>
      <c r="AA8790">
        <v>1.7462000000000001E-3</v>
      </c>
      <c r="AB8790">
        <v>688.02871324517002</v>
      </c>
      <c r="AC8790">
        <v>111.92</v>
      </c>
      <c r="AD8790">
        <v>1.0008999999999999</v>
      </c>
      <c r="AE8790">
        <v>111.92</v>
      </c>
      <c r="AF8790">
        <v>111.32</v>
      </c>
      <c r="AG8790">
        <v>112.32</v>
      </c>
      <c r="AH8790">
        <v>0</v>
      </c>
      <c r="AM8790">
        <v>34</v>
      </c>
      <c r="AN8790">
        <v>20</v>
      </c>
      <c r="AO8790">
        <v>2</v>
      </c>
      <c r="AP8790">
        <v>0</v>
      </c>
      <c r="AQ8790">
        <v>0</v>
      </c>
      <c r="AR8790">
        <v>0</v>
      </c>
      <c r="AS8790">
        <v>3.7236000000000002E-4</v>
      </c>
      <c r="AT8790">
        <v>1</v>
      </c>
      <c r="AU8790">
        <v>160374</v>
      </c>
      <c r="AV8790">
        <v>160374</v>
      </c>
      <c r="AX8790">
        <v>67.251999999999995</v>
      </c>
      <c r="AY8790">
        <v>50.451999999999998</v>
      </c>
      <c r="AZ8790">
        <v>1</v>
      </c>
      <c r="BA8790">
        <v>9784900</v>
      </c>
      <c r="BD8790">
        <v>25832</v>
      </c>
      <c r="BE8790">
        <v>4396</v>
      </c>
      <c r="BF8790">
        <v>13458</v>
      </c>
      <c r="BG8790">
        <v>13947</v>
      </c>
      <c r="BH8790">
        <v>29269</v>
      </c>
      <c r="BI8790">
        <v>29269</v>
      </c>
      <c r="BM8790">
        <v>7.3598469149146695E-2</v>
      </c>
    </row>
    <row r="8791" spans="1:65" x14ac:dyDescent="0.2">
      <c r="A8791" t="s">
        <v>46629</v>
      </c>
      <c r="B8791">
        <v>8</v>
      </c>
      <c r="C8791" t="s">
        <v>66</v>
      </c>
      <c r="D8791" t="s">
        <v>46630</v>
      </c>
      <c r="G8791">
        <v>0</v>
      </c>
      <c r="H8791">
        <v>0</v>
      </c>
      <c r="I8791">
        <v>1</v>
      </c>
      <c r="J8791" t="s">
        <v>33622</v>
      </c>
      <c r="K8791" t="s">
        <v>33622</v>
      </c>
      <c r="L8791" t="s">
        <v>33622</v>
      </c>
      <c r="M8791" t="s">
        <v>33623</v>
      </c>
      <c r="N8791" t="s">
        <v>33624</v>
      </c>
      <c r="O8791" t="s">
        <v>71</v>
      </c>
      <c r="P8791" t="s">
        <v>72</v>
      </c>
      <c r="Q8791" t="s">
        <v>73</v>
      </c>
      <c r="R8791">
        <v>345.87142944335898</v>
      </c>
      <c r="S8791">
        <v>3</v>
      </c>
      <c r="T8791">
        <v>345.87104399999998</v>
      </c>
      <c r="U8791">
        <v>1034.5913</v>
      </c>
      <c r="V8791">
        <v>1.5359</v>
      </c>
      <c r="W8791">
        <v>5.3123000000000005E-4</v>
      </c>
      <c r="X8791">
        <v>6.1076999999999999E-2</v>
      </c>
      <c r="Y8791" s="1">
        <v>2.1124999999999998E-5</v>
      </c>
      <c r="Z8791">
        <v>1.597</v>
      </c>
      <c r="AA8791">
        <v>5.5236E-4</v>
      </c>
      <c r="AB8791">
        <v>345.87102794330798</v>
      </c>
      <c r="AC8791">
        <v>80.95</v>
      </c>
      <c r="AD8791">
        <v>2.7113999999999998</v>
      </c>
      <c r="AE8791">
        <v>80.95</v>
      </c>
      <c r="AF8791">
        <v>79.953000000000003</v>
      </c>
      <c r="AG8791">
        <v>82.665000000000006</v>
      </c>
      <c r="AH8791">
        <v>0</v>
      </c>
      <c r="AM8791">
        <v>121</v>
      </c>
      <c r="AN8791">
        <v>56</v>
      </c>
      <c r="AO8791">
        <v>3</v>
      </c>
      <c r="AP8791">
        <v>0</v>
      </c>
      <c r="AQ8791">
        <v>0</v>
      </c>
      <c r="AR8791">
        <v>0</v>
      </c>
      <c r="AS8791">
        <v>1.8383E-2</v>
      </c>
      <c r="AT8791">
        <v>1</v>
      </c>
      <c r="AU8791">
        <v>115069</v>
      </c>
      <c r="AV8791">
        <v>115069</v>
      </c>
      <c r="AX8791">
        <v>75.043000000000006</v>
      </c>
      <c r="AY8791">
        <v>55.94</v>
      </c>
      <c r="AZ8791">
        <v>1</v>
      </c>
      <c r="BA8791">
        <v>5197000</v>
      </c>
      <c r="BD8791">
        <v>25834</v>
      </c>
      <c r="BE8791">
        <v>1775</v>
      </c>
      <c r="BF8791">
        <v>13460</v>
      </c>
      <c r="BG8791">
        <v>13949</v>
      </c>
      <c r="BH8791">
        <v>29271</v>
      </c>
      <c r="BI8791">
        <v>29271</v>
      </c>
      <c r="BM8791">
        <v>7.5389410651723596E-2</v>
      </c>
    </row>
    <row r="8792" spans="1:65" x14ac:dyDescent="0.2">
      <c r="A8792" t="s">
        <v>46633</v>
      </c>
      <c r="B8792">
        <v>17</v>
      </c>
      <c r="C8792" t="s">
        <v>66</v>
      </c>
      <c r="D8792" t="s">
        <v>46634</v>
      </c>
      <c r="G8792">
        <v>0</v>
      </c>
      <c r="H8792">
        <v>0</v>
      </c>
      <c r="I8792">
        <v>1</v>
      </c>
      <c r="J8792" t="s">
        <v>11945</v>
      </c>
      <c r="K8792" t="s">
        <v>11945</v>
      </c>
      <c r="L8792" t="s">
        <v>11945</v>
      </c>
      <c r="M8792" t="s">
        <v>11946</v>
      </c>
      <c r="N8792" t="s">
        <v>11947</v>
      </c>
      <c r="O8792" t="s">
        <v>71</v>
      </c>
      <c r="P8792" t="s">
        <v>72</v>
      </c>
      <c r="Q8792" t="s">
        <v>73</v>
      </c>
      <c r="R8792">
        <v>492.48968505859301</v>
      </c>
      <c r="S8792">
        <v>4</v>
      </c>
      <c r="T8792">
        <v>492.23819800000001</v>
      </c>
      <c r="U8792">
        <v>1964.9236900000001</v>
      </c>
      <c r="V8792">
        <v>2.2391000000000001</v>
      </c>
      <c r="W8792">
        <v>1.1022E-3</v>
      </c>
      <c r="X8792">
        <v>-0.99822</v>
      </c>
      <c r="Y8792">
        <v>-4.9136000000000004E-4</v>
      </c>
      <c r="Z8792">
        <v>1.2408999999999999</v>
      </c>
      <c r="AA8792">
        <v>6.1079999999999999E-4</v>
      </c>
      <c r="AB8792">
        <v>492.48862505185002</v>
      </c>
      <c r="AC8792">
        <v>64.259</v>
      </c>
      <c r="AD8792">
        <v>0.81640999999999997</v>
      </c>
      <c r="AE8792">
        <v>64.259</v>
      </c>
      <c r="AF8792">
        <v>63.88</v>
      </c>
      <c r="AG8792">
        <v>64.697000000000003</v>
      </c>
      <c r="AH8792">
        <v>0</v>
      </c>
      <c r="AM8792">
        <v>49</v>
      </c>
      <c r="AN8792">
        <v>16</v>
      </c>
      <c r="AO8792">
        <v>5</v>
      </c>
      <c r="AP8792">
        <v>0</v>
      </c>
      <c r="AQ8792">
        <v>0</v>
      </c>
      <c r="AR8792">
        <v>0</v>
      </c>
      <c r="AS8792">
        <v>1.6873999999999999E-3</v>
      </c>
      <c r="AT8792">
        <v>1</v>
      </c>
      <c r="AU8792">
        <v>90120</v>
      </c>
      <c r="AV8792">
        <v>90120</v>
      </c>
      <c r="AX8792">
        <v>50.533999999999999</v>
      </c>
      <c r="AY8792">
        <v>30.355</v>
      </c>
      <c r="AZ8792">
        <v>1</v>
      </c>
      <c r="BA8792">
        <v>1766100</v>
      </c>
      <c r="BD8792">
        <v>25836</v>
      </c>
      <c r="BE8792">
        <v>2976</v>
      </c>
      <c r="BF8792">
        <v>13462</v>
      </c>
      <c r="BG8792">
        <v>13951</v>
      </c>
      <c r="BH8792">
        <v>29273</v>
      </c>
      <c r="BI8792">
        <v>29273</v>
      </c>
      <c r="BM8792">
        <v>-2.0177601655859599E-2</v>
      </c>
    </row>
    <row r="8793" spans="1:65" x14ac:dyDescent="0.2">
      <c r="A8793" t="s">
        <v>46635</v>
      </c>
      <c r="B8793">
        <v>14</v>
      </c>
      <c r="C8793" t="s">
        <v>7</v>
      </c>
      <c r="D8793" t="s">
        <v>46636</v>
      </c>
      <c r="E8793" t="s">
        <v>46637</v>
      </c>
      <c r="F8793" t="s">
        <v>46639</v>
      </c>
      <c r="G8793">
        <v>0</v>
      </c>
      <c r="H8793">
        <v>1</v>
      </c>
      <c r="I8793">
        <v>1</v>
      </c>
      <c r="J8793" t="s">
        <v>322</v>
      </c>
      <c r="K8793" t="s">
        <v>322</v>
      </c>
      <c r="L8793" t="s">
        <v>322</v>
      </c>
      <c r="M8793" t="s">
        <v>323</v>
      </c>
      <c r="N8793" t="s">
        <v>324</v>
      </c>
      <c r="O8793" t="s">
        <v>71</v>
      </c>
      <c r="P8793" t="s">
        <v>72</v>
      </c>
      <c r="Q8793" t="s">
        <v>73</v>
      </c>
      <c r="R8793">
        <v>590.64019775390602</v>
      </c>
      <c r="S8793">
        <v>3</v>
      </c>
      <c r="T8793">
        <v>590.63963000000001</v>
      </c>
      <c r="U8793">
        <v>1768.89706</v>
      </c>
      <c r="V8793">
        <v>2.4314</v>
      </c>
      <c r="W8793">
        <v>1.4361000000000001E-3</v>
      </c>
      <c r="X8793">
        <v>-0.91583000000000003</v>
      </c>
      <c r="Y8793">
        <v>-5.4091999999999996E-4</v>
      </c>
      <c r="Z8793">
        <v>1.5156000000000001</v>
      </c>
      <c r="AA8793">
        <v>8.9515999999999999E-4</v>
      </c>
      <c r="AB8793">
        <v>590.63929062964303</v>
      </c>
      <c r="AC8793">
        <v>100.42</v>
      </c>
      <c r="AD8793">
        <v>1.4652000000000001</v>
      </c>
      <c r="AE8793">
        <v>100.42</v>
      </c>
      <c r="AF8793">
        <v>99.899000000000001</v>
      </c>
      <c r="AG8793">
        <v>101.36</v>
      </c>
      <c r="AH8793">
        <v>0</v>
      </c>
      <c r="AM8793">
        <v>86</v>
      </c>
      <c r="AN8793">
        <v>29</v>
      </c>
      <c r="AO8793">
        <v>6</v>
      </c>
      <c r="AP8793">
        <v>0</v>
      </c>
      <c r="AQ8793">
        <v>0</v>
      </c>
      <c r="AR8793">
        <v>0</v>
      </c>
      <c r="AS8793">
        <v>1.0853E-2</v>
      </c>
      <c r="AT8793">
        <v>1</v>
      </c>
      <c r="AU8793">
        <v>143315</v>
      </c>
      <c r="AV8793">
        <v>143315</v>
      </c>
      <c r="AX8793">
        <v>63.601999999999997</v>
      </c>
      <c r="AY8793">
        <v>32.56</v>
      </c>
      <c r="AZ8793">
        <v>1</v>
      </c>
      <c r="BA8793">
        <v>2115100</v>
      </c>
      <c r="BD8793">
        <v>25838</v>
      </c>
      <c r="BE8793">
        <v>1601</v>
      </c>
      <c r="BF8793">
        <v>13463</v>
      </c>
      <c r="BG8793">
        <v>13952</v>
      </c>
      <c r="BH8793">
        <v>29275</v>
      </c>
      <c r="BI8793">
        <v>29275</v>
      </c>
      <c r="BJ8793">
        <v>665</v>
      </c>
      <c r="BM8793">
        <v>4.3369190054363502E-2</v>
      </c>
    </row>
    <row r="8794" spans="1:65" x14ac:dyDescent="0.2">
      <c r="A8794" t="s">
        <v>46635</v>
      </c>
      <c r="B8794">
        <v>14</v>
      </c>
      <c r="C8794" t="s">
        <v>66</v>
      </c>
      <c r="D8794" t="s">
        <v>46640</v>
      </c>
      <c r="G8794">
        <v>0</v>
      </c>
      <c r="H8794">
        <v>0</v>
      </c>
      <c r="I8794">
        <v>1</v>
      </c>
      <c r="J8794" t="s">
        <v>322</v>
      </c>
      <c r="K8794" t="s">
        <v>322</v>
      </c>
      <c r="L8794" t="s">
        <v>322</v>
      </c>
      <c r="M8794" t="s">
        <v>323</v>
      </c>
      <c r="N8794" t="s">
        <v>324</v>
      </c>
      <c r="O8794" t="s">
        <v>71</v>
      </c>
      <c r="P8794" t="s">
        <v>72</v>
      </c>
      <c r="Q8794" t="s">
        <v>73</v>
      </c>
      <c r="R8794">
        <v>585.6435546875</v>
      </c>
      <c r="S8794">
        <v>3</v>
      </c>
      <c r="T8794">
        <v>585.30799200000001</v>
      </c>
      <c r="U8794">
        <v>1752.9021499999999</v>
      </c>
      <c r="V8794">
        <v>2.3664000000000001</v>
      </c>
      <c r="W8794">
        <v>1.3851E-3</v>
      </c>
      <c r="X8794">
        <v>-0.45408999999999999</v>
      </c>
      <c r="Y8794">
        <v>-2.6578000000000002E-4</v>
      </c>
      <c r="Z8794">
        <v>1.9123000000000001</v>
      </c>
      <c r="AA8794">
        <v>1.1192999999999999E-3</v>
      </c>
      <c r="AB8794">
        <v>585.64209335615499</v>
      </c>
      <c r="AC8794">
        <v>111.21</v>
      </c>
      <c r="AD8794">
        <v>1.6236999999999999</v>
      </c>
      <c r="AE8794">
        <v>111.21</v>
      </c>
      <c r="AF8794">
        <v>110.47</v>
      </c>
      <c r="AG8794">
        <v>112.09</v>
      </c>
      <c r="AH8794">
        <v>0</v>
      </c>
      <c r="AM8794">
        <v>132</v>
      </c>
      <c r="AN8794">
        <v>33</v>
      </c>
      <c r="AO8794">
        <v>7</v>
      </c>
      <c r="AP8794">
        <v>0</v>
      </c>
      <c r="AQ8794">
        <v>0</v>
      </c>
      <c r="AR8794">
        <v>0</v>
      </c>
      <c r="AS8794">
        <v>1.9986000000000001E-3</v>
      </c>
      <c r="AT8794">
        <v>1</v>
      </c>
      <c r="AU8794">
        <v>159089</v>
      </c>
      <c r="AV8794">
        <v>159089</v>
      </c>
      <c r="AX8794">
        <v>68.462999999999994</v>
      </c>
      <c r="AY8794">
        <v>43.146999999999998</v>
      </c>
      <c r="AZ8794">
        <v>1</v>
      </c>
      <c r="BA8794">
        <v>22312000</v>
      </c>
      <c r="BD8794">
        <v>25840</v>
      </c>
      <c r="BE8794">
        <v>1601</v>
      </c>
      <c r="BF8794">
        <v>13463</v>
      </c>
      <c r="BG8794">
        <v>13953</v>
      </c>
      <c r="BH8794">
        <v>29278</v>
      </c>
      <c r="BI8794">
        <v>29278</v>
      </c>
      <c r="BM8794">
        <v>5.5812228680679199E-2</v>
      </c>
    </row>
    <row r="8795" spans="1:65" x14ac:dyDescent="0.2">
      <c r="A8795" t="s">
        <v>46645</v>
      </c>
      <c r="B8795">
        <v>16</v>
      </c>
      <c r="C8795" t="s">
        <v>66</v>
      </c>
      <c r="D8795" t="s">
        <v>46646</v>
      </c>
      <c r="G8795">
        <v>0</v>
      </c>
      <c r="H8795">
        <v>0</v>
      </c>
      <c r="I8795">
        <v>1</v>
      </c>
      <c r="J8795" t="s">
        <v>3815</v>
      </c>
      <c r="K8795" t="s">
        <v>3815</v>
      </c>
      <c r="L8795" t="s">
        <v>3815</v>
      </c>
      <c r="M8795" t="s">
        <v>3816</v>
      </c>
      <c r="N8795" t="s">
        <v>3817</v>
      </c>
      <c r="O8795" t="s">
        <v>71</v>
      </c>
      <c r="P8795" t="s">
        <v>72</v>
      </c>
      <c r="Q8795" t="s">
        <v>73</v>
      </c>
      <c r="R8795">
        <v>658.64172363281205</v>
      </c>
      <c r="S8795">
        <v>3</v>
      </c>
      <c r="T8795">
        <v>658.30587700000001</v>
      </c>
      <c r="U8795">
        <v>1971.8958</v>
      </c>
      <c r="V8795">
        <v>2.1225000000000001</v>
      </c>
      <c r="W8795">
        <v>1.3973E-3</v>
      </c>
      <c r="X8795">
        <v>-0.11035</v>
      </c>
      <c r="Y8795" s="1">
        <v>-7.2642E-5</v>
      </c>
      <c r="Z8795">
        <v>2.0122</v>
      </c>
      <c r="AA8795">
        <v>1.3246E-3</v>
      </c>
      <c r="AB8795">
        <v>658.64031570674501</v>
      </c>
      <c r="AC8795">
        <v>111.03</v>
      </c>
      <c r="AD8795">
        <v>1.1848000000000001</v>
      </c>
      <c r="AE8795">
        <v>111.03</v>
      </c>
      <c r="AF8795">
        <v>110.51</v>
      </c>
      <c r="AG8795">
        <v>111.7</v>
      </c>
      <c r="AH8795">
        <v>0</v>
      </c>
      <c r="AM8795">
        <v>101</v>
      </c>
      <c r="AN8795">
        <v>24</v>
      </c>
      <c r="AO8795">
        <v>5</v>
      </c>
      <c r="AP8795">
        <v>0</v>
      </c>
      <c r="AQ8795">
        <v>0</v>
      </c>
      <c r="AR8795">
        <v>0</v>
      </c>
      <c r="AS8795">
        <v>2.0989000000000001E-2</v>
      </c>
      <c r="AT8795">
        <v>1</v>
      </c>
      <c r="AU8795">
        <v>158866</v>
      </c>
      <c r="AV8795">
        <v>158866</v>
      </c>
      <c r="AX8795">
        <v>39.119999999999997</v>
      </c>
      <c r="AY8795">
        <v>39.119999999999997</v>
      </c>
      <c r="AZ8795">
        <v>1</v>
      </c>
      <c r="BA8795">
        <v>3923500</v>
      </c>
      <c r="BD8795">
        <v>25842</v>
      </c>
      <c r="BE8795">
        <v>4393</v>
      </c>
      <c r="BF8795">
        <v>13464</v>
      </c>
      <c r="BG8795">
        <v>13954</v>
      </c>
      <c r="BH8795">
        <v>29281</v>
      </c>
      <c r="BI8795">
        <v>29281</v>
      </c>
      <c r="BM8795">
        <v>-5.1271279363163502E-2</v>
      </c>
    </row>
    <row r="8796" spans="1:65" x14ac:dyDescent="0.2">
      <c r="A8796" t="s">
        <v>46647</v>
      </c>
      <c r="B8796">
        <v>19</v>
      </c>
      <c r="C8796" t="s">
        <v>66</v>
      </c>
      <c r="D8796" t="s">
        <v>46648</v>
      </c>
      <c r="G8796">
        <v>0</v>
      </c>
      <c r="H8796">
        <v>0</v>
      </c>
      <c r="I8796">
        <v>2</v>
      </c>
      <c r="J8796" t="s">
        <v>11362</v>
      </c>
      <c r="K8796" t="s">
        <v>11362</v>
      </c>
      <c r="L8796" t="s">
        <v>11362</v>
      </c>
      <c r="M8796" t="s">
        <v>11363</v>
      </c>
      <c r="N8796" t="s">
        <v>11364</v>
      </c>
      <c r="O8796" t="s">
        <v>71</v>
      </c>
      <c r="P8796" t="s">
        <v>72</v>
      </c>
      <c r="Q8796" t="s">
        <v>73</v>
      </c>
      <c r="R8796">
        <v>554.28405761718705</v>
      </c>
      <c r="S8796">
        <v>4</v>
      </c>
      <c r="T8796">
        <v>554.03290500000003</v>
      </c>
      <c r="U8796">
        <v>2212.1025100000002</v>
      </c>
      <c r="V8796">
        <v>0.55527000000000004</v>
      </c>
      <c r="W8796">
        <v>3.0763999999999998E-4</v>
      </c>
      <c r="X8796">
        <v>0.85682000000000003</v>
      </c>
      <c r="Y8796">
        <v>4.7470999999999999E-4</v>
      </c>
      <c r="Z8796">
        <v>1.4120999999999999</v>
      </c>
      <c r="AA8796">
        <v>7.8233999999999997E-4</v>
      </c>
      <c r="AB8796">
        <v>554.28409569750397</v>
      </c>
      <c r="AC8796">
        <v>37.953000000000003</v>
      </c>
      <c r="AD8796">
        <v>1.4560999999999999</v>
      </c>
      <c r="AE8796">
        <v>37.953000000000003</v>
      </c>
      <c r="AF8796">
        <v>37.335999999999999</v>
      </c>
      <c r="AG8796">
        <v>38.792000000000002</v>
      </c>
      <c r="AH8796">
        <v>0</v>
      </c>
      <c r="AM8796">
        <v>122</v>
      </c>
      <c r="AN8796">
        <v>29</v>
      </c>
      <c r="AO8796">
        <v>6</v>
      </c>
      <c r="AP8796">
        <v>0</v>
      </c>
      <c r="AQ8796">
        <v>0</v>
      </c>
      <c r="AR8796">
        <v>0</v>
      </c>
      <c r="AS8796">
        <v>5.5786000000000004E-3</v>
      </c>
      <c r="AT8796">
        <v>1</v>
      </c>
      <c r="AU8796">
        <v>51760</v>
      </c>
      <c r="AV8796">
        <v>51760</v>
      </c>
      <c r="AX8796">
        <v>43.752000000000002</v>
      </c>
      <c r="AY8796">
        <v>43.752000000000002</v>
      </c>
      <c r="AZ8796">
        <v>1</v>
      </c>
      <c r="BA8796">
        <v>4544800</v>
      </c>
      <c r="BD8796">
        <v>25843</v>
      </c>
      <c r="BE8796">
        <v>4248</v>
      </c>
      <c r="BF8796">
        <v>13465</v>
      </c>
      <c r="BG8796">
        <v>13955</v>
      </c>
      <c r="BH8796">
        <v>29282</v>
      </c>
      <c r="BI8796">
        <v>29282</v>
      </c>
      <c r="BM8796">
        <v>4.4947439985662599E-2</v>
      </c>
    </row>
    <row r="8797" spans="1:65" x14ac:dyDescent="0.2">
      <c r="A8797" t="s">
        <v>46651</v>
      </c>
      <c r="B8797">
        <v>22</v>
      </c>
      <c r="C8797" t="s">
        <v>66</v>
      </c>
      <c r="D8797" t="s">
        <v>46652</v>
      </c>
      <c r="G8797">
        <v>0</v>
      </c>
      <c r="H8797">
        <v>0</v>
      </c>
      <c r="I8797">
        <v>1</v>
      </c>
      <c r="J8797" t="s">
        <v>7300</v>
      </c>
      <c r="K8797" t="s">
        <v>7300</v>
      </c>
      <c r="L8797" t="s">
        <v>7300</v>
      </c>
      <c r="M8797" t="s">
        <v>7301</v>
      </c>
      <c r="N8797" t="s">
        <v>7302</v>
      </c>
      <c r="O8797" t="s">
        <v>71</v>
      </c>
      <c r="P8797" t="s">
        <v>72</v>
      </c>
      <c r="Q8797" t="s">
        <v>73</v>
      </c>
      <c r="R8797">
        <v>798.36541748046795</v>
      </c>
      <c r="S8797">
        <v>3</v>
      </c>
      <c r="T8797">
        <v>798.36439299999995</v>
      </c>
      <c r="U8797">
        <v>2392.0713500000002</v>
      </c>
      <c r="V8797">
        <v>1.4034</v>
      </c>
      <c r="W8797">
        <v>1.1203999999999999E-3</v>
      </c>
      <c r="X8797">
        <v>0.27872000000000002</v>
      </c>
      <c r="Y8797">
        <v>2.2252E-4</v>
      </c>
      <c r="Z8797">
        <v>1.6820999999999999</v>
      </c>
      <c r="AA8797">
        <v>1.3429E-3</v>
      </c>
      <c r="AB8797">
        <v>798.69895909564298</v>
      </c>
      <c r="AC8797">
        <v>45.948999999999998</v>
      </c>
      <c r="AD8797">
        <v>0.86843000000000004</v>
      </c>
      <c r="AE8797">
        <v>45.948999999999998</v>
      </c>
      <c r="AF8797">
        <v>45.478999999999999</v>
      </c>
      <c r="AG8797">
        <v>46.347000000000001</v>
      </c>
      <c r="AH8797">
        <v>0</v>
      </c>
      <c r="AM8797">
        <v>56</v>
      </c>
      <c r="AN8797">
        <v>17</v>
      </c>
      <c r="AO8797">
        <v>5</v>
      </c>
      <c r="AP8797">
        <v>0</v>
      </c>
      <c r="AQ8797">
        <v>0</v>
      </c>
      <c r="AR8797">
        <v>0</v>
      </c>
      <c r="AS8797">
        <v>1.1342E-2</v>
      </c>
      <c r="AT8797">
        <v>1</v>
      </c>
      <c r="AU8797">
        <v>62527</v>
      </c>
      <c r="AV8797">
        <v>62527</v>
      </c>
      <c r="AX8797">
        <v>31.378</v>
      </c>
      <c r="AY8797">
        <v>27.474</v>
      </c>
      <c r="AZ8797">
        <v>1</v>
      </c>
      <c r="BA8797">
        <v>3189200</v>
      </c>
      <c r="BD8797">
        <v>25846</v>
      </c>
      <c r="BE8797">
        <v>3067</v>
      </c>
      <c r="BF8797">
        <v>13467</v>
      </c>
      <c r="BG8797">
        <v>13957</v>
      </c>
      <c r="BH8797">
        <v>29285</v>
      </c>
      <c r="BI8797">
        <v>29285</v>
      </c>
      <c r="BM8797">
        <v>-6.9002418884338099E-2</v>
      </c>
    </row>
    <row r="8798" spans="1:65" x14ac:dyDescent="0.2">
      <c r="A8798" t="s">
        <v>46655</v>
      </c>
      <c r="B8798">
        <v>26</v>
      </c>
      <c r="C8798" t="s">
        <v>66</v>
      </c>
      <c r="D8798" t="s">
        <v>46656</v>
      </c>
      <c r="G8798">
        <v>0</v>
      </c>
      <c r="H8798">
        <v>0</v>
      </c>
      <c r="I8798">
        <v>1</v>
      </c>
      <c r="J8798" t="s">
        <v>4182</v>
      </c>
      <c r="K8798" t="s">
        <v>4182</v>
      </c>
      <c r="L8798" t="s">
        <v>4182</v>
      </c>
      <c r="M8798" t="s">
        <v>4183</v>
      </c>
      <c r="N8798" t="s">
        <v>4184</v>
      </c>
      <c r="O8798" t="s">
        <v>71</v>
      </c>
      <c r="P8798" t="s">
        <v>72</v>
      </c>
      <c r="Q8798" t="s">
        <v>73</v>
      </c>
      <c r="R8798">
        <v>600.51416015625</v>
      </c>
      <c r="S8798">
        <v>5</v>
      </c>
      <c r="T8798">
        <v>600.31214699999998</v>
      </c>
      <c r="U8798">
        <v>2996.5243500000001</v>
      </c>
      <c r="V8798">
        <v>2.2753000000000001</v>
      </c>
      <c r="W8798">
        <v>1.3659E-3</v>
      </c>
      <c r="X8798">
        <v>8.6687E-2</v>
      </c>
      <c r="Y8798" s="1">
        <v>5.2040000000000003E-5</v>
      </c>
      <c r="Z8798">
        <v>2.3620000000000001</v>
      </c>
      <c r="AA8798">
        <v>1.4178999999999999E-3</v>
      </c>
      <c r="AB8798">
        <v>600.51277620480596</v>
      </c>
      <c r="AC8798">
        <v>85.001000000000005</v>
      </c>
      <c r="AD8798">
        <v>1.0105</v>
      </c>
      <c r="AE8798">
        <v>85.001000000000005</v>
      </c>
      <c r="AF8798">
        <v>84.745000000000005</v>
      </c>
      <c r="AG8798">
        <v>85.754999999999995</v>
      </c>
      <c r="AH8798">
        <v>0</v>
      </c>
      <c r="AM8798">
        <v>53</v>
      </c>
      <c r="AN8798">
        <v>20</v>
      </c>
      <c r="AO8798">
        <v>4</v>
      </c>
      <c r="AP8798">
        <v>0</v>
      </c>
      <c r="AQ8798">
        <v>0</v>
      </c>
      <c r="AR8798">
        <v>0</v>
      </c>
      <c r="AS8798">
        <v>2.8840999999999999E-2</v>
      </c>
      <c r="AT8798">
        <v>1</v>
      </c>
      <c r="AU8798">
        <v>120826</v>
      </c>
      <c r="AV8798">
        <v>120826</v>
      </c>
      <c r="AX8798">
        <v>26.399000000000001</v>
      </c>
      <c r="AY8798">
        <v>22.498999999999999</v>
      </c>
      <c r="AZ8798">
        <v>1</v>
      </c>
      <c r="BA8798">
        <v>2627500</v>
      </c>
      <c r="BD8798">
        <v>25849</v>
      </c>
      <c r="BE8798">
        <v>3131</v>
      </c>
      <c r="BF8798">
        <v>13469</v>
      </c>
      <c r="BG8798">
        <v>13959</v>
      </c>
      <c r="BH8798">
        <v>29288</v>
      </c>
      <c r="BI8798">
        <v>29288</v>
      </c>
      <c r="BM8798">
        <v>0.10594943990554299</v>
      </c>
    </row>
    <row r="8799" spans="1:65" x14ac:dyDescent="0.2">
      <c r="A8799" t="s">
        <v>46659</v>
      </c>
      <c r="B8799">
        <v>15</v>
      </c>
      <c r="C8799" t="s">
        <v>66</v>
      </c>
      <c r="D8799" t="s">
        <v>46660</v>
      </c>
      <c r="G8799">
        <v>0</v>
      </c>
      <c r="H8799">
        <v>0</v>
      </c>
      <c r="I8799">
        <v>1</v>
      </c>
      <c r="J8799" t="s">
        <v>6375</v>
      </c>
      <c r="K8799" t="s">
        <v>6375</v>
      </c>
      <c r="L8799" t="s">
        <v>6375</v>
      </c>
      <c r="M8799" t="s">
        <v>18432</v>
      </c>
      <c r="N8799" t="s">
        <v>18433</v>
      </c>
      <c r="O8799" t="s">
        <v>71</v>
      </c>
      <c r="P8799" t="s">
        <v>72</v>
      </c>
      <c r="Q8799" t="s">
        <v>73</v>
      </c>
      <c r="R8799">
        <v>581.62835693359295</v>
      </c>
      <c r="S8799">
        <v>3</v>
      </c>
      <c r="T8799">
        <v>580.96015199999999</v>
      </c>
      <c r="U8799">
        <v>1739.8586299999999</v>
      </c>
      <c r="V8799">
        <v>1.8180000000000001</v>
      </c>
      <c r="W8799">
        <v>1.0562E-3</v>
      </c>
      <c r="X8799">
        <v>-1.1476</v>
      </c>
      <c r="Y8799">
        <v>-6.6671000000000005E-4</v>
      </c>
      <c r="Z8799">
        <v>0.67035999999999996</v>
      </c>
      <c r="AA8799">
        <v>3.8945000000000001E-4</v>
      </c>
      <c r="AB8799">
        <v>580.95962658189796</v>
      </c>
      <c r="AC8799">
        <v>82.028000000000006</v>
      </c>
      <c r="AD8799">
        <v>1.0621</v>
      </c>
      <c r="AE8799">
        <v>82.028000000000006</v>
      </c>
      <c r="AF8799">
        <v>81.585999999999999</v>
      </c>
      <c r="AG8799">
        <v>82.647999999999996</v>
      </c>
      <c r="AH8799">
        <v>0</v>
      </c>
      <c r="AM8799">
        <v>41</v>
      </c>
      <c r="AN8799">
        <v>23</v>
      </c>
      <c r="AO8799">
        <v>3</v>
      </c>
      <c r="AP8799">
        <v>0</v>
      </c>
      <c r="AQ8799">
        <v>0</v>
      </c>
      <c r="AR8799">
        <v>0</v>
      </c>
      <c r="AS8799">
        <v>1.3439000000000001E-3</v>
      </c>
      <c r="AT8799">
        <v>1</v>
      </c>
      <c r="AU8799">
        <v>116339</v>
      </c>
      <c r="AV8799">
        <v>116339</v>
      </c>
      <c r="AX8799">
        <v>69.045000000000002</v>
      </c>
      <c r="AY8799">
        <v>47.185000000000002</v>
      </c>
      <c r="AZ8799">
        <v>1</v>
      </c>
      <c r="BA8799">
        <v>3821700</v>
      </c>
      <c r="BD8799">
        <v>25852</v>
      </c>
      <c r="BE8799">
        <v>4305</v>
      </c>
      <c r="BF8799">
        <v>13471</v>
      </c>
      <c r="BG8799">
        <v>13961</v>
      </c>
      <c r="BH8799">
        <v>29291</v>
      </c>
      <c r="BI8799">
        <v>29291</v>
      </c>
      <c r="BM8799">
        <v>1.82924530863601E-2</v>
      </c>
    </row>
    <row r="8800" spans="1:65" x14ac:dyDescent="0.2">
      <c r="A8800" t="s">
        <v>46663</v>
      </c>
      <c r="B8800">
        <v>17</v>
      </c>
      <c r="C8800" t="s">
        <v>66</v>
      </c>
      <c r="D8800" t="s">
        <v>46664</v>
      </c>
      <c r="G8800">
        <v>0</v>
      </c>
      <c r="H8800">
        <v>0</v>
      </c>
      <c r="I8800">
        <v>1</v>
      </c>
      <c r="J8800" t="s">
        <v>9009</v>
      </c>
      <c r="K8800" t="s">
        <v>9009</v>
      </c>
      <c r="L8800" t="s">
        <v>9009</v>
      </c>
      <c r="M8800" t="s">
        <v>9010</v>
      </c>
      <c r="N8800" t="s">
        <v>9011</v>
      </c>
      <c r="O8800" t="s">
        <v>71</v>
      </c>
      <c r="P8800" t="s">
        <v>72</v>
      </c>
      <c r="Q8800" t="s">
        <v>73</v>
      </c>
      <c r="R8800">
        <v>682.67193603515602</v>
      </c>
      <c r="S8800">
        <v>3</v>
      </c>
      <c r="T8800">
        <v>682.00183900000002</v>
      </c>
      <c r="U8800">
        <v>2042.98369</v>
      </c>
      <c r="V8800">
        <v>1.8826000000000001</v>
      </c>
      <c r="W8800">
        <v>1.284E-3</v>
      </c>
      <c r="X8800">
        <v>0.23307</v>
      </c>
      <c r="Y8800">
        <v>1.5894999999999999E-4</v>
      </c>
      <c r="Z8800">
        <v>2.1156999999999999</v>
      </c>
      <c r="AA8800">
        <v>1.4429E-3</v>
      </c>
      <c r="AB8800">
        <v>682.67040798390497</v>
      </c>
      <c r="AC8800">
        <v>85.83</v>
      </c>
      <c r="AD8800">
        <v>1.6691</v>
      </c>
      <c r="AE8800">
        <v>85.83</v>
      </c>
      <c r="AF8800">
        <v>85.256</v>
      </c>
      <c r="AG8800">
        <v>86.924999999999997</v>
      </c>
      <c r="AH8800">
        <v>0</v>
      </c>
      <c r="AM8800">
        <v>119</v>
      </c>
      <c r="AN8800">
        <v>33</v>
      </c>
      <c r="AO8800">
        <v>6</v>
      </c>
      <c r="AP8800">
        <v>0</v>
      </c>
      <c r="AQ8800">
        <v>0</v>
      </c>
      <c r="AR8800">
        <v>0</v>
      </c>
      <c r="AS8800">
        <v>8.7591000000000003E-4</v>
      </c>
      <c r="AT8800">
        <v>1</v>
      </c>
      <c r="AU8800">
        <v>121883</v>
      </c>
      <c r="AV8800">
        <v>121883</v>
      </c>
      <c r="AX8800">
        <v>60.542000000000002</v>
      </c>
      <c r="AY8800">
        <v>23.064</v>
      </c>
      <c r="AZ8800">
        <v>1</v>
      </c>
      <c r="BA8800">
        <v>8785100</v>
      </c>
      <c r="BD8800">
        <v>25855</v>
      </c>
      <c r="BE8800">
        <v>459</v>
      </c>
      <c r="BF8800">
        <v>13473</v>
      </c>
      <c r="BG8800">
        <v>13963</v>
      </c>
      <c r="BH8800">
        <v>29294</v>
      </c>
      <c r="BI8800">
        <v>29294</v>
      </c>
      <c r="BM8800">
        <v>3.9153225034169702E-3</v>
      </c>
    </row>
    <row r="8801" spans="1:65" x14ac:dyDescent="0.2">
      <c r="A8801" t="s">
        <v>46671</v>
      </c>
      <c r="B8801">
        <v>13</v>
      </c>
      <c r="C8801" t="s">
        <v>66</v>
      </c>
      <c r="D8801" t="s">
        <v>46672</v>
      </c>
      <c r="G8801">
        <v>0</v>
      </c>
      <c r="H8801">
        <v>0</v>
      </c>
      <c r="I8801">
        <v>1</v>
      </c>
      <c r="J8801" t="s">
        <v>707</v>
      </c>
      <c r="K8801" t="s">
        <v>707</v>
      </c>
      <c r="L8801" t="s">
        <v>707</v>
      </c>
      <c r="M8801" t="s">
        <v>708</v>
      </c>
      <c r="N8801" t="s">
        <v>709</v>
      </c>
      <c r="O8801" t="s">
        <v>71</v>
      </c>
      <c r="P8801" t="s">
        <v>72</v>
      </c>
      <c r="Q8801" t="s">
        <v>73</v>
      </c>
      <c r="R8801">
        <v>451.25466918945301</v>
      </c>
      <c r="S8801">
        <v>3</v>
      </c>
      <c r="T8801">
        <v>451.25421599999999</v>
      </c>
      <c r="U8801">
        <v>1350.74082</v>
      </c>
      <c r="V8801">
        <v>1.7583</v>
      </c>
      <c r="W8801">
        <v>7.9343000000000003E-4</v>
      </c>
      <c r="X8801">
        <v>3.3695999999999999E-3</v>
      </c>
      <c r="Y8801" s="1">
        <v>1.5205000000000001E-6</v>
      </c>
      <c r="Z8801">
        <v>1.7617</v>
      </c>
      <c r="AA8801">
        <v>7.9496000000000005E-4</v>
      </c>
      <c r="AB8801">
        <v>451.25412333243298</v>
      </c>
      <c r="AC8801">
        <v>72.887</v>
      </c>
      <c r="AD8801">
        <v>0.56459000000000004</v>
      </c>
      <c r="AE8801">
        <v>72.887</v>
      </c>
      <c r="AF8801">
        <v>72.525000000000006</v>
      </c>
      <c r="AG8801">
        <v>73.09</v>
      </c>
      <c r="AH8801">
        <v>0</v>
      </c>
      <c r="AM8801">
        <v>27</v>
      </c>
      <c r="AN8801">
        <v>11</v>
      </c>
      <c r="AO8801">
        <v>3</v>
      </c>
      <c r="AP8801">
        <v>0</v>
      </c>
      <c r="AQ8801">
        <v>0</v>
      </c>
      <c r="AR8801">
        <v>0</v>
      </c>
      <c r="AS8801">
        <v>1.3455E-2</v>
      </c>
      <c r="AT8801">
        <v>1</v>
      </c>
      <c r="AU8801">
        <v>102601</v>
      </c>
      <c r="AV8801">
        <v>102601</v>
      </c>
      <c r="AX8801">
        <v>51.612000000000002</v>
      </c>
      <c r="AY8801">
        <v>35.082000000000001</v>
      </c>
      <c r="AZ8801">
        <v>1</v>
      </c>
      <c r="BA8801">
        <v>1198500</v>
      </c>
      <c r="BD8801">
        <v>25859</v>
      </c>
      <c r="BE8801">
        <v>1906</v>
      </c>
      <c r="BF8801">
        <v>13476</v>
      </c>
      <c r="BG8801">
        <v>13966</v>
      </c>
      <c r="BH8801">
        <v>29299</v>
      </c>
      <c r="BI8801">
        <v>29299</v>
      </c>
      <c r="BM8801">
        <v>7.9478416171241406E-2</v>
      </c>
    </row>
    <row r="8802" spans="1:65" x14ac:dyDescent="0.2">
      <c r="A8802" t="s">
        <v>46673</v>
      </c>
      <c r="B8802">
        <v>15</v>
      </c>
      <c r="C8802" t="s">
        <v>7</v>
      </c>
      <c r="D8802" t="s">
        <v>46674</v>
      </c>
      <c r="E8802" t="s">
        <v>46675</v>
      </c>
      <c r="F8802" t="s">
        <v>46677</v>
      </c>
      <c r="G8802">
        <v>0</v>
      </c>
      <c r="H8802">
        <v>1</v>
      </c>
      <c r="I8802">
        <v>1</v>
      </c>
      <c r="J8802" t="s">
        <v>2232</v>
      </c>
      <c r="K8802" t="s">
        <v>2232</v>
      </c>
      <c r="L8802" t="s">
        <v>2232</v>
      </c>
      <c r="M8802" t="s">
        <v>2233</v>
      </c>
      <c r="N8802" t="s">
        <v>2234</v>
      </c>
      <c r="O8802" t="s">
        <v>71</v>
      </c>
      <c r="P8802" t="s">
        <v>72</v>
      </c>
      <c r="Q8802" t="s">
        <v>73</v>
      </c>
      <c r="R8802">
        <v>601.94769287109295</v>
      </c>
      <c r="S8802">
        <v>3</v>
      </c>
      <c r="T8802">
        <v>601.61152300000003</v>
      </c>
      <c r="U8802">
        <v>1801.8127400000001</v>
      </c>
      <c r="V8802">
        <v>1.3912</v>
      </c>
      <c r="W8802">
        <v>8.3695000000000004E-4</v>
      </c>
      <c r="X8802">
        <v>-0.35807</v>
      </c>
      <c r="Y8802">
        <v>-2.1541999999999999E-4</v>
      </c>
      <c r="Z8802">
        <v>1.0330999999999999</v>
      </c>
      <c r="AA8802">
        <v>6.2153000000000002E-4</v>
      </c>
      <c r="AB8802">
        <v>601.94607622953401</v>
      </c>
      <c r="AC8802">
        <v>79.879000000000005</v>
      </c>
      <c r="AD8802">
        <v>1.6393</v>
      </c>
      <c r="AE8802">
        <v>79.879000000000005</v>
      </c>
      <c r="AF8802">
        <v>79.146000000000001</v>
      </c>
      <c r="AG8802">
        <v>80.786000000000001</v>
      </c>
      <c r="AH8802">
        <v>0</v>
      </c>
      <c r="AM8802">
        <v>124</v>
      </c>
      <c r="AN8802">
        <v>33</v>
      </c>
      <c r="AO8802">
        <v>6</v>
      </c>
      <c r="AP8802">
        <v>0</v>
      </c>
      <c r="AQ8802">
        <v>0</v>
      </c>
      <c r="AR8802">
        <v>0</v>
      </c>
      <c r="AS8802">
        <v>1.6650999999999999E-2</v>
      </c>
      <c r="AT8802">
        <v>1</v>
      </c>
      <c r="AU8802">
        <v>112852</v>
      </c>
      <c r="AV8802">
        <v>112852</v>
      </c>
      <c r="AX8802">
        <v>55.414000000000001</v>
      </c>
      <c r="AY8802">
        <v>40.124000000000002</v>
      </c>
      <c r="AZ8802">
        <v>1</v>
      </c>
      <c r="BA8802">
        <v>7926700</v>
      </c>
      <c r="BD8802">
        <v>25861</v>
      </c>
      <c r="BE8802">
        <v>785</v>
      </c>
      <c r="BF8802">
        <v>13477</v>
      </c>
      <c r="BG8802">
        <v>13967</v>
      </c>
      <c r="BH8802">
        <v>29301</v>
      </c>
      <c r="BI8802">
        <v>29301</v>
      </c>
      <c r="BJ8802">
        <v>329</v>
      </c>
      <c r="BM8802">
        <v>-5.60939987362871E-2</v>
      </c>
    </row>
    <row r="8803" spans="1:65" x14ac:dyDescent="0.2">
      <c r="A8803" t="s">
        <v>46673</v>
      </c>
      <c r="B8803">
        <v>15</v>
      </c>
      <c r="C8803" t="s">
        <v>66</v>
      </c>
      <c r="D8803" t="s">
        <v>46678</v>
      </c>
      <c r="G8803">
        <v>0</v>
      </c>
      <c r="H8803">
        <v>0</v>
      </c>
      <c r="I8803">
        <v>1</v>
      </c>
      <c r="J8803" t="s">
        <v>2232</v>
      </c>
      <c r="K8803" t="s">
        <v>2232</v>
      </c>
      <c r="L8803" t="s">
        <v>2232</v>
      </c>
      <c r="M8803" t="s">
        <v>2233</v>
      </c>
      <c r="N8803" t="s">
        <v>2234</v>
      </c>
      <c r="O8803" t="s">
        <v>71</v>
      </c>
      <c r="P8803" t="s">
        <v>72</v>
      </c>
      <c r="Q8803" t="s">
        <v>73</v>
      </c>
      <c r="R8803">
        <v>596.281005859375</v>
      </c>
      <c r="S8803">
        <v>3</v>
      </c>
      <c r="T8803">
        <v>596.27988500000004</v>
      </c>
      <c r="U8803">
        <v>1785.81783</v>
      </c>
      <c r="V8803">
        <v>1.4589000000000001</v>
      </c>
      <c r="W8803">
        <v>8.6992000000000005E-4</v>
      </c>
      <c r="X8803">
        <v>0.12166</v>
      </c>
      <c r="Y8803" s="1">
        <v>7.2541999999999998E-5</v>
      </c>
      <c r="Z8803">
        <v>1.5806</v>
      </c>
      <c r="AA8803">
        <v>9.4246E-4</v>
      </c>
      <c r="AB8803">
        <v>596.28046690195094</v>
      </c>
      <c r="AC8803">
        <v>79.828999999999994</v>
      </c>
      <c r="AD8803">
        <v>2.3411</v>
      </c>
      <c r="AE8803">
        <v>79.828999999999994</v>
      </c>
      <c r="AF8803">
        <v>79.096000000000004</v>
      </c>
      <c r="AG8803">
        <v>81.436999999999998</v>
      </c>
      <c r="AH8803">
        <v>0</v>
      </c>
      <c r="AM8803">
        <v>204</v>
      </c>
      <c r="AN8803">
        <v>47</v>
      </c>
      <c r="AO8803">
        <v>7</v>
      </c>
      <c r="AP8803">
        <v>0</v>
      </c>
      <c r="AQ8803">
        <v>0</v>
      </c>
      <c r="AR8803">
        <v>0</v>
      </c>
      <c r="AS8803" s="1">
        <v>8.0453999999999999E-11</v>
      </c>
      <c r="AT8803">
        <v>2</v>
      </c>
      <c r="AU8803">
        <v>114185</v>
      </c>
      <c r="AV8803" t="s">
        <v>46679</v>
      </c>
      <c r="AX8803">
        <v>125.33</v>
      </c>
      <c r="AY8803">
        <v>103.52</v>
      </c>
      <c r="AZ8803">
        <v>1</v>
      </c>
      <c r="BA8803">
        <v>86797000</v>
      </c>
      <c r="BD8803">
        <v>25862</v>
      </c>
      <c r="BE8803">
        <v>785</v>
      </c>
      <c r="BF8803">
        <v>13477</v>
      </c>
      <c r="BG8803">
        <v>13968</v>
      </c>
      <c r="BH8803" t="s">
        <v>46680</v>
      </c>
      <c r="BI8803">
        <v>29303</v>
      </c>
      <c r="BM8803">
        <v>-4.3650960110198797E-2</v>
      </c>
    </row>
    <row r="8804" spans="1:65" x14ac:dyDescent="0.2">
      <c r="A8804" t="s">
        <v>46683</v>
      </c>
      <c r="B8804">
        <v>24</v>
      </c>
      <c r="C8804" t="s">
        <v>66</v>
      </c>
      <c r="D8804" t="s">
        <v>46684</v>
      </c>
      <c r="G8804">
        <v>0</v>
      </c>
      <c r="H8804">
        <v>0</v>
      </c>
      <c r="I8804">
        <v>1</v>
      </c>
      <c r="J8804" t="s">
        <v>31971</v>
      </c>
      <c r="K8804" t="s">
        <v>18413</v>
      </c>
      <c r="L8804" t="s">
        <v>18413</v>
      </c>
      <c r="M8804" t="s">
        <v>31972</v>
      </c>
      <c r="N8804" t="s">
        <v>31973</v>
      </c>
      <c r="O8804" t="s">
        <v>71</v>
      </c>
      <c r="P8804" t="s">
        <v>72</v>
      </c>
      <c r="Q8804" t="s">
        <v>73</v>
      </c>
      <c r="R8804">
        <v>686.31353759765602</v>
      </c>
      <c r="S8804">
        <v>4</v>
      </c>
      <c r="T8804">
        <v>686.06196199999999</v>
      </c>
      <c r="U8804">
        <v>2740.2187399999998</v>
      </c>
      <c r="V8804">
        <v>2.1501000000000001</v>
      </c>
      <c r="W8804">
        <v>1.4751E-3</v>
      </c>
      <c r="X8804">
        <v>-0.67474000000000001</v>
      </c>
      <c r="Y8804">
        <v>-4.6291000000000003E-4</v>
      </c>
      <c r="Z8804">
        <v>1.4754</v>
      </c>
      <c r="AA8804">
        <v>1.0122E-3</v>
      </c>
      <c r="AB8804">
        <v>686.31239138807496</v>
      </c>
      <c r="AC8804">
        <v>90.853999999999999</v>
      </c>
      <c r="AD8804">
        <v>1.7467999999999999</v>
      </c>
      <c r="AE8804">
        <v>90.853999999999999</v>
      </c>
      <c r="AF8804">
        <v>90.296000000000006</v>
      </c>
      <c r="AG8804">
        <v>92.043000000000006</v>
      </c>
      <c r="AH8804">
        <v>0</v>
      </c>
      <c r="AM8804">
        <v>156</v>
      </c>
      <c r="AN8804">
        <v>35</v>
      </c>
      <c r="AO8804">
        <v>5</v>
      </c>
      <c r="AP8804">
        <v>0</v>
      </c>
      <c r="AQ8804">
        <v>0</v>
      </c>
      <c r="AR8804">
        <v>0</v>
      </c>
      <c r="AS8804">
        <v>2.1421E-4</v>
      </c>
      <c r="AT8804">
        <v>1</v>
      </c>
      <c r="AU8804">
        <v>128939</v>
      </c>
      <c r="AV8804">
        <v>128939</v>
      </c>
      <c r="AX8804">
        <v>47.545999999999999</v>
      </c>
      <c r="AY8804">
        <v>38.795000000000002</v>
      </c>
      <c r="AZ8804">
        <v>1</v>
      </c>
      <c r="BA8804">
        <v>8256200</v>
      </c>
      <c r="BD8804">
        <v>25865</v>
      </c>
      <c r="BE8804">
        <v>1717</v>
      </c>
      <c r="BF8804">
        <v>13478</v>
      </c>
      <c r="BG8804">
        <v>13969</v>
      </c>
      <c r="BH8804">
        <v>29308</v>
      </c>
      <c r="BI8804">
        <v>29308</v>
      </c>
      <c r="BM8804">
        <v>-8.1757700742855294E-2</v>
      </c>
    </row>
    <row r="8805" spans="1:65" x14ac:dyDescent="0.2">
      <c r="A8805" t="s">
        <v>46687</v>
      </c>
      <c r="B8805">
        <v>12</v>
      </c>
      <c r="C8805" t="s">
        <v>66</v>
      </c>
      <c r="D8805" t="s">
        <v>46688</v>
      </c>
      <c r="G8805">
        <v>0</v>
      </c>
      <c r="H8805">
        <v>0</v>
      </c>
      <c r="I8805">
        <v>1</v>
      </c>
      <c r="J8805" t="s">
        <v>14193</v>
      </c>
      <c r="K8805" t="s">
        <v>14193</v>
      </c>
      <c r="L8805" t="s">
        <v>14193</v>
      </c>
      <c r="M8805" t="s">
        <v>14194</v>
      </c>
      <c r="N8805" t="s">
        <v>14195</v>
      </c>
      <c r="O8805" t="s">
        <v>71</v>
      </c>
      <c r="P8805" t="s">
        <v>72</v>
      </c>
      <c r="Q8805" t="s">
        <v>73</v>
      </c>
      <c r="R8805">
        <v>467.55905151367102</v>
      </c>
      <c r="S8805">
        <v>3</v>
      </c>
      <c r="T8805">
        <v>467.55774700000001</v>
      </c>
      <c r="U8805">
        <v>1399.6514099999999</v>
      </c>
      <c r="V8805">
        <v>1.6579999999999999</v>
      </c>
      <c r="W8805">
        <v>7.7521000000000003E-4</v>
      </c>
      <c r="X8805">
        <v>0.10800999999999999</v>
      </c>
      <c r="Y8805" s="1">
        <v>5.0498999999999999E-5</v>
      </c>
      <c r="Z8805">
        <v>1.766</v>
      </c>
      <c r="AA8805">
        <v>8.2571000000000001E-4</v>
      </c>
      <c r="AB8805">
        <v>467.55788809171599</v>
      </c>
      <c r="AC8805">
        <v>17.056000000000001</v>
      </c>
      <c r="AD8805">
        <v>0.86477999999999999</v>
      </c>
      <c r="AE8805">
        <v>17.056000000000001</v>
      </c>
      <c r="AF8805">
        <v>16.640999999999998</v>
      </c>
      <c r="AG8805">
        <v>17.506</v>
      </c>
      <c r="AH8805">
        <v>0</v>
      </c>
      <c r="AM8805">
        <v>52</v>
      </c>
      <c r="AN8805">
        <v>17</v>
      </c>
      <c r="AO8805">
        <v>4</v>
      </c>
      <c r="AP8805">
        <v>0</v>
      </c>
      <c r="AQ8805">
        <v>0</v>
      </c>
      <c r="AR8805">
        <v>0</v>
      </c>
      <c r="AS8805">
        <v>5.2565999999999995E-4</v>
      </c>
      <c r="AT8805">
        <v>1</v>
      </c>
      <c r="AU8805">
        <v>19319</v>
      </c>
      <c r="AV8805">
        <v>19319</v>
      </c>
      <c r="AX8805">
        <v>74.78</v>
      </c>
      <c r="AY8805">
        <v>50.505000000000003</v>
      </c>
      <c r="AZ8805">
        <v>1</v>
      </c>
      <c r="BA8805">
        <v>6463100</v>
      </c>
      <c r="BD8805">
        <v>25868</v>
      </c>
      <c r="BE8805">
        <v>428</v>
      </c>
      <c r="BF8805">
        <v>13480</v>
      </c>
      <c r="BG8805">
        <v>13971</v>
      </c>
      <c r="BH8805">
        <v>29312</v>
      </c>
      <c r="BI8805">
        <v>29312</v>
      </c>
      <c r="BM8805">
        <v>-3.2427811245952398E-2</v>
      </c>
    </row>
    <row r="8806" spans="1:65" x14ac:dyDescent="0.2">
      <c r="A8806" t="s">
        <v>46691</v>
      </c>
      <c r="B8806">
        <v>10</v>
      </c>
      <c r="C8806" t="s">
        <v>66</v>
      </c>
      <c r="D8806" t="s">
        <v>46692</v>
      </c>
      <c r="G8806">
        <v>0</v>
      </c>
      <c r="H8806">
        <v>0</v>
      </c>
      <c r="I8806">
        <v>1</v>
      </c>
      <c r="J8806" t="s">
        <v>12301</v>
      </c>
      <c r="K8806" t="s">
        <v>12301</v>
      </c>
      <c r="L8806" t="s">
        <v>12301</v>
      </c>
      <c r="M8806" t="s">
        <v>12302</v>
      </c>
      <c r="N8806" t="s">
        <v>12303</v>
      </c>
      <c r="O8806" t="s">
        <v>71</v>
      </c>
      <c r="P8806" t="s">
        <v>72</v>
      </c>
      <c r="Q8806" t="s">
        <v>73</v>
      </c>
      <c r="R8806">
        <v>364.20706176757801</v>
      </c>
      <c r="S8806">
        <v>3</v>
      </c>
      <c r="T8806">
        <v>364.206098</v>
      </c>
      <c r="U8806">
        <v>1089.59646</v>
      </c>
      <c r="V8806">
        <v>2.6699000000000002</v>
      </c>
      <c r="W8806">
        <v>9.724E-4</v>
      </c>
      <c r="X8806">
        <v>-0.53171999999999997</v>
      </c>
      <c r="Y8806">
        <v>-1.9366000000000001E-4</v>
      </c>
      <c r="Z8806">
        <v>2.1381999999999999</v>
      </c>
      <c r="AA8806">
        <v>7.7875000000000004E-4</v>
      </c>
      <c r="AB8806">
        <v>364.20604510112503</v>
      </c>
      <c r="AC8806">
        <v>28.838000000000001</v>
      </c>
      <c r="AD8806">
        <v>0.66474999999999995</v>
      </c>
      <c r="AE8806">
        <v>28.838000000000001</v>
      </c>
      <c r="AF8806">
        <v>28.611000000000001</v>
      </c>
      <c r="AG8806">
        <v>29.276</v>
      </c>
      <c r="AH8806">
        <v>0</v>
      </c>
      <c r="AM8806">
        <v>47</v>
      </c>
      <c r="AN8806">
        <v>13</v>
      </c>
      <c r="AO8806">
        <v>5</v>
      </c>
      <c r="AP8806">
        <v>0</v>
      </c>
      <c r="AQ8806">
        <v>0</v>
      </c>
      <c r="AR8806">
        <v>0</v>
      </c>
      <c r="AS8806">
        <v>1.8840999999999999E-4</v>
      </c>
      <c r="AT8806">
        <v>1</v>
      </c>
      <c r="AU8806">
        <v>37000</v>
      </c>
      <c r="AV8806">
        <v>37000</v>
      </c>
      <c r="AX8806">
        <v>125.68</v>
      </c>
      <c r="AY8806">
        <v>83.343999999999994</v>
      </c>
      <c r="AZ8806">
        <v>1</v>
      </c>
      <c r="BA8806">
        <v>6683800</v>
      </c>
      <c r="BD8806">
        <v>25870</v>
      </c>
      <c r="BE8806">
        <v>2975</v>
      </c>
      <c r="BF8806">
        <v>13481</v>
      </c>
      <c r="BG8806">
        <v>13972</v>
      </c>
      <c r="BH8806">
        <v>29314</v>
      </c>
      <c r="BI8806">
        <v>29314</v>
      </c>
      <c r="BM8806">
        <v>5.5248768654792002E-2</v>
      </c>
    </row>
    <row r="8807" spans="1:65" x14ac:dyDescent="0.2">
      <c r="A8807" t="s">
        <v>46707</v>
      </c>
      <c r="B8807">
        <v>37</v>
      </c>
      <c r="C8807" t="s">
        <v>66</v>
      </c>
      <c r="D8807" t="s">
        <v>46708</v>
      </c>
      <c r="G8807">
        <v>0</v>
      </c>
      <c r="H8807">
        <v>0</v>
      </c>
      <c r="I8807">
        <v>1</v>
      </c>
      <c r="J8807" t="s">
        <v>2119</v>
      </c>
      <c r="K8807" t="s">
        <v>2119</v>
      </c>
      <c r="L8807" t="s">
        <v>2119</v>
      </c>
      <c r="M8807" t="s">
        <v>2120</v>
      </c>
      <c r="N8807" t="s">
        <v>2121</v>
      </c>
      <c r="O8807" t="s">
        <v>71</v>
      </c>
      <c r="P8807" t="s">
        <v>72</v>
      </c>
      <c r="Q8807" t="s">
        <v>73</v>
      </c>
      <c r="R8807">
        <v>1004.07482910156</v>
      </c>
      <c r="S8807">
        <v>3</v>
      </c>
      <c r="T8807">
        <v>1003.74042</v>
      </c>
      <c r="U8807">
        <v>3008.1994199999999</v>
      </c>
      <c r="V8807">
        <v>0.62078</v>
      </c>
      <c r="W8807">
        <v>6.2310999999999996E-4</v>
      </c>
      <c r="X8807">
        <v>-0.73131999999999997</v>
      </c>
      <c r="Y8807">
        <v>-7.3404999999999998E-4</v>
      </c>
      <c r="Z8807">
        <v>-0.11053</v>
      </c>
      <c r="AA8807">
        <v>-1.1095E-4</v>
      </c>
      <c r="AB8807">
        <v>1004.4084342992001</v>
      </c>
      <c r="AC8807">
        <v>9.2247000000000003</v>
      </c>
      <c r="AD8807">
        <v>0.23912</v>
      </c>
      <c r="AE8807">
        <v>9.2247000000000003</v>
      </c>
      <c r="AF8807">
        <v>9.1205999999999996</v>
      </c>
      <c r="AG8807">
        <v>9.3597000000000001</v>
      </c>
      <c r="AH8807">
        <v>0</v>
      </c>
      <c r="AM8807">
        <v>20</v>
      </c>
      <c r="AN8807">
        <v>5</v>
      </c>
      <c r="AO8807">
        <v>5</v>
      </c>
      <c r="AP8807">
        <v>0</v>
      </c>
      <c r="AQ8807">
        <v>0</v>
      </c>
      <c r="AR8807">
        <v>0</v>
      </c>
      <c r="AS8807">
        <v>3.0029E-2</v>
      </c>
      <c r="AT8807">
        <v>1</v>
      </c>
      <c r="AU8807">
        <v>8173</v>
      </c>
      <c r="AV8807">
        <v>8173</v>
      </c>
      <c r="AX8807">
        <v>13.375</v>
      </c>
      <c r="AY8807">
        <v>13.170999999999999</v>
      </c>
      <c r="AZ8807">
        <v>1</v>
      </c>
      <c r="BA8807">
        <v>1627400</v>
      </c>
      <c r="BD8807">
        <v>25878</v>
      </c>
      <c r="BE8807">
        <v>1760</v>
      </c>
      <c r="BF8807">
        <v>13487</v>
      </c>
      <c r="BG8807">
        <v>13978</v>
      </c>
      <c r="BH8807">
        <v>29323</v>
      </c>
      <c r="BI8807">
        <v>29323</v>
      </c>
      <c r="BM8807">
        <v>-0.22435467684636001</v>
      </c>
    </row>
    <row r="8808" spans="1:65" x14ac:dyDescent="0.2">
      <c r="A8808" t="s">
        <v>46709</v>
      </c>
      <c r="B8808">
        <v>28</v>
      </c>
      <c r="C8808" t="s">
        <v>66</v>
      </c>
      <c r="D8808" t="s">
        <v>46710</v>
      </c>
      <c r="G8808">
        <v>0</v>
      </c>
      <c r="H8808">
        <v>0</v>
      </c>
      <c r="I8808">
        <v>1</v>
      </c>
      <c r="J8808" t="s">
        <v>499</v>
      </c>
      <c r="K8808" t="s">
        <v>499</v>
      </c>
      <c r="L8808" t="s">
        <v>499</v>
      </c>
      <c r="M8808" t="s">
        <v>500</v>
      </c>
      <c r="N8808" t="s">
        <v>501</v>
      </c>
      <c r="O8808" t="s">
        <v>71</v>
      </c>
      <c r="P8808" t="s">
        <v>72</v>
      </c>
      <c r="Q8808" t="s">
        <v>73</v>
      </c>
      <c r="R8808">
        <v>782.37933349609295</v>
      </c>
      <c r="S8808">
        <v>4</v>
      </c>
      <c r="T8808">
        <v>782.37638000000004</v>
      </c>
      <c r="U8808">
        <v>3125.4764100000002</v>
      </c>
      <c r="V8808">
        <v>2.5834999999999999</v>
      </c>
      <c r="W8808">
        <v>2.0213000000000002E-3</v>
      </c>
      <c r="X8808">
        <v>-0.45633000000000001</v>
      </c>
      <c r="Y8808">
        <v>-3.5701999999999999E-4</v>
      </c>
      <c r="Z8808">
        <v>2.1272000000000002</v>
      </c>
      <c r="AA8808">
        <v>1.6643000000000001E-3</v>
      </c>
      <c r="AB8808">
        <v>782.87736267030004</v>
      </c>
      <c r="AC8808">
        <v>101.8</v>
      </c>
      <c r="AD8808">
        <v>1.1471</v>
      </c>
      <c r="AE8808">
        <v>101.8</v>
      </c>
      <c r="AF8808">
        <v>101.33</v>
      </c>
      <c r="AG8808">
        <v>102.48</v>
      </c>
      <c r="AH8808">
        <v>0</v>
      </c>
      <c r="AM8808">
        <v>69</v>
      </c>
      <c r="AN8808">
        <v>23</v>
      </c>
      <c r="AO8808">
        <v>5</v>
      </c>
      <c r="AP8808">
        <v>0</v>
      </c>
      <c r="AQ8808">
        <v>0</v>
      </c>
      <c r="AR8808">
        <v>0</v>
      </c>
      <c r="AS8808">
        <v>1.4977999999999999E-4</v>
      </c>
      <c r="AT8808">
        <v>2</v>
      </c>
      <c r="AU8808">
        <v>145428</v>
      </c>
      <c r="AV8808" t="s">
        <v>46711</v>
      </c>
      <c r="AX8808">
        <v>46.957999999999998</v>
      </c>
      <c r="AY8808">
        <v>36.066000000000003</v>
      </c>
      <c r="AZ8808">
        <v>1</v>
      </c>
      <c r="BA8808">
        <v>6541300</v>
      </c>
      <c r="BD8808">
        <v>25880</v>
      </c>
      <c r="BE8808">
        <v>1747</v>
      </c>
      <c r="BF8808">
        <v>13488</v>
      </c>
      <c r="BG8808">
        <v>13979</v>
      </c>
      <c r="BH8808" t="s">
        <v>46712</v>
      </c>
      <c r="BI8808">
        <v>29325</v>
      </c>
      <c r="BM8808">
        <v>-1.30497991949596E-3</v>
      </c>
    </row>
    <row r="8809" spans="1:65" x14ac:dyDescent="0.2">
      <c r="A8809" t="s">
        <v>46713</v>
      </c>
      <c r="B8809">
        <v>22</v>
      </c>
      <c r="C8809" t="s">
        <v>66</v>
      </c>
      <c r="D8809" t="s">
        <v>46714</v>
      </c>
      <c r="G8809">
        <v>0</v>
      </c>
      <c r="H8809">
        <v>0</v>
      </c>
      <c r="I8809">
        <v>2</v>
      </c>
      <c r="J8809" t="s">
        <v>3581</v>
      </c>
      <c r="K8809" t="s">
        <v>3581</v>
      </c>
      <c r="L8809" t="s">
        <v>3581</v>
      </c>
      <c r="M8809" t="s">
        <v>3582</v>
      </c>
      <c r="N8809" t="s">
        <v>3583</v>
      </c>
      <c r="O8809" t="s">
        <v>71</v>
      </c>
      <c r="P8809" t="s">
        <v>72</v>
      </c>
      <c r="Q8809" t="s">
        <v>73</v>
      </c>
      <c r="R8809">
        <v>598.99371337890602</v>
      </c>
      <c r="S8809">
        <v>4</v>
      </c>
      <c r="T8809">
        <v>598.57049700000005</v>
      </c>
      <c r="U8809">
        <v>2390.25288</v>
      </c>
      <c r="V8809">
        <v>2.0541</v>
      </c>
      <c r="W8809">
        <v>1.2294999999999999E-3</v>
      </c>
      <c r="X8809">
        <v>1.5815999999999999</v>
      </c>
      <c r="Y8809">
        <v>9.4667000000000004E-4</v>
      </c>
      <c r="Z8809">
        <v>3.6356999999999999</v>
      </c>
      <c r="AA8809">
        <v>2.1762000000000001E-3</v>
      </c>
      <c r="AB8809">
        <v>598.82227038712904</v>
      </c>
      <c r="AC8809">
        <v>106.87</v>
      </c>
      <c r="AD8809">
        <v>1.9033</v>
      </c>
      <c r="AE8809">
        <v>106.87</v>
      </c>
      <c r="AF8809">
        <v>106.2</v>
      </c>
      <c r="AG8809">
        <v>108.11</v>
      </c>
      <c r="AH8809">
        <v>0</v>
      </c>
      <c r="AM8809">
        <v>168</v>
      </c>
      <c r="AN8809">
        <v>38</v>
      </c>
      <c r="AO8809">
        <v>7</v>
      </c>
      <c r="AP8809">
        <v>0</v>
      </c>
      <c r="AQ8809">
        <v>0</v>
      </c>
      <c r="AR8809">
        <v>0</v>
      </c>
      <c r="AS8809">
        <v>2.0722000000000001E-4</v>
      </c>
      <c r="AT8809">
        <v>3</v>
      </c>
      <c r="AU8809">
        <v>153374</v>
      </c>
      <c r="AV8809" t="s">
        <v>46715</v>
      </c>
      <c r="AX8809">
        <v>57.247999999999998</v>
      </c>
      <c r="AY8809">
        <v>40.040999999999997</v>
      </c>
      <c r="AZ8809">
        <v>1</v>
      </c>
      <c r="BA8809">
        <v>22920000</v>
      </c>
      <c r="BD8809">
        <v>25881</v>
      </c>
      <c r="BE8809">
        <v>833</v>
      </c>
      <c r="BF8809">
        <v>13489</v>
      </c>
      <c r="BG8809">
        <v>13980</v>
      </c>
      <c r="BH8809" t="s">
        <v>46716</v>
      </c>
      <c r="BI8809">
        <v>29328</v>
      </c>
      <c r="BM8809">
        <v>0.113367676658526</v>
      </c>
    </row>
    <row r="8810" spans="1:65" x14ac:dyDescent="0.2">
      <c r="A8810" t="s">
        <v>46722</v>
      </c>
      <c r="B8810">
        <v>10</v>
      </c>
      <c r="C8810" t="s">
        <v>66</v>
      </c>
      <c r="D8810" t="s">
        <v>46723</v>
      </c>
      <c r="G8810">
        <v>0</v>
      </c>
      <c r="H8810">
        <v>0</v>
      </c>
      <c r="I8810">
        <v>1</v>
      </c>
      <c r="J8810" t="s">
        <v>31480</v>
      </c>
      <c r="K8810" t="s">
        <v>31481</v>
      </c>
      <c r="L8810" t="s">
        <v>31481</v>
      </c>
      <c r="M8810" t="s">
        <v>31482</v>
      </c>
      <c r="N8810" t="s">
        <v>31483</v>
      </c>
      <c r="O8810" t="s">
        <v>71</v>
      </c>
      <c r="P8810" t="s">
        <v>72</v>
      </c>
      <c r="Q8810" t="s">
        <v>73</v>
      </c>
      <c r="R8810">
        <v>586.28582763671795</v>
      </c>
      <c r="S8810">
        <v>2</v>
      </c>
      <c r="T8810">
        <v>586.28512799999999</v>
      </c>
      <c r="U8810">
        <v>1170.5556999999999</v>
      </c>
      <c r="V8810">
        <v>1.9474</v>
      </c>
      <c r="W8810">
        <v>1.1417E-3</v>
      </c>
      <c r="X8810">
        <v>2.6534</v>
      </c>
      <c r="Y8810">
        <v>1.5556000000000001E-3</v>
      </c>
      <c r="Z8810">
        <v>4.6007999999999996</v>
      </c>
      <c r="AA8810">
        <v>2.6974E-3</v>
      </c>
      <c r="AB8810">
        <v>586.78865250409694</v>
      </c>
      <c r="AC8810">
        <v>30.788</v>
      </c>
      <c r="AD8810">
        <v>0.86548999999999998</v>
      </c>
      <c r="AE8810">
        <v>30.788</v>
      </c>
      <c r="AF8810">
        <v>30.425000000000001</v>
      </c>
      <c r="AG8810">
        <v>31.29</v>
      </c>
      <c r="AH8810">
        <v>0</v>
      </c>
      <c r="AM8810">
        <v>59</v>
      </c>
      <c r="AN8810">
        <v>17</v>
      </c>
      <c r="AO8810">
        <v>5</v>
      </c>
      <c r="AP8810">
        <v>0</v>
      </c>
      <c r="AQ8810">
        <v>0</v>
      </c>
      <c r="AR8810">
        <v>0</v>
      </c>
      <c r="AS8810">
        <v>2.7116000000000001E-2</v>
      </c>
      <c r="AT8810">
        <v>1</v>
      </c>
      <c r="AU8810">
        <v>39772</v>
      </c>
      <c r="AV8810">
        <v>39772</v>
      </c>
      <c r="AX8810">
        <v>120.63</v>
      </c>
      <c r="AY8810">
        <v>35.47</v>
      </c>
      <c r="AZ8810">
        <v>1</v>
      </c>
      <c r="BA8810">
        <v>10748000</v>
      </c>
      <c r="BD8810">
        <v>25883</v>
      </c>
      <c r="BE8810">
        <v>2768</v>
      </c>
      <c r="BF8810">
        <v>13491</v>
      </c>
      <c r="BG8810">
        <v>13982</v>
      </c>
      <c r="BH8810">
        <v>29331</v>
      </c>
      <c r="BI8810">
        <v>29331</v>
      </c>
      <c r="BM8810">
        <v>-2.2751859731442801E-2</v>
      </c>
    </row>
    <row r="8811" spans="1:65" x14ac:dyDescent="0.2">
      <c r="A8811" t="s">
        <v>46724</v>
      </c>
      <c r="B8811">
        <v>23</v>
      </c>
      <c r="C8811" t="s">
        <v>66</v>
      </c>
      <c r="D8811" t="s">
        <v>46725</v>
      </c>
      <c r="G8811">
        <v>0</v>
      </c>
      <c r="H8811">
        <v>0</v>
      </c>
      <c r="I8811">
        <v>2</v>
      </c>
      <c r="J8811" t="s">
        <v>1672</v>
      </c>
      <c r="K8811" t="s">
        <v>1672</v>
      </c>
      <c r="L8811" t="s">
        <v>1672</v>
      </c>
      <c r="M8811" t="s">
        <v>1673</v>
      </c>
      <c r="N8811" t="s">
        <v>1674</v>
      </c>
      <c r="O8811" t="s">
        <v>71</v>
      </c>
      <c r="P8811" t="s">
        <v>72</v>
      </c>
      <c r="Q8811" t="s">
        <v>73</v>
      </c>
      <c r="R8811">
        <v>555.76226806640602</v>
      </c>
      <c r="S8811">
        <v>4</v>
      </c>
      <c r="T8811">
        <v>555.76201700000001</v>
      </c>
      <c r="U8811">
        <v>2219.0189599999999</v>
      </c>
      <c r="V8811">
        <v>1.7093</v>
      </c>
      <c r="W8811">
        <v>9.4998999999999995E-4</v>
      </c>
      <c r="X8811">
        <v>0.18970999999999999</v>
      </c>
      <c r="Y8811">
        <v>1.0543E-4</v>
      </c>
      <c r="Z8811">
        <v>1.8991</v>
      </c>
      <c r="AA8811">
        <v>1.0554E-3</v>
      </c>
      <c r="AB8811">
        <v>556.01277988604295</v>
      </c>
      <c r="AC8811">
        <v>14.497999999999999</v>
      </c>
      <c r="AD8811">
        <v>0.51554</v>
      </c>
      <c r="AE8811">
        <v>14.497999999999999</v>
      </c>
      <c r="AF8811">
        <v>14.34</v>
      </c>
      <c r="AG8811">
        <v>14.855</v>
      </c>
      <c r="AH8811">
        <v>0</v>
      </c>
      <c r="AM8811">
        <v>29</v>
      </c>
      <c r="AN8811">
        <v>10</v>
      </c>
      <c r="AO8811">
        <v>4</v>
      </c>
      <c r="AP8811">
        <v>0</v>
      </c>
      <c r="AQ8811">
        <v>0</v>
      </c>
      <c r="AR8811">
        <v>0</v>
      </c>
      <c r="AS8811">
        <v>2.3589000000000001E-3</v>
      </c>
      <c r="AT8811">
        <v>1</v>
      </c>
      <c r="AU8811">
        <v>15787</v>
      </c>
      <c r="AV8811">
        <v>15787</v>
      </c>
      <c r="AX8811">
        <v>42.941000000000003</v>
      </c>
      <c r="AY8811">
        <v>34.005000000000003</v>
      </c>
      <c r="AZ8811">
        <v>1</v>
      </c>
      <c r="BA8811">
        <v>2676600</v>
      </c>
      <c r="BD8811">
        <v>25885</v>
      </c>
      <c r="BE8811">
        <v>414</v>
      </c>
      <c r="BF8811">
        <v>13492</v>
      </c>
      <c r="BG8811">
        <v>13983</v>
      </c>
      <c r="BH8811">
        <v>29333</v>
      </c>
      <c r="BI8811">
        <v>29333</v>
      </c>
      <c r="BM8811">
        <v>-4.1785017504480403E-2</v>
      </c>
    </row>
    <row r="8812" spans="1:65" x14ac:dyDescent="0.2">
      <c r="A8812" t="s">
        <v>46726</v>
      </c>
      <c r="B8812">
        <v>17</v>
      </c>
      <c r="C8812" t="s">
        <v>66</v>
      </c>
      <c r="D8812" t="s">
        <v>46727</v>
      </c>
      <c r="G8812">
        <v>0</v>
      </c>
      <c r="H8812">
        <v>0</v>
      </c>
      <c r="I8812">
        <v>1</v>
      </c>
      <c r="J8812" t="s">
        <v>46728</v>
      </c>
      <c r="K8812" t="s">
        <v>46728</v>
      </c>
      <c r="L8812" t="s">
        <v>46728</v>
      </c>
      <c r="M8812" t="s">
        <v>46729</v>
      </c>
      <c r="N8812" t="s">
        <v>46730</v>
      </c>
      <c r="O8812" t="s">
        <v>71</v>
      </c>
      <c r="P8812" t="s">
        <v>72</v>
      </c>
      <c r="Q8812" t="s">
        <v>73</v>
      </c>
      <c r="R8812">
        <v>596.947509765625</v>
      </c>
      <c r="S8812">
        <v>3</v>
      </c>
      <c r="T8812">
        <v>596.94639299999994</v>
      </c>
      <c r="U8812">
        <v>1787.81735</v>
      </c>
      <c r="V8812">
        <v>0.96309999999999996</v>
      </c>
      <c r="W8812">
        <v>5.7492000000000003E-4</v>
      </c>
      <c r="X8812">
        <v>-2.9893999999999998</v>
      </c>
      <c r="Y8812">
        <v>-1.7845000000000001E-3</v>
      </c>
      <c r="Z8812">
        <v>-2.0263</v>
      </c>
      <c r="AA8812">
        <v>-1.2095999999999999E-3</v>
      </c>
      <c r="AB8812">
        <v>597.278871571178</v>
      </c>
      <c r="AC8812">
        <v>37.152999999999999</v>
      </c>
      <c r="AD8812">
        <v>0.71638000000000002</v>
      </c>
      <c r="AE8812">
        <v>37.152999999999999</v>
      </c>
      <c r="AF8812">
        <v>36.887</v>
      </c>
      <c r="AG8812">
        <v>37.603000000000002</v>
      </c>
      <c r="AH8812">
        <v>0</v>
      </c>
      <c r="AM8812">
        <v>31</v>
      </c>
      <c r="AN8812">
        <v>14</v>
      </c>
      <c r="AO8812">
        <v>3</v>
      </c>
      <c r="AP8812">
        <v>0</v>
      </c>
      <c r="AQ8812">
        <v>0</v>
      </c>
      <c r="AR8812">
        <v>0</v>
      </c>
      <c r="AS8812">
        <v>2.6121E-3</v>
      </c>
      <c r="AT8812">
        <v>1</v>
      </c>
      <c r="AU8812">
        <v>49445</v>
      </c>
      <c r="AV8812">
        <v>49445</v>
      </c>
      <c r="AX8812">
        <v>37.698</v>
      </c>
      <c r="AY8812">
        <v>23.698</v>
      </c>
      <c r="AZ8812">
        <v>1</v>
      </c>
      <c r="BA8812">
        <v>820550</v>
      </c>
      <c r="BD8812">
        <v>25887</v>
      </c>
      <c r="BE8812">
        <v>2435</v>
      </c>
      <c r="BF8812">
        <v>13493</v>
      </c>
      <c r="BG8812">
        <v>13984</v>
      </c>
      <c r="BH8812">
        <v>29335</v>
      </c>
      <c r="BI8812">
        <v>29335</v>
      </c>
      <c r="BM8812">
        <v>-4.5045209255249498E-2</v>
      </c>
    </row>
    <row r="8813" spans="1:65" x14ac:dyDescent="0.2">
      <c r="A8813" t="s">
        <v>46731</v>
      </c>
      <c r="B8813">
        <v>15</v>
      </c>
      <c r="C8813" t="s">
        <v>66</v>
      </c>
      <c r="D8813" t="s">
        <v>46732</v>
      </c>
      <c r="G8813">
        <v>0</v>
      </c>
      <c r="H8813">
        <v>0</v>
      </c>
      <c r="I8813">
        <v>1</v>
      </c>
      <c r="J8813" t="s">
        <v>7938</v>
      </c>
      <c r="K8813" t="s">
        <v>7938</v>
      </c>
      <c r="L8813" t="s">
        <v>7938</v>
      </c>
      <c r="M8813" t="s">
        <v>7939</v>
      </c>
      <c r="N8813" t="s">
        <v>7940</v>
      </c>
      <c r="O8813" t="s">
        <v>71</v>
      </c>
      <c r="P8813" t="s">
        <v>72</v>
      </c>
      <c r="Q8813" t="s">
        <v>73</v>
      </c>
      <c r="R8813">
        <v>517.58740234375</v>
      </c>
      <c r="S8813">
        <v>3</v>
      </c>
      <c r="T8813">
        <v>517.58636000000001</v>
      </c>
      <c r="U8813">
        <v>1549.7372499999999</v>
      </c>
      <c r="V8813">
        <v>1.5641</v>
      </c>
      <c r="W8813">
        <v>8.0955000000000003E-4</v>
      </c>
      <c r="X8813">
        <v>0.72016000000000002</v>
      </c>
      <c r="Y8813">
        <v>3.7273999999999999E-4</v>
      </c>
      <c r="Z8813">
        <v>2.2843</v>
      </c>
      <c r="AA8813">
        <v>1.1823000000000001E-3</v>
      </c>
      <c r="AB8813">
        <v>517.58679193323803</v>
      </c>
      <c r="AC8813">
        <v>16.137</v>
      </c>
      <c r="AD8813">
        <v>0.61846999999999996</v>
      </c>
      <c r="AE8813">
        <v>16.137</v>
      </c>
      <c r="AF8813">
        <v>15.837999999999999</v>
      </c>
      <c r="AG8813">
        <v>16.457000000000001</v>
      </c>
      <c r="AH8813">
        <v>0</v>
      </c>
      <c r="AM8813">
        <v>36</v>
      </c>
      <c r="AN8813">
        <v>12</v>
      </c>
      <c r="AO8813">
        <v>5</v>
      </c>
      <c r="AP8813">
        <v>0</v>
      </c>
      <c r="AQ8813">
        <v>0</v>
      </c>
      <c r="AR8813">
        <v>0</v>
      </c>
      <c r="AS8813">
        <v>4.5446000000000002E-3</v>
      </c>
      <c r="AT8813">
        <v>1</v>
      </c>
      <c r="AU8813">
        <v>18352</v>
      </c>
      <c r="AV8813">
        <v>18352</v>
      </c>
      <c r="AX8813">
        <v>54.393000000000001</v>
      </c>
      <c r="AY8813">
        <v>34.286999999999999</v>
      </c>
      <c r="AZ8813">
        <v>1</v>
      </c>
      <c r="BA8813">
        <v>3706100</v>
      </c>
      <c r="BD8813">
        <v>25888</v>
      </c>
      <c r="BE8813">
        <v>1774</v>
      </c>
      <c r="BF8813">
        <v>13494</v>
      </c>
      <c r="BG8813">
        <v>13985</v>
      </c>
      <c r="BH8813">
        <v>29336</v>
      </c>
      <c r="BI8813">
        <v>29336</v>
      </c>
      <c r="BM8813">
        <v>-1.5629177380787899E-2</v>
      </c>
    </row>
    <row r="8814" spans="1:65" x14ac:dyDescent="0.2">
      <c r="A8814" t="s">
        <v>46737</v>
      </c>
      <c r="B8814">
        <v>12</v>
      </c>
      <c r="C8814" t="s">
        <v>66</v>
      </c>
      <c r="D8814" t="s">
        <v>46738</v>
      </c>
      <c r="G8814">
        <v>0</v>
      </c>
      <c r="H8814">
        <v>0</v>
      </c>
      <c r="I8814">
        <v>1</v>
      </c>
      <c r="J8814" t="s">
        <v>7064</v>
      </c>
      <c r="K8814" t="s">
        <v>7064</v>
      </c>
      <c r="L8814" t="s">
        <v>7064</v>
      </c>
      <c r="M8814" t="s">
        <v>7065</v>
      </c>
      <c r="N8814" t="s">
        <v>7066</v>
      </c>
      <c r="O8814" t="s">
        <v>71</v>
      </c>
      <c r="P8814" t="s">
        <v>72</v>
      </c>
      <c r="Q8814" t="s">
        <v>73</v>
      </c>
      <c r="R8814">
        <v>459.57302856445301</v>
      </c>
      <c r="S8814">
        <v>3</v>
      </c>
      <c r="T8814">
        <v>459.57205099999999</v>
      </c>
      <c r="U8814">
        <v>1375.6943200000001</v>
      </c>
      <c r="V8814">
        <v>2.3416999999999999</v>
      </c>
      <c r="W8814">
        <v>1.0762E-3</v>
      </c>
      <c r="X8814">
        <v>-0.11394</v>
      </c>
      <c r="Y8814" s="1">
        <v>-5.2363E-5</v>
      </c>
      <c r="Z8814">
        <v>2.2277999999999998</v>
      </c>
      <c r="AA8814">
        <v>1.0238000000000001E-3</v>
      </c>
      <c r="AB8814">
        <v>459.57197095356099</v>
      </c>
      <c r="AC8814">
        <v>25.914999999999999</v>
      </c>
      <c r="AD8814">
        <v>0.46618999999999999</v>
      </c>
      <c r="AE8814">
        <v>25.914999999999999</v>
      </c>
      <c r="AF8814">
        <v>25.651</v>
      </c>
      <c r="AG8814">
        <v>26.117000000000001</v>
      </c>
      <c r="AH8814">
        <v>0</v>
      </c>
      <c r="AM8814">
        <v>25</v>
      </c>
      <c r="AN8814">
        <v>9</v>
      </c>
      <c r="AO8814">
        <v>3</v>
      </c>
      <c r="AP8814">
        <v>0</v>
      </c>
      <c r="AQ8814">
        <v>0</v>
      </c>
      <c r="AR8814">
        <v>0</v>
      </c>
      <c r="AS8814">
        <v>3.6152999999999999E-4</v>
      </c>
      <c r="AT8814">
        <v>1</v>
      </c>
      <c r="AU8814">
        <v>32687</v>
      </c>
      <c r="AV8814">
        <v>32687</v>
      </c>
      <c r="AX8814">
        <v>89.747</v>
      </c>
      <c r="AY8814">
        <v>20.530999999999999</v>
      </c>
      <c r="AZ8814">
        <v>1</v>
      </c>
      <c r="BA8814">
        <v>4965500</v>
      </c>
      <c r="BD8814">
        <v>25892</v>
      </c>
      <c r="BE8814">
        <v>1150</v>
      </c>
      <c r="BF8814">
        <v>13497</v>
      </c>
      <c r="BG8814">
        <v>13988</v>
      </c>
      <c r="BH8814">
        <v>29340</v>
      </c>
      <c r="BI8814">
        <v>29340</v>
      </c>
      <c r="BM8814">
        <v>2.1503122045032699E-2</v>
      </c>
    </row>
    <row r="8815" spans="1:65" x14ac:dyDescent="0.2">
      <c r="A8815" t="s">
        <v>46739</v>
      </c>
      <c r="B8815">
        <v>17</v>
      </c>
      <c r="C8815" t="s">
        <v>66</v>
      </c>
      <c r="D8815" t="s">
        <v>46740</v>
      </c>
      <c r="G8815">
        <v>0</v>
      </c>
      <c r="H8815">
        <v>0</v>
      </c>
      <c r="I8815">
        <v>1</v>
      </c>
      <c r="J8815" t="s">
        <v>16869</v>
      </c>
      <c r="K8815" t="s">
        <v>16869</v>
      </c>
      <c r="L8815" t="s">
        <v>16869</v>
      </c>
      <c r="M8815" t="s">
        <v>16870</v>
      </c>
      <c r="N8815" t="s">
        <v>16871</v>
      </c>
      <c r="O8815" t="s">
        <v>71</v>
      </c>
      <c r="P8815" t="s">
        <v>72</v>
      </c>
      <c r="Q8815" t="s">
        <v>73</v>
      </c>
      <c r="R8815">
        <v>611.98388671875</v>
      </c>
      <c r="S8815">
        <v>3</v>
      </c>
      <c r="T8815">
        <v>611.64851999999996</v>
      </c>
      <c r="U8815">
        <v>1831.92373</v>
      </c>
      <c r="V8815">
        <v>2.3296999999999999</v>
      </c>
      <c r="W8815">
        <v>1.4249E-3</v>
      </c>
      <c r="X8815">
        <v>-0.55423</v>
      </c>
      <c r="Y8815">
        <v>-3.39E-4</v>
      </c>
      <c r="Z8815">
        <v>1.7754000000000001</v>
      </c>
      <c r="AA8815">
        <v>1.0859000000000001E-3</v>
      </c>
      <c r="AB8815">
        <v>611.64842467811297</v>
      </c>
      <c r="AC8815">
        <v>65.64</v>
      </c>
      <c r="AD8815">
        <v>1.6671</v>
      </c>
      <c r="AE8815">
        <v>65.64</v>
      </c>
      <c r="AF8815">
        <v>65.081000000000003</v>
      </c>
      <c r="AG8815">
        <v>66.748999999999995</v>
      </c>
      <c r="AH8815">
        <v>0</v>
      </c>
      <c r="AM8815">
        <v>129</v>
      </c>
      <c r="AN8815">
        <v>33</v>
      </c>
      <c r="AO8815">
        <v>6</v>
      </c>
      <c r="AP8815">
        <v>0</v>
      </c>
      <c r="AQ8815">
        <v>0</v>
      </c>
      <c r="AR8815">
        <v>0</v>
      </c>
      <c r="AS8815">
        <v>5.1872999999999997E-3</v>
      </c>
      <c r="AT8815">
        <v>1</v>
      </c>
      <c r="AU8815">
        <v>91591</v>
      </c>
      <c r="AV8815">
        <v>91591</v>
      </c>
      <c r="AX8815">
        <v>45.341999999999999</v>
      </c>
      <c r="AY8815">
        <v>25.678999999999998</v>
      </c>
      <c r="AZ8815">
        <v>1</v>
      </c>
      <c r="BA8815">
        <v>46464000</v>
      </c>
      <c r="BD8815">
        <v>25895</v>
      </c>
      <c r="BE8815">
        <v>143</v>
      </c>
      <c r="BF8815">
        <v>13498</v>
      </c>
      <c r="BG8815">
        <v>13989</v>
      </c>
      <c r="BH8815">
        <v>29343</v>
      </c>
      <c r="BI8815">
        <v>29343</v>
      </c>
      <c r="BM8815">
        <v>4.1045183154892501E-2</v>
      </c>
    </row>
    <row r="8816" spans="1:65" x14ac:dyDescent="0.2">
      <c r="A8816" t="s">
        <v>46746</v>
      </c>
      <c r="B8816">
        <v>15</v>
      </c>
      <c r="C8816" t="s">
        <v>66</v>
      </c>
      <c r="D8816" t="s">
        <v>46747</v>
      </c>
      <c r="G8816">
        <v>0</v>
      </c>
      <c r="H8816">
        <v>0</v>
      </c>
      <c r="I8816">
        <v>1</v>
      </c>
      <c r="J8816" t="s">
        <v>16755</v>
      </c>
      <c r="K8816" t="s">
        <v>16755</v>
      </c>
      <c r="L8816" t="s">
        <v>16755</v>
      </c>
      <c r="M8816" t="s">
        <v>16756</v>
      </c>
      <c r="N8816" t="s">
        <v>16757</v>
      </c>
      <c r="O8816" t="s">
        <v>71</v>
      </c>
      <c r="P8816" t="s">
        <v>72</v>
      </c>
      <c r="Q8816" t="s">
        <v>73</v>
      </c>
      <c r="R8816">
        <v>587.96160888671795</v>
      </c>
      <c r="S8816">
        <v>3</v>
      </c>
      <c r="T8816">
        <v>587.62492599999996</v>
      </c>
      <c r="U8816">
        <v>1759.85295</v>
      </c>
      <c r="V8816">
        <v>1.9816</v>
      </c>
      <c r="W8816">
        <v>1.1643999999999999E-3</v>
      </c>
      <c r="X8816">
        <v>0.47076000000000001</v>
      </c>
      <c r="Y8816">
        <v>2.7662999999999999E-4</v>
      </c>
      <c r="Z8816">
        <v>2.4523999999999999</v>
      </c>
      <c r="AA8816">
        <v>1.4411000000000001E-3</v>
      </c>
      <c r="AB8816">
        <v>587.95943054100701</v>
      </c>
      <c r="AC8816">
        <v>71.33</v>
      </c>
      <c r="AD8816">
        <v>1.4683999999999999</v>
      </c>
      <c r="AE8816">
        <v>71.33</v>
      </c>
      <c r="AF8816">
        <v>70.775000000000006</v>
      </c>
      <c r="AG8816">
        <v>72.242999999999995</v>
      </c>
      <c r="AH8816">
        <v>0</v>
      </c>
      <c r="AM8816">
        <v>98</v>
      </c>
      <c r="AN8816">
        <v>28</v>
      </c>
      <c r="AO8816">
        <v>5</v>
      </c>
      <c r="AP8816">
        <v>0</v>
      </c>
      <c r="AQ8816">
        <v>0</v>
      </c>
      <c r="AR8816">
        <v>0</v>
      </c>
      <c r="AS8816">
        <v>6.1799999999999997E-3</v>
      </c>
      <c r="AT8816">
        <v>2</v>
      </c>
      <c r="AU8816">
        <v>100183</v>
      </c>
      <c r="AV8816" t="s">
        <v>46750</v>
      </c>
      <c r="AX8816">
        <v>51.466000000000001</v>
      </c>
      <c r="AY8816">
        <v>29.606000000000002</v>
      </c>
      <c r="AZ8816">
        <v>1</v>
      </c>
      <c r="BA8816">
        <v>9448300</v>
      </c>
      <c r="BD8816">
        <v>25900</v>
      </c>
      <c r="BE8816">
        <v>3211</v>
      </c>
      <c r="BF8816">
        <v>13500</v>
      </c>
      <c r="BG8816">
        <v>13992</v>
      </c>
      <c r="BH8816" t="s">
        <v>46751</v>
      </c>
      <c r="BI8816">
        <v>29350</v>
      </c>
      <c r="BM8816">
        <v>3.4160611280640201E-3</v>
      </c>
    </row>
    <row r="8817" spans="1:65" x14ac:dyDescent="0.2">
      <c r="A8817" t="s">
        <v>46752</v>
      </c>
      <c r="B8817">
        <v>17</v>
      </c>
      <c r="C8817" t="s">
        <v>66</v>
      </c>
      <c r="D8817" t="s">
        <v>46753</v>
      </c>
      <c r="G8817">
        <v>0</v>
      </c>
      <c r="H8817">
        <v>0</v>
      </c>
      <c r="I8817">
        <v>1</v>
      </c>
      <c r="J8817" t="s">
        <v>40391</v>
      </c>
      <c r="K8817" t="s">
        <v>40391</v>
      </c>
      <c r="L8817" t="s">
        <v>40391</v>
      </c>
      <c r="M8817" t="s">
        <v>40392</v>
      </c>
      <c r="N8817" t="s">
        <v>40393</v>
      </c>
      <c r="O8817" t="s">
        <v>71</v>
      </c>
      <c r="P8817" t="s">
        <v>72</v>
      </c>
      <c r="Q8817" t="s">
        <v>73</v>
      </c>
      <c r="R8817">
        <v>644.32818603515602</v>
      </c>
      <c r="S8817">
        <v>3</v>
      </c>
      <c r="T8817">
        <v>644.32676900000001</v>
      </c>
      <c r="U8817">
        <v>1929.95848</v>
      </c>
      <c r="V8817">
        <v>1.6203000000000001</v>
      </c>
      <c r="W8817">
        <v>1.044E-3</v>
      </c>
      <c r="X8817">
        <v>0.79442999999999997</v>
      </c>
      <c r="Y8817">
        <v>5.1188000000000004E-4</v>
      </c>
      <c r="Z8817">
        <v>2.4146999999999998</v>
      </c>
      <c r="AA8817">
        <v>1.5559E-3</v>
      </c>
      <c r="AB8817">
        <v>644.661809400891</v>
      </c>
      <c r="AC8817">
        <v>80.938999999999993</v>
      </c>
      <c r="AD8817">
        <v>0.86904000000000003</v>
      </c>
      <c r="AE8817">
        <v>80.938999999999993</v>
      </c>
      <c r="AF8817">
        <v>80.519000000000005</v>
      </c>
      <c r="AG8817">
        <v>81.388000000000005</v>
      </c>
      <c r="AH8817">
        <v>0</v>
      </c>
      <c r="AM8817">
        <v>58</v>
      </c>
      <c r="AN8817">
        <v>17</v>
      </c>
      <c r="AO8817">
        <v>4</v>
      </c>
      <c r="AP8817">
        <v>0</v>
      </c>
      <c r="AQ8817">
        <v>0</v>
      </c>
      <c r="AR8817">
        <v>0</v>
      </c>
      <c r="AS8817">
        <v>9.7439E-4</v>
      </c>
      <c r="AT8817">
        <v>1</v>
      </c>
      <c r="AU8817">
        <v>114416</v>
      </c>
      <c r="AV8817">
        <v>114416</v>
      </c>
      <c r="AX8817">
        <v>59.15</v>
      </c>
      <c r="AY8817">
        <v>39.988</v>
      </c>
      <c r="AZ8817">
        <v>1</v>
      </c>
      <c r="BA8817">
        <v>2124600</v>
      </c>
      <c r="BD8817">
        <v>25902</v>
      </c>
      <c r="BE8817">
        <v>4145</v>
      </c>
      <c r="BF8817">
        <v>13501</v>
      </c>
      <c r="BG8817">
        <v>13993</v>
      </c>
      <c r="BH8817">
        <v>29352</v>
      </c>
      <c r="BI8817">
        <v>29352</v>
      </c>
      <c r="BM8817">
        <v>3.06952223841108E-2</v>
      </c>
    </row>
    <row r="8818" spans="1:65" x14ac:dyDescent="0.2">
      <c r="A8818" t="s">
        <v>46754</v>
      </c>
      <c r="B8818">
        <v>17</v>
      </c>
      <c r="C8818" t="s">
        <v>66</v>
      </c>
      <c r="D8818" t="s">
        <v>46755</v>
      </c>
      <c r="G8818">
        <v>0</v>
      </c>
      <c r="H8818">
        <v>0</v>
      </c>
      <c r="I8818">
        <v>1</v>
      </c>
      <c r="J8818" t="s">
        <v>5057</v>
      </c>
      <c r="K8818" t="s">
        <v>5057</v>
      </c>
      <c r="L8818" t="s">
        <v>5057</v>
      </c>
      <c r="M8818" t="s">
        <v>5058</v>
      </c>
      <c r="N8818" t="s">
        <v>5059</v>
      </c>
      <c r="O8818" t="s">
        <v>71</v>
      </c>
      <c r="P8818" t="s">
        <v>72</v>
      </c>
      <c r="Q8818" t="s">
        <v>73</v>
      </c>
      <c r="R8818">
        <v>650</v>
      </c>
      <c r="S8818">
        <v>3</v>
      </c>
      <c r="T8818">
        <v>649.99854000000005</v>
      </c>
      <c r="U8818">
        <v>1946.97379</v>
      </c>
      <c r="V8818">
        <v>2.1793999999999998</v>
      </c>
      <c r="W8818">
        <v>1.4166000000000001E-3</v>
      </c>
      <c r="X8818">
        <v>-0.11879000000000001</v>
      </c>
      <c r="Y8818" s="1">
        <v>-7.7216000000000001E-5</v>
      </c>
      <c r="Z8818">
        <v>2.0606</v>
      </c>
      <c r="AA8818">
        <v>1.3393999999999999E-3</v>
      </c>
      <c r="AB8818">
        <v>649.998518791891</v>
      </c>
      <c r="AC8818">
        <v>85.07</v>
      </c>
      <c r="AD8818">
        <v>1.2099</v>
      </c>
      <c r="AE8818">
        <v>85.07</v>
      </c>
      <c r="AF8818">
        <v>84.561999999999998</v>
      </c>
      <c r="AG8818">
        <v>85.772000000000006</v>
      </c>
      <c r="AH8818">
        <v>0</v>
      </c>
      <c r="AM8818">
        <v>96</v>
      </c>
      <c r="AN8818">
        <v>24</v>
      </c>
      <c r="AO8818">
        <v>5</v>
      </c>
      <c r="AP8818">
        <v>0</v>
      </c>
      <c r="AQ8818">
        <v>0</v>
      </c>
      <c r="AR8818">
        <v>0</v>
      </c>
      <c r="AS8818">
        <v>2.8744999999999999E-3</v>
      </c>
      <c r="AT8818">
        <v>1</v>
      </c>
      <c r="AU8818">
        <v>120546</v>
      </c>
      <c r="AV8818">
        <v>120546</v>
      </c>
      <c r="AX8818">
        <v>50.116999999999997</v>
      </c>
      <c r="AY8818">
        <v>33.130000000000003</v>
      </c>
      <c r="AZ8818">
        <v>1</v>
      </c>
      <c r="BA8818">
        <v>11163000</v>
      </c>
      <c r="BD8818">
        <v>25904</v>
      </c>
      <c r="BE8818">
        <v>821</v>
      </c>
      <c r="BF8818">
        <v>13502</v>
      </c>
      <c r="BG8818">
        <v>13994</v>
      </c>
      <c r="BH8818">
        <v>29354</v>
      </c>
      <c r="BI8818">
        <v>29354</v>
      </c>
      <c r="BM8818">
        <v>3.81838903560947E-2</v>
      </c>
    </row>
    <row r="8819" spans="1:65" x14ac:dyDescent="0.2">
      <c r="A8819" t="s">
        <v>46758</v>
      </c>
      <c r="B8819">
        <v>14</v>
      </c>
      <c r="C8819" t="s">
        <v>66</v>
      </c>
      <c r="D8819" t="s">
        <v>46759</v>
      </c>
      <c r="G8819">
        <v>0</v>
      </c>
      <c r="H8819">
        <v>0</v>
      </c>
      <c r="I8819">
        <v>2</v>
      </c>
      <c r="J8819" t="s">
        <v>4362</v>
      </c>
      <c r="K8819" t="s">
        <v>4362</v>
      </c>
      <c r="L8819" t="s">
        <v>4362</v>
      </c>
      <c r="M8819" t="s">
        <v>4363</v>
      </c>
      <c r="N8819" t="s">
        <v>4364</v>
      </c>
      <c r="O8819" t="s">
        <v>71</v>
      </c>
      <c r="P8819" t="s">
        <v>72</v>
      </c>
      <c r="Q8819" t="s">
        <v>73</v>
      </c>
      <c r="R8819">
        <v>351.964111328125</v>
      </c>
      <c r="S8819">
        <v>4</v>
      </c>
      <c r="T8819">
        <v>351.96349700000002</v>
      </c>
      <c r="U8819">
        <v>1403.8248799999999</v>
      </c>
      <c r="V8819">
        <v>2.9988000000000001</v>
      </c>
      <c r="W8819">
        <v>1.0555E-3</v>
      </c>
      <c r="X8819">
        <v>-0.98524999999999996</v>
      </c>
      <c r="Y8819">
        <v>-3.4676999999999999E-4</v>
      </c>
      <c r="Z8819">
        <v>2.0135000000000001</v>
      </c>
      <c r="AA8819">
        <v>7.0868999999999999E-4</v>
      </c>
      <c r="AB8819">
        <v>351.96312539811498</v>
      </c>
      <c r="AC8819">
        <v>41.222999999999999</v>
      </c>
      <c r="AD8819">
        <v>1.6639999999999999</v>
      </c>
      <c r="AE8819">
        <v>41.222999999999999</v>
      </c>
      <c r="AF8819">
        <v>40.085999999999999</v>
      </c>
      <c r="AG8819">
        <v>41.75</v>
      </c>
      <c r="AH8819">
        <v>0</v>
      </c>
      <c r="AM8819">
        <v>85</v>
      </c>
      <c r="AN8819">
        <v>33</v>
      </c>
      <c r="AO8819">
        <v>4</v>
      </c>
      <c r="AP8819">
        <v>0</v>
      </c>
      <c r="AQ8819">
        <v>0</v>
      </c>
      <c r="AR8819">
        <v>0</v>
      </c>
      <c r="AS8819">
        <v>2.6862E-2</v>
      </c>
      <c r="AT8819">
        <v>1</v>
      </c>
      <c r="AU8819">
        <v>55198</v>
      </c>
      <c r="AV8819">
        <v>55198</v>
      </c>
      <c r="AX8819">
        <v>44.246000000000002</v>
      </c>
      <c r="AY8819">
        <v>36.572000000000003</v>
      </c>
      <c r="AZ8819">
        <v>1</v>
      </c>
      <c r="BA8819">
        <v>6426500</v>
      </c>
      <c r="BD8819">
        <v>25906</v>
      </c>
      <c r="BE8819">
        <v>3605</v>
      </c>
      <c r="BF8819">
        <v>13503</v>
      </c>
      <c r="BG8819">
        <v>13995</v>
      </c>
      <c r="BH8819">
        <v>29357</v>
      </c>
      <c r="BI8819">
        <v>29357</v>
      </c>
      <c r="BM8819">
        <v>0.139123727140258</v>
      </c>
    </row>
    <row r="8820" spans="1:65" x14ac:dyDescent="0.2">
      <c r="A8820" t="s">
        <v>46762</v>
      </c>
      <c r="B8820">
        <v>12</v>
      </c>
      <c r="C8820" t="s">
        <v>66</v>
      </c>
      <c r="D8820" t="s">
        <v>46763</v>
      </c>
      <c r="G8820">
        <v>0</v>
      </c>
      <c r="H8820">
        <v>0</v>
      </c>
      <c r="I8820">
        <v>1</v>
      </c>
      <c r="J8820" t="s">
        <v>45075</v>
      </c>
      <c r="K8820" t="s">
        <v>45075</v>
      </c>
      <c r="L8820" t="s">
        <v>45075</v>
      </c>
      <c r="M8820" t="s">
        <v>45076</v>
      </c>
      <c r="N8820" t="s">
        <v>45077</v>
      </c>
      <c r="O8820" t="s">
        <v>71</v>
      </c>
      <c r="P8820" t="s">
        <v>72</v>
      </c>
      <c r="Q8820" t="s">
        <v>73</v>
      </c>
      <c r="R8820">
        <v>302.17498779296801</v>
      </c>
      <c r="S8820">
        <v>4</v>
      </c>
      <c r="T8820">
        <v>302.17419000000001</v>
      </c>
      <c r="U8820">
        <v>1204.6676500000001</v>
      </c>
      <c r="V8820">
        <v>2.9799000000000002</v>
      </c>
      <c r="W8820">
        <v>9.0043999999999996E-4</v>
      </c>
      <c r="X8820">
        <v>-0.80286000000000002</v>
      </c>
      <c r="Y8820">
        <v>-2.4259999999999999E-4</v>
      </c>
      <c r="Z8820">
        <v>2.177</v>
      </c>
      <c r="AA8820">
        <v>6.5782999999999998E-4</v>
      </c>
      <c r="AB8820">
        <v>302.17395425925901</v>
      </c>
      <c r="AC8820">
        <v>25.849</v>
      </c>
      <c r="AD8820">
        <v>0.66664999999999996</v>
      </c>
      <c r="AE8820">
        <v>25.849</v>
      </c>
      <c r="AF8820">
        <v>25.55</v>
      </c>
      <c r="AG8820">
        <v>26.216000000000001</v>
      </c>
      <c r="AH8820">
        <v>0</v>
      </c>
      <c r="AM8820">
        <v>30</v>
      </c>
      <c r="AN8820">
        <v>13</v>
      </c>
      <c r="AO8820">
        <v>3</v>
      </c>
      <c r="AP8820">
        <v>0</v>
      </c>
      <c r="AQ8820">
        <v>0</v>
      </c>
      <c r="AR8820">
        <v>0</v>
      </c>
      <c r="AS8820">
        <v>1.6149E-2</v>
      </c>
      <c r="AT8820">
        <v>1</v>
      </c>
      <c r="AU8820">
        <v>32550</v>
      </c>
      <c r="AV8820">
        <v>32550</v>
      </c>
      <c r="AX8820">
        <v>49.28</v>
      </c>
      <c r="AY8820">
        <v>30.016999999999999</v>
      </c>
      <c r="AZ8820">
        <v>1</v>
      </c>
      <c r="BA8820">
        <v>1708800</v>
      </c>
      <c r="BD8820">
        <v>25909</v>
      </c>
      <c r="BE8820">
        <v>999</v>
      </c>
      <c r="BF8820">
        <v>13505</v>
      </c>
      <c r="BG8820">
        <v>13997</v>
      </c>
      <c r="BH8820">
        <v>29360</v>
      </c>
      <c r="BI8820">
        <v>29360</v>
      </c>
      <c r="BM8820">
        <v>7.3507128945266204E-2</v>
      </c>
    </row>
    <row r="8821" spans="1:65" x14ac:dyDescent="0.2">
      <c r="A8821" t="s">
        <v>46766</v>
      </c>
      <c r="B8821">
        <v>22</v>
      </c>
      <c r="C8821" t="s">
        <v>66</v>
      </c>
      <c r="D8821" t="s">
        <v>46767</v>
      </c>
      <c r="G8821">
        <v>0</v>
      </c>
      <c r="H8821">
        <v>0</v>
      </c>
      <c r="I8821">
        <v>1</v>
      </c>
      <c r="J8821" t="s">
        <v>1001</v>
      </c>
      <c r="K8821" t="s">
        <v>1001</v>
      </c>
      <c r="L8821" t="s">
        <v>1001</v>
      </c>
      <c r="M8821" t="s">
        <v>1002</v>
      </c>
      <c r="N8821" t="s">
        <v>1003</v>
      </c>
      <c r="O8821" t="s">
        <v>71</v>
      </c>
      <c r="P8821" t="s">
        <v>72</v>
      </c>
      <c r="Q8821" t="s">
        <v>73</v>
      </c>
      <c r="R8821">
        <v>620.069091796875</v>
      </c>
      <c r="S8821">
        <v>4</v>
      </c>
      <c r="T8821">
        <v>619.81734400000005</v>
      </c>
      <c r="U8821">
        <v>2475.2402699999998</v>
      </c>
      <c r="V8821">
        <v>2.2875000000000001</v>
      </c>
      <c r="W8821">
        <v>1.4178000000000001E-3</v>
      </c>
      <c r="X8821">
        <v>-1.1365000000000001</v>
      </c>
      <c r="Y8821">
        <v>-7.0445000000000002E-4</v>
      </c>
      <c r="Z8821">
        <v>1.1509</v>
      </c>
      <c r="AA8821">
        <v>7.1336999999999995E-4</v>
      </c>
      <c r="AB8821">
        <v>620.06753127817296</v>
      </c>
      <c r="AC8821">
        <v>99.81</v>
      </c>
      <c r="AD8821">
        <v>0.91491999999999996</v>
      </c>
      <c r="AE8821">
        <v>99.81</v>
      </c>
      <c r="AF8821">
        <v>99.55</v>
      </c>
      <c r="AG8821">
        <v>100.47</v>
      </c>
      <c r="AH8821">
        <v>0</v>
      </c>
      <c r="AM8821">
        <v>90</v>
      </c>
      <c r="AN8821">
        <v>18</v>
      </c>
      <c r="AO8821">
        <v>6</v>
      </c>
      <c r="AP8821">
        <v>0</v>
      </c>
      <c r="AQ8821">
        <v>0</v>
      </c>
      <c r="AR8821">
        <v>0</v>
      </c>
      <c r="AS8821">
        <v>2.7636000000000001E-2</v>
      </c>
      <c r="AT8821">
        <v>1</v>
      </c>
      <c r="AU8821">
        <v>142654</v>
      </c>
      <c r="AV8821">
        <v>142654</v>
      </c>
      <c r="AX8821">
        <v>24.094999999999999</v>
      </c>
      <c r="AY8821">
        <v>9.5457999999999998</v>
      </c>
      <c r="AZ8821">
        <v>1</v>
      </c>
      <c r="BA8821">
        <v>14946000</v>
      </c>
      <c r="BD8821">
        <v>25913</v>
      </c>
      <c r="BE8821">
        <v>806</v>
      </c>
      <c r="BF8821">
        <v>13507</v>
      </c>
      <c r="BG8821">
        <v>13999</v>
      </c>
      <c r="BH8821">
        <v>29364</v>
      </c>
      <c r="BI8821">
        <v>29364</v>
      </c>
      <c r="BM8821">
        <v>6.1659882113417497E-2</v>
      </c>
    </row>
    <row r="8822" spans="1:65" x14ac:dyDescent="0.2">
      <c r="A8822" t="s">
        <v>46768</v>
      </c>
      <c r="B8822">
        <v>29</v>
      </c>
      <c r="C8822" t="s">
        <v>66</v>
      </c>
      <c r="D8822" t="s">
        <v>46769</v>
      </c>
      <c r="G8822">
        <v>0</v>
      </c>
      <c r="H8822">
        <v>0</v>
      </c>
      <c r="I8822">
        <v>1</v>
      </c>
      <c r="J8822" t="s">
        <v>5643</v>
      </c>
      <c r="K8822" t="s">
        <v>5643</v>
      </c>
      <c r="L8822" t="s">
        <v>5643</v>
      </c>
      <c r="M8822" t="s">
        <v>5644</v>
      </c>
      <c r="N8822" t="s">
        <v>5645</v>
      </c>
      <c r="O8822" t="s">
        <v>71</v>
      </c>
      <c r="P8822" t="s">
        <v>72</v>
      </c>
      <c r="Q8822" t="s">
        <v>73</v>
      </c>
      <c r="R8822">
        <v>1042.185546875</v>
      </c>
      <c r="S8822">
        <v>3</v>
      </c>
      <c r="T8822">
        <v>1041.5144299999999</v>
      </c>
      <c r="U8822">
        <v>3121.5214700000001</v>
      </c>
      <c r="V8822">
        <v>1.5370999999999999</v>
      </c>
      <c r="W8822">
        <v>1.6008999999999999E-3</v>
      </c>
      <c r="X8822">
        <v>0.16456000000000001</v>
      </c>
      <c r="Y8822">
        <v>1.7139999999999999E-4</v>
      </c>
      <c r="Z8822">
        <v>1.7017</v>
      </c>
      <c r="AA8822">
        <v>1.7723000000000001E-3</v>
      </c>
      <c r="AB8822">
        <v>1042.1833921755499</v>
      </c>
      <c r="AC8822">
        <v>133.82</v>
      </c>
      <c r="AD8822">
        <v>0.60189999999999999</v>
      </c>
      <c r="AE8822">
        <v>133.82</v>
      </c>
      <c r="AF8822">
        <v>133.44</v>
      </c>
      <c r="AG8822">
        <v>134.04</v>
      </c>
      <c r="AH8822">
        <v>0</v>
      </c>
      <c r="AM8822">
        <v>65</v>
      </c>
      <c r="AN8822">
        <v>14</v>
      </c>
      <c r="AO8822">
        <v>8</v>
      </c>
      <c r="AP8822">
        <v>0</v>
      </c>
      <c r="AQ8822">
        <v>0</v>
      </c>
      <c r="AR8822">
        <v>0</v>
      </c>
      <c r="AS8822" s="1">
        <v>5.9874000000000003E-5</v>
      </c>
      <c r="AT8822">
        <v>2</v>
      </c>
      <c r="AU8822">
        <v>192648</v>
      </c>
      <c r="AV8822" t="s">
        <v>46770</v>
      </c>
      <c r="AX8822">
        <v>42.93</v>
      </c>
      <c r="AY8822">
        <v>36.320999999999998</v>
      </c>
      <c r="AZ8822">
        <v>1</v>
      </c>
      <c r="BA8822">
        <v>15149000</v>
      </c>
      <c r="BD8822">
        <v>25916</v>
      </c>
      <c r="BE8822">
        <v>1691</v>
      </c>
      <c r="BF8822">
        <v>13508</v>
      </c>
      <c r="BG8822">
        <v>14000</v>
      </c>
      <c r="BH8822" t="s">
        <v>46771</v>
      </c>
      <c r="BI8822">
        <v>29368</v>
      </c>
      <c r="BM8822">
        <v>4.55724668222501E-2</v>
      </c>
    </row>
    <row r="8823" spans="1:65" x14ac:dyDescent="0.2">
      <c r="A8823" t="s">
        <v>46774</v>
      </c>
      <c r="B8823">
        <v>12</v>
      </c>
      <c r="C8823" t="s">
        <v>66</v>
      </c>
      <c r="D8823" t="s">
        <v>46775</v>
      </c>
      <c r="G8823">
        <v>0</v>
      </c>
      <c r="H8823">
        <v>0</v>
      </c>
      <c r="I8823">
        <v>1</v>
      </c>
      <c r="J8823" t="s">
        <v>13351</v>
      </c>
      <c r="K8823" t="s">
        <v>13351</v>
      </c>
      <c r="L8823" t="s">
        <v>13351</v>
      </c>
      <c r="M8823" t="s">
        <v>13352</v>
      </c>
      <c r="N8823" t="s">
        <v>13353</v>
      </c>
      <c r="O8823" t="s">
        <v>71</v>
      </c>
      <c r="P8823" t="s">
        <v>72</v>
      </c>
      <c r="Q8823" t="s">
        <v>73</v>
      </c>
      <c r="R8823">
        <v>457.26608276367102</v>
      </c>
      <c r="S8823">
        <v>3</v>
      </c>
      <c r="T8823">
        <v>457.26478100000003</v>
      </c>
      <c r="U8823">
        <v>1368.77251</v>
      </c>
      <c r="V8823">
        <v>1.8335999999999999</v>
      </c>
      <c r="W8823">
        <v>8.3841999999999999E-4</v>
      </c>
      <c r="X8823">
        <v>0.99241000000000001</v>
      </c>
      <c r="Y8823">
        <v>4.5378999999999998E-4</v>
      </c>
      <c r="Z8823">
        <v>2.8260000000000001</v>
      </c>
      <c r="AA8823">
        <v>1.2922000000000001E-3</v>
      </c>
      <c r="AB8823">
        <v>457.26506705489902</v>
      </c>
      <c r="AC8823">
        <v>28.661999999999999</v>
      </c>
      <c r="AD8823">
        <v>0.36585000000000001</v>
      </c>
      <c r="AE8823">
        <v>28.661999999999999</v>
      </c>
      <c r="AF8823">
        <v>28.427</v>
      </c>
      <c r="AG8823">
        <v>28.792999999999999</v>
      </c>
      <c r="AH8823">
        <v>0</v>
      </c>
      <c r="AM8823">
        <v>15</v>
      </c>
      <c r="AN8823">
        <v>7</v>
      </c>
      <c r="AO8823">
        <v>3</v>
      </c>
      <c r="AP8823">
        <v>0</v>
      </c>
      <c r="AQ8823">
        <v>0</v>
      </c>
      <c r="AR8823">
        <v>0</v>
      </c>
      <c r="AS8823">
        <v>3.1262E-3</v>
      </c>
      <c r="AT8823">
        <v>1</v>
      </c>
      <c r="AU8823">
        <v>36815</v>
      </c>
      <c r="AV8823">
        <v>36815</v>
      </c>
      <c r="AX8823">
        <v>58.780999999999999</v>
      </c>
      <c r="AY8823">
        <v>34.505000000000003</v>
      </c>
      <c r="AZ8823">
        <v>1</v>
      </c>
      <c r="BA8823">
        <v>2541200</v>
      </c>
      <c r="BD8823">
        <v>25918</v>
      </c>
      <c r="BE8823">
        <v>3229</v>
      </c>
      <c r="BF8823">
        <v>13509</v>
      </c>
      <c r="BG8823">
        <v>14001</v>
      </c>
      <c r="BH8823">
        <v>29371</v>
      </c>
      <c r="BI8823">
        <v>29371</v>
      </c>
      <c r="BM8823">
        <v>0.102877895804113</v>
      </c>
    </row>
    <row r="8824" spans="1:65" x14ac:dyDescent="0.2">
      <c r="A8824" t="s">
        <v>46780</v>
      </c>
      <c r="B8824">
        <v>24</v>
      </c>
      <c r="C8824" t="s">
        <v>66</v>
      </c>
      <c r="D8824" t="s">
        <v>46781</v>
      </c>
      <c r="G8824">
        <v>0</v>
      </c>
      <c r="H8824">
        <v>0</v>
      </c>
      <c r="I8824">
        <v>1</v>
      </c>
      <c r="J8824" t="s">
        <v>17960</v>
      </c>
      <c r="K8824" t="s">
        <v>17960</v>
      </c>
      <c r="L8824" t="s">
        <v>17960</v>
      </c>
      <c r="M8824" t="s">
        <v>17961</v>
      </c>
      <c r="N8824" t="s">
        <v>17962</v>
      </c>
      <c r="O8824" t="s">
        <v>71</v>
      </c>
      <c r="P8824" t="s">
        <v>72</v>
      </c>
      <c r="Q8824" t="s">
        <v>73</v>
      </c>
      <c r="R8824">
        <v>614.33221435546795</v>
      </c>
      <c r="S8824">
        <v>4</v>
      </c>
      <c r="T8824">
        <v>614.33035299999995</v>
      </c>
      <c r="U8824">
        <v>2453.2923099999998</v>
      </c>
      <c r="V8824">
        <v>1.7233000000000001</v>
      </c>
      <c r="W8824">
        <v>1.0586E-3</v>
      </c>
      <c r="X8824">
        <v>0.27189999999999998</v>
      </c>
      <c r="Y8824">
        <v>1.6704E-4</v>
      </c>
      <c r="Z8824">
        <v>1.9952000000000001</v>
      </c>
      <c r="AA8824">
        <v>1.2256999999999999E-3</v>
      </c>
      <c r="AB8824">
        <v>614.581392202389</v>
      </c>
      <c r="AC8824">
        <v>125.84</v>
      </c>
      <c r="AD8824">
        <v>1.0382</v>
      </c>
      <c r="AE8824">
        <v>125.84</v>
      </c>
      <c r="AF8824">
        <v>125.28</v>
      </c>
      <c r="AG8824">
        <v>126.31</v>
      </c>
      <c r="AH8824">
        <v>0</v>
      </c>
      <c r="AM8824">
        <v>73</v>
      </c>
      <c r="AN8824">
        <v>21</v>
      </c>
      <c r="AO8824">
        <v>4</v>
      </c>
      <c r="AP8824">
        <v>0</v>
      </c>
      <c r="AQ8824">
        <v>0</v>
      </c>
      <c r="AR8824">
        <v>0</v>
      </c>
      <c r="AS8824">
        <v>1.359E-3</v>
      </c>
      <c r="AT8824">
        <v>1</v>
      </c>
      <c r="AU8824">
        <v>180743</v>
      </c>
      <c r="AV8824">
        <v>180743</v>
      </c>
      <c r="AX8824">
        <v>37.533999999999999</v>
      </c>
      <c r="AY8824">
        <v>31.681999999999999</v>
      </c>
      <c r="AZ8824">
        <v>1</v>
      </c>
      <c r="BA8824">
        <v>14803000</v>
      </c>
      <c r="BD8824">
        <v>25922</v>
      </c>
      <c r="BE8824">
        <v>3300</v>
      </c>
      <c r="BF8824">
        <v>13512</v>
      </c>
      <c r="BG8824">
        <v>14004</v>
      </c>
      <c r="BH8824">
        <v>29375</v>
      </c>
      <c r="BI8824">
        <v>29375</v>
      </c>
      <c r="BM8824">
        <v>0.123791516250548</v>
      </c>
    </row>
    <row r="8825" spans="1:65" x14ac:dyDescent="0.2">
      <c r="A8825" t="s">
        <v>46786</v>
      </c>
      <c r="B8825">
        <v>22</v>
      </c>
      <c r="C8825" t="s">
        <v>66</v>
      </c>
      <c r="D8825" t="s">
        <v>46787</v>
      </c>
      <c r="G8825">
        <v>0</v>
      </c>
      <c r="H8825">
        <v>0</v>
      </c>
      <c r="I8825">
        <v>2</v>
      </c>
      <c r="J8825" t="s">
        <v>7584</v>
      </c>
      <c r="K8825" t="s">
        <v>7584</v>
      </c>
      <c r="L8825" t="s">
        <v>7584</v>
      </c>
      <c r="M8825" t="s">
        <v>7585</v>
      </c>
      <c r="N8825" t="s">
        <v>7586</v>
      </c>
      <c r="O8825" t="s">
        <v>71</v>
      </c>
      <c r="P8825" t="s">
        <v>72</v>
      </c>
      <c r="Q8825" t="s">
        <v>73</v>
      </c>
      <c r="R8825">
        <v>596.29724121093705</v>
      </c>
      <c r="S8825">
        <v>4</v>
      </c>
      <c r="T8825">
        <v>596.044938</v>
      </c>
      <c r="U8825">
        <v>2380.15065</v>
      </c>
      <c r="V8825">
        <v>1.9296</v>
      </c>
      <c r="W8825">
        <v>1.1502000000000001E-3</v>
      </c>
      <c r="X8825">
        <v>-1.8189</v>
      </c>
      <c r="Y8825">
        <v>-1.0841E-3</v>
      </c>
      <c r="Z8825">
        <v>0.11078</v>
      </c>
      <c r="AA8825" s="1">
        <v>6.6027999999999999E-5</v>
      </c>
      <c r="AB8825">
        <v>596.29417566063</v>
      </c>
      <c r="AC8825">
        <v>28.542999999999999</v>
      </c>
      <c r="AD8825">
        <v>0.81435000000000002</v>
      </c>
      <c r="AE8825">
        <v>28.542999999999999</v>
      </c>
      <c r="AF8825">
        <v>27.978000000000002</v>
      </c>
      <c r="AG8825">
        <v>28.792999999999999</v>
      </c>
      <c r="AH8825">
        <v>0</v>
      </c>
      <c r="AM8825">
        <v>41</v>
      </c>
      <c r="AN8825">
        <v>16</v>
      </c>
      <c r="AO8825">
        <v>4</v>
      </c>
      <c r="AP8825">
        <v>0</v>
      </c>
      <c r="AQ8825">
        <v>0</v>
      </c>
      <c r="AR8825">
        <v>0</v>
      </c>
      <c r="AS8825">
        <v>4.7251000000000003E-3</v>
      </c>
      <c r="AT8825">
        <v>1</v>
      </c>
      <c r="AU8825">
        <v>36658</v>
      </c>
      <c r="AV8825">
        <v>36658</v>
      </c>
      <c r="AX8825">
        <v>40.642000000000003</v>
      </c>
      <c r="AY8825">
        <v>29.411999999999999</v>
      </c>
      <c r="AZ8825">
        <v>1</v>
      </c>
      <c r="BA8825">
        <v>5835300</v>
      </c>
      <c r="BD8825">
        <v>25930</v>
      </c>
      <c r="BE8825">
        <v>2252</v>
      </c>
      <c r="BF8825">
        <v>13515</v>
      </c>
      <c r="BG8825">
        <v>14007</v>
      </c>
      <c r="BH8825">
        <v>29383</v>
      </c>
      <c r="BI8825">
        <v>29383</v>
      </c>
      <c r="BM8825">
        <v>1.5777283373154202E-2</v>
      </c>
    </row>
    <row r="8826" spans="1:65" x14ac:dyDescent="0.2">
      <c r="A8826" t="s">
        <v>46796</v>
      </c>
      <c r="B8826">
        <v>24</v>
      </c>
      <c r="C8826" t="s">
        <v>66</v>
      </c>
      <c r="D8826" t="s">
        <v>46797</v>
      </c>
      <c r="G8826">
        <v>0</v>
      </c>
      <c r="H8826">
        <v>0</v>
      </c>
      <c r="I8826">
        <v>1</v>
      </c>
      <c r="J8826" t="s">
        <v>23633</v>
      </c>
      <c r="K8826" t="s">
        <v>23633</v>
      </c>
      <c r="L8826" t="s">
        <v>23633</v>
      </c>
      <c r="M8826" t="s">
        <v>23634</v>
      </c>
      <c r="N8826" t="s">
        <v>23635</v>
      </c>
      <c r="O8826" t="s">
        <v>71</v>
      </c>
      <c r="P8826" t="s">
        <v>72</v>
      </c>
      <c r="Q8826" t="s">
        <v>73</v>
      </c>
      <c r="R8826">
        <v>839.77215576171795</v>
      </c>
      <c r="S8826">
        <v>3</v>
      </c>
      <c r="T8826">
        <v>839.43548299999998</v>
      </c>
      <c r="U8826">
        <v>2515.2846199999999</v>
      </c>
      <c r="V8826">
        <v>2.5558000000000001</v>
      </c>
      <c r="W8826">
        <v>2.1454999999999998E-3</v>
      </c>
      <c r="X8826">
        <v>0.23544999999999999</v>
      </c>
      <c r="Y8826">
        <v>1.9765000000000001E-4</v>
      </c>
      <c r="Z8826">
        <v>2.7913000000000001</v>
      </c>
      <c r="AA8826">
        <v>2.3430999999999999E-3</v>
      </c>
      <c r="AB8826">
        <v>839.76977332967897</v>
      </c>
      <c r="AC8826">
        <v>130.9</v>
      </c>
      <c r="AD8826">
        <v>1.1309</v>
      </c>
      <c r="AE8826">
        <v>130.9</v>
      </c>
      <c r="AF8826">
        <v>130.41999999999999</v>
      </c>
      <c r="AG8826">
        <v>131.55000000000001</v>
      </c>
      <c r="AH8826">
        <v>0</v>
      </c>
      <c r="AM8826">
        <v>53</v>
      </c>
      <c r="AN8826">
        <v>24</v>
      </c>
      <c r="AO8826">
        <v>5</v>
      </c>
      <c r="AP8826">
        <v>0</v>
      </c>
      <c r="AQ8826">
        <v>0</v>
      </c>
      <c r="AR8826">
        <v>0</v>
      </c>
      <c r="AS8826">
        <v>9.9555000000000008E-3</v>
      </c>
      <c r="AT8826">
        <v>1</v>
      </c>
      <c r="AU8826">
        <v>188844</v>
      </c>
      <c r="AV8826">
        <v>188844</v>
      </c>
      <c r="AX8826">
        <v>29.722999999999999</v>
      </c>
      <c r="AY8826">
        <v>18.256</v>
      </c>
      <c r="AZ8826">
        <v>1</v>
      </c>
      <c r="BA8826">
        <v>7302200</v>
      </c>
      <c r="BD8826">
        <v>25935</v>
      </c>
      <c r="BE8826">
        <v>3489</v>
      </c>
      <c r="BF8826">
        <v>13519</v>
      </c>
      <c r="BG8826">
        <v>14011</v>
      </c>
      <c r="BH8826">
        <v>29389</v>
      </c>
      <c r="BI8826">
        <v>29389</v>
      </c>
      <c r="BM8826">
        <v>8.7589941101214194E-2</v>
      </c>
    </row>
    <row r="8827" spans="1:65" x14ac:dyDescent="0.2">
      <c r="A8827" t="s">
        <v>46798</v>
      </c>
      <c r="B8827">
        <v>21</v>
      </c>
      <c r="C8827" t="s">
        <v>66</v>
      </c>
      <c r="D8827" t="s">
        <v>46799</v>
      </c>
      <c r="G8827">
        <v>0</v>
      </c>
      <c r="H8827">
        <v>0</v>
      </c>
      <c r="I8827">
        <v>1</v>
      </c>
      <c r="J8827" t="s">
        <v>2187</v>
      </c>
      <c r="K8827" t="s">
        <v>2187</v>
      </c>
      <c r="L8827" t="s">
        <v>2187</v>
      </c>
      <c r="M8827" t="s">
        <v>2188</v>
      </c>
      <c r="N8827" t="s">
        <v>2189</v>
      </c>
      <c r="O8827" t="s">
        <v>71</v>
      </c>
      <c r="P8827" t="s">
        <v>72</v>
      </c>
      <c r="Q8827" t="s">
        <v>73</v>
      </c>
      <c r="R8827">
        <v>781.36022949218705</v>
      </c>
      <c r="S8827">
        <v>3</v>
      </c>
      <c r="T8827">
        <v>781.02443200000005</v>
      </c>
      <c r="U8827">
        <v>2340.0514699999999</v>
      </c>
      <c r="V8827">
        <v>1.4289000000000001</v>
      </c>
      <c r="W8827">
        <v>1.116E-3</v>
      </c>
      <c r="X8827">
        <v>0.29266999999999999</v>
      </c>
      <c r="Y8827">
        <v>2.2858000000000001E-4</v>
      </c>
      <c r="Z8827">
        <v>1.7216</v>
      </c>
      <c r="AA8827">
        <v>1.3446E-3</v>
      </c>
      <c r="AB8827">
        <v>781.35926219935504</v>
      </c>
      <c r="AC8827">
        <v>93.625</v>
      </c>
      <c r="AD8827">
        <v>0.86297000000000001</v>
      </c>
      <c r="AE8827">
        <v>93.625</v>
      </c>
      <c r="AF8827">
        <v>93.22</v>
      </c>
      <c r="AG8827">
        <v>94.082999999999998</v>
      </c>
      <c r="AH8827">
        <v>0</v>
      </c>
      <c r="AM8827">
        <v>54</v>
      </c>
      <c r="AN8827">
        <v>17</v>
      </c>
      <c r="AO8827">
        <v>5</v>
      </c>
      <c r="AP8827">
        <v>0</v>
      </c>
      <c r="AQ8827">
        <v>0</v>
      </c>
      <c r="AR8827">
        <v>0</v>
      </c>
      <c r="AS8827">
        <v>2.6261999999999998E-4</v>
      </c>
      <c r="AT8827">
        <v>2</v>
      </c>
      <c r="AU8827">
        <v>133742</v>
      </c>
      <c r="AV8827" t="s">
        <v>46800</v>
      </c>
      <c r="AX8827">
        <v>53.277999999999999</v>
      </c>
      <c r="AY8827">
        <v>47.259</v>
      </c>
      <c r="AZ8827">
        <v>1</v>
      </c>
      <c r="BA8827">
        <v>5106000</v>
      </c>
      <c r="BD8827">
        <v>25938</v>
      </c>
      <c r="BE8827">
        <v>1631</v>
      </c>
      <c r="BF8827">
        <v>13520</v>
      </c>
      <c r="BG8827">
        <v>14012</v>
      </c>
      <c r="BH8827" t="s">
        <v>46801</v>
      </c>
      <c r="BI8827">
        <v>29393</v>
      </c>
      <c r="BM8827">
        <v>-6.49570915279582E-2</v>
      </c>
    </row>
    <row r="8828" spans="1:65" x14ac:dyDescent="0.2">
      <c r="A8828" t="s">
        <v>46804</v>
      </c>
      <c r="B8828">
        <v>18</v>
      </c>
      <c r="C8828" t="s">
        <v>66</v>
      </c>
      <c r="D8828" t="s">
        <v>46805</v>
      </c>
      <c r="G8828">
        <v>0</v>
      </c>
      <c r="H8828">
        <v>0</v>
      </c>
      <c r="I8828">
        <v>2</v>
      </c>
      <c r="J8828" t="s">
        <v>1528</v>
      </c>
      <c r="K8828" t="s">
        <v>1528</v>
      </c>
      <c r="L8828" t="s">
        <v>1528</v>
      </c>
      <c r="M8828" t="s">
        <v>1529</v>
      </c>
      <c r="N8828" t="s">
        <v>1530</v>
      </c>
      <c r="O8828" t="s">
        <v>71</v>
      </c>
      <c r="P8828" t="s">
        <v>72</v>
      </c>
      <c r="Q8828" t="s">
        <v>73</v>
      </c>
      <c r="R8828">
        <v>676.67517089843705</v>
      </c>
      <c r="S8828">
        <v>3</v>
      </c>
      <c r="T8828">
        <v>676.33951400000001</v>
      </c>
      <c r="U8828">
        <v>2025.9967099999999</v>
      </c>
      <c r="V8828">
        <v>1.6504000000000001</v>
      </c>
      <c r="W8828">
        <v>1.1161999999999999E-3</v>
      </c>
      <c r="X8828">
        <v>0.49103000000000002</v>
      </c>
      <c r="Y8828">
        <v>3.3210999999999999E-4</v>
      </c>
      <c r="Z8828">
        <v>2.1414</v>
      </c>
      <c r="AA8828">
        <v>1.4483E-3</v>
      </c>
      <c r="AB8828">
        <v>676.67419980041905</v>
      </c>
      <c r="AC8828">
        <v>18.268999999999998</v>
      </c>
      <c r="AD8828">
        <v>0.71226999999999996</v>
      </c>
      <c r="AE8828">
        <v>18.268999999999998</v>
      </c>
      <c r="AF8828">
        <v>17.838000000000001</v>
      </c>
      <c r="AG8828">
        <v>18.550999999999998</v>
      </c>
      <c r="AH8828">
        <v>0</v>
      </c>
      <c r="AM8828">
        <v>52</v>
      </c>
      <c r="AN8828">
        <v>14</v>
      </c>
      <c r="AO8828">
        <v>5</v>
      </c>
      <c r="AP8828">
        <v>0</v>
      </c>
      <c r="AQ8828">
        <v>0</v>
      </c>
      <c r="AR8828">
        <v>0</v>
      </c>
      <c r="AS8828">
        <v>9.2405999999999999E-3</v>
      </c>
      <c r="AT8828">
        <v>1</v>
      </c>
      <c r="AU8828">
        <v>21164</v>
      </c>
      <c r="AV8828">
        <v>21164</v>
      </c>
      <c r="AX8828">
        <v>91.591999999999999</v>
      </c>
      <c r="AY8828">
        <v>91.591999999999999</v>
      </c>
      <c r="AZ8828">
        <v>1</v>
      </c>
      <c r="BA8828">
        <v>6559800</v>
      </c>
      <c r="BD8828">
        <v>25942</v>
      </c>
      <c r="BE8828">
        <v>4131</v>
      </c>
      <c r="BF8828">
        <v>13522</v>
      </c>
      <c r="BG8828">
        <v>14014</v>
      </c>
      <c r="BH8828">
        <v>29397</v>
      </c>
      <c r="BI8828">
        <v>29397</v>
      </c>
      <c r="BM8828">
        <v>2.4753633624413799E-2</v>
      </c>
    </row>
    <row r="8829" spans="1:65" x14ac:dyDescent="0.2">
      <c r="A8829" t="s">
        <v>46808</v>
      </c>
      <c r="B8829">
        <v>20</v>
      </c>
      <c r="C8829" t="s">
        <v>66</v>
      </c>
      <c r="D8829" t="s">
        <v>46809</v>
      </c>
      <c r="G8829">
        <v>0</v>
      </c>
      <c r="H8829">
        <v>0</v>
      </c>
      <c r="I8829">
        <v>1</v>
      </c>
      <c r="J8829" t="s">
        <v>46810</v>
      </c>
      <c r="K8829" t="s">
        <v>46810</v>
      </c>
      <c r="L8829" t="s">
        <v>46810</v>
      </c>
      <c r="M8829" t="s">
        <v>46811</v>
      </c>
      <c r="N8829" t="s">
        <v>46812</v>
      </c>
      <c r="O8829" t="s">
        <v>71</v>
      </c>
      <c r="P8829" t="s">
        <v>72</v>
      </c>
      <c r="Q8829" t="s">
        <v>73</v>
      </c>
      <c r="R8829">
        <v>706.38287353515602</v>
      </c>
      <c r="S8829">
        <v>3</v>
      </c>
      <c r="T8829">
        <v>706.04683699999998</v>
      </c>
      <c r="U8829">
        <v>2115.11868</v>
      </c>
      <c r="V8829">
        <v>1.6006</v>
      </c>
      <c r="W8829">
        <v>1.1301E-3</v>
      </c>
      <c r="X8829">
        <v>0.57655999999999996</v>
      </c>
      <c r="Y8829">
        <v>4.0707999999999999E-4</v>
      </c>
      <c r="Z8829">
        <v>2.1772</v>
      </c>
      <c r="AA8829">
        <v>1.5372000000000001E-3</v>
      </c>
      <c r="AB8829">
        <v>706.38174305420898</v>
      </c>
      <c r="AC8829">
        <v>127.93</v>
      </c>
      <c r="AD8829">
        <v>0.71535000000000004</v>
      </c>
      <c r="AE8829">
        <v>127.93</v>
      </c>
      <c r="AF8829">
        <v>127.56</v>
      </c>
      <c r="AG8829">
        <v>128.27000000000001</v>
      </c>
      <c r="AH8829">
        <v>0</v>
      </c>
      <c r="AM8829">
        <v>49</v>
      </c>
      <c r="AN8829">
        <v>15</v>
      </c>
      <c r="AO8829">
        <v>4</v>
      </c>
      <c r="AP8829">
        <v>0</v>
      </c>
      <c r="AQ8829">
        <v>0</v>
      </c>
      <c r="AR8829">
        <v>0</v>
      </c>
      <c r="AS8829">
        <v>2.1598E-4</v>
      </c>
      <c r="AT8829">
        <v>1</v>
      </c>
      <c r="AU8829">
        <v>184062</v>
      </c>
      <c r="AV8829">
        <v>184062</v>
      </c>
      <c r="AX8829">
        <v>61.015000000000001</v>
      </c>
      <c r="AY8829">
        <v>45.750999999999998</v>
      </c>
      <c r="AZ8829">
        <v>1</v>
      </c>
      <c r="BA8829">
        <v>3358300</v>
      </c>
      <c r="BD8829">
        <v>25947</v>
      </c>
      <c r="BE8829">
        <v>395</v>
      </c>
      <c r="BF8829">
        <v>13524</v>
      </c>
      <c r="BG8829">
        <v>14016</v>
      </c>
      <c r="BH8829">
        <v>29402</v>
      </c>
      <c r="BI8829">
        <v>29402</v>
      </c>
      <c r="BM8829">
        <v>0.105727339110671</v>
      </c>
    </row>
    <row r="8830" spans="1:65" x14ac:dyDescent="0.2">
      <c r="A8830" t="s">
        <v>46813</v>
      </c>
      <c r="B8830">
        <v>25</v>
      </c>
      <c r="C8830" t="s">
        <v>66</v>
      </c>
      <c r="D8830" t="s">
        <v>46814</v>
      </c>
      <c r="G8830">
        <v>0</v>
      </c>
      <c r="H8830">
        <v>0</v>
      </c>
      <c r="I8830">
        <v>1</v>
      </c>
      <c r="J8830" t="s">
        <v>39537</v>
      </c>
      <c r="K8830" t="s">
        <v>39537</v>
      </c>
      <c r="L8830" t="s">
        <v>39537</v>
      </c>
      <c r="M8830" t="s">
        <v>39538</v>
      </c>
      <c r="O8830" t="s">
        <v>71</v>
      </c>
      <c r="P8830" t="s">
        <v>72</v>
      </c>
      <c r="Q8830" t="s">
        <v>73</v>
      </c>
      <c r="R8830">
        <v>859.75177001953102</v>
      </c>
      <c r="S8830">
        <v>3</v>
      </c>
      <c r="T8830">
        <v>859.74896799999999</v>
      </c>
      <c r="U8830">
        <v>2576.22507</v>
      </c>
      <c r="V8830">
        <v>1.7375</v>
      </c>
      <c r="W8830">
        <v>1.4938E-3</v>
      </c>
      <c r="X8830">
        <v>0.29687999999999998</v>
      </c>
      <c r="Y8830">
        <v>2.5524E-4</v>
      </c>
      <c r="Z8830">
        <v>2.0344000000000002</v>
      </c>
      <c r="AA8830">
        <v>1.7491E-3</v>
      </c>
      <c r="AB8830">
        <v>860.41798968089699</v>
      </c>
      <c r="AC8830">
        <v>109.59</v>
      </c>
      <c r="AD8830">
        <v>0.75580999999999998</v>
      </c>
      <c r="AE8830">
        <v>109.59</v>
      </c>
      <c r="AF8830">
        <v>109.23</v>
      </c>
      <c r="AG8830">
        <v>109.99</v>
      </c>
      <c r="AH8830">
        <v>0</v>
      </c>
      <c r="AM8830">
        <v>70</v>
      </c>
      <c r="AN8830">
        <v>15</v>
      </c>
      <c r="AO8830">
        <v>6</v>
      </c>
      <c r="AP8830">
        <v>0</v>
      </c>
      <c r="AQ8830">
        <v>0</v>
      </c>
      <c r="AR8830">
        <v>0</v>
      </c>
      <c r="AS8830">
        <v>2.8689999999999998E-4</v>
      </c>
      <c r="AT8830">
        <v>1</v>
      </c>
      <c r="AU8830">
        <v>156920</v>
      </c>
      <c r="AV8830">
        <v>156920</v>
      </c>
      <c r="AX8830">
        <v>45.572000000000003</v>
      </c>
      <c r="AY8830">
        <v>40.012999999999998</v>
      </c>
      <c r="AZ8830">
        <v>1</v>
      </c>
      <c r="BA8830">
        <v>1773500</v>
      </c>
      <c r="BD8830">
        <v>25948</v>
      </c>
      <c r="BE8830">
        <v>35</v>
      </c>
      <c r="BF8830">
        <v>13525</v>
      </c>
      <c r="BG8830">
        <v>14017</v>
      </c>
      <c r="BH8830">
        <v>29403</v>
      </c>
      <c r="BI8830">
        <v>29403</v>
      </c>
      <c r="BM8830" s="1">
        <v>1.0318328349967401E-5</v>
      </c>
    </row>
    <row r="8831" spans="1:65" x14ac:dyDescent="0.2">
      <c r="A8831" t="s">
        <v>46815</v>
      </c>
      <c r="B8831">
        <v>15</v>
      </c>
      <c r="C8831" t="s">
        <v>66</v>
      </c>
      <c r="D8831" t="s">
        <v>46816</v>
      </c>
      <c r="G8831">
        <v>0</v>
      </c>
      <c r="H8831">
        <v>0</v>
      </c>
      <c r="I8831">
        <v>1</v>
      </c>
      <c r="J8831" t="s">
        <v>895</v>
      </c>
      <c r="K8831" t="s">
        <v>895</v>
      </c>
      <c r="L8831" t="s">
        <v>895</v>
      </c>
      <c r="M8831" t="s">
        <v>896</v>
      </c>
      <c r="N8831" t="s">
        <v>897</v>
      </c>
      <c r="O8831" t="s">
        <v>71</v>
      </c>
      <c r="P8831" t="s">
        <v>72</v>
      </c>
      <c r="Q8831" t="s">
        <v>73</v>
      </c>
      <c r="R8831">
        <v>553.98889160156205</v>
      </c>
      <c r="S8831">
        <v>3</v>
      </c>
      <c r="T8831">
        <v>553.654045</v>
      </c>
      <c r="U8831">
        <v>1657.94031</v>
      </c>
      <c r="V8831">
        <v>2.0943000000000001</v>
      </c>
      <c r="W8831">
        <v>1.1594999999999999E-3</v>
      </c>
      <c r="X8831">
        <v>-0.40031</v>
      </c>
      <c r="Y8831">
        <v>-2.2163E-4</v>
      </c>
      <c r="Z8831">
        <v>1.694</v>
      </c>
      <c r="AA8831">
        <v>9.3791000000000002E-4</v>
      </c>
      <c r="AB8831">
        <v>553.988175606141</v>
      </c>
      <c r="AC8831">
        <v>103.87</v>
      </c>
      <c r="AD8831">
        <v>0.86090999999999995</v>
      </c>
      <c r="AE8831">
        <v>103.87</v>
      </c>
      <c r="AF8831">
        <v>103.47</v>
      </c>
      <c r="AG8831">
        <v>104.34</v>
      </c>
      <c r="AH8831">
        <v>0</v>
      </c>
      <c r="AM8831">
        <v>52</v>
      </c>
      <c r="AN8831">
        <v>17</v>
      </c>
      <c r="AO8831">
        <v>4</v>
      </c>
      <c r="AP8831">
        <v>0</v>
      </c>
      <c r="AQ8831">
        <v>0</v>
      </c>
      <c r="AR8831">
        <v>0</v>
      </c>
      <c r="AS8831">
        <v>2.7997E-3</v>
      </c>
      <c r="AT8831">
        <v>1</v>
      </c>
      <c r="AU8831">
        <v>148424</v>
      </c>
      <c r="AV8831">
        <v>148424</v>
      </c>
      <c r="AX8831">
        <v>57.787999999999997</v>
      </c>
      <c r="AY8831">
        <v>36.537999999999997</v>
      </c>
      <c r="AZ8831">
        <v>1</v>
      </c>
      <c r="BA8831">
        <v>1296800</v>
      </c>
      <c r="BD8831">
        <v>25950</v>
      </c>
      <c r="BE8831">
        <v>1925</v>
      </c>
      <c r="BF8831">
        <v>13526</v>
      </c>
      <c r="BG8831">
        <v>14018</v>
      </c>
      <c r="BH8831">
        <v>29405</v>
      </c>
      <c r="BI8831">
        <v>29405</v>
      </c>
      <c r="BM8831">
        <v>0.13765432054378801</v>
      </c>
    </row>
    <row r="8832" spans="1:65" x14ac:dyDescent="0.2">
      <c r="A8832" t="s">
        <v>46817</v>
      </c>
      <c r="B8832">
        <v>12</v>
      </c>
      <c r="C8832" t="s">
        <v>66</v>
      </c>
      <c r="D8832" t="s">
        <v>46818</v>
      </c>
      <c r="G8832">
        <v>0</v>
      </c>
      <c r="H8832">
        <v>0</v>
      </c>
      <c r="I8832">
        <v>1</v>
      </c>
      <c r="J8832" t="s">
        <v>1083</v>
      </c>
      <c r="K8832" t="s">
        <v>1083</v>
      </c>
      <c r="L8832" t="s">
        <v>1083</v>
      </c>
      <c r="M8832" t="s">
        <v>1084</v>
      </c>
      <c r="N8832" t="s">
        <v>1085</v>
      </c>
      <c r="O8832" t="s">
        <v>71</v>
      </c>
      <c r="P8832" t="s">
        <v>72</v>
      </c>
      <c r="Q8832" t="s">
        <v>73</v>
      </c>
      <c r="R8832">
        <v>428.54263305664</v>
      </c>
      <c r="S8832">
        <v>3</v>
      </c>
      <c r="T8832">
        <v>428.54198000000002</v>
      </c>
      <c r="U8832">
        <v>1282.60411</v>
      </c>
      <c r="V8832">
        <v>1.7559</v>
      </c>
      <c r="W8832">
        <v>7.5248999999999997E-4</v>
      </c>
      <c r="X8832">
        <v>0.11219999999999999</v>
      </c>
      <c r="Y8832" s="1">
        <v>4.8084000000000002E-5</v>
      </c>
      <c r="Z8832">
        <v>1.8681000000000001</v>
      </c>
      <c r="AA8832">
        <v>8.0057999999999995E-4</v>
      </c>
      <c r="AB8832">
        <v>428.54200151930598</v>
      </c>
      <c r="AC8832">
        <v>17.824000000000002</v>
      </c>
      <c r="AD8832">
        <v>0.95914999999999995</v>
      </c>
      <c r="AE8832">
        <v>17.824000000000002</v>
      </c>
      <c r="AF8832">
        <v>17.292000000000002</v>
      </c>
      <c r="AG8832">
        <v>18.251000000000001</v>
      </c>
      <c r="AH8832">
        <v>0</v>
      </c>
      <c r="AM8832">
        <v>48</v>
      </c>
      <c r="AN8832">
        <v>19</v>
      </c>
      <c r="AO8832">
        <v>4</v>
      </c>
      <c r="AP8832">
        <v>0</v>
      </c>
      <c r="AQ8832">
        <v>0</v>
      </c>
      <c r="AR8832">
        <v>0</v>
      </c>
      <c r="AS8832">
        <v>3.4770000000000001E-3</v>
      </c>
      <c r="AT8832">
        <v>1</v>
      </c>
      <c r="AU8832">
        <v>20286</v>
      </c>
      <c r="AV8832">
        <v>20286</v>
      </c>
      <c r="AX8832">
        <v>57.52</v>
      </c>
      <c r="AY8832">
        <v>42.826000000000001</v>
      </c>
      <c r="AZ8832">
        <v>1</v>
      </c>
      <c r="BA8832">
        <v>4028600</v>
      </c>
      <c r="BD8832">
        <v>25952</v>
      </c>
      <c r="BE8832">
        <v>4059</v>
      </c>
      <c r="BF8832">
        <v>13527</v>
      </c>
      <c r="BG8832">
        <v>14019</v>
      </c>
      <c r="BH8832">
        <v>29407</v>
      </c>
      <c r="BI8832">
        <v>29407</v>
      </c>
      <c r="BM8832">
        <v>-2.5887371239150501E-2</v>
      </c>
    </row>
    <row r="8833" spans="1:65" x14ac:dyDescent="0.2">
      <c r="A8833" t="s">
        <v>46827</v>
      </c>
      <c r="B8833">
        <v>37</v>
      </c>
      <c r="C8833" t="s">
        <v>66</v>
      </c>
      <c r="D8833" t="s">
        <v>46828</v>
      </c>
      <c r="G8833">
        <v>0</v>
      </c>
      <c r="H8833">
        <v>0</v>
      </c>
      <c r="I8833">
        <v>1</v>
      </c>
      <c r="J8833" t="s">
        <v>5902</v>
      </c>
      <c r="K8833" t="s">
        <v>5902</v>
      </c>
      <c r="L8833" t="s">
        <v>5902</v>
      </c>
      <c r="M8833" t="s">
        <v>5903</v>
      </c>
      <c r="N8833" t="s">
        <v>5904</v>
      </c>
      <c r="O8833" t="s">
        <v>71</v>
      </c>
      <c r="P8833" t="s">
        <v>72</v>
      </c>
      <c r="Q8833" t="s">
        <v>73</v>
      </c>
      <c r="R8833">
        <v>962.00457763671795</v>
      </c>
      <c r="S8833">
        <v>4</v>
      </c>
      <c r="T8833">
        <v>961.50072599999999</v>
      </c>
      <c r="U8833">
        <v>3841.9738000000002</v>
      </c>
      <c r="V8833">
        <v>1.8024</v>
      </c>
      <c r="W8833">
        <v>1.7329999999999999E-3</v>
      </c>
      <c r="X8833">
        <v>-0.12372</v>
      </c>
      <c r="Y8833">
        <v>-1.1896E-4</v>
      </c>
      <c r="Z8833">
        <v>1.6787000000000001</v>
      </c>
      <c r="AA8833">
        <v>1.614E-3</v>
      </c>
      <c r="AB8833">
        <v>962.00208677702699</v>
      </c>
      <c r="AC8833">
        <v>126.47</v>
      </c>
      <c r="AD8833">
        <v>0.74365000000000003</v>
      </c>
      <c r="AE8833">
        <v>126.47</v>
      </c>
      <c r="AF8833">
        <v>126.23</v>
      </c>
      <c r="AG8833">
        <v>126.97</v>
      </c>
      <c r="AH8833">
        <v>0</v>
      </c>
      <c r="AM8833">
        <v>96</v>
      </c>
      <c r="AN8833">
        <v>15</v>
      </c>
      <c r="AO8833">
        <v>10</v>
      </c>
      <c r="AP8833">
        <v>0</v>
      </c>
      <c r="AQ8833">
        <v>0</v>
      </c>
      <c r="AR8833">
        <v>0</v>
      </c>
      <c r="AS8833" s="1">
        <v>2.1637E-15</v>
      </c>
      <c r="AT8833">
        <v>2</v>
      </c>
      <c r="AU8833">
        <v>181911</v>
      </c>
      <c r="AV8833" t="s">
        <v>46829</v>
      </c>
      <c r="AX8833">
        <v>46.618000000000002</v>
      </c>
      <c r="AY8833">
        <v>45.195999999999998</v>
      </c>
      <c r="AZ8833">
        <v>1</v>
      </c>
      <c r="BA8833">
        <v>304510000</v>
      </c>
      <c r="BD8833">
        <v>25959</v>
      </c>
      <c r="BE8833">
        <v>887</v>
      </c>
      <c r="BF8833">
        <v>13532</v>
      </c>
      <c r="BG8833">
        <v>14024</v>
      </c>
      <c r="BH8833" t="s">
        <v>46830</v>
      </c>
      <c r="BI8833">
        <v>29414</v>
      </c>
      <c r="BM8833">
        <v>0.16649047242663001</v>
      </c>
    </row>
    <row r="8834" spans="1:65" x14ac:dyDescent="0.2">
      <c r="A8834" t="s">
        <v>46827</v>
      </c>
      <c r="B8834">
        <v>37</v>
      </c>
      <c r="C8834" t="s">
        <v>66</v>
      </c>
      <c r="D8834" t="s">
        <v>46828</v>
      </c>
      <c r="G8834">
        <v>0</v>
      </c>
      <c r="H8834">
        <v>0</v>
      </c>
      <c r="I8834">
        <v>1</v>
      </c>
      <c r="J8834" t="s">
        <v>5902</v>
      </c>
      <c r="K8834" t="s">
        <v>5902</v>
      </c>
      <c r="L8834" t="s">
        <v>5902</v>
      </c>
      <c r="M8834" t="s">
        <v>5903</v>
      </c>
      <c r="N8834" t="s">
        <v>5904</v>
      </c>
      <c r="O8834" t="s">
        <v>71</v>
      </c>
      <c r="P8834" t="s">
        <v>72</v>
      </c>
      <c r="Q8834" t="s">
        <v>73</v>
      </c>
      <c r="R8834">
        <v>962.00427246093705</v>
      </c>
      <c r="S8834">
        <v>4</v>
      </c>
      <c r="T8834">
        <v>961.50072599999999</v>
      </c>
      <c r="U8834">
        <v>3841.9738000000002</v>
      </c>
      <c r="V8834">
        <v>1.6207</v>
      </c>
      <c r="W8834">
        <v>1.5583000000000001E-3</v>
      </c>
      <c r="X8834">
        <v>0.17265</v>
      </c>
      <c r="Y8834">
        <v>1.66E-4</v>
      </c>
      <c r="Z8834">
        <v>1.7932999999999999</v>
      </c>
      <c r="AA8834">
        <v>1.7243E-3</v>
      </c>
      <c r="AB8834">
        <v>961.75146737845705</v>
      </c>
      <c r="AC8834">
        <v>127.11</v>
      </c>
      <c r="AD8834">
        <v>0.83199000000000001</v>
      </c>
      <c r="AE8834">
        <v>127.11</v>
      </c>
      <c r="AF8834">
        <v>126.87</v>
      </c>
      <c r="AG8834">
        <v>127.7</v>
      </c>
      <c r="AH8834">
        <v>0</v>
      </c>
      <c r="AM8834">
        <v>60</v>
      </c>
      <c r="AN8834">
        <v>17</v>
      </c>
      <c r="AO8834">
        <v>6</v>
      </c>
      <c r="AP8834">
        <v>0</v>
      </c>
      <c r="AQ8834">
        <v>0</v>
      </c>
      <c r="AR8834">
        <v>0</v>
      </c>
      <c r="AS8834">
        <v>3.1962999999999998E-2</v>
      </c>
      <c r="AT8834">
        <v>1</v>
      </c>
      <c r="AU8834">
        <v>182836</v>
      </c>
      <c r="AV8834">
        <v>182836</v>
      </c>
      <c r="AX8834">
        <v>10.76</v>
      </c>
      <c r="AY8834">
        <v>9.5756999999999994</v>
      </c>
      <c r="AZ8834">
        <v>1</v>
      </c>
      <c r="BA8834">
        <v>8456000</v>
      </c>
      <c r="BD8834">
        <v>25960</v>
      </c>
      <c r="BE8834">
        <v>887</v>
      </c>
      <c r="BF8834">
        <v>13532</v>
      </c>
      <c r="BG8834">
        <v>14024</v>
      </c>
      <c r="BH8834">
        <v>29416</v>
      </c>
      <c r="BI8834">
        <v>29416</v>
      </c>
      <c r="BM8834">
        <v>0.16649047242663001</v>
      </c>
    </row>
    <row r="8835" spans="1:65" x14ac:dyDescent="0.2">
      <c r="A8835" t="s">
        <v>46831</v>
      </c>
      <c r="B8835">
        <v>17</v>
      </c>
      <c r="C8835" t="s">
        <v>66</v>
      </c>
      <c r="D8835" t="s">
        <v>46832</v>
      </c>
      <c r="G8835">
        <v>0</v>
      </c>
      <c r="H8835">
        <v>0</v>
      </c>
      <c r="I8835">
        <v>1</v>
      </c>
      <c r="J8835" t="s">
        <v>18259</v>
      </c>
      <c r="K8835" t="s">
        <v>18259</v>
      </c>
      <c r="L8835" t="s">
        <v>18259</v>
      </c>
      <c r="M8835" t="s">
        <v>18260</v>
      </c>
      <c r="N8835" t="s">
        <v>18261</v>
      </c>
      <c r="O8835" t="s">
        <v>71</v>
      </c>
      <c r="P8835" t="s">
        <v>72</v>
      </c>
      <c r="Q8835" t="s">
        <v>73</v>
      </c>
      <c r="R8835">
        <v>583.323486328125</v>
      </c>
      <c r="S8835">
        <v>3</v>
      </c>
      <c r="T8835">
        <v>582.98764100000005</v>
      </c>
      <c r="U8835">
        <v>1745.94109</v>
      </c>
      <c r="V8835">
        <v>2.4062999999999999</v>
      </c>
      <c r="W8835">
        <v>1.4028000000000001E-3</v>
      </c>
      <c r="X8835">
        <v>-1.2201E-2</v>
      </c>
      <c r="Y8835" s="1">
        <v>-7.1131999999999999E-6</v>
      </c>
      <c r="Z8835">
        <v>2.3940999999999999</v>
      </c>
      <c r="AA8835">
        <v>1.3956999999999999E-3</v>
      </c>
      <c r="AB8835">
        <v>583.32200643988904</v>
      </c>
      <c r="AC8835">
        <v>67.558999999999997</v>
      </c>
      <c r="AD8835">
        <v>0.56923999999999997</v>
      </c>
      <c r="AE8835">
        <v>67.558999999999997</v>
      </c>
      <c r="AF8835">
        <v>67.23</v>
      </c>
      <c r="AG8835">
        <v>67.799000000000007</v>
      </c>
      <c r="AH8835">
        <v>0</v>
      </c>
      <c r="AM8835">
        <v>29</v>
      </c>
      <c r="AN8835">
        <v>11</v>
      </c>
      <c r="AO8835">
        <v>3</v>
      </c>
      <c r="AP8835">
        <v>0</v>
      </c>
      <c r="AQ8835">
        <v>0</v>
      </c>
      <c r="AR8835">
        <v>0</v>
      </c>
      <c r="AS8835">
        <v>1.5252999999999999E-2</v>
      </c>
      <c r="AT8835">
        <v>1</v>
      </c>
      <c r="AU8835">
        <v>94764</v>
      </c>
      <c r="AV8835">
        <v>94764</v>
      </c>
      <c r="AX8835">
        <v>39.119999999999997</v>
      </c>
      <c r="AY8835">
        <v>39.119999999999997</v>
      </c>
      <c r="AZ8835">
        <v>1</v>
      </c>
      <c r="BA8835">
        <v>1691600</v>
      </c>
      <c r="BD8835">
        <v>25961</v>
      </c>
      <c r="BE8835">
        <v>3260</v>
      </c>
      <c r="BF8835">
        <v>13533</v>
      </c>
      <c r="BG8835">
        <v>14025</v>
      </c>
      <c r="BH8835">
        <v>29417</v>
      </c>
      <c r="BI8835">
        <v>29417</v>
      </c>
      <c r="BM8835">
        <v>9.79618191272493E-2</v>
      </c>
    </row>
    <row r="8836" spans="1:65" x14ac:dyDescent="0.2">
      <c r="A8836" t="s">
        <v>46833</v>
      </c>
      <c r="B8836">
        <v>20</v>
      </c>
      <c r="C8836" t="s">
        <v>66</v>
      </c>
      <c r="D8836" t="s">
        <v>46834</v>
      </c>
      <c r="G8836">
        <v>0</v>
      </c>
      <c r="H8836">
        <v>0</v>
      </c>
      <c r="I8836">
        <v>2</v>
      </c>
      <c r="J8836" t="s">
        <v>2076</v>
      </c>
      <c r="K8836" t="s">
        <v>2076</v>
      </c>
      <c r="L8836" t="s">
        <v>2076</v>
      </c>
      <c r="M8836" t="s">
        <v>2077</v>
      </c>
      <c r="N8836" t="s">
        <v>2078</v>
      </c>
      <c r="O8836" t="s">
        <v>71</v>
      </c>
      <c r="P8836" t="s">
        <v>72</v>
      </c>
      <c r="Q8836" t="s">
        <v>73</v>
      </c>
      <c r="R8836">
        <v>576.78985595703102</v>
      </c>
      <c r="S8836">
        <v>4</v>
      </c>
      <c r="T8836">
        <v>576.78789200000006</v>
      </c>
      <c r="U8836">
        <v>2303.12246</v>
      </c>
      <c r="V8836">
        <v>1.9235</v>
      </c>
      <c r="W8836">
        <v>1.1094E-3</v>
      </c>
      <c r="X8836">
        <v>2.2553999999999998</v>
      </c>
      <c r="Y8836">
        <v>1.3009E-3</v>
      </c>
      <c r="Z8836">
        <v>4.1788999999999996</v>
      </c>
      <c r="AA8836">
        <v>2.4103000000000002E-3</v>
      </c>
      <c r="AB8836">
        <v>577.03874167866695</v>
      </c>
      <c r="AC8836">
        <v>82.691000000000003</v>
      </c>
      <c r="AD8836">
        <v>1.3387</v>
      </c>
      <c r="AE8836">
        <v>82.691000000000003</v>
      </c>
      <c r="AF8836">
        <v>81.974000000000004</v>
      </c>
      <c r="AG8836">
        <v>83.311999999999998</v>
      </c>
      <c r="AH8836">
        <v>0</v>
      </c>
      <c r="AM8836">
        <v>78</v>
      </c>
      <c r="AN8836">
        <v>28</v>
      </c>
      <c r="AO8836">
        <v>4</v>
      </c>
      <c r="AP8836">
        <v>0</v>
      </c>
      <c r="AQ8836">
        <v>0</v>
      </c>
      <c r="AR8836">
        <v>0</v>
      </c>
      <c r="AS8836">
        <v>2.5604999999999999E-2</v>
      </c>
      <c r="AT8836">
        <v>1</v>
      </c>
      <c r="AU8836">
        <v>116803</v>
      </c>
      <c r="AV8836">
        <v>116803</v>
      </c>
      <c r="AX8836">
        <v>34.387999999999998</v>
      </c>
      <c r="AY8836">
        <v>25.971</v>
      </c>
      <c r="AZ8836">
        <v>1</v>
      </c>
      <c r="BA8836">
        <v>2155200</v>
      </c>
      <c r="BD8836">
        <v>25962</v>
      </c>
      <c r="BE8836">
        <v>1475</v>
      </c>
      <c r="BF8836">
        <v>13534</v>
      </c>
      <c r="BG8836">
        <v>14026</v>
      </c>
      <c r="BH8836">
        <v>29418</v>
      </c>
      <c r="BI8836">
        <v>29418</v>
      </c>
      <c r="BM8836">
        <v>2.3027123510018999E-2</v>
      </c>
    </row>
    <row r="8837" spans="1:65" x14ac:dyDescent="0.2">
      <c r="A8837" t="s">
        <v>46837</v>
      </c>
      <c r="B8837">
        <v>21</v>
      </c>
      <c r="C8837" t="s">
        <v>66</v>
      </c>
      <c r="D8837" t="s">
        <v>46838</v>
      </c>
      <c r="G8837">
        <v>0</v>
      </c>
      <c r="H8837">
        <v>0</v>
      </c>
      <c r="I8837">
        <v>2</v>
      </c>
      <c r="J8837" t="s">
        <v>6937</v>
      </c>
      <c r="K8837" t="s">
        <v>6937</v>
      </c>
      <c r="L8837" t="s">
        <v>6937</v>
      </c>
      <c r="M8837" t="s">
        <v>6938</v>
      </c>
      <c r="N8837" t="s">
        <v>6939</v>
      </c>
      <c r="O8837" t="s">
        <v>71</v>
      </c>
      <c r="P8837" t="s">
        <v>72</v>
      </c>
      <c r="Q8837" t="s">
        <v>73</v>
      </c>
      <c r="R8837">
        <v>561.51898193359295</v>
      </c>
      <c r="S8837">
        <v>4</v>
      </c>
      <c r="T8837">
        <v>561.267201</v>
      </c>
      <c r="U8837">
        <v>2241.0396999999998</v>
      </c>
      <c r="V8837">
        <v>1.6642999999999999</v>
      </c>
      <c r="W8837">
        <v>9.3409999999999999E-4</v>
      </c>
      <c r="X8837">
        <v>0.47006999999999999</v>
      </c>
      <c r="Y8837">
        <v>2.6383999999999999E-4</v>
      </c>
      <c r="Z8837">
        <v>2.1343000000000001</v>
      </c>
      <c r="AA8837">
        <v>1.1979E-3</v>
      </c>
      <c r="AB8837">
        <v>561.518188287935</v>
      </c>
      <c r="AC8837">
        <v>34.805999999999997</v>
      </c>
      <c r="AD8837">
        <v>0.96814</v>
      </c>
      <c r="AE8837">
        <v>34.805999999999997</v>
      </c>
      <c r="AF8837">
        <v>34.423999999999999</v>
      </c>
      <c r="AG8837">
        <v>35.392000000000003</v>
      </c>
      <c r="AH8837">
        <v>0</v>
      </c>
      <c r="AM8837">
        <v>62</v>
      </c>
      <c r="AN8837">
        <v>19</v>
      </c>
      <c r="AO8837">
        <v>4</v>
      </c>
      <c r="AP8837">
        <v>0</v>
      </c>
      <c r="AQ8837">
        <v>0</v>
      </c>
      <c r="AR8837">
        <v>0</v>
      </c>
      <c r="AS8837">
        <v>1.3997E-3</v>
      </c>
      <c r="AT8837">
        <v>1</v>
      </c>
      <c r="AU8837">
        <v>45773</v>
      </c>
      <c r="AV8837">
        <v>45773</v>
      </c>
      <c r="AX8837">
        <v>47.822000000000003</v>
      </c>
      <c r="AY8837">
        <v>35.281999999999996</v>
      </c>
      <c r="AZ8837">
        <v>1</v>
      </c>
      <c r="BA8837">
        <v>29476000</v>
      </c>
      <c r="BD8837">
        <v>25966</v>
      </c>
      <c r="BE8837">
        <v>3820</v>
      </c>
      <c r="BF8837">
        <v>13536</v>
      </c>
      <c r="BG8837">
        <v>14028</v>
      </c>
      <c r="BH8837">
        <v>29422</v>
      </c>
      <c r="BI8837">
        <v>29422</v>
      </c>
      <c r="BM8837">
        <v>-3.1179113707821601E-2</v>
      </c>
    </row>
    <row r="8838" spans="1:65" x14ac:dyDescent="0.2">
      <c r="A8838" t="s">
        <v>46841</v>
      </c>
      <c r="B8838">
        <v>13</v>
      </c>
      <c r="C8838" t="s">
        <v>7</v>
      </c>
      <c r="D8838" t="s">
        <v>46843</v>
      </c>
      <c r="E8838" t="s">
        <v>46844</v>
      </c>
      <c r="F8838" t="s">
        <v>46845</v>
      </c>
      <c r="G8838">
        <v>0</v>
      </c>
      <c r="H8838">
        <v>1</v>
      </c>
      <c r="I8838">
        <v>1</v>
      </c>
      <c r="J8838" t="s">
        <v>30537</v>
      </c>
      <c r="K8838" t="s">
        <v>30537</v>
      </c>
      <c r="L8838" t="s">
        <v>30537</v>
      </c>
      <c r="M8838" t="s">
        <v>30538</v>
      </c>
      <c r="N8838" t="s">
        <v>30539</v>
      </c>
      <c r="O8838" t="s">
        <v>71</v>
      </c>
      <c r="P8838" t="s">
        <v>72</v>
      </c>
      <c r="Q8838" t="s">
        <v>73</v>
      </c>
      <c r="R8838">
        <v>485.56521606445301</v>
      </c>
      <c r="S8838">
        <v>3</v>
      </c>
      <c r="T8838">
        <v>485.56456700000001</v>
      </c>
      <c r="U8838">
        <v>1453.6718699999999</v>
      </c>
      <c r="V8838">
        <v>0.71457000000000004</v>
      </c>
      <c r="W8838">
        <v>3.4696999999999999E-4</v>
      </c>
      <c r="X8838">
        <v>0.20330999999999999</v>
      </c>
      <c r="Y8838" s="1">
        <v>9.8721999999999994E-5</v>
      </c>
      <c r="Z8838">
        <v>0.91788000000000003</v>
      </c>
      <c r="AA8838">
        <v>4.4569E-4</v>
      </c>
      <c r="AB8838">
        <v>485.56497822221303</v>
      </c>
      <c r="AC8838">
        <v>18.030999999999999</v>
      </c>
      <c r="AD8838">
        <v>0.81277999999999995</v>
      </c>
      <c r="AE8838">
        <v>18.030999999999999</v>
      </c>
      <c r="AF8838">
        <v>17.704999999999998</v>
      </c>
      <c r="AG8838">
        <v>18.518000000000001</v>
      </c>
      <c r="AH8838">
        <v>0</v>
      </c>
      <c r="AM8838">
        <v>49</v>
      </c>
      <c r="AN8838">
        <v>16</v>
      </c>
      <c r="AO8838">
        <v>4</v>
      </c>
      <c r="AP8838">
        <v>0</v>
      </c>
      <c r="AQ8838">
        <v>0</v>
      </c>
      <c r="AR8838">
        <v>0</v>
      </c>
      <c r="AS8838">
        <v>9.8448000000000008E-3</v>
      </c>
      <c r="AT8838">
        <v>1</v>
      </c>
      <c r="AU8838">
        <v>20884</v>
      </c>
      <c r="AV8838">
        <v>20884</v>
      </c>
      <c r="AX8838">
        <v>75.483000000000004</v>
      </c>
      <c r="AY8838">
        <v>61.24</v>
      </c>
      <c r="AZ8838">
        <v>1</v>
      </c>
      <c r="BA8838">
        <v>2158700</v>
      </c>
      <c r="BD8838">
        <v>25970</v>
      </c>
      <c r="BE8838">
        <v>274</v>
      </c>
      <c r="BF8838">
        <v>13538</v>
      </c>
      <c r="BG8838">
        <v>14031</v>
      </c>
      <c r="BH8838">
        <v>29426</v>
      </c>
      <c r="BI8838">
        <v>29426</v>
      </c>
      <c r="BJ8838">
        <v>62</v>
      </c>
      <c r="BM8838">
        <v>-3.6816552554228103E-2</v>
      </c>
    </row>
    <row r="8839" spans="1:65" x14ac:dyDescent="0.2">
      <c r="A8839" t="s">
        <v>46846</v>
      </c>
      <c r="B8839">
        <v>15</v>
      </c>
      <c r="C8839" t="s">
        <v>7</v>
      </c>
      <c r="D8839" t="s">
        <v>46847</v>
      </c>
      <c r="E8839" t="s">
        <v>46848</v>
      </c>
      <c r="F8839" t="s">
        <v>46850</v>
      </c>
      <c r="G8839">
        <v>0</v>
      </c>
      <c r="H8839">
        <v>1</v>
      </c>
      <c r="I8839">
        <v>1</v>
      </c>
      <c r="J8839" t="s">
        <v>2225</v>
      </c>
      <c r="K8839" t="s">
        <v>2225</v>
      </c>
      <c r="L8839" t="s">
        <v>2225</v>
      </c>
      <c r="M8839" t="s">
        <v>2226</v>
      </c>
      <c r="N8839" t="s">
        <v>2227</v>
      </c>
      <c r="O8839" t="s">
        <v>71</v>
      </c>
      <c r="P8839" t="s">
        <v>72</v>
      </c>
      <c r="Q8839" t="s">
        <v>73</v>
      </c>
      <c r="R8839">
        <v>611.615966796875</v>
      </c>
      <c r="S8839">
        <v>3</v>
      </c>
      <c r="T8839">
        <v>611.61504500000001</v>
      </c>
      <c r="U8839">
        <v>1831.8233</v>
      </c>
      <c r="V8839">
        <v>1.2107000000000001</v>
      </c>
      <c r="W8839">
        <v>7.4049999999999995E-4</v>
      </c>
      <c r="X8839">
        <v>-0.3372</v>
      </c>
      <c r="Y8839">
        <v>-2.0623000000000001E-4</v>
      </c>
      <c r="Z8839">
        <v>0.87353999999999998</v>
      </c>
      <c r="AA8839">
        <v>5.3426999999999999E-4</v>
      </c>
      <c r="AB8839">
        <v>611.61509871436897</v>
      </c>
      <c r="AC8839">
        <v>79.293999999999997</v>
      </c>
      <c r="AD8839">
        <v>1.2391000000000001</v>
      </c>
      <c r="AE8839">
        <v>79.293999999999997</v>
      </c>
      <c r="AF8839">
        <v>78.748000000000005</v>
      </c>
      <c r="AG8839">
        <v>79.986999999999995</v>
      </c>
      <c r="AH8839">
        <v>0</v>
      </c>
      <c r="AM8839">
        <v>72</v>
      </c>
      <c r="AN8839">
        <v>25</v>
      </c>
      <c r="AO8839">
        <v>4</v>
      </c>
      <c r="AP8839">
        <v>0</v>
      </c>
      <c r="AQ8839">
        <v>0</v>
      </c>
      <c r="AR8839">
        <v>0</v>
      </c>
      <c r="AS8839" s="1">
        <v>5.7933999999999998E-15</v>
      </c>
      <c r="AT8839">
        <v>2</v>
      </c>
      <c r="AU8839">
        <v>112350</v>
      </c>
      <c r="AV8839" t="s">
        <v>46851</v>
      </c>
      <c r="AX8839">
        <v>134.02000000000001</v>
      </c>
      <c r="AY8839">
        <v>117.78</v>
      </c>
      <c r="AZ8839">
        <v>1</v>
      </c>
      <c r="BA8839">
        <v>8950500</v>
      </c>
      <c r="BD8839">
        <v>25972</v>
      </c>
      <c r="BE8839">
        <v>824</v>
      </c>
      <c r="BF8839">
        <v>13539</v>
      </c>
      <c r="BG8839">
        <v>14032</v>
      </c>
      <c r="BH8839" t="s">
        <v>46852</v>
      </c>
      <c r="BI8839">
        <v>29429</v>
      </c>
      <c r="BJ8839">
        <v>347</v>
      </c>
      <c r="BM8839">
        <v>-5.9334172192166003E-2</v>
      </c>
    </row>
    <row r="8840" spans="1:65" x14ac:dyDescent="0.2">
      <c r="A8840" t="s">
        <v>46856</v>
      </c>
      <c r="B8840">
        <v>21</v>
      </c>
      <c r="C8840" t="s">
        <v>66</v>
      </c>
      <c r="D8840" t="s">
        <v>46857</v>
      </c>
      <c r="G8840">
        <v>0</v>
      </c>
      <c r="H8840">
        <v>0</v>
      </c>
      <c r="I8840">
        <v>2</v>
      </c>
      <c r="J8840" t="s">
        <v>5696</v>
      </c>
      <c r="K8840" t="s">
        <v>5696</v>
      </c>
      <c r="L8840" t="s">
        <v>5696</v>
      </c>
      <c r="M8840" t="s">
        <v>7598</v>
      </c>
      <c r="N8840" t="s">
        <v>7599</v>
      </c>
      <c r="O8840" t="s">
        <v>71</v>
      </c>
      <c r="P8840" t="s">
        <v>72</v>
      </c>
      <c r="Q8840" t="s">
        <v>73</v>
      </c>
      <c r="R8840">
        <v>708.97277832031205</v>
      </c>
      <c r="S8840">
        <v>3</v>
      </c>
      <c r="T8840">
        <v>708.97104999999999</v>
      </c>
      <c r="U8840">
        <v>2123.8913200000002</v>
      </c>
      <c r="V8840">
        <v>1.6536</v>
      </c>
      <c r="W8840">
        <v>1.1723E-3</v>
      </c>
      <c r="X8840">
        <v>0.33428999999999998</v>
      </c>
      <c r="Y8840">
        <v>2.3699999999999999E-4</v>
      </c>
      <c r="Z8840">
        <v>1.9878</v>
      </c>
      <c r="AA8840">
        <v>1.4093E-3</v>
      </c>
      <c r="AB8840">
        <v>709.30554910747298</v>
      </c>
      <c r="AC8840">
        <v>12.939</v>
      </c>
      <c r="AD8840">
        <v>0.85994999999999999</v>
      </c>
      <c r="AE8840">
        <v>12.939</v>
      </c>
      <c r="AF8840">
        <v>12.451000000000001</v>
      </c>
      <c r="AG8840">
        <v>13.311</v>
      </c>
      <c r="AH8840">
        <v>0</v>
      </c>
      <c r="AM8840">
        <v>31</v>
      </c>
      <c r="AN8840">
        <v>17</v>
      </c>
      <c r="AO8840">
        <v>3</v>
      </c>
      <c r="AP8840">
        <v>0</v>
      </c>
      <c r="AQ8840">
        <v>0</v>
      </c>
      <c r="AR8840">
        <v>0</v>
      </c>
      <c r="AS8840">
        <v>1.8797999999999999E-2</v>
      </c>
      <c r="AT8840">
        <v>1</v>
      </c>
      <c r="AU8840">
        <v>13464</v>
      </c>
      <c r="AV8840">
        <v>13464</v>
      </c>
      <c r="AX8840">
        <v>50.923999999999999</v>
      </c>
      <c r="AY8840">
        <v>36.841999999999999</v>
      </c>
      <c r="AZ8840">
        <v>1</v>
      </c>
      <c r="BA8840">
        <v>1143400</v>
      </c>
      <c r="BD8840">
        <v>25975</v>
      </c>
      <c r="BE8840">
        <v>2917</v>
      </c>
      <c r="BF8840">
        <v>13540</v>
      </c>
      <c r="BG8840">
        <v>14033</v>
      </c>
      <c r="BH8840">
        <v>29434</v>
      </c>
      <c r="BI8840">
        <v>29434</v>
      </c>
      <c r="BM8840">
        <v>-0.12566965616178999</v>
      </c>
    </row>
    <row r="8841" spans="1:65" x14ac:dyDescent="0.2">
      <c r="A8841" t="s">
        <v>46860</v>
      </c>
      <c r="B8841">
        <v>17</v>
      </c>
      <c r="C8841" t="s">
        <v>66</v>
      </c>
      <c r="D8841" t="s">
        <v>46861</v>
      </c>
      <c r="G8841">
        <v>0</v>
      </c>
      <c r="H8841">
        <v>0</v>
      </c>
      <c r="I8841">
        <v>1</v>
      </c>
      <c r="J8841" t="s">
        <v>11080</v>
      </c>
      <c r="K8841" t="s">
        <v>11080</v>
      </c>
      <c r="L8841" t="s">
        <v>11080</v>
      </c>
      <c r="M8841" t="s">
        <v>11081</v>
      </c>
      <c r="N8841" t="s">
        <v>11082</v>
      </c>
      <c r="O8841" t="s">
        <v>71</v>
      </c>
      <c r="P8841" t="s">
        <v>72</v>
      </c>
      <c r="Q8841" t="s">
        <v>73</v>
      </c>
      <c r="R8841">
        <v>500.62396240234301</v>
      </c>
      <c r="S8841">
        <v>3</v>
      </c>
      <c r="T8841">
        <v>500.62285700000001</v>
      </c>
      <c r="U8841">
        <v>1498.84674</v>
      </c>
      <c r="V8841">
        <v>3.1774</v>
      </c>
      <c r="W8841">
        <v>1.5907E-3</v>
      </c>
      <c r="X8841">
        <v>-0.49419999999999997</v>
      </c>
      <c r="Y8841">
        <v>-2.4740999999999999E-4</v>
      </c>
      <c r="Z8841">
        <v>2.6831999999999998</v>
      </c>
      <c r="AA8841">
        <v>1.3433E-3</v>
      </c>
      <c r="AB8841">
        <v>500.62251550644601</v>
      </c>
      <c r="AC8841">
        <v>37.805999999999997</v>
      </c>
      <c r="AD8841">
        <v>0.56601999999999997</v>
      </c>
      <c r="AE8841">
        <v>37.805999999999997</v>
      </c>
      <c r="AF8841">
        <v>37.554000000000002</v>
      </c>
      <c r="AG8841">
        <v>38.119999999999997</v>
      </c>
      <c r="AH8841">
        <v>0</v>
      </c>
      <c r="AM8841">
        <v>23</v>
      </c>
      <c r="AN8841">
        <v>11</v>
      </c>
      <c r="AO8841">
        <v>3</v>
      </c>
      <c r="AP8841">
        <v>0</v>
      </c>
      <c r="AQ8841">
        <v>0</v>
      </c>
      <c r="AR8841">
        <v>0</v>
      </c>
      <c r="AS8841">
        <v>2.3855999999999999E-3</v>
      </c>
      <c r="AT8841">
        <v>1</v>
      </c>
      <c r="AU8841">
        <v>50514</v>
      </c>
      <c r="AV8841">
        <v>50514</v>
      </c>
      <c r="AX8841">
        <v>51.127000000000002</v>
      </c>
      <c r="AY8841">
        <v>28.344999999999999</v>
      </c>
      <c r="AZ8841">
        <v>1</v>
      </c>
      <c r="BA8841">
        <v>1782200</v>
      </c>
      <c r="BD8841">
        <v>25977</v>
      </c>
      <c r="BE8841">
        <v>3909</v>
      </c>
      <c r="BF8841">
        <v>13541</v>
      </c>
      <c r="BG8841">
        <v>14034</v>
      </c>
      <c r="BH8841">
        <v>29436</v>
      </c>
      <c r="BI8841">
        <v>29436</v>
      </c>
      <c r="BM8841">
        <v>0.117271326719674</v>
      </c>
    </row>
    <row r="8842" spans="1:65" x14ac:dyDescent="0.2">
      <c r="A8842" t="s">
        <v>46869</v>
      </c>
      <c r="B8842">
        <v>27</v>
      </c>
      <c r="C8842" t="s">
        <v>66</v>
      </c>
      <c r="D8842" t="s">
        <v>46870</v>
      </c>
      <c r="G8842">
        <v>0</v>
      </c>
      <c r="H8842">
        <v>0</v>
      </c>
      <c r="I8842">
        <v>1</v>
      </c>
      <c r="J8842" t="s">
        <v>4523</v>
      </c>
      <c r="K8842" t="s">
        <v>4523</v>
      </c>
      <c r="L8842" t="s">
        <v>4523</v>
      </c>
      <c r="M8842" t="s">
        <v>4524</v>
      </c>
      <c r="N8842" t="s">
        <v>4525</v>
      </c>
      <c r="O8842" t="s">
        <v>71</v>
      </c>
      <c r="P8842" t="s">
        <v>72</v>
      </c>
      <c r="Q8842" t="s">
        <v>73</v>
      </c>
      <c r="R8842">
        <v>950.17254638671795</v>
      </c>
      <c r="S8842">
        <v>3</v>
      </c>
      <c r="T8842">
        <v>949.50245099999995</v>
      </c>
      <c r="U8842">
        <v>2845.4855200000002</v>
      </c>
      <c r="V8842">
        <v>2.1867000000000001</v>
      </c>
      <c r="W8842">
        <v>2.0763000000000001E-3</v>
      </c>
      <c r="X8842">
        <v>-0.61543999999999999</v>
      </c>
      <c r="Y8842">
        <v>-5.8436000000000002E-4</v>
      </c>
      <c r="Z8842">
        <v>1.5712999999999999</v>
      </c>
      <c r="AA8842">
        <v>1.4919E-3</v>
      </c>
      <c r="AB8842">
        <v>950.17058102426904</v>
      </c>
      <c r="AC8842">
        <v>123.82</v>
      </c>
      <c r="AD8842">
        <v>0.50958999999999999</v>
      </c>
      <c r="AE8842">
        <v>123.82</v>
      </c>
      <c r="AF8842">
        <v>123.55</v>
      </c>
      <c r="AG8842">
        <v>124.06</v>
      </c>
      <c r="AH8842">
        <v>0</v>
      </c>
      <c r="AM8842">
        <v>39</v>
      </c>
      <c r="AN8842">
        <v>10</v>
      </c>
      <c r="AO8842">
        <v>5</v>
      </c>
      <c r="AP8842">
        <v>0</v>
      </c>
      <c r="AQ8842">
        <v>0</v>
      </c>
      <c r="AR8842">
        <v>0</v>
      </c>
      <c r="AS8842">
        <v>1.7340000000000001E-3</v>
      </c>
      <c r="AT8842">
        <v>1</v>
      </c>
      <c r="AU8842">
        <v>178039</v>
      </c>
      <c r="AV8842">
        <v>178039</v>
      </c>
      <c r="AX8842">
        <v>34.892000000000003</v>
      </c>
      <c r="AY8842">
        <v>25.64</v>
      </c>
      <c r="AZ8842">
        <v>1</v>
      </c>
      <c r="BA8842">
        <v>6162100</v>
      </c>
      <c r="BD8842">
        <v>25982</v>
      </c>
      <c r="BE8842">
        <v>3437</v>
      </c>
      <c r="BF8842">
        <v>13544</v>
      </c>
      <c r="BG8842">
        <v>14037</v>
      </c>
      <c r="BH8842">
        <v>29441</v>
      </c>
      <c r="BI8842">
        <v>29441</v>
      </c>
      <c r="BM8842">
        <v>0.13659895364435201</v>
      </c>
    </row>
    <row r="8843" spans="1:65" x14ac:dyDescent="0.2">
      <c r="A8843" t="s">
        <v>46876</v>
      </c>
      <c r="B8843">
        <v>23</v>
      </c>
      <c r="C8843" t="s">
        <v>66</v>
      </c>
      <c r="D8843" t="s">
        <v>46877</v>
      </c>
      <c r="G8843">
        <v>0</v>
      </c>
      <c r="H8843">
        <v>0</v>
      </c>
      <c r="I8843">
        <v>1</v>
      </c>
      <c r="J8843" t="s">
        <v>13693</v>
      </c>
      <c r="K8843" t="s">
        <v>13693</v>
      </c>
      <c r="L8843" t="s">
        <v>13693</v>
      </c>
      <c r="M8843" t="s">
        <v>13694</v>
      </c>
      <c r="N8843" t="s">
        <v>13695</v>
      </c>
      <c r="O8843" t="s">
        <v>71</v>
      </c>
      <c r="P8843" t="s">
        <v>72</v>
      </c>
      <c r="Q8843" t="s">
        <v>73</v>
      </c>
      <c r="R8843">
        <v>820.7978515625</v>
      </c>
      <c r="S8843">
        <v>3</v>
      </c>
      <c r="T8843">
        <v>820.12832500000002</v>
      </c>
      <c r="U8843">
        <v>2457.3631500000001</v>
      </c>
      <c r="V8843">
        <v>1.6701999999999999</v>
      </c>
      <c r="W8843">
        <v>1.3697E-3</v>
      </c>
      <c r="X8843">
        <v>0.72206999999999999</v>
      </c>
      <c r="Y8843">
        <v>5.9219000000000003E-4</v>
      </c>
      <c r="Z8843">
        <v>2.3921999999999999</v>
      </c>
      <c r="AA8843">
        <v>1.9618999999999999E-3</v>
      </c>
      <c r="AB8843">
        <v>820.463165289637</v>
      </c>
      <c r="AC8843">
        <v>133.19999999999999</v>
      </c>
      <c r="AD8843">
        <v>0.43032999999999999</v>
      </c>
      <c r="AE8843">
        <v>133.19999999999999</v>
      </c>
      <c r="AF8843">
        <v>132.99</v>
      </c>
      <c r="AG8843">
        <v>133.41999999999999</v>
      </c>
      <c r="AH8843">
        <v>0</v>
      </c>
      <c r="AM8843">
        <v>46</v>
      </c>
      <c r="AN8843">
        <v>10</v>
      </c>
      <c r="AO8843">
        <v>5</v>
      </c>
      <c r="AP8843">
        <v>0</v>
      </c>
      <c r="AQ8843">
        <v>0</v>
      </c>
      <c r="AR8843">
        <v>0</v>
      </c>
      <c r="AS8843">
        <v>1.4281999999999999E-3</v>
      </c>
      <c r="AT8843">
        <v>2</v>
      </c>
      <c r="AU8843">
        <v>191744</v>
      </c>
      <c r="AV8843" t="s">
        <v>46878</v>
      </c>
      <c r="AX8843">
        <v>42.289000000000001</v>
      </c>
      <c r="AY8843">
        <v>36.654000000000003</v>
      </c>
      <c r="AZ8843">
        <v>1</v>
      </c>
      <c r="BA8843">
        <v>9596100</v>
      </c>
      <c r="BD8843">
        <v>25986</v>
      </c>
      <c r="BE8843">
        <v>341</v>
      </c>
      <c r="BF8843">
        <v>13546</v>
      </c>
      <c r="BG8843">
        <v>14039</v>
      </c>
      <c r="BH8843" t="s">
        <v>46879</v>
      </c>
      <c r="BI8843">
        <v>29445</v>
      </c>
      <c r="BM8843">
        <v>0.19275891205870699</v>
      </c>
    </row>
    <row r="8844" spans="1:65" x14ac:dyDescent="0.2">
      <c r="A8844" t="s">
        <v>46880</v>
      </c>
      <c r="B8844">
        <v>14</v>
      </c>
      <c r="C8844" t="s">
        <v>66</v>
      </c>
      <c r="D8844" t="s">
        <v>46881</v>
      </c>
      <c r="G8844">
        <v>0</v>
      </c>
      <c r="H8844">
        <v>0</v>
      </c>
      <c r="I8844">
        <v>2</v>
      </c>
      <c r="J8844" t="s">
        <v>12367</v>
      </c>
      <c r="K8844" t="s">
        <v>12367</v>
      </c>
      <c r="L8844" t="s">
        <v>12367</v>
      </c>
      <c r="M8844" t="s">
        <v>12368</v>
      </c>
      <c r="N8844" t="s">
        <v>12369</v>
      </c>
      <c r="O8844" t="s">
        <v>71</v>
      </c>
      <c r="P8844" t="s">
        <v>72</v>
      </c>
      <c r="Q8844" t="s">
        <v>73</v>
      </c>
      <c r="R8844">
        <v>530.95037841796795</v>
      </c>
      <c r="S8844">
        <v>3</v>
      </c>
      <c r="T8844">
        <v>530.61537299999998</v>
      </c>
      <c r="U8844">
        <v>1588.82429</v>
      </c>
      <c r="V8844">
        <v>1.7341</v>
      </c>
      <c r="W8844">
        <v>9.2016000000000005E-4</v>
      </c>
      <c r="X8844">
        <v>-6.6791000000000003E-2</v>
      </c>
      <c r="Y8844" s="1">
        <v>-3.5439999999999999E-5</v>
      </c>
      <c r="Z8844">
        <v>1.6673</v>
      </c>
      <c r="AA8844">
        <v>8.8471999999999997E-4</v>
      </c>
      <c r="AB8844">
        <v>530.61554836883897</v>
      </c>
      <c r="AC8844">
        <v>33.439</v>
      </c>
      <c r="AD8844">
        <v>0.96857000000000004</v>
      </c>
      <c r="AE8844">
        <v>33.439</v>
      </c>
      <c r="AF8844">
        <v>33.122</v>
      </c>
      <c r="AG8844">
        <v>34.091000000000001</v>
      </c>
      <c r="AH8844">
        <v>0</v>
      </c>
      <c r="AM8844">
        <v>77</v>
      </c>
      <c r="AN8844">
        <v>19</v>
      </c>
      <c r="AO8844">
        <v>5</v>
      </c>
      <c r="AP8844">
        <v>0</v>
      </c>
      <c r="AQ8844">
        <v>0</v>
      </c>
      <c r="AR8844">
        <v>0</v>
      </c>
      <c r="AS8844" s="1">
        <v>3.3642999999999999E-19</v>
      </c>
      <c r="AT8844">
        <v>1</v>
      </c>
      <c r="AU8844">
        <v>43897</v>
      </c>
      <c r="AV8844">
        <v>43897</v>
      </c>
      <c r="AX8844">
        <v>144.88</v>
      </c>
      <c r="AY8844">
        <v>123.63</v>
      </c>
      <c r="AZ8844">
        <v>1</v>
      </c>
      <c r="BA8844">
        <v>40491000</v>
      </c>
      <c r="BD8844">
        <v>25989</v>
      </c>
      <c r="BE8844">
        <v>948</v>
      </c>
      <c r="BF8844">
        <v>13547</v>
      </c>
      <c r="BG8844">
        <v>14040</v>
      </c>
      <c r="BH8844">
        <v>29449</v>
      </c>
      <c r="BI8844">
        <v>29449</v>
      </c>
      <c r="BM8844">
        <v>5.3431652120025298E-2</v>
      </c>
    </row>
    <row r="8845" spans="1:65" x14ac:dyDescent="0.2">
      <c r="A8845" t="s">
        <v>46885</v>
      </c>
      <c r="B8845">
        <v>14</v>
      </c>
      <c r="C8845" t="s">
        <v>66</v>
      </c>
      <c r="D8845" t="s">
        <v>46886</v>
      </c>
      <c r="G8845">
        <v>0</v>
      </c>
      <c r="H8845">
        <v>0</v>
      </c>
      <c r="I8845">
        <v>1</v>
      </c>
      <c r="J8845" t="s">
        <v>9567</v>
      </c>
      <c r="K8845" t="s">
        <v>9567</v>
      </c>
      <c r="L8845" t="s">
        <v>9567</v>
      </c>
      <c r="M8845" t="s">
        <v>9568</v>
      </c>
      <c r="N8845" t="s">
        <v>9569</v>
      </c>
      <c r="O8845" t="s">
        <v>71</v>
      </c>
      <c r="P8845" t="s">
        <v>72</v>
      </c>
      <c r="Q8845" t="s">
        <v>73</v>
      </c>
      <c r="R8845">
        <v>518.61560058593705</v>
      </c>
      <c r="S8845">
        <v>3</v>
      </c>
      <c r="T8845">
        <v>518.61424999999997</v>
      </c>
      <c r="U8845">
        <v>1552.8209199999999</v>
      </c>
      <c r="V8845">
        <v>2.1012</v>
      </c>
      <c r="W8845">
        <v>1.0897000000000001E-3</v>
      </c>
      <c r="X8845">
        <v>-0.26300000000000001</v>
      </c>
      <c r="Y8845">
        <v>-1.3638999999999999E-4</v>
      </c>
      <c r="Z8845">
        <v>1.8382000000000001</v>
      </c>
      <c r="AA8845">
        <v>9.5330999999999996E-4</v>
      </c>
      <c r="AB8845">
        <v>518.61412365762703</v>
      </c>
      <c r="AC8845">
        <v>66.082999999999998</v>
      </c>
      <c r="AD8845">
        <v>1.3665</v>
      </c>
      <c r="AE8845">
        <v>66.082999999999998</v>
      </c>
      <c r="AF8845">
        <v>65.382000000000005</v>
      </c>
      <c r="AG8845">
        <v>66.748999999999995</v>
      </c>
      <c r="AH8845">
        <v>0</v>
      </c>
      <c r="AM8845">
        <v>83</v>
      </c>
      <c r="AN8845">
        <v>27</v>
      </c>
      <c r="AO8845">
        <v>4</v>
      </c>
      <c r="AP8845">
        <v>0</v>
      </c>
      <c r="AQ8845">
        <v>0</v>
      </c>
      <c r="AR8845">
        <v>0</v>
      </c>
      <c r="AS8845">
        <v>2.016E-3</v>
      </c>
      <c r="AT8845">
        <v>1</v>
      </c>
      <c r="AU8845">
        <v>92477</v>
      </c>
      <c r="AV8845">
        <v>92477</v>
      </c>
      <c r="AX8845">
        <v>67.846000000000004</v>
      </c>
      <c r="AY8845">
        <v>43.332000000000001</v>
      </c>
      <c r="AZ8845">
        <v>1</v>
      </c>
      <c r="BA8845">
        <v>11240000</v>
      </c>
      <c r="BD8845">
        <v>25993</v>
      </c>
      <c r="BE8845">
        <v>1420</v>
      </c>
      <c r="BF8845">
        <v>13548</v>
      </c>
      <c r="BG8845">
        <v>14042</v>
      </c>
      <c r="BH8845">
        <v>29454</v>
      </c>
      <c r="BI8845">
        <v>29454</v>
      </c>
      <c r="BM8845">
        <v>6.6622384296806503E-2</v>
      </c>
    </row>
    <row r="8846" spans="1:65" x14ac:dyDescent="0.2">
      <c r="A8846" t="s">
        <v>46889</v>
      </c>
      <c r="B8846">
        <v>18</v>
      </c>
      <c r="C8846" t="s">
        <v>66</v>
      </c>
      <c r="D8846" t="s">
        <v>46890</v>
      </c>
      <c r="G8846">
        <v>0</v>
      </c>
      <c r="H8846">
        <v>0</v>
      </c>
      <c r="I8846">
        <v>1</v>
      </c>
      <c r="J8846" t="s">
        <v>3581</v>
      </c>
      <c r="K8846" t="s">
        <v>3581</v>
      </c>
      <c r="L8846" t="s">
        <v>3581</v>
      </c>
      <c r="M8846" t="s">
        <v>3582</v>
      </c>
      <c r="N8846" t="s">
        <v>3583</v>
      </c>
      <c r="O8846" t="s">
        <v>71</v>
      </c>
      <c r="P8846" t="s">
        <v>72</v>
      </c>
      <c r="Q8846" t="s">
        <v>73</v>
      </c>
      <c r="R8846">
        <v>589.00109863281205</v>
      </c>
      <c r="S8846">
        <v>3</v>
      </c>
      <c r="T8846">
        <v>588.99999300000002</v>
      </c>
      <c r="U8846">
        <v>1763.9781499999999</v>
      </c>
      <c r="V8846">
        <v>1.9601</v>
      </c>
      <c r="W8846">
        <v>1.1544999999999999E-3</v>
      </c>
      <c r="X8846">
        <v>6.1363000000000001E-2</v>
      </c>
      <c r="Y8846" s="1">
        <v>3.6143000000000003E-5</v>
      </c>
      <c r="Z8846">
        <v>2.0215000000000001</v>
      </c>
      <c r="AA8846">
        <v>1.1907E-3</v>
      </c>
      <c r="AB8846">
        <v>589.33433687567106</v>
      </c>
      <c r="AC8846">
        <v>79.855000000000004</v>
      </c>
      <c r="AD8846">
        <v>0.89973000000000003</v>
      </c>
      <c r="AE8846">
        <v>79.855000000000004</v>
      </c>
      <c r="AF8846">
        <v>79.418999999999997</v>
      </c>
      <c r="AG8846">
        <v>80.319000000000003</v>
      </c>
      <c r="AH8846">
        <v>0</v>
      </c>
      <c r="AM8846">
        <v>56</v>
      </c>
      <c r="AN8846">
        <v>18</v>
      </c>
      <c r="AO8846">
        <v>4</v>
      </c>
      <c r="AP8846">
        <v>0</v>
      </c>
      <c r="AQ8846">
        <v>0</v>
      </c>
      <c r="AR8846">
        <v>0</v>
      </c>
      <c r="AS8846">
        <v>2.6934E-2</v>
      </c>
      <c r="AT8846">
        <v>1</v>
      </c>
      <c r="AU8846">
        <v>112771</v>
      </c>
      <c r="AV8846">
        <v>112771</v>
      </c>
      <c r="AX8846">
        <v>34.003999999999998</v>
      </c>
      <c r="AY8846">
        <v>19.603000000000002</v>
      </c>
      <c r="AZ8846">
        <v>1</v>
      </c>
      <c r="BA8846">
        <v>6590800</v>
      </c>
      <c r="BD8846">
        <v>25996</v>
      </c>
      <c r="BE8846">
        <v>833</v>
      </c>
      <c r="BF8846">
        <v>13549</v>
      </c>
      <c r="BG8846">
        <v>14043</v>
      </c>
      <c r="BH8846">
        <v>29457</v>
      </c>
      <c r="BI8846">
        <v>29457</v>
      </c>
      <c r="BM8846">
        <v>0.126718982491865</v>
      </c>
    </row>
    <row r="8847" spans="1:65" x14ac:dyDescent="0.2">
      <c r="A8847" t="s">
        <v>46891</v>
      </c>
      <c r="B8847">
        <v>24</v>
      </c>
      <c r="C8847" t="s">
        <v>66</v>
      </c>
      <c r="D8847" t="s">
        <v>46892</v>
      </c>
      <c r="G8847">
        <v>0</v>
      </c>
      <c r="H8847">
        <v>0</v>
      </c>
      <c r="I8847">
        <v>2</v>
      </c>
      <c r="J8847" t="s">
        <v>3581</v>
      </c>
      <c r="K8847" t="s">
        <v>3581</v>
      </c>
      <c r="L8847" t="s">
        <v>3581</v>
      </c>
      <c r="M8847" t="s">
        <v>3582</v>
      </c>
      <c r="N8847" t="s">
        <v>3583</v>
      </c>
      <c r="O8847" t="s">
        <v>71</v>
      </c>
      <c r="P8847" t="s">
        <v>72</v>
      </c>
      <c r="Q8847" t="s">
        <v>73</v>
      </c>
      <c r="R8847">
        <v>620.34777832031205</v>
      </c>
      <c r="S8847">
        <v>4</v>
      </c>
      <c r="T8847">
        <v>620.09570199999996</v>
      </c>
      <c r="U8847">
        <v>2476.3537000000001</v>
      </c>
      <c r="V8847">
        <v>2.3168000000000002</v>
      </c>
      <c r="W8847">
        <v>1.4365999999999999E-3</v>
      </c>
      <c r="X8847">
        <v>-0.52054999999999996</v>
      </c>
      <c r="Y8847">
        <v>-3.2278999999999999E-4</v>
      </c>
      <c r="Z8847">
        <v>1.7962</v>
      </c>
      <c r="AA8847">
        <v>1.1138000000000001E-3</v>
      </c>
      <c r="AB8847">
        <v>620.34619462836201</v>
      </c>
      <c r="AC8847">
        <v>101.09</v>
      </c>
      <c r="AD8847">
        <v>1.5055000000000001</v>
      </c>
      <c r="AE8847">
        <v>101.09</v>
      </c>
      <c r="AF8847">
        <v>100.58</v>
      </c>
      <c r="AG8847">
        <v>102.09</v>
      </c>
      <c r="AH8847">
        <v>0</v>
      </c>
      <c r="AM8847">
        <v>161</v>
      </c>
      <c r="AN8847">
        <v>30</v>
      </c>
      <c r="AO8847">
        <v>7</v>
      </c>
      <c r="AP8847">
        <v>0</v>
      </c>
      <c r="AQ8847">
        <v>0</v>
      </c>
      <c r="AR8847">
        <v>0</v>
      </c>
      <c r="AS8847" s="1">
        <v>1.5056E-12</v>
      </c>
      <c r="AT8847">
        <v>3</v>
      </c>
      <c r="AU8847">
        <v>144109</v>
      </c>
      <c r="AV8847" t="s">
        <v>46893</v>
      </c>
      <c r="AX8847">
        <v>90.882000000000005</v>
      </c>
      <c r="AY8847">
        <v>90.882000000000005</v>
      </c>
      <c r="AZ8847">
        <v>1</v>
      </c>
      <c r="BA8847">
        <v>155270000</v>
      </c>
      <c r="BD8847">
        <v>25999</v>
      </c>
      <c r="BE8847">
        <v>833</v>
      </c>
      <c r="BF8847">
        <v>13550</v>
      </c>
      <c r="BG8847">
        <v>14044</v>
      </c>
      <c r="BH8847" t="s">
        <v>46894</v>
      </c>
      <c r="BI8847">
        <v>29460</v>
      </c>
      <c r="BM8847">
        <v>0.174580781297208</v>
      </c>
    </row>
    <row r="8848" spans="1:65" x14ac:dyDescent="0.2">
      <c r="A8848" t="s">
        <v>46891</v>
      </c>
      <c r="B8848">
        <v>24</v>
      </c>
      <c r="C8848" t="s">
        <v>66</v>
      </c>
      <c r="D8848" t="s">
        <v>46892</v>
      </c>
      <c r="G8848">
        <v>0</v>
      </c>
      <c r="H8848">
        <v>0</v>
      </c>
      <c r="I8848">
        <v>2</v>
      </c>
      <c r="J8848" t="s">
        <v>3581</v>
      </c>
      <c r="K8848" t="s">
        <v>3581</v>
      </c>
      <c r="L8848" t="s">
        <v>3581</v>
      </c>
      <c r="M8848" t="s">
        <v>3582</v>
      </c>
      <c r="N8848" t="s">
        <v>3583</v>
      </c>
      <c r="O8848" t="s">
        <v>71</v>
      </c>
      <c r="P8848" t="s">
        <v>72</v>
      </c>
      <c r="Q8848" t="s">
        <v>73</v>
      </c>
      <c r="R8848">
        <v>620.59875488281205</v>
      </c>
      <c r="S8848">
        <v>4</v>
      </c>
      <c r="T8848">
        <v>620.09570199999996</v>
      </c>
      <c r="U8848">
        <v>2476.3537000000001</v>
      </c>
      <c r="V8848">
        <v>2.2705000000000002</v>
      </c>
      <c r="W8848">
        <v>1.4078999999999999E-3</v>
      </c>
      <c r="X8848">
        <v>-1.8203</v>
      </c>
      <c r="Y8848">
        <v>-1.1287999999999999E-3</v>
      </c>
      <c r="Z8848">
        <v>0.45016</v>
      </c>
      <c r="AA8848">
        <v>2.7913999999999999E-4</v>
      </c>
      <c r="AB8848">
        <v>620.34493482489495</v>
      </c>
      <c r="AC8848">
        <v>102.07</v>
      </c>
      <c r="AD8848">
        <v>0.60580000000000001</v>
      </c>
      <c r="AE8848">
        <v>102.07</v>
      </c>
      <c r="AF8848">
        <v>101.97</v>
      </c>
      <c r="AG8848">
        <v>102.58</v>
      </c>
      <c r="AH8848">
        <v>0</v>
      </c>
      <c r="AM8848">
        <v>18</v>
      </c>
      <c r="AN8848">
        <v>12</v>
      </c>
      <c r="AO8848">
        <v>2</v>
      </c>
      <c r="AP8848">
        <v>0</v>
      </c>
      <c r="AQ8848">
        <v>0</v>
      </c>
      <c r="AR8848">
        <v>0</v>
      </c>
      <c r="AS8848">
        <v>3.6403999999999998E-3</v>
      </c>
      <c r="AT8848">
        <v>1</v>
      </c>
      <c r="AU8848">
        <v>146304</v>
      </c>
      <c r="AV8848">
        <v>146304</v>
      </c>
      <c r="AX8848">
        <v>38.134999999999998</v>
      </c>
      <c r="AY8848">
        <v>27.521999999999998</v>
      </c>
      <c r="AZ8848">
        <v>1</v>
      </c>
      <c r="BA8848">
        <v>2215900</v>
      </c>
      <c r="BD8848">
        <v>26000</v>
      </c>
      <c r="BE8848">
        <v>833</v>
      </c>
      <c r="BF8848">
        <v>13550</v>
      </c>
      <c r="BG8848">
        <v>14044</v>
      </c>
      <c r="BH8848">
        <v>29463</v>
      </c>
      <c r="BI8848">
        <v>29463</v>
      </c>
      <c r="BM8848">
        <v>0.174580781297208</v>
      </c>
    </row>
    <row r="8849" spans="1:65" x14ac:dyDescent="0.2">
      <c r="A8849" t="s">
        <v>46897</v>
      </c>
      <c r="B8849">
        <v>11</v>
      </c>
      <c r="C8849" t="s">
        <v>66</v>
      </c>
      <c r="D8849" t="s">
        <v>46898</v>
      </c>
      <c r="G8849">
        <v>0</v>
      </c>
      <c r="H8849">
        <v>0</v>
      </c>
      <c r="I8849">
        <v>1</v>
      </c>
      <c r="J8849" t="s">
        <v>26639</v>
      </c>
      <c r="K8849" t="s">
        <v>26639</v>
      </c>
      <c r="L8849" t="s">
        <v>26639</v>
      </c>
      <c r="M8849" t="s">
        <v>26640</v>
      </c>
      <c r="N8849" t="s">
        <v>26641</v>
      </c>
      <c r="O8849" t="s">
        <v>71</v>
      </c>
      <c r="P8849" t="s">
        <v>72</v>
      </c>
      <c r="Q8849" t="s">
        <v>73</v>
      </c>
      <c r="R8849">
        <v>435.547119140625</v>
      </c>
      <c r="S8849">
        <v>3</v>
      </c>
      <c r="T8849">
        <v>435.54583600000001</v>
      </c>
      <c r="U8849">
        <v>1303.6156800000001</v>
      </c>
      <c r="V8849">
        <v>1.5093000000000001</v>
      </c>
      <c r="W8849">
        <v>6.5738000000000005E-4</v>
      </c>
      <c r="X8849">
        <v>0.69752000000000003</v>
      </c>
      <c r="Y8849">
        <v>3.0380000000000001E-4</v>
      </c>
      <c r="Z8849">
        <v>2.2067999999999999</v>
      </c>
      <c r="AA8849">
        <v>9.6117999999999996E-4</v>
      </c>
      <c r="AB8849">
        <v>435.54613100041303</v>
      </c>
      <c r="AC8849">
        <v>27.181999999999999</v>
      </c>
      <c r="AD8849">
        <v>0.83040000000000003</v>
      </c>
      <c r="AE8849">
        <v>27.181999999999999</v>
      </c>
      <c r="AF8849">
        <v>26.916</v>
      </c>
      <c r="AG8849">
        <v>27.747</v>
      </c>
      <c r="AH8849">
        <v>0</v>
      </c>
      <c r="AM8849">
        <v>38</v>
      </c>
      <c r="AN8849">
        <v>17</v>
      </c>
      <c r="AO8849">
        <v>3</v>
      </c>
      <c r="AP8849">
        <v>0</v>
      </c>
      <c r="AQ8849">
        <v>0</v>
      </c>
      <c r="AR8849">
        <v>0</v>
      </c>
      <c r="AS8849">
        <v>4.3375000000000002E-3</v>
      </c>
      <c r="AT8849">
        <v>2</v>
      </c>
      <c r="AU8849">
        <v>34673</v>
      </c>
      <c r="AV8849" t="s">
        <v>46899</v>
      </c>
      <c r="AX8849">
        <v>77.387</v>
      </c>
      <c r="AY8849">
        <v>77.387</v>
      </c>
      <c r="AZ8849">
        <v>1</v>
      </c>
      <c r="BA8849">
        <v>4493500</v>
      </c>
      <c r="BD8849">
        <v>26003</v>
      </c>
      <c r="BE8849">
        <v>3826</v>
      </c>
      <c r="BF8849">
        <v>13551</v>
      </c>
      <c r="BG8849">
        <v>14045</v>
      </c>
      <c r="BH8849" t="s">
        <v>46900</v>
      </c>
      <c r="BI8849">
        <v>29468</v>
      </c>
      <c r="BM8849">
        <v>-2.3984953099216E-2</v>
      </c>
    </row>
    <row r="8850" spans="1:65" x14ac:dyDescent="0.2">
      <c r="A8850" t="s">
        <v>46903</v>
      </c>
      <c r="B8850">
        <v>16</v>
      </c>
      <c r="C8850" t="s">
        <v>66</v>
      </c>
      <c r="D8850" t="s">
        <v>46904</v>
      </c>
      <c r="G8850">
        <v>0</v>
      </c>
      <c r="H8850">
        <v>0</v>
      </c>
      <c r="I8850">
        <v>2</v>
      </c>
      <c r="J8850" t="s">
        <v>19596</v>
      </c>
      <c r="K8850" t="s">
        <v>19596</v>
      </c>
      <c r="L8850" t="s">
        <v>19596</v>
      </c>
      <c r="M8850" t="s">
        <v>19597</v>
      </c>
      <c r="N8850" t="s">
        <v>19598</v>
      </c>
      <c r="O8850" t="s">
        <v>71</v>
      </c>
      <c r="P8850" t="s">
        <v>72</v>
      </c>
      <c r="Q8850" t="s">
        <v>73</v>
      </c>
      <c r="R8850">
        <v>498.48910522460898</v>
      </c>
      <c r="S8850">
        <v>4</v>
      </c>
      <c r="T8850">
        <v>498.23719299999999</v>
      </c>
      <c r="U8850">
        <v>1988.91966</v>
      </c>
      <c r="V8850">
        <v>1.7130000000000001</v>
      </c>
      <c r="W8850">
        <v>8.5349000000000004E-4</v>
      </c>
      <c r="X8850">
        <v>-7.0203000000000002E-2</v>
      </c>
      <c r="Y8850" s="1">
        <v>-3.4978000000000003E-5</v>
      </c>
      <c r="Z8850">
        <v>1.6428</v>
      </c>
      <c r="AA8850">
        <v>8.1851999999999999E-4</v>
      </c>
      <c r="AB8850">
        <v>498.23736784497402</v>
      </c>
      <c r="AC8850">
        <v>15.731999999999999</v>
      </c>
      <c r="AD8850">
        <v>0.76824999999999999</v>
      </c>
      <c r="AE8850">
        <v>15.731999999999999</v>
      </c>
      <c r="AF8850">
        <v>15.388</v>
      </c>
      <c r="AG8850">
        <v>16.155999999999999</v>
      </c>
      <c r="AH8850">
        <v>0</v>
      </c>
      <c r="AM8850">
        <v>38</v>
      </c>
      <c r="AN8850">
        <v>15</v>
      </c>
      <c r="AO8850">
        <v>4</v>
      </c>
      <c r="AP8850">
        <v>0</v>
      </c>
      <c r="AQ8850">
        <v>0</v>
      </c>
      <c r="AR8850">
        <v>0</v>
      </c>
      <c r="AS8850">
        <v>1.1636000000000001E-2</v>
      </c>
      <c r="AT8850">
        <v>1</v>
      </c>
      <c r="AU8850">
        <v>17555</v>
      </c>
      <c r="AV8850">
        <v>17555</v>
      </c>
      <c r="AX8850">
        <v>48.728999999999999</v>
      </c>
      <c r="AY8850">
        <v>42.024999999999999</v>
      </c>
      <c r="AZ8850">
        <v>1</v>
      </c>
      <c r="BA8850">
        <v>3783200</v>
      </c>
      <c r="BD8850">
        <v>26006</v>
      </c>
      <c r="BE8850">
        <v>4385</v>
      </c>
      <c r="BF8850">
        <v>13552</v>
      </c>
      <c r="BG8850">
        <v>14046</v>
      </c>
      <c r="BH8850">
        <v>29472</v>
      </c>
      <c r="BI8850">
        <v>29472</v>
      </c>
      <c r="BM8850">
        <v>-3.5238496592910402E-2</v>
      </c>
    </row>
    <row r="8851" spans="1:65" x14ac:dyDescent="0.2">
      <c r="A8851" t="s">
        <v>46909</v>
      </c>
      <c r="B8851">
        <v>26</v>
      </c>
      <c r="C8851" t="s">
        <v>66</v>
      </c>
      <c r="D8851" t="s">
        <v>46910</v>
      </c>
      <c r="G8851">
        <v>0</v>
      </c>
      <c r="H8851">
        <v>0</v>
      </c>
      <c r="I8851">
        <v>1</v>
      </c>
      <c r="J8851" t="s">
        <v>17804</v>
      </c>
      <c r="K8851" t="s">
        <v>17804</v>
      </c>
      <c r="L8851" t="s">
        <v>17804</v>
      </c>
      <c r="M8851" t="s">
        <v>17805</v>
      </c>
      <c r="N8851" t="s">
        <v>17806</v>
      </c>
      <c r="O8851" t="s">
        <v>71</v>
      </c>
      <c r="P8851" t="s">
        <v>72</v>
      </c>
      <c r="Q8851" t="s">
        <v>73</v>
      </c>
      <c r="R8851">
        <v>1026.50402832031</v>
      </c>
      <c r="S8851">
        <v>3</v>
      </c>
      <c r="T8851">
        <v>1026.1668400000001</v>
      </c>
      <c r="U8851">
        <v>3075.4787099999999</v>
      </c>
      <c r="V8851">
        <v>1.8001</v>
      </c>
      <c r="W8851">
        <v>1.8472E-3</v>
      </c>
      <c r="X8851">
        <v>1.3210999999999999</v>
      </c>
      <c r="Y8851">
        <v>1.3557E-3</v>
      </c>
      <c r="Z8851">
        <v>3.1212</v>
      </c>
      <c r="AA8851">
        <v>3.2028999999999998E-3</v>
      </c>
      <c r="AB8851">
        <v>1026.50205362</v>
      </c>
      <c r="AC8851">
        <v>127.76</v>
      </c>
      <c r="AD8851">
        <v>0.43906000000000001</v>
      </c>
      <c r="AE8851">
        <v>127.76</v>
      </c>
      <c r="AF8851">
        <v>127.59</v>
      </c>
      <c r="AG8851">
        <v>128.03</v>
      </c>
      <c r="AH8851">
        <v>0</v>
      </c>
      <c r="AM8851">
        <v>22</v>
      </c>
      <c r="AN8851">
        <v>9</v>
      </c>
      <c r="AO8851">
        <v>4</v>
      </c>
      <c r="AP8851">
        <v>0</v>
      </c>
      <c r="AQ8851">
        <v>0</v>
      </c>
      <c r="AR8851">
        <v>0</v>
      </c>
      <c r="AS8851" s="1">
        <v>6.9927E-6</v>
      </c>
      <c r="AT8851">
        <v>1</v>
      </c>
      <c r="AU8851">
        <v>183908</v>
      </c>
      <c r="AV8851">
        <v>183908</v>
      </c>
      <c r="AX8851">
        <v>55.162999999999997</v>
      </c>
      <c r="AY8851">
        <v>49.23</v>
      </c>
      <c r="AZ8851">
        <v>1</v>
      </c>
      <c r="BA8851">
        <v>3691400</v>
      </c>
      <c r="BD8851">
        <v>26009</v>
      </c>
      <c r="BE8851">
        <v>421</v>
      </c>
      <c r="BF8851">
        <v>13555</v>
      </c>
      <c r="BG8851">
        <v>14049</v>
      </c>
      <c r="BH8851">
        <v>29475</v>
      </c>
      <c r="BI8851">
        <v>29475</v>
      </c>
      <c r="BM8851">
        <v>2.39853769321598E-2</v>
      </c>
    </row>
    <row r="8852" spans="1:65" x14ac:dyDescent="0.2">
      <c r="A8852" t="s">
        <v>46917</v>
      </c>
      <c r="B8852">
        <v>20</v>
      </c>
      <c r="C8852" t="s">
        <v>66</v>
      </c>
      <c r="D8852" t="s">
        <v>46918</v>
      </c>
      <c r="G8852">
        <v>0</v>
      </c>
      <c r="H8852">
        <v>0</v>
      </c>
      <c r="I8852">
        <v>1</v>
      </c>
      <c r="J8852" t="s">
        <v>3206</v>
      </c>
      <c r="K8852" t="s">
        <v>3206</v>
      </c>
      <c r="L8852" t="s">
        <v>3206</v>
      </c>
      <c r="M8852" t="s">
        <v>3207</v>
      </c>
      <c r="N8852" t="s">
        <v>3208</v>
      </c>
      <c r="O8852" t="s">
        <v>71</v>
      </c>
      <c r="P8852" t="s">
        <v>72</v>
      </c>
      <c r="Q8852" t="s">
        <v>73</v>
      </c>
      <c r="R8852">
        <v>545.28265380859295</v>
      </c>
      <c r="S8852">
        <v>4</v>
      </c>
      <c r="T8852">
        <v>545.03093899999999</v>
      </c>
      <c r="U8852">
        <v>2176.09465</v>
      </c>
      <c r="V8852">
        <v>2.5880999999999998</v>
      </c>
      <c r="W8852">
        <v>1.4105999999999999E-3</v>
      </c>
      <c r="X8852">
        <v>-0.85167000000000004</v>
      </c>
      <c r="Y8852">
        <v>-4.6419000000000001E-4</v>
      </c>
      <c r="Z8852">
        <v>1.7364999999999999</v>
      </c>
      <c r="AA8852">
        <v>9.4642999999999995E-4</v>
      </c>
      <c r="AB8852">
        <v>545.28108718893702</v>
      </c>
      <c r="AC8852">
        <v>96.704999999999998</v>
      </c>
      <c r="AD8852">
        <v>0.81311</v>
      </c>
      <c r="AE8852">
        <v>96.704999999999998</v>
      </c>
      <c r="AF8852">
        <v>96.444000000000003</v>
      </c>
      <c r="AG8852">
        <v>97.257000000000005</v>
      </c>
      <c r="AH8852">
        <v>0</v>
      </c>
      <c r="AM8852">
        <v>28</v>
      </c>
      <c r="AN8852">
        <v>16</v>
      </c>
      <c r="AO8852">
        <v>2</v>
      </c>
      <c r="AP8852">
        <v>0</v>
      </c>
      <c r="AQ8852">
        <v>0</v>
      </c>
      <c r="AR8852">
        <v>0</v>
      </c>
      <c r="AS8852">
        <v>2.6034000000000002E-2</v>
      </c>
      <c r="AT8852">
        <v>1</v>
      </c>
      <c r="AU8852">
        <v>138071</v>
      </c>
      <c r="AV8852">
        <v>138071</v>
      </c>
      <c r="AX8852">
        <v>28.062999999999999</v>
      </c>
      <c r="AY8852">
        <v>16.72</v>
      </c>
      <c r="AZ8852">
        <v>1</v>
      </c>
      <c r="BA8852">
        <v>1160900</v>
      </c>
      <c r="BD8852">
        <v>26015</v>
      </c>
      <c r="BE8852">
        <v>513</v>
      </c>
      <c r="BF8852">
        <v>13559</v>
      </c>
      <c r="BG8852">
        <v>14053</v>
      </c>
      <c r="BH8852">
        <v>29481</v>
      </c>
      <c r="BI8852">
        <v>29481</v>
      </c>
      <c r="BM8852">
        <v>5.36484868680418E-2</v>
      </c>
    </row>
    <row r="8853" spans="1:65" x14ac:dyDescent="0.2">
      <c r="A8853" t="s">
        <v>46921</v>
      </c>
      <c r="B8853">
        <v>15</v>
      </c>
      <c r="C8853" t="s">
        <v>66</v>
      </c>
      <c r="D8853" t="s">
        <v>46922</v>
      </c>
      <c r="G8853">
        <v>0</v>
      </c>
      <c r="H8853">
        <v>0</v>
      </c>
      <c r="I8853">
        <v>1</v>
      </c>
      <c r="J8853" t="s">
        <v>27165</v>
      </c>
      <c r="K8853" t="s">
        <v>27165</v>
      </c>
      <c r="L8853" t="s">
        <v>27165</v>
      </c>
      <c r="M8853" t="s">
        <v>27166</v>
      </c>
      <c r="N8853" t="s">
        <v>27167</v>
      </c>
      <c r="O8853" t="s">
        <v>71</v>
      </c>
      <c r="P8853" t="s">
        <v>72</v>
      </c>
      <c r="Q8853" t="s">
        <v>73</v>
      </c>
      <c r="R8853">
        <v>577.62066650390602</v>
      </c>
      <c r="S8853">
        <v>3</v>
      </c>
      <c r="T8853">
        <v>577.62006299999996</v>
      </c>
      <c r="U8853">
        <v>1729.83836</v>
      </c>
      <c r="V8853">
        <v>0.73016999999999999</v>
      </c>
      <c r="W8853">
        <v>4.2175999999999997E-4</v>
      </c>
      <c r="X8853">
        <v>0.40157999999999999</v>
      </c>
      <c r="Y8853">
        <v>2.3195999999999999E-4</v>
      </c>
      <c r="Z8853">
        <v>1.1317999999999999</v>
      </c>
      <c r="AA8853">
        <v>6.5372E-4</v>
      </c>
      <c r="AB8853">
        <v>577.62028903938995</v>
      </c>
      <c r="AC8853">
        <v>26.841000000000001</v>
      </c>
      <c r="AD8853">
        <v>0.46632000000000001</v>
      </c>
      <c r="AE8853">
        <v>26.841000000000001</v>
      </c>
      <c r="AF8853">
        <v>26.483000000000001</v>
      </c>
      <c r="AG8853">
        <v>26.949000000000002</v>
      </c>
      <c r="AH8853">
        <v>0</v>
      </c>
      <c r="AM8853">
        <v>27</v>
      </c>
      <c r="AN8853">
        <v>9</v>
      </c>
      <c r="AO8853">
        <v>5</v>
      </c>
      <c r="AP8853">
        <v>0</v>
      </c>
      <c r="AQ8853">
        <v>0</v>
      </c>
      <c r="AR8853">
        <v>0</v>
      </c>
      <c r="AS8853">
        <v>8.3120999999999998E-4</v>
      </c>
      <c r="AT8853">
        <v>2</v>
      </c>
      <c r="AU8853">
        <v>34089</v>
      </c>
      <c r="AV8853" t="s">
        <v>46923</v>
      </c>
      <c r="AX8853">
        <v>79.804000000000002</v>
      </c>
      <c r="AY8853">
        <v>79.804000000000002</v>
      </c>
      <c r="AZ8853">
        <v>1</v>
      </c>
      <c r="BA8853">
        <v>1907600</v>
      </c>
      <c r="BD8853">
        <v>26019</v>
      </c>
      <c r="BE8853">
        <v>1493</v>
      </c>
      <c r="BF8853">
        <v>13561</v>
      </c>
      <c r="BG8853">
        <v>14055</v>
      </c>
      <c r="BH8853" t="s">
        <v>46924</v>
      </c>
      <c r="BI8853">
        <v>29486</v>
      </c>
      <c r="BM8853">
        <v>2.63533964653106E-3</v>
      </c>
    </row>
    <row r="8854" spans="1:65" x14ac:dyDescent="0.2">
      <c r="A8854" t="s">
        <v>46931</v>
      </c>
      <c r="B8854">
        <v>25</v>
      </c>
      <c r="C8854" t="s">
        <v>66</v>
      </c>
      <c r="D8854" t="s">
        <v>46932</v>
      </c>
      <c r="G8854">
        <v>0</v>
      </c>
      <c r="H8854">
        <v>0</v>
      </c>
      <c r="I8854">
        <v>1</v>
      </c>
      <c r="J8854" t="s">
        <v>10851</v>
      </c>
      <c r="K8854" t="s">
        <v>10851</v>
      </c>
      <c r="L8854" t="s">
        <v>10851</v>
      </c>
      <c r="M8854" t="s">
        <v>10852</v>
      </c>
      <c r="N8854" t="s">
        <v>10853</v>
      </c>
      <c r="O8854" t="s">
        <v>71</v>
      </c>
      <c r="P8854" t="s">
        <v>72</v>
      </c>
      <c r="Q8854" t="s">
        <v>73</v>
      </c>
      <c r="R8854">
        <v>681.35736083984295</v>
      </c>
      <c r="S8854">
        <v>4</v>
      </c>
      <c r="T8854">
        <v>680.85354600000005</v>
      </c>
      <c r="U8854">
        <v>2719.38508</v>
      </c>
      <c r="V8854">
        <v>1.8893</v>
      </c>
      <c r="W8854">
        <v>1.2864E-3</v>
      </c>
      <c r="X8854">
        <v>0.27633000000000002</v>
      </c>
      <c r="Y8854">
        <v>1.8814E-4</v>
      </c>
      <c r="Z8854">
        <v>2.1657000000000002</v>
      </c>
      <c r="AA8854">
        <v>1.4744999999999999E-3</v>
      </c>
      <c r="AB8854">
        <v>681.35549061553695</v>
      </c>
      <c r="AC8854">
        <v>107.83</v>
      </c>
      <c r="AD8854">
        <v>3.8671000000000002</v>
      </c>
      <c r="AE8854">
        <v>107.83</v>
      </c>
      <c r="AF8854">
        <v>107.05</v>
      </c>
      <c r="AG8854">
        <v>110.92</v>
      </c>
      <c r="AH8854">
        <v>0</v>
      </c>
      <c r="AM8854">
        <v>292</v>
      </c>
      <c r="AN8854">
        <v>78</v>
      </c>
      <c r="AO8854">
        <v>7</v>
      </c>
      <c r="AP8854">
        <v>0</v>
      </c>
      <c r="AQ8854">
        <v>0</v>
      </c>
      <c r="AR8854">
        <v>0</v>
      </c>
      <c r="AS8854" s="1">
        <v>6.6746999999999998E-6</v>
      </c>
      <c r="AT8854">
        <v>2</v>
      </c>
      <c r="AU8854">
        <v>154243</v>
      </c>
      <c r="AV8854" t="s">
        <v>46935</v>
      </c>
      <c r="AX8854">
        <v>52.654000000000003</v>
      </c>
      <c r="AY8854">
        <v>45.54</v>
      </c>
      <c r="AZ8854">
        <v>1</v>
      </c>
      <c r="BA8854">
        <v>9086200</v>
      </c>
      <c r="BD8854">
        <v>26023</v>
      </c>
      <c r="BE8854">
        <v>1123</v>
      </c>
      <c r="BF8854">
        <v>13564</v>
      </c>
      <c r="BG8854">
        <v>14058</v>
      </c>
      <c r="BH8854" t="s">
        <v>46936</v>
      </c>
      <c r="BI8854">
        <v>29493</v>
      </c>
      <c r="BM8854">
        <v>9.4162831015182705E-2</v>
      </c>
    </row>
    <row r="8855" spans="1:65" x14ac:dyDescent="0.2">
      <c r="A8855" t="s">
        <v>46939</v>
      </c>
      <c r="B8855">
        <v>16</v>
      </c>
      <c r="C8855" t="s">
        <v>66</v>
      </c>
      <c r="D8855" t="s">
        <v>46940</v>
      </c>
      <c r="G8855">
        <v>0</v>
      </c>
      <c r="H8855">
        <v>0</v>
      </c>
      <c r="I8855">
        <v>1</v>
      </c>
      <c r="J8855" t="s">
        <v>2786</v>
      </c>
      <c r="K8855" t="s">
        <v>2786</v>
      </c>
      <c r="L8855" t="s">
        <v>2786</v>
      </c>
      <c r="M8855" t="s">
        <v>2787</v>
      </c>
      <c r="N8855" t="s">
        <v>2788</v>
      </c>
      <c r="O8855" t="s">
        <v>71</v>
      </c>
      <c r="P8855" t="s">
        <v>72</v>
      </c>
      <c r="Q8855" t="s">
        <v>73</v>
      </c>
      <c r="R8855">
        <v>637.68768310546795</v>
      </c>
      <c r="S8855">
        <v>3</v>
      </c>
      <c r="T8855">
        <v>637.68640800000003</v>
      </c>
      <c r="U8855">
        <v>1910.0373999999999</v>
      </c>
      <c r="V8855">
        <v>2.1612</v>
      </c>
      <c r="W8855">
        <v>1.3782E-3</v>
      </c>
      <c r="X8855">
        <v>-9.5406000000000005E-2</v>
      </c>
      <c r="Y8855" s="1">
        <v>-6.0838999999999998E-5</v>
      </c>
      <c r="Z8855">
        <v>2.0657999999999999</v>
      </c>
      <c r="AA8855">
        <v>1.3173E-3</v>
      </c>
      <c r="AB8855">
        <v>638.02067212775398</v>
      </c>
      <c r="AC8855">
        <v>54.551000000000002</v>
      </c>
      <c r="AD8855">
        <v>1.4596</v>
      </c>
      <c r="AE8855">
        <v>54.551000000000002</v>
      </c>
      <c r="AF8855">
        <v>54.000999999999998</v>
      </c>
      <c r="AG8855">
        <v>55.46</v>
      </c>
      <c r="AH8855">
        <v>0</v>
      </c>
      <c r="AM8855">
        <v>107</v>
      </c>
      <c r="AN8855">
        <v>29</v>
      </c>
      <c r="AO8855">
        <v>4</v>
      </c>
      <c r="AP8855">
        <v>0</v>
      </c>
      <c r="AQ8855">
        <v>0</v>
      </c>
      <c r="AR8855">
        <v>0</v>
      </c>
      <c r="AS8855">
        <v>9.3661999999999999E-4</v>
      </c>
      <c r="AT8855">
        <v>1</v>
      </c>
      <c r="AU8855">
        <v>76395</v>
      </c>
      <c r="AV8855">
        <v>76395</v>
      </c>
      <c r="AX8855">
        <v>66.738</v>
      </c>
      <c r="AY8855">
        <v>55.567</v>
      </c>
      <c r="AZ8855">
        <v>1</v>
      </c>
      <c r="BA8855">
        <v>5385900</v>
      </c>
      <c r="BD8855">
        <v>26026</v>
      </c>
      <c r="BE8855">
        <v>467</v>
      </c>
      <c r="BF8855">
        <v>13565</v>
      </c>
      <c r="BG8855">
        <v>14059</v>
      </c>
      <c r="BH8855">
        <v>29500</v>
      </c>
      <c r="BI8855">
        <v>29500</v>
      </c>
      <c r="BM8855">
        <v>0.118777942633187</v>
      </c>
    </row>
    <row r="8856" spans="1:65" x14ac:dyDescent="0.2">
      <c r="A8856" t="s">
        <v>46939</v>
      </c>
      <c r="B8856">
        <v>16</v>
      </c>
      <c r="C8856" t="s">
        <v>66</v>
      </c>
      <c r="D8856" t="s">
        <v>46940</v>
      </c>
      <c r="G8856">
        <v>0</v>
      </c>
      <c r="H8856">
        <v>0</v>
      </c>
      <c r="I8856">
        <v>1</v>
      </c>
      <c r="J8856" t="s">
        <v>2786</v>
      </c>
      <c r="K8856" t="s">
        <v>2786</v>
      </c>
      <c r="L8856" t="s">
        <v>2786</v>
      </c>
      <c r="M8856" t="s">
        <v>2787</v>
      </c>
      <c r="N8856" t="s">
        <v>2788</v>
      </c>
      <c r="O8856" t="s">
        <v>71</v>
      </c>
      <c r="P8856" t="s">
        <v>72</v>
      </c>
      <c r="Q8856" t="s">
        <v>73</v>
      </c>
      <c r="R8856">
        <v>478.51773071289</v>
      </c>
      <c r="S8856">
        <v>4</v>
      </c>
      <c r="T8856">
        <v>478.51662499999998</v>
      </c>
      <c r="U8856">
        <v>1910.0373999999999</v>
      </c>
      <c r="V8856">
        <v>2.2719999999999998</v>
      </c>
      <c r="W8856">
        <v>1.0872E-3</v>
      </c>
      <c r="X8856">
        <v>-1.3542999999999999E-2</v>
      </c>
      <c r="Y8856" s="1">
        <v>-6.4806000000000003E-6</v>
      </c>
      <c r="Z8856">
        <v>2.2585000000000002</v>
      </c>
      <c r="AA8856">
        <v>1.0807E-3</v>
      </c>
      <c r="AB8856">
        <v>478.76732134125302</v>
      </c>
      <c r="AC8856">
        <v>54.295000000000002</v>
      </c>
      <c r="AD8856">
        <v>3.6555</v>
      </c>
      <c r="AE8856">
        <v>54.295000000000002</v>
      </c>
      <c r="AF8856">
        <v>53.935000000000002</v>
      </c>
      <c r="AG8856">
        <v>57.59</v>
      </c>
      <c r="AH8856">
        <v>0</v>
      </c>
      <c r="AM8856">
        <v>305</v>
      </c>
      <c r="AN8856">
        <v>73</v>
      </c>
      <c r="AO8856">
        <v>6</v>
      </c>
      <c r="AP8856">
        <v>0</v>
      </c>
      <c r="AQ8856">
        <v>0</v>
      </c>
      <c r="AR8856">
        <v>0</v>
      </c>
      <c r="AS8856">
        <v>2.1087999999999999E-4</v>
      </c>
      <c r="AT8856">
        <v>4</v>
      </c>
      <c r="AU8856">
        <v>78127</v>
      </c>
      <c r="AV8856" t="s">
        <v>46943</v>
      </c>
      <c r="AX8856">
        <v>88.950999999999993</v>
      </c>
      <c r="AY8856">
        <v>79.756</v>
      </c>
      <c r="AZ8856">
        <v>1</v>
      </c>
      <c r="BA8856">
        <v>150340000</v>
      </c>
      <c r="BD8856">
        <v>26027</v>
      </c>
      <c r="BE8856">
        <v>467</v>
      </c>
      <c r="BF8856">
        <v>13565</v>
      </c>
      <c r="BG8856">
        <v>14059</v>
      </c>
      <c r="BH8856" t="s">
        <v>46944</v>
      </c>
      <c r="BI8856">
        <v>29503</v>
      </c>
      <c r="BM8856">
        <v>0.118777942633187</v>
      </c>
    </row>
    <row r="8857" spans="1:65" x14ac:dyDescent="0.2">
      <c r="A8857" t="s">
        <v>46939</v>
      </c>
      <c r="B8857">
        <v>16</v>
      </c>
      <c r="C8857" t="s">
        <v>66</v>
      </c>
      <c r="D8857" t="s">
        <v>46940</v>
      </c>
      <c r="G8857">
        <v>0</v>
      </c>
      <c r="H8857">
        <v>0</v>
      </c>
      <c r="I8857">
        <v>1</v>
      </c>
      <c r="J8857" t="s">
        <v>2786</v>
      </c>
      <c r="K8857" t="s">
        <v>2786</v>
      </c>
      <c r="L8857" t="s">
        <v>2786</v>
      </c>
      <c r="M8857" t="s">
        <v>2787</v>
      </c>
      <c r="N8857" t="s">
        <v>2788</v>
      </c>
      <c r="O8857" t="s">
        <v>71</v>
      </c>
      <c r="P8857" t="s">
        <v>72</v>
      </c>
      <c r="Q8857" t="s">
        <v>73</v>
      </c>
      <c r="R8857">
        <v>478.76852416992102</v>
      </c>
      <c r="S8857">
        <v>4</v>
      </c>
      <c r="T8857">
        <v>478.51662499999998</v>
      </c>
      <c r="U8857">
        <v>1910.0373999999999</v>
      </c>
      <c r="V8857">
        <v>2.2544</v>
      </c>
      <c r="W8857">
        <v>1.0788E-3</v>
      </c>
      <c r="X8857">
        <v>-0.54910000000000003</v>
      </c>
      <c r="Y8857">
        <v>-2.6275000000000002E-4</v>
      </c>
      <c r="Z8857">
        <v>1.7053</v>
      </c>
      <c r="AA8857">
        <v>8.1603000000000003E-4</v>
      </c>
      <c r="AB8857">
        <v>478.76717431496002</v>
      </c>
      <c r="AC8857">
        <v>58.017000000000003</v>
      </c>
      <c r="AD8857">
        <v>1.7214</v>
      </c>
      <c r="AE8857">
        <v>58.017000000000003</v>
      </c>
      <c r="AF8857">
        <v>57.723999999999997</v>
      </c>
      <c r="AG8857">
        <v>59.445</v>
      </c>
      <c r="AH8857">
        <v>0</v>
      </c>
      <c r="AM8857">
        <v>54</v>
      </c>
      <c r="AN8857">
        <v>34</v>
      </c>
      <c r="AO8857">
        <v>3</v>
      </c>
      <c r="AP8857">
        <v>0</v>
      </c>
      <c r="AQ8857">
        <v>0</v>
      </c>
      <c r="AR8857">
        <v>0</v>
      </c>
      <c r="AS8857">
        <v>8.3553999999999996E-4</v>
      </c>
      <c r="AT8857">
        <v>1</v>
      </c>
      <c r="AU8857">
        <v>80675</v>
      </c>
      <c r="AV8857">
        <v>80675</v>
      </c>
      <c r="AX8857">
        <v>61.186</v>
      </c>
      <c r="AY8857">
        <v>52.585000000000001</v>
      </c>
      <c r="AZ8857">
        <v>1</v>
      </c>
      <c r="BA8857">
        <v>1498700</v>
      </c>
      <c r="BD8857">
        <v>26028</v>
      </c>
      <c r="BE8857">
        <v>467</v>
      </c>
      <c r="BF8857">
        <v>13565</v>
      </c>
      <c r="BG8857">
        <v>14059</v>
      </c>
      <c r="BH8857">
        <v>29505</v>
      </c>
      <c r="BI8857">
        <v>29505</v>
      </c>
      <c r="BM8857">
        <v>0.118777942633187</v>
      </c>
    </row>
    <row r="8858" spans="1:65" x14ac:dyDescent="0.2">
      <c r="A8858" t="s">
        <v>46947</v>
      </c>
      <c r="B8858">
        <v>16</v>
      </c>
      <c r="C8858" t="s">
        <v>66</v>
      </c>
      <c r="D8858" t="s">
        <v>46948</v>
      </c>
      <c r="G8858">
        <v>0</v>
      </c>
      <c r="H8858">
        <v>0</v>
      </c>
      <c r="I8858">
        <v>1</v>
      </c>
      <c r="J8858" t="s">
        <v>9863</v>
      </c>
      <c r="K8858" t="s">
        <v>9863</v>
      </c>
      <c r="L8858" t="s">
        <v>9863</v>
      </c>
      <c r="M8858" t="s">
        <v>9864</v>
      </c>
      <c r="N8858" t="s">
        <v>9865</v>
      </c>
      <c r="O8858" t="s">
        <v>71</v>
      </c>
      <c r="P8858" t="s">
        <v>72</v>
      </c>
      <c r="Q8858" t="s">
        <v>73</v>
      </c>
      <c r="R8858">
        <v>639.01934814453102</v>
      </c>
      <c r="S8858">
        <v>3</v>
      </c>
      <c r="T8858">
        <v>639.01804600000003</v>
      </c>
      <c r="U8858">
        <v>1914.0323100000001</v>
      </c>
      <c r="V8858">
        <v>1.2987</v>
      </c>
      <c r="W8858">
        <v>8.2987000000000002E-4</v>
      </c>
      <c r="X8858">
        <v>0.40625</v>
      </c>
      <c r="Y8858">
        <v>2.5960000000000002E-4</v>
      </c>
      <c r="Z8858">
        <v>1.7049000000000001</v>
      </c>
      <c r="AA8858">
        <v>1.0895E-3</v>
      </c>
      <c r="AB8858">
        <v>639.35255075845305</v>
      </c>
      <c r="AC8858">
        <v>64.900999999999996</v>
      </c>
      <c r="AD8858">
        <v>2.7193000000000001</v>
      </c>
      <c r="AE8858">
        <v>64.900999999999996</v>
      </c>
      <c r="AF8858">
        <v>64.295000000000002</v>
      </c>
      <c r="AG8858">
        <v>67.015000000000001</v>
      </c>
      <c r="AH8858">
        <v>0</v>
      </c>
      <c r="AM8858">
        <v>217</v>
      </c>
      <c r="AN8858">
        <v>54</v>
      </c>
      <c r="AO8858">
        <v>6</v>
      </c>
      <c r="AP8858">
        <v>0</v>
      </c>
      <c r="AQ8858">
        <v>0</v>
      </c>
      <c r="AR8858">
        <v>0</v>
      </c>
      <c r="AS8858">
        <v>1.2980999999999999E-2</v>
      </c>
      <c r="AT8858">
        <v>1</v>
      </c>
      <c r="AU8858">
        <v>91984</v>
      </c>
      <c r="AV8858">
        <v>91984</v>
      </c>
      <c r="AX8858">
        <v>42.947000000000003</v>
      </c>
      <c r="AY8858">
        <v>33.448999999999998</v>
      </c>
      <c r="AZ8858">
        <v>1</v>
      </c>
      <c r="BA8858">
        <v>3741600</v>
      </c>
      <c r="BD8858">
        <v>26033</v>
      </c>
      <c r="BE8858">
        <v>418</v>
      </c>
      <c r="BF8858">
        <v>13566</v>
      </c>
      <c r="BG8858">
        <v>14060</v>
      </c>
      <c r="BH8858">
        <v>29515</v>
      </c>
      <c r="BI8858">
        <v>29515</v>
      </c>
      <c r="BM8858">
        <v>0.111854904007259</v>
      </c>
    </row>
    <row r="8859" spans="1:65" x14ac:dyDescent="0.2">
      <c r="A8859" t="s">
        <v>46947</v>
      </c>
      <c r="B8859">
        <v>16</v>
      </c>
      <c r="C8859" t="s">
        <v>66</v>
      </c>
      <c r="D8859" t="s">
        <v>46948</v>
      </c>
      <c r="G8859">
        <v>0</v>
      </c>
      <c r="H8859">
        <v>0</v>
      </c>
      <c r="I8859">
        <v>1</v>
      </c>
      <c r="J8859" t="s">
        <v>9863</v>
      </c>
      <c r="K8859" t="s">
        <v>9863</v>
      </c>
      <c r="L8859" t="s">
        <v>9863</v>
      </c>
      <c r="M8859" t="s">
        <v>9864</v>
      </c>
      <c r="N8859" t="s">
        <v>9865</v>
      </c>
      <c r="O8859" t="s">
        <v>71</v>
      </c>
      <c r="P8859" t="s">
        <v>72</v>
      </c>
      <c r="Q8859" t="s">
        <v>73</v>
      </c>
      <c r="R8859">
        <v>479.76766967773398</v>
      </c>
      <c r="S8859">
        <v>4</v>
      </c>
      <c r="T8859">
        <v>479.515354</v>
      </c>
      <c r="U8859">
        <v>1914.0323100000001</v>
      </c>
      <c r="V8859">
        <v>1.8233999999999999</v>
      </c>
      <c r="W8859">
        <v>8.7436000000000002E-4</v>
      </c>
      <c r="X8859">
        <v>-9.0815999999999994E-2</v>
      </c>
      <c r="Y8859" s="1">
        <v>-4.3547999999999997E-5</v>
      </c>
      <c r="Z8859">
        <v>1.7325999999999999</v>
      </c>
      <c r="AA8859">
        <v>8.3082000000000002E-4</v>
      </c>
      <c r="AB8859">
        <v>479.51534636732498</v>
      </c>
      <c r="AC8859">
        <v>64.918000000000006</v>
      </c>
      <c r="AD8859">
        <v>3.5701999999999998</v>
      </c>
      <c r="AE8859">
        <v>64.918000000000006</v>
      </c>
      <c r="AF8859">
        <v>64.162999999999997</v>
      </c>
      <c r="AG8859">
        <v>67.733000000000004</v>
      </c>
      <c r="AH8859">
        <v>0</v>
      </c>
      <c r="AM8859">
        <v>250</v>
      </c>
      <c r="AN8859">
        <v>71</v>
      </c>
      <c r="AO8859">
        <v>6</v>
      </c>
      <c r="AP8859">
        <v>0</v>
      </c>
      <c r="AQ8859">
        <v>0</v>
      </c>
      <c r="AR8859">
        <v>0</v>
      </c>
      <c r="AS8859">
        <v>7.1171999999999997E-3</v>
      </c>
      <c r="AT8859">
        <v>1</v>
      </c>
      <c r="AU8859">
        <v>93502</v>
      </c>
      <c r="AV8859">
        <v>93502</v>
      </c>
      <c r="AX8859">
        <v>43.764000000000003</v>
      </c>
      <c r="AY8859">
        <v>28.006</v>
      </c>
      <c r="AZ8859">
        <v>1</v>
      </c>
      <c r="BA8859">
        <v>33950000</v>
      </c>
      <c r="BD8859">
        <v>26034</v>
      </c>
      <c r="BE8859">
        <v>418</v>
      </c>
      <c r="BF8859">
        <v>13566</v>
      </c>
      <c r="BG8859">
        <v>14060</v>
      </c>
      <c r="BH8859">
        <v>29516</v>
      </c>
      <c r="BI8859">
        <v>29516</v>
      </c>
      <c r="BM8859">
        <v>0.111854904007259</v>
      </c>
    </row>
    <row r="8860" spans="1:65" x14ac:dyDescent="0.2">
      <c r="A8860" t="s">
        <v>46953</v>
      </c>
      <c r="B8860">
        <v>12</v>
      </c>
      <c r="C8860" t="s">
        <v>66</v>
      </c>
      <c r="D8860" t="s">
        <v>46954</v>
      </c>
      <c r="G8860">
        <v>0</v>
      </c>
      <c r="H8860">
        <v>0</v>
      </c>
      <c r="I8860">
        <v>1</v>
      </c>
      <c r="J8860" t="s">
        <v>46955</v>
      </c>
      <c r="K8860" t="s">
        <v>44331</v>
      </c>
      <c r="L8860" t="s">
        <v>44331</v>
      </c>
      <c r="M8860" t="s">
        <v>46956</v>
      </c>
      <c r="N8860" t="s">
        <v>46957</v>
      </c>
      <c r="O8860" t="s">
        <v>71</v>
      </c>
      <c r="P8860" t="s">
        <v>72</v>
      </c>
      <c r="Q8860" t="s">
        <v>73</v>
      </c>
      <c r="R8860">
        <v>501.22817993164</v>
      </c>
      <c r="S8860">
        <v>3</v>
      </c>
      <c r="T8860">
        <v>501.22817800000001</v>
      </c>
      <c r="U8860">
        <v>1500.6627000000001</v>
      </c>
      <c r="V8860">
        <v>0.57418000000000002</v>
      </c>
      <c r="W8860">
        <v>2.878E-4</v>
      </c>
      <c r="X8860">
        <v>-4.2874999999999996</v>
      </c>
      <c r="Y8860">
        <v>-2.1489999999999999E-3</v>
      </c>
      <c r="Z8860">
        <v>-3.7132999999999998</v>
      </c>
      <c r="AA8860">
        <v>-1.8611999999999999E-3</v>
      </c>
      <c r="AB8860">
        <v>501.22601208797698</v>
      </c>
      <c r="AC8860">
        <v>12.326000000000001</v>
      </c>
      <c r="AD8860">
        <v>1.4470000000000001</v>
      </c>
      <c r="AE8860">
        <v>12.326000000000001</v>
      </c>
      <c r="AF8860">
        <v>11.135</v>
      </c>
      <c r="AG8860">
        <v>12.582000000000001</v>
      </c>
      <c r="AH8860">
        <v>0</v>
      </c>
      <c r="AM8860">
        <v>55</v>
      </c>
      <c r="AN8860">
        <v>29</v>
      </c>
      <c r="AO8860">
        <v>3</v>
      </c>
      <c r="AP8860">
        <v>0</v>
      </c>
      <c r="AQ8860">
        <v>0</v>
      </c>
      <c r="AR8860">
        <v>0</v>
      </c>
      <c r="AS8860">
        <v>7.1530999999999999E-3</v>
      </c>
      <c r="AT8860">
        <v>1</v>
      </c>
      <c r="AU8860">
        <v>12159</v>
      </c>
      <c r="AV8860">
        <v>12159</v>
      </c>
      <c r="AX8860">
        <v>61.418999999999997</v>
      </c>
      <c r="AY8860">
        <v>47.38</v>
      </c>
      <c r="AZ8860">
        <v>1</v>
      </c>
      <c r="BA8860">
        <v>6319700</v>
      </c>
      <c r="BD8860">
        <v>26037</v>
      </c>
      <c r="BE8860">
        <v>506</v>
      </c>
      <c r="BF8860">
        <v>13567</v>
      </c>
      <c r="BG8860">
        <v>14061</v>
      </c>
      <c r="BH8860">
        <v>29519</v>
      </c>
      <c r="BI8860">
        <v>29519</v>
      </c>
      <c r="BM8860">
        <v>-6.76000382104575E-2</v>
      </c>
    </row>
    <row r="8861" spans="1:65" x14ac:dyDescent="0.2">
      <c r="A8861" t="s">
        <v>46958</v>
      </c>
      <c r="B8861">
        <v>15</v>
      </c>
      <c r="C8861" t="s">
        <v>66</v>
      </c>
      <c r="D8861" t="s">
        <v>46959</v>
      </c>
      <c r="G8861">
        <v>0</v>
      </c>
      <c r="H8861">
        <v>0</v>
      </c>
      <c r="I8861">
        <v>1</v>
      </c>
      <c r="J8861" t="s">
        <v>11456</v>
      </c>
      <c r="K8861" t="s">
        <v>11456</v>
      </c>
      <c r="L8861" t="s">
        <v>11456</v>
      </c>
      <c r="M8861" t="s">
        <v>11457</v>
      </c>
      <c r="N8861" t="s">
        <v>11458</v>
      </c>
      <c r="O8861" t="s">
        <v>71</v>
      </c>
      <c r="P8861" t="s">
        <v>72</v>
      </c>
      <c r="Q8861" t="s">
        <v>73</v>
      </c>
      <c r="R8861">
        <v>559.31103515625</v>
      </c>
      <c r="S8861">
        <v>3</v>
      </c>
      <c r="T8861">
        <v>559.31038999999998</v>
      </c>
      <c r="U8861">
        <v>1674.9093399999999</v>
      </c>
      <c r="V8861">
        <v>0.82762000000000002</v>
      </c>
      <c r="W8861">
        <v>4.6289999999999998E-4</v>
      </c>
      <c r="X8861">
        <v>0.55118999999999996</v>
      </c>
      <c r="Y8861">
        <v>3.0828000000000002E-4</v>
      </c>
      <c r="Z8861">
        <v>1.3788</v>
      </c>
      <c r="AA8861">
        <v>7.7118E-4</v>
      </c>
      <c r="AB8861">
        <v>559.31069007960195</v>
      </c>
      <c r="AC8861">
        <v>43.223999999999997</v>
      </c>
      <c r="AD8861">
        <v>0.46365000000000001</v>
      </c>
      <c r="AE8861">
        <v>43.223999999999997</v>
      </c>
      <c r="AF8861">
        <v>42.911999999999999</v>
      </c>
      <c r="AG8861">
        <v>43.375999999999998</v>
      </c>
      <c r="AH8861">
        <v>0</v>
      </c>
      <c r="AM8861">
        <v>23</v>
      </c>
      <c r="AN8861">
        <v>9</v>
      </c>
      <c r="AO8861">
        <v>4</v>
      </c>
      <c r="AP8861">
        <v>0</v>
      </c>
      <c r="AQ8861">
        <v>0</v>
      </c>
      <c r="AR8861">
        <v>0</v>
      </c>
      <c r="AS8861">
        <v>3.4356E-3</v>
      </c>
      <c r="AT8861">
        <v>1</v>
      </c>
      <c r="AU8861">
        <v>58473</v>
      </c>
      <c r="AV8861">
        <v>58473</v>
      </c>
      <c r="AX8861">
        <v>56.46</v>
      </c>
      <c r="AY8861">
        <v>39.89</v>
      </c>
      <c r="AZ8861">
        <v>1</v>
      </c>
      <c r="BA8861">
        <v>863820</v>
      </c>
      <c r="BD8861">
        <v>26038</v>
      </c>
      <c r="BE8861">
        <v>3509</v>
      </c>
      <c r="BF8861">
        <v>13568</v>
      </c>
      <c r="BG8861">
        <v>14062</v>
      </c>
      <c r="BH8861">
        <v>29520</v>
      </c>
      <c r="BI8861">
        <v>29520</v>
      </c>
      <c r="BM8861">
        <v>9.8882787401180394E-2</v>
      </c>
    </row>
    <row r="8862" spans="1:65" x14ac:dyDescent="0.2">
      <c r="A8862" t="s">
        <v>46960</v>
      </c>
      <c r="B8862">
        <v>21</v>
      </c>
      <c r="C8862" t="s">
        <v>66</v>
      </c>
      <c r="D8862" t="s">
        <v>46961</v>
      </c>
      <c r="G8862">
        <v>0</v>
      </c>
      <c r="H8862">
        <v>0</v>
      </c>
      <c r="I8862">
        <v>1</v>
      </c>
      <c r="J8862" t="s">
        <v>6515</v>
      </c>
      <c r="K8862" t="s">
        <v>6515</v>
      </c>
      <c r="L8862" t="s">
        <v>6515</v>
      </c>
      <c r="M8862" t="s">
        <v>6516</v>
      </c>
      <c r="N8862" t="s">
        <v>6517</v>
      </c>
      <c r="O8862" t="s">
        <v>71</v>
      </c>
      <c r="P8862" t="s">
        <v>72</v>
      </c>
      <c r="Q8862" t="s">
        <v>73</v>
      </c>
      <c r="R8862">
        <v>766.70904541015602</v>
      </c>
      <c r="S8862">
        <v>3</v>
      </c>
      <c r="T8862">
        <v>766.37299499999995</v>
      </c>
      <c r="U8862">
        <v>2296.0971500000001</v>
      </c>
      <c r="V8862">
        <v>2.0459000000000001</v>
      </c>
      <c r="W8862">
        <v>1.5678999999999999E-3</v>
      </c>
      <c r="X8862">
        <v>-0.16675999999999999</v>
      </c>
      <c r="Y8862">
        <v>-1.2779999999999999E-4</v>
      </c>
      <c r="Z8862">
        <v>1.8791</v>
      </c>
      <c r="AA8862">
        <v>1.4400999999999999E-3</v>
      </c>
      <c r="AB8862">
        <v>766.70716129341895</v>
      </c>
      <c r="AC8862">
        <v>65.272000000000006</v>
      </c>
      <c r="AD8862">
        <v>1.4156</v>
      </c>
      <c r="AE8862">
        <v>65.272000000000006</v>
      </c>
      <c r="AF8862">
        <v>64.781000000000006</v>
      </c>
      <c r="AG8862">
        <v>66.195999999999998</v>
      </c>
      <c r="AH8862">
        <v>0</v>
      </c>
      <c r="AM8862">
        <v>86</v>
      </c>
      <c r="AN8862">
        <v>28</v>
      </c>
      <c r="AO8862">
        <v>4</v>
      </c>
      <c r="AP8862">
        <v>0</v>
      </c>
      <c r="AQ8862">
        <v>0</v>
      </c>
      <c r="AR8862">
        <v>0</v>
      </c>
      <c r="AS8862">
        <v>5.5937999999999995E-4</v>
      </c>
      <c r="AT8862">
        <v>1</v>
      </c>
      <c r="AU8862">
        <v>91089</v>
      </c>
      <c r="AV8862">
        <v>91089</v>
      </c>
      <c r="AX8862">
        <v>49.433</v>
      </c>
      <c r="AY8862">
        <v>31.382000000000001</v>
      </c>
      <c r="AZ8862">
        <v>1</v>
      </c>
      <c r="BA8862">
        <v>4665000</v>
      </c>
      <c r="BD8862">
        <v>26040</v>
      </c>
      <c r="BE8862">
        <v>641</v>
      </c>
      <c r="BF8862">
        <v>13569</v>
      </c>
      <c r="BG8862">
        <v>14063</v>
      </c>
      <c r="BH8862">
        <v>29522</v>
      </c>
      <c r="BI8862">
        <v>29522</v>
      </c>
      <c r="BM8862">
        <v>9.4975625415827305E-4</v>
      </c>
    </row>
    <row r="8863" spans="1:65" x14ac:dyDescent="0.2">
      <c r="A8863" t="s">
        <v>46960</v>
      </c>
      <c r="B8863">
        <v>21</v>
      </c>
      <c r="C8863" t="s">
        <v>66</v>
      </c>
      <c r="D8863" t="s">
        <v>46961</v>
      </c>
      <c r="G8863">
        <v>0</v>
      </c>
      <c r="H8863">
        <v>0</v>
      </c>
      <c r="I8863">
        <v>1</v>
      </c>
      <c r="J8863" t="s">
        <v>6515</v>
      </c>
      <c r="K8863" t="s">
        <v>6515</v>
      </c>
      <c r="L8863" t="s">
        <v>6515</v>
      </c>
      <c r="M8863" t="s">
        <v>6516</v>
      </c>
      <c r="N8863" t="s">
        <v>6517</v>
      </c>
      <c r="O8863" t="s">
        <v>71</v>
      </c>
      <c r="P8863" t="s">
        <v>72</v>
      </c>
      <c r="Q8863" t="s">
        <v>73</v>
      </c>
      <c r="R8863">
        <v>575.28399658203102</v>
      </c>
      <c r="S8863">
        <v>4</v>
      </c>
      <c r="T8863">
        <v>575.031565</v>
      </c>
      <c r="U8863">
        <v>2296.0971500000001</v>
      </c>
      <c r="V8863">
        <v>2.4068000000000001</v>
      </c>
      <c r="W8863">
        <v>1.384E-3</v>
      </c>
      <c r="X8863">
        <v>-0.50210999999999995</v>
      </c>
      <c r="Y8863">
        <v>-2.8873000000000001E-4</v>
      </c>
      <c r="Z8863">
        <v>1.9047000000000001</v>
      </c>
      <c r="AA8863">
        <v>1.0953E-3</v>
      </c>
      <c r="AB8863">
        <v>575.28205732963795</v>
      </c>
      <c r="AC8863">
        <v>65.242999999999995</v>
      </c>
      <c r="AD8863">
        <v>2.8186</v>
      </c>
      <c r="AE8863">
        <v>65.242999999999995</v>
      </c>
      <c r="AF8863">
        <v>64.129000000000005</v>
      </c>
      <c r="AG8863">
        <v>66.947999999999993</v>
      </c>
      <c r="AH8863">
        <v>0</v>
      </c>
      <c r="AM8863">
        <v>194</v>
      </c>
      <c r="AN8863">
        <v>56</v>
      </c>
      <c r="AO8863">
        <v>6</v>
      </c>
      <c r="AP8863">
        <v>0</v>
      </c>
      <c r="AQ8863">
        <v>0</v>
      </c>
      <c r="AR8863">
        <v>0</v>
      </c>
      <c r="AS8863">
        <v>1.1949E-2</v>
      </c>
      <c r="AT8863">
        <v>1</v>
      </c>
      <c r="AU8863">
        <v>92648</v>
      </c>
      <c r="AV8863">
        <v>92648</v>
      </c>
      <c r="AX8863">
        <v>30.268000000000001</v>
      </c>
      <c r="AY8863">
        <v>20.782</v>
      </c>
      <c r="AZ8863">
        <v>1</v>
      </c>
      <c r="BA8863">
        <v>13204000</v>
      </c>
      <c r="BD8863">
        <v>26041</v>
      </c>
      <c r="BE8863">
        <v>641</v>
      </c>
      <c r="BF8863">
        <v>13569</v>
      </c>
      <c r="BG8863">
        <v>14063</v>
      </c>
      <c r="BH8863">
        <v>29523</v>
      </c>
      <c r="BI8863">
        <v>29523</v>
      </c>
      <c r="BM8863">
        <v>9.4975625415827305E-4</v>
      </c>
    </row>
    <row r="8864" spans="1:65" x14ac:dyDescent="0.2">
      <c r="A8864" t="s">
        <v>46964</v>
      </c>
      <c r="B8864">
        <v>14</v>
      </c>
      <c r="C8864" t="s">
        <v>66</v>
      </c>
      <c r="D8864" t="s">
        <v>46965</v>
      </c>
      <c r="G8864">
        <v>0</v>
      </c>
      <c r="H8864">
        <v>0</v>
      </c>
      <c r="I8864">
        <v>1</v>
      </c>
      <c r="J8864" t="s">
        <v>29537</v>
      </c>
      <c r="K8864" t="s">
        <v>29537</v>
      </c>
      <c r="L8864" t="s">
        <v>29537</v>
      </c>
      <c r="M8864" t="s">
        <v>29538</v>
      </c>
      <c r="N8864" t="s">
        <v>29539</v>
      </c>
      <c r="O8864" t="s">
        <v>71</v>
      </c>
      <c r="P8864" t="s">
        <v>72</v>
      </c>
      <c r="Q8864" t="s">
        <v>73</v>
      </c>
      <c r="R8864">
        <v>531.59600830078102</v>
      </c>
      <c r="S8864">
        <v>3</v>
      </c>
      <c r="T8864">
        <v>531.594967</v>
      </c>
      <c r="U8864">
        <v>1591.76307</v>
      </c>
      <c r="V8864">
        <v>1.7466999999999999</v>
      </c>
      <c r="W8864">
        <v>9.2851000000000001E-4</v>
      </c>
      <c r="X8864">
        <v>-1.1634E-2</v>
      </c>
      <c r="Y8864" s="1">
        <v>-6.1846E-6</v>
      </c>
      <c r="Z8864">
        <v>1.7350000000000001</v>
      </c>
      <c r="AA8864">
        <v>9.2232999999999996E-4</v>
      </c>
      <c r="AB8864">
        <v>531.59503816548204</v>
      </c>
      <c r="AC8864">
        <v>41.689</v>
      </c>
      <c r="AD8864">
        <v>2.2581000000000002</v>
      </c>
      <c r="AE8864">
        <v>41.689</v>
      </c>
      <c r="AF8864">
        <v>41.100999999999999</v>
      </c>
      <c r="AG8864">
        <v>43.36</v>
      </c>
      <c r="AH8864">
        <v>0</v>
      </c>
      <c r="AM8864">
        <v>158</v>
      </c>
      <c r="AN8864">
        <v>45</v>
      </c>
      <c r="AO8864">
        <v>6</v>
      </c>
      <c r="AP8864">
        <v>0</v>
      </c>
      <c r="AQ8864">
        <v>0</v>
      </c>
      <c r="AR8864">
        <v>0</v>
      </c>
      <c r="AS8864" s="1">
        <v>2.0248000000000001E-157</v>
      </c>
      <c r="AT8864">
        <v>1</v>
      </c>
      <c r="AU8864">
        <v>56502</v>
      </c>
      <c r="AV8864">
        <v>56502</v>
      </c>
      <c r="AX8864">
        <v>196.37</v>
      </c>
      <c r="AY8864">
        <v>107.59</v>
      </c>
      <c r="AZ8864">
        <v>1</v>
      </c>
      <c r="BA8864">
        <v>72781000</v>
      </c>
      <c r="BD8864">
        <v>26044</v>
      </c>
      <c r="BE8864">
        <v>1072</v>
      </c>
      <c r="BF8864">
        <v>13570</v>
      </c>
      <c r="BG8864">
        <v>14064</v>
      </c>
      <c r="BH8864">
        <v>29528</v>
      </c>
      <c r="BI8864">
        <v>29528</v>
      </c>
      <c r="BM8864">
        <v>-9.1402349578402192E-3</v>
      </c>
    </row>
    <row r="8865" spans="1:65" x14ac:dyDescent="0.2">
      <c r="A8865" t="s">
        <v>46972</v>
      </c>
      <c r="B8865">
        <v>14</v>
      </c>
      <c r="C8865" t="s">
        <v>66</v>
      </c>
      <c r="D8865" t="s">
        <v>46973</v>
      </c>
      <c r="G8865">
        <v>0</v>
      </c>
      <c r="H8865">
        <v>0</v>
      </c>
      <c r="I8865">
        <v>1</v>
      </c>
      <c r="J8865" t="s">
        <v>38867</v>
      </c>
      <c r="K8865" t="s">
        <v>38867</v>
      </c>
      <c r="L8865" t="s">
        <v>38867</v>
      </c>
      <c r="M8865" t="s">
        <v>38868</v>
      </c>
      <c r="N8865" t="s">
        <v>38869</v>
      </c>
      <c r="O8865" t="s">
        <v>71</v>
      </c>
      <c r="P8865" t="s">
        <v>72</v>
      </c>
      <c r="Q8865" t="s">
        <v>73</v>
      </c>
      <c r="R8865">
        <v>531.9306640625</v>
      </c>
      <c r="S8865">
        <v>3</v>
      </c>
      <c r="T8865">
        <v>531.594967</v>
      </c>
      <c r="U8865">
        <v>1591.76307</v>
      </c>
      <c r="V8865">
        <v>1.7444999999999999</v>
      </c>
      <c r="W8865">
        <v>9.2734000000000002E-4</v>
      </c>
      <c r="X8865">
        <v>-0.39022000000000001</v>
      </c>
      <c r="Y8865">
        <v>-2.0744000000000001E-4</v>
      </c>
      <c r="Z8865">
        <v>1.3542000000000001</v>
      </c>
      <c r="AA8865">
        <v>7.1989999999999999E-4</v>
      </c>
      <c r="AB8865">
        <v>531.59479785909195</v>
      </c>
      <c r="AC8865">
        <v>40.261000000000003</v>
      </c>
      <c r="AD8865">
        <v>1.6161000000000001</v>
      </c>
      <c r="AE8865">
        <v>40.261000000000003</v>
      </c>
      <c r="AF8865">
        <v>39.451999999999998</v>
      </c>
      <c r="AG8865">
        <v>41.067999999999998</v>
      </c>
      <c r="AH8865">
        <v>0</v>
      </c>
      <c r="AM8865">
        <v>62</v>
      </c>
      <c r="AN8865">
        <v>32</v>
      </c>
      <c r="AO8865">
        <v>2</v>
      </c>
      <c r="AP8865">
        <v>0</v>
      </c>
      <c r="AQ8865">
        <v>0</v>
      </c>
      <c r="AR8865">
        <v>0</v>
      </c>
      <c r="AS8865">
        <v>7.0403000000000002E-4</v>
      </c>
      <c r="AT8865">
        <v>1</v>
      </c>
      <c r="AU8865">
        <v>53455</v>
      </c>
      <c r="AV8865">
        <v>53455</v>
      </c>
      <c r="AX8865">
        <v>67.846000000000004</v>
      </c>
      <c r="AY8865">
        <v>43.62</v>
      </c>
      <c r="AZ8865">
        <v>1</v>
      </c>
      <c r="BA8865">
        <v>71151000</v>
      </c>
      <c r="BD8865">
        <v>26049</v>
      </c>
      <c r="BE8865">
        <v>639</v>
      </c>
      <c r="BF8865">
        <v>13572</v>
      </c>
      <c r="BG8865">
        <v>14066</v>
      </c>
      <c r="BH8865">
        <v>29535</v>
      </c>
      <c r="BI8865">
        <v>29535</v>
      </c>
      <c r="BM8865">
        <v>-9.1402349578402192E-3</v>
      </c>
    </row>
    <row r="8866" spans="1:65" x14ac:dyDescent="0.2">
      <c r="A8866" t="s">
        <v>46972</v>
      </c>
      <c r="B8866">
        <v>14</v>
      </c>
      <c r="C8866" t="s">
        <v>66</v>
      </c>
      <c r="D8866" t="s">
        <v>46973</v>
      </c>
      <c r="G8866">
        <v>0</v>
      </c>
      <c r="H8866">
        <v>0</v>
      </c>
      <c r="I8866">
        <v>1</v>
      </c>
      <c r="J8866" t="s">
        <v>38867</v>
      </c>
      <c r="K8866" t="s">
        <v>38867</v>
      </c>
      <c r="L8866" t="s">
        <v>38867</v>
      </c>
      <c r="M8866" t="s">
        <v>38868</v>
      </c>
      <c r="N8866" t="s">
        <v>38869</v>
      </c>
      <c r="O8866" t="s">
        <v>71</v>
      </c>
      <c r="P8866" t="s">
        <v>72</v>
      </c>
      <c r="Q8866" t="s">
        <v>73</v>
      </c>
      <c r="R8866">
        <v>398.94900512695301</v>
      </c>
      <c r="S8866">
        <v>4</v>
      </c>
      <c r="T8866">
        <v>398.94804399999998</v>
      </c>
      <c r="U8866">
        <v>1591.76307</v>
      </c>
      <c r="V8866">
        <v>2.9914000000000001</v>
      </c>
      <c r="W8866">
        <v>1.1934000000000001E-3</v>
      </c>
      <c r="X8866">
        <v>-0.82401000000000002</v>
      </c>
      <c r="Y8866">
        <v>-3.2874E-4</v>
      </c>
      <c r="Z8866">
        <v>2.1674000000000002</v>
      </c>
      <c r="AA8866">
        <v>8.6468000000000005E-4</v>
      </c>
      <c r="AB8866">
        <v>398.94774719428199</v>
      </c>
      <c r="AC8866">
        <v>40.118000000000002</v>
      </c>
      <c r="AD8866">
        <v>1.4159999999999999</v>
      </c>
      <c r="AE8866">
        <v>40.118000000000002</v>
      </c>
      <c r="AF8866">
        <v>39.634999999999998</v>
      </c>
      <c r="AG8866">
        <v>41.051000000000002</v>
      </c>
      <c r="AH8866">
        <v>0</v>
      </c>
      <c r="AM8866">
        <v>115</v>
      </c>
      <c r="AN8866">
        <v>28</v>
      </c>
      <c r="AO8866">
        <v>5</v>
      </c>
      <c r="AP8866">
        <v>0</v>
      </c>
      <c r="AQ8866">
        <v>0</v>
      </c>
      <c r="AR8866">
        <v>0</v>
      </c>
      <c r="AS8866" s="1">
        <v>4.9998999999999999E-15</v>
      </c>
      <c r="AT8866">
        <v>2</v>
      </c>
      <c r="AU8866">
        <v>54524</v>
      </c>
      <c r="AV8866" t="s">
        <v>46976</v>
      </c>
      <c r="AX8866">
        <v>118.73</v>
      </c>
      <c r="AY8866">
        <v>82.099000000000004</v>
      </c>
      <c r="AZ8866">
        <v>1</v>
      </c>
      <c r="BA8866">
        <v>22192000</v>
      </c>
      <c r="BD8866">
        <v>26050</v>
      </c>
      <c r="BE8866">
        <v>639</v>
      </c>
      <c r="BF8866">
        <v>13572</v>
      </c>
      <c r="BG8866">
        <v>14066</v>
      </c>
      <c r="BH8866" t="s">
        <v>46977</v>
      </c>
      <c r="BI8866">
        <v>29536</v>
      </c>
      <c r="BM8866">
        <v>-9.1402349578402192E-3</v>
      </c>
    </row>
    <row r="8867" spans="1:65" x14ac:dyDescent="0.2">
      <c r="A8867" t="s">
        <v>46980</v>
      </c>
      <c r="B8867">
        <v>14</v>
      </c>
      <c r="C8867" t="s">
        <v>66</v>
      </c>
      <c r="D8867" t="s">
        <v>46981</v>
      </c>
      <c r="G8867">
        <v>0</v>
      </c>
      <c r="H8867">
        <v>0</v>
      </c>
      <c r="I8867">
        <v>1</v>
      </c>
      <c r="J8867" t="s">
        <v>3673</v>
      </c>
      <c r="K8867" t="s">
        <v>3673</v>
      </c>
      <c r="L8867" t="s">
        <v>3673</v>
      </c>
      <c r="M8867" t="s">
        <v>3674</v>
      </c>
      <c r="O8867" t="s">
        <v>71</v>
      </c>
      <c r="P8867" t="s">
        <v>72</v>
      </c>
      <c r="Q8867" t="s">
        <v>73</v>
      </c>
      <c r="R8867">
        <v>533.61614990234295</v>
      </c>
      <c r="S8867">
        <v>3</v>
      </c>
      <c r="T8867">
        <v>533.61548500000004</v>
      </c>
      <c r="U8867">
        <v>1597.8246300000001</v>
      </c>
      <c r="V8867">
        <v>0.58777999999999997</v>
      </c>
      <c r="W8867">
        <v>3.1365000000000001E-4</v>
      </c>
      <c r="X8867">
        <v>0.63202000000000003</v>
      </c>
      <c r="Y8867">
        <v>3.3725999999999998E-4</v>
      </c>
      <c r="Z8867">
        <v>1.2198</v>
      </c>
      <c r="AA8867">
        <v>6.5090000000000005E-4</v>
      </c>
      <c r="AB8867">
        <v>533.61595556435395</v>
      </c>
      <c r="AC8867">
        <v>21.173999999999999</v>
      </c>
      <c r="AD8867">
        <v>0.61553999999999998</v>
      </c>
      <c r="AE8867">
        <v>21.173999999999999</v>
      </c>
      <c r="AF8867">
        <v>20.885999999999999</v>
      </c>
      <c r="AG8867">
        <v>21.501999999999999</v>
      </c>
      <c r="AH8867">
        <v>0</v>
      </c>
      <c r="AM8867">
        <v>47</v>
      </c>
      <c r="AN8867">
        <v>12</v>
      </c>
      <c r="AO8867">
        <v>5</v>
      </c>
      <c r="AP8867">
        <v>0</v>
      </c>
      <c r="AQ8867">
        <v>0</v>
      </c>
      <c r="AR8867">
        <v>0</v>
      </c>
      <c r="AS8867">
        <v>8.7833000000000008E-3</v>
      </c>
      <c r="AT8867">
        <v>1</v>
      </c>
      <c r="AU8867">
        <v>25513</v>
      </c>
      <c r="AV8867">
        <v>25513</v>
      </c>
      <c r="AX8867">
        <v>52.009</v>
      </c>
      <c r="AY8867">
        <v>24.454999999999998</v>
      </c>
      <c r="AZ8867">
        <v>1</v>
      </c>
      <c r="BA8867">
        <v>1535700</v>
      </c>
      <c r="BD8867">
        <v>26052</v>
      </c>
      <c r="BE8867">
        <v>116</v>
      </c>
      <c r="BF8867">
        <v>13573</v>
      </c>
      <c r="BG8867">
        <v>14067</v>
      </c>
      <c r="BH8867">
        <v>29540</v>
      </c>
      <c r="BI8867">
        <v>29540</v>
      </c>
      <c r="BM8867">
        <v>4.9625849318317698E-2</v>
      </c>
    </row>
    <row r="8868" spans="1:65" x14ac:dyDescent="0.2">
      <c r="A8868" t="s">
        <v>46986</v>
      </c>
      <c r="B8868">
        <v>9</v>
      </c>
      <c r="C8868" t="s">
        <v>66</v>
      </c>
      <c r="D8868" t="s">
        <v>46987</v>
      </c>
      <c r="G8868">
        <v>0</v>
      </c>
      <c r="H8868">
        <v>0</v>
      </c>
      <c r="I8868">
        <v>1</v>
      </c>
      <c r="J8868" t="s">
        <v>2949</v>
      </c>
      <c r="K8868" t="s">
        <v>2949</v>
      </c>
      <c r="L8868" t="s">
        <v>2949</v>
      </c>
      <c r="M8868" t="s">
        <v>2950</v>
      </c>
      <c r="N8868" t="s">
        <v>2951</v>
      </c>
      <c r="O8868" t="s">
        <v>71</v>
      </c>
      <c r="P8868" t="s">
        <v>72</v>
      </c>
      <c r="Q8868" t="s">
        <v>73</v>
      </c>
      <c r="R8868">
        <v>384.88485717773398</v>
      </c>
      <c r="S8868">
        <v>3</v>
      </c>
      <c r="T8868">
        <v>384.88389999999998</v>
      </c>
      <c r="U8868">
        <v>1151.62987</v>
      </c>
      <c r="V8868">
        <v>1.9714</v>
      </c>
      <c r="W8868">
        <v>7.5876999999999997E-4</v>
      </c>
      <c r="X8868">
        <v>0.15462999999999999</v>
      </c>
      <c r="Y8868" s="1">
        <v>5.9515000000000002E-5</v>
      </c>
      <c r="Z8868">
        <v>2.1261000000000001</v>
      </c>
      <c r="AA8868">
        <v>8.1828999999999995E-4</v>
      </c>
      <c r="AB8868">
        <v>384.88395783737201</v>
      </c>
      <c r="AC8868">
        <v>13.933</v>
      </c>
      <c r="AD8868">
        <v>0.56535000000000002</v>
      </c>
      <c r="AE8868">
        <v>13.933</v>
      </c>
      <c r="AF8868">
        <v>13.691000000000001</v>
      </c>
      <c r="AG8868">
        <v>14.257</v>
      </c>
      <c r="AH8868">
        <v>0</v>
      </c>
      <c r="AM8868">
        <v>30</v>
      </c>
      <c r="AN8868">
        <v>11</v>
      </c>
      <c r="AO8868">
        <v>3</v>
      </c>
      <c r="AP8868">
        <v>0</v>
      </c>
      <c r="AQ8868">
        <v>0</v>
      </c>
      <c r="AR8868">
        <v>0</v>
      </c>
      <c r="AS8868">
        <v>3.7651999999999998E-3</v>
      </c>
      <c r="AT8868">
        <v>1</v>
      </c>
      <c r="AU8868">
        <v>14916</v>
      </c>
      <c r="AV8868">
        <v>14916</v>
      </c>
      <c r="AX8868">
        <v>83.647000000000006</v>
      </c>
      <c r="AY8868">
        <v>48.469000000000001</v>
      </c>
      <c r="AZ8868">
        <v>1</v>
      </c>
      <c r="BA8868">
        <v>2340800</v>
      </c>
      <c r="BD8868">
        <v>26054</v>
      </c>
      <c r="BE8868">
        <v>1697</v>
      </c>
      <c r="BF8868">
        <v>13575</v>
      </c>
      <c r="BG8868">
        <v>14069</v>
      </c>
      <c r="BH8868">
        <v>29543</v>
      </c>
      <c r="BI8868">
        <v>29543</v>
      </c>
      <c r="BM8868">
        <v>6.0122019090385899E-2</v>
      </c>
    </row>
    <row r="8869" spans="1:65" x14ac:dyDescent="0.2">
      <c r="A8869" t="s">
        <v>46994</v>
      </c>
      <c r="B8869">
        <v>21</v>
      </c>
      <c r="C8869" t="s">
        <v>66</v>
      </c>
      <c r="D8869" t="s">
        <v>46995</v>
      </c>
      <c r="G8869">
        <v>0</v>
      </c>
      <c r="H8869">
        <v>0</v>
      </c>
      <c r="I8869">
        <v>1</v>
      </c>
      <c r="J8869" t="s">
        <v>6863</v>
      </c>
      <c r="K8869" t="s">
        <v>6863</v>
      </c>
      <c r="L8869" t="s">
        <v>6863</v>
      </c>
      <c r="M8869" t="s">
        <v>40190</v>
      </c>
      <c r="N8869" t="s">
        <v>40191</v>
      </c>
      <c r="O8869" t="s">
        <v>71</v>
      </c>
      <c r="P8869" t="s">
        <v>72</v>
      </c>
      <c r="Q8869" t="s">
        <v>73</v>
      </c>
      <c r="R8869">
        <v>771.36511230468705</v>
      </c>
      <c r="S8869">
        <v>3</v>
      </c>
      <c r="T8869">
        <v>771.36591199999998</v>
      </c>
      <c r="U8869">
        <v>2311.07591</v>
      </c>
      <c r="V8869">
        <v>2.3319999999999999</v>
      </c>
      <c r="W8869">
        <v>1.7987999999999999E-3</v>
      </c>
      <c r="X8869">
        <v>0.36114000000000002</v>
      </c>
      <c r="Y8869">
        <v>2.7857000000000001E-4</v>
      </c>
      <c r="Z8869">
        <v>2.6930999999999998</v>
      </c>
      <c r="AA8869">
        <v>2.0774000000000001E-3</v>
      </c>
      <c r="AB8869">
        <v>771.36647246035204</v>
      </c>
      <c r="AC8869">
        <v>113.13</v>
      </c>
      <c r="AD8869">
        <v>0.91030999999999995</v>
      </c>
      <c r="AE8869">
        <v>113.13</v>
      </c>
      <c r="AF8869">
        <v>112.7</v>
      </c>
      <c r="AG8869">
        <v>113.61</v>
      </c>
      <c r="AH8869">
        <v>0</v>
      </c>
      <c r="AM8869">
        <v>26</v>
      </c>
      <c r="AN8869">
        <v>18</v>
      </c>
      <c r="AO8869">
        <v>2</v>
      </c>
      <c r="AP8869">
        <v>0</v>
      </c>
      <c r="AQ8869">
        <v>0</v>
      </c>
      <c r="AR8869">
        <v>0</v>
      </c>
      <c r="AS8869">
        <v>5.7513E-3</v>
      </c>
      <c r="AT8869">
        <v>1</v>
      </c>
      <c r="AU8869">
        <v>162504</v>
      </c>
      <c r="AV8869">
        <v>162504</v>
      </c>
      <c r="AX8869">
        <v>37.091000000000001</v>
      </c>
      <c r="AY8869">
        <v>24.891999999999999</v>
      </c>
      <c r="AZ8869">
        <v>1</v>
      </c>
      <c r="BA8869">
        <v>1409300</v>
      </c>
      <c r="BD8869">
        <v>26061</v>
      </c>
      <c r="BE8869">
        <v>4435</v>
      </c>
      <c r="BF8869">
        <v>13579</v>
      </c>
      <c r="BG8869">
        <v>14073</v>
      </c>
      <c r="BH8869">
        <v>29550</v>
      </c>
      <c r="BI8869">
        <v>29550</v>
      </c>
      <c r="BM8869">
        <v>-2.7187722709641E-2</v>
      </c>
    </row>
    <row r="8870" spans="1:65" x14ac:dyDescent="0.2">
      <c r="A8870" t="s">
        <v>46998</v>
      </c>
      <c r="B8870">
        <v>23</v>
      </c>
      <c r="C8870" t="s">
        <v>66</v>
      </c>
      <c r="D8870" t="s">
        <v>46999</v>
      </c>
      <c r="G8870">
        <v>0</v>
      </c>
      <c r="H8870">
        <v>0</v>
      </c>
      <c r="I8870">
        <v>1</v>
      </c>
      <c r="J8870" t="s">
        <v>5128</v>
      </c>
      <c r="K8870" t="s">
        <v>5128</v>
      </c>
      <c r="L8870" t="s">
        <v>5128</v>
      </c>
      <c r="M8870" t="s">
        <v>5129</v>
      </c>
      <c r="N8870" t="s">
        <v>5130</v>
      </c>
      <c r="O8870" t="s">
        <v>71</v>
      </c>
      <c r="P8870" t="s">
        <v>72</v>
      </c>
      <c r="Q8870" t="s">
        <v>73</v>
      </c>
      <c r="R8870">
        <v>837.07873535156205</v>
      </c>
      <c r="S8870">
        <v>3</v>
      </c>
      <c r="T8870">
        <v>836.74197000000004</v>
      </c>
      <c r="U8870">
        <v>2507.20408</v>
      </c>
      <c r="V8870">
        <v>1.7269000000000001</v>
      </c>
      <c r="W8870">
        <v>1.4450000000000001E-3</v>
      </c>
      <c r="X8870">
        <v>3.9003000000000003E-2</v>
      </c>
      <c r="Y8870" s="1">
        <v>3.2635999999999997E-5</v>
      </c>
      <c r="Z8870">
        <v>1.7659</v>
      </c>
      <c r="AA8870">
        <v>1.4775999999999999E-3</v>
      </c>
      <c r="AB8870">
        <v>837.07665524220101</v>
      </c>
      <c r="AC8870">
        <v>74.061000000000007</v>
      </c>
      <c r="AD8870">
        <v>0.76305000000000001</v>
      </c>
      <c r="AE8870">
        <v>74.061000000000007</v>
      </c>
      <c r="AF8870">
        <v>73.721999999999994</v>
      </c>
      <c r="AG8870">
        <v>74.484999999999999</v>
      </c>
      <c r="AH8870">
        <v>0</v>
      </c>
      <c r="AM8870">
        <v>80</v>
      </c>
      <c r="AN8870">
        <v>15</v>
      </c>
      <c r="AO8870">
        <v>6</v>
      </c>
      <c r="AP8870">
        <v>0</v>
      </c>
      <c r="AQ8870">
        <v>0</v>
      </c>
      <c r="AR8870">
        <v>0</v>
      </c>
      <c r="AS8870">
        <v>4.9477999999999996E-3</v>
      </c>
      <c r="AT8870">
        <v>1</v>
      </c>
      <c r="AU8870">
        <v>104238</v>
      </c>
      <c r="AV8870">
        <v>104238</v>
      </c>
      <c r="AX8870">
        <v>35.228000000000002</v>
      </c>
      <c r="AY8870">
        <v>17.640999999999998</v>
      </c>
      <c r="AZ8870">
        <v>1</v>
      </c>
      <c r="BA8870">
        <v>5797200</v>
      </c>
      <c r="BD8870">
        <v>26065</v>
      </c>
      <c r="BE8870">
        <v>1783</v>
      </c>
      <c r="BF8870">
        <v>13581</v>
      </c>
      <c r="BG8870">
        <v>14075</v>
      </c>
      <c r="BH8870">
        <v>29554</v>
      </c>
      <c r="BI8870">
        <v>29554</v>
      </c>
      <c r="BM8870">
        <v>1.07652583983508E-2</v>
      </c>
    </row>
    <row r="8871" spans="1:65" x14ac:dyDescent="0.2">
      <c r="A8871" t="s">
        <v>47000</v>
      </c>
      <c r="B8871">
        <v>12</v>
      </c>
      <c r="C8871" t="s">
        <v>66</v>
      </c>
      <c r="D8871" t="s">
        <v>47001</v>
      </c>
      <c r="G8871">
        <v>0</v>
      </c>
      <c r="H8871">
        <v>0</v>
      </c>
      <c r="I8871">
        <v>1</v>
      </c>
      <c r="J8871" t="s">
        <v>18763</v>
      </c>
      <c r="K8871" t="s">
        <v>18763</v>
      </c>
      <c r="L8871" t="s">
        <v>18763</v>
      </c>
      <c r="M8871" t="s">
        <v>18764</v>
      </c>
      <c r="N8871" t="s">
        <v>18765</v>
      </c>
      <c r="O8871" t="s">
        <v>71</v>
      </c>
      <c r="P8871" t="s">
        <v>72</v>
      </c>
      <c r="Q8871" t="s">
        <v>73</v>
      </c>
      <c r="R8871">
        <v>471.28121948242102</v>
      </c>
      <c r="S8871">
        <v>3</v>
      </c>
      <c r="T8871">
        <v>471.28043100000002</v>
      </c>
      <c r="U8871">
        <v>1410.8194599999999</v>
      </c>
      <c r="V8871">
        <v>1.6121000000000001</v>
      </c>
      <c r="W8871">
        <v>7.5973000000000002E-4</v>
      </c>
      <c r="X8871">
        <v>1.1464000000000001</v>
      </c>
      <c r="Y8871">
        <v>5.4025999999999998E-4</v>
      </c>
      <c r="Z8871">
        <v>2.7584</v>
      </c>
      <c r="AA8871">
        <v>1.2999999999999999E-3</v>
      </c>
      <c r="AB8871">
        <v>471.28065365054999</v>
      </c>
      <c r="AC8871">
        <v>77.355000000000004</v>
      </c>
      <c r="AD8871">
        <v>1.1654</v>
      </c>
      <c r="AE8871">
        <v>77.355000000000004</v>
      </c>
      <c r="AF8871">
        <v>76.796999999999997</v>
      </c>
      <c r="AG8871">
        <v>77.962999999999994</v>
      </c>
      <c r="AH8871">
        <v>0</v>
      </c>
      <c r="AM8871">
        <v>66</v>
      </c>
      <c r="AN8871">
        <v>23</v>
      </c>
      <c r="AO8871">
        <v>4</v>
      </c>
      <c r="AP8871">
        <v>0</v>
      </c>
      <c r="AQ8871">
        <v>0</v>
      </c>
      <c r="AR8871">
        <v>0</v>
      </c>
      <c r="AS8871">
        <v>1.3232000000000001E-3</v>
      </c>
      <c r="AT8871">
        <v>1</v>
      </c>
      <c r="AU8871">
        <v>109285</v>
      </c>
      <c r="AV8871">
        <v>109285</v>
      </c>
      <c r="AX8871">
        <v>82.504999999999995</v>
      </c>
      <c r="AY8871">
        <v>49.889000000000003</v>
      </c>
      <c r="AZ8871">
        <v>1</v>
      </c>
      <c r="BA8871">
        <v>1089600</v>
      </c>
      <c r="BD8871">
        <v>26068</v>
      </c>
      <c r="BE8871">
        <v>3568</v>
      </c>
      <c r="BF8871">
        <v>13582</v>
      </c>
      <c r="BG8871">
        <v>14076</v>
      </c>
      <c r="BH8871">
        <v>29557</v>
      </c>
      <c r="BI8871">
        <v>29557</v>
      </c>
      <c r="BM8871">
        <v>0.13048649131564999</v>
      </c>
    </row>
    <row r="8872" spans="1:65" x14ac:dyDescent="0.2">
      <c r="A8872" t="s">
        <v>47004</v>
      </c>
      <c r="B8872">
        <v>13</v>
      </c>
      <c r="C8872" t="s">
        <v>66</v>
      </c>
      <c r="D8872" t="s">
        <v>47005</v>
      </c>
      <c r="G8872">
        <v>0</v>
      </c>
      <c r="H8872">
        <v>0</v>
      </c>
      <c r="I8872">
        <v>2</v>
      </c>
      <c r="J8872" t="s">
        <v>40761</v>
      </c>
      <c r="K8872" t="s">
        <v>40761</v>
      </c>
      <c r="L8872" t="s">
        <v>40761</v>
      </c>
      <c r="M8872" t="s">
        <v>40762</v>
      </c>
      <c r="N8872" t="s">
        <v>40763</v>
      </c>
      <c r="O8872" t="s">
        <v>71</v>
      </c>
      <c r="P8872" t="s">
        <v>72</v>
      </c>
      <c r="Q8872" t="s">
        <v>73</v>
      </c>
      <c r="R8872">
        <v>525.97613525390602</v>
      </c>
      <c r="S8872">
        <v>3</v>
      </c>
      <c r="T8872">
        <v>525.97500700000001</v>
      </c>
      <c r="U8872">
        <v>1574.90319</v>
      </c>
      <c r="V8872">
        <v>1.9335</v>
      </c>
      <c r="W8872">
        <v>1.0169999999999999E-3</v>
      </c>
      <c r="X8872">
        <v>-0.39022000000000001</v>
      </c>
      <c r="Y8872">
        <v>-2.0525E-4</v>
      </c>
      <c r="Z8872">
        <v>1.5432999999999999</v>
      </c>
      <c r="AA8872">
        <v>8.1172999999999998E-4</v>
      </c>
      <c r="AB8872">
        <v>525.97563864486995</v>
      </c>
      <c r="AC8872">
        <v>88.081000000000003</v>
      </c>
      <c r="AD8872">
        <v>4.0891000000000002</v>
      </c>
      <c r="AE8872">
        <v>88.081000000000003</v>
      </c>
      <c r="AF8872">
        <v>87.423000000000002</v>
      </c>
      <c r="AG8872">
        <v>91.512</v>
      </c>
      <c r="AH8872">
        <v>0</v>
      </c>
      <c r="AM8872">
        <v>315</v>
      </c>
      <c r="AN8872">
        <v>84</v>
      </c>
      <c r="AO8872">
        <v>7</v>
      </c>
      <c r="AP8872">
        <v>0</v>
      </c>
      <c r="AQ8872">
        <v>0</v>
      </c>
      <c r="AR8872">
        <v>0</v>
      </c>
      <c r="AS8872" s="1">
        <v>5.5783999999999997E-9</v>
      </c>
      <c r="AT8872">
        <v>2</v>
      </c>
      <c r="AU8872">
        <v>126083</v>
      </c>
      <c r="AV8872" t="s">
        <v>47008</v>
      </c>
      <c r="AX8872">
        <v>143.58000000000001</v>
      </c>
      <c r="AY8872">
        <v>77.769000000000005</v>
      </c>
      <c r="AZ8872">
        <v>1</v>
      </c>
      <c r="BA8872">
        <v>41925000</v>
      </c>
      <c r="BD8872">
        <v>26071</v>
      </c>
      <c r="BE8872">
        <v>4079</v>
      </c>
      <c r="BF8872">
        <v>13584</v>
      </c>
      <c r="BG8872">
        <v>14078</v>
      </c>
      <c r="BH8872" t="s">
        <v>47009</v>
      </c>
      <c r="BI8872">
        <v>29561</v>
      </c>
      <c r="BM8872">
        <v>0.138737605086134</v>
      </c>
    </row>
    <row r="8873" spans="1:65" x14ac:dyDescent="0.2">
      <c r="A8873" t="s">
        <v>47018</v>
      </c>
      <c r="B8873">
        <v>12</v>
      </c>
      <c r="C8873" t="s">
        <v>66</v>
      </c>
      <c r="D8873" t="s">
        <v>47019</v>
      </c>
      <c r="G8873">
        <v>0</v>
      </c>
      <c r="H8873">
        <v>0</v>
      </c>
      <c r="I8873">
        <v>1</v>
      </c>
      <c r="J8873" t="s">
        <v>2364</v>
      </c>
      <c r="K8873" t="s">
        <v>2364</v>
      </c>
      <c r="L8873" t="s">
        <v>2364</v>
      </c>
      <c r="M8873" t="s">
        <v>2365</v>
      </c>
      <c r="N8873" t="s">
        <v>2366</v>
      </c>
      <c r="O8873" t="s">
        <v>71</v>
      </c>
      <c r="P8873" t="s">
        <v>72</v>
      </c>
      <c r="Q8873" t="s">
        <v>73</v>
      </c>
      <c r="R8873">
        <v>468.58987426757801</v>
      </c>
      <c r="S8873">
        <v>3</v>
      </c>
      <c r="T8873">
        <v>468.58915300000001</v>
      </c>
      <c r="U8873">
        <v>1402.7456299999999</v>
      </c>
      <c r="V8873">
        <v>1.8955</v>
      </c>
      <c r="W8873">
        <v>8.8820000000000001E-4</v>
      </c>
      <c r="X8873">
        <v>-0.41288000000000002</v>
      </c>
      <c r="Y8873">
        <v>-1.9347E-4</v>
      </c>
      <c r="Z8873">
        <v>1.4825999999999999</v>
      </c>
      <c r="AA8873">
        <v>6.9472999999999996E-4</v>
      </c>
      <c r="AB8873">
        <v>468.588912742795</v>
      </c>
      <c r="AC8873">
        <v>95.04</v>
      </c>
      <c r="AD8873">
        <v>1.0647</v>
      </c>
      <c r="AE8873">
        <v>95.04</v>
      </c>
      <c r="AF8873">
        <v>94.415999999999997</v>
      </c>
      <c r="AG8873">
        <v>95.480999999999995</v>
      </c>
      <c r="AH8873">
        <v>0</v>
      </c>
      <c r="AM8873">
        <v>38</v>
      </c>
      <c r="AN8873">
        <v>21</v>
      </c>
      <c r="AO8873">
        <v>2</v>
      </c>
      <c r="AP8873">
        <v>0</v>
      </c>
      <c r="AQ8873">
        <v>0</v>
      </c>
      <c r="AR8873">
        <v>0</v>
      </c>
      <c r="AS8873">
        <v>2.5361999999999999E-2</v>
      </c>
      <c r="AT8873">
        <v>1</v>
      </c>
      <c r="AU8873">
        <v>135241</v>
      </c>
      <c r="AV8873">
        <v>135241</v>
      </c>
      <c r="AX8873">
        <v>49.356000000000002</v>
      </c>
      <c r="AY8873">
        <v>29.041</v>
      </c>
      <c r="AZ8873">
        <v>1</v>
      </c>
      <c r="BA8873">
        <v>4319000</v>
      </c>
      <c r="BD8873">
        <v>26077</v>
      </c>
      <c r="BE8873">
        <v>740</v>
      </c>
      <c r="BF8873">
        <v>13588</v>
      </c>
      <c r="BG8873">
        <v>14082</v>
      </c>
      <c r="BH8873">
        <v>29570</v>
      </c>
      <c r="BI8873">
        <v>29570</v>
      </c>
      <c r="BM8873">
        <v>6.0366809691913603E-2</v>
      </c>
    </row>
    <row r="8874" spans="1:65" x14ac:dyDescent="0.2">
      <c r="A8874" t="s">
        <v>47020</v>
      </c>
      <c r="B8874">
        <v>22</v>
      </c>
      <c r="C8874" t="s">
        <v>66</v>
      </c>
      <c r="D8874" t="s">
        <v>47021</v>
      </c>
      <c r="G8874">
        <v>0</v>
      </c>
      <c r="H8874">
        <v>0</v>
      </c>
      <c r="I8874">
        <v>1</v>
      </c>
      <c r="J8874" t="s">
        <v>15951</v>
      </c>
      <c r="K8874" t="s">
        <v>15951</v>
      </c>
      <c r="L8874" t="s">
        <v>15951</v>
      </c>
      <c r="M8874" t="s">
        <v>15952</v>
      </c>
      <c r="N8874" t="s">
        <v>15953</v>
      </c>
      <c r="O8874" t="s">
        <v>71</v>
      </c>
      <c r="P8874" t="s">
        <v>72</v>
      </c>
      <c r="Q8874" t="s">
        <v>73</v>
      </c>
      <c r="R8874">
        <v>641.06695556640602</v>
      </c>
      <c r="S8874">
        <v>4</v>
      </c>
      <c r="T8874">
        <v>641.06560500000001</v>
      </c>
      <c r="U8874">
        <v>2560.2333100000001</v>
      </c>
      <c r="V8874">
        <v>2.5278999999999998</v>
      </c>
      <c r="W8874">
        <v>1.6206E-3</v>
      </c>
      <c r="X8874">
        <v>-0.26130999999999999</v>
      </c>
      <c r="Y8874">
        <v>-1.6752E-4</v>
      </c>
      <c r="Z8874">
        <v>2.2665999999999999</v>
      </c>
      <c r="AA8874">
        <v>1.4530000000000001E-3</v>
      </c>
      <c r="AB8874">
        <v>641.31631900872299</v>
      </c>
      <c r="AC8874">
        <v>108.73</v>
      </c>
      <c r="AD8874">
        <v>1.2004999999999999</v>
      </c>
      <c r="AE8874">
        <v>108.73</v>
      </c>
      <c r="AF8874">
        <v>108.32</v>
      </c>
      <c r="AG8874">
        <v>109.53</v>
      </c>
      <c r="AH8874">
        <v>0</v>
      </c>
      <c r="AM8874">
        <v>84</v>
      </c>
      <c r="AN8874">
        <v>24</v>
      </c>
      <c r="AO8874">
        <v>5</v>
      </c>
      <c r="AP8874">
        <v>0</v>
      </c>
      <c r="AQ8874">
        <v>0</v>
      </c>
      <c r="AR8874">
        <v>0</v>
      </c>
      <c r="AS8874">
        <v>2.283E-2</v>
      </c>
      <c r="AT8874">
        <v>1</v>
      </c>
      <c r="AU8874">
        <v>156314</v>
      </c>
      <c r="AV8874">
        <v>156314</v>
      </c>
      <c r="AX8874">
        <v>25.712</v>
      </c>
      <c r="AY8874">
        <v>19.491</v>
      </c>
      <c r="AZ8874">
        <v>1</v>
      </c>
      <c r="BA8874">
        <v>3749800</v>
      </c>
      <c r="BD8874">
        <v>26080</v>
      </c>
      <c r="BE8874">
        <v>3077</v>
      </c>
      <c r="BF8874">
        <v>13589</v>
      </c>
      <c r="BG8874">
        <v>14083</v>
      </c>
      <c r="BH8874">
        <v>29573</v>
      </c>
      <c r="BI8874">
        <v>29573</v>
      </c>
      <c r="BM8874">
        <v>1.5606253454279699E-2</v>
      </c>
    </row>
    <row r="8875" spans="1:65" x14ac:dyDescent="0.2">
      <c r="A8875" t="s">
        <v>47022</v>
      </c>
      <c r="B8875">
        <v>9</v>
      </c>
      <c r="C8875" t="s">
        <v>66</v>
      </c>
      <c r="D8875" t="s">
        <v>47023</v>
      </c>
      <c r="G8875">
        <v>0</v>
      </c>
      <c r="H8875">
        <v>0</v>
      </c>
      <c r="I8875">
        <v>1</v>
      </c>
      <c r="J8875" t="s">
        <v>13033</v>
      </c>
      <c r="K8875" t="s">
        <v>13033</v>
      </c>
      <c r="L8875" t="s">
        <v>13033</v>
      </c>
      <c r="M8875" t="s">
        <v>13034</v>
      </c>
      <c r="N8875" t="s">
        <v>13035</v>
      </c>
      <c r="O8875" t="s">
        <v>71</v>
      </c>
      <c r="P8875" t="s">
        <v>72</v>
      </c>
      <c r="Q8875" t="s">
        <v>73</v>
      </c>
      <c r="R8875">
        <v>351.87307739257801</v>
      </c>
      <c r="S8875">
        <v>3</v>
      </c>
      <c r="T8875">
        <v>351.87322399999999</v>
      </c>
      <c r="U8875">
        <v>1052.5978399999999</v>
      </c>
      <c r="V8875">
        <v>1.5948</v>
      </c>
      <c r="W8875">
        <v>5.6117999999999999E-4</v>
      </c>
      <c r="X8875">
        <v>-0.44969999999999999</v>
      </c>
      <c r="Y8875">
        <v>-1.5824E-4</v>
      </c>
      <c r="Z8875">
        <v>1.1451</v>
      </c>
      <c r="AA8875">
        <v>4.0295000000000001E-4</v>
      </c>
      <c r="AB8875">
        <v>351.87302737384601</v>
      </c>
      <c r="AC8875">
        <v>12.657</v>
      </c>
      <c r="AD8875">
        <v>0.66222000000000003</v>
      </c>
      <c r="AE8875">
        <v>12.657</v>
      </c>
      <c r="AF8875">
        <v>12.401999999999999</v>
      </c>
      <c r="AG8875">
        <v>13.064</v>
      </c>
      <c r="AH8875">
        <v>0</v>
      </c>
      <c r="AM8875">
        <v>36</v>
      </c>
      <c r="AN8875">
        <v>13</v>
      </c>
      <c r="AO8875">
        <v>5</v>
      </c>
      <c r="AP8875">
        <v>0</v>
      </c>
      <c r="AQ8875">
        <v>0</v>
      </c>
      <c r="AR8875">
        <v>0</v>
      </c>
      <c r="AS8875">
        <v>1.4751999999999999E-2</v>
      </c>
      <c r="AT8875">
        <v>1</v>
      </c>
      <c r="AU8875">
        <v>12942</v>
      </c>
      <c r="AV8875">
        <v>12942</v>
      </c>
      <c r="AX8875">
        <v>58.246000000000002</v>
      </c>
      <c r="AY8875">
        <v>28.695</v>
      </c>
      <c r="AZ8875">
        <v>1</v>
      </c>
      <c r="BA8875">
        <v>3661400</v>
      </c>
      <c r="BD8875">
        <v>26083</v>
      </c>
      <c r="BE8875">
        <v>969</v>
      </c>
      <c r="BF8875">
        <v>13590</v>
      </c>
      <c r="BG8875">
        <v>14084</v>
      </c>
      <c r="BH8875">
        <v>29576</v>
      </c>
      <c r="BI8875">
        <v>29576</v>
      </c>
      <c r="BM8875">
        <v>7.3648342259048094E-2</v>
      </c>
    </row>
    <row r="8876" spans="1:65" x14ac:dyDescent="0.2">
      <c r="A8876" t="s">
        <v>47024</v>
      </c>
      <c r="B8876">
        <v>25</v>
      </c>
      <c r="C8876" t="s">
        <v>66</v>
      </c>
      <c r="D8876" t="s">
        <v>47025</v>
      </c>
      <c r="G8876">
        <v>0</v>
      </c>
      <c r="H8876">
        <v>0</v>
      </c>
      <c r="I8876">
        <v>1</v>
      </c>
      <c r="J8876" t="s">
        <v>6947</v>
      </c>
      <c r="K8876" t="s">
        <v>6947</v>
      </c>
      <c r="L8876" t="s">
        <v>6947</v>
      </c>
      <c r="M8876" t="s">
        <v>6948</v>
      </c>
      <c r="N8876" t="s">
        <v>6949</v>
      </c>
      <c r="O8876" t="s">
        <v>71</v>
      </c>
      <c r="P8876" t="s">
        <v>72</v>
      </c>
      <c r="Q8876" t="s">
        <v>73</v>
      </c>
      <c r="R8876">
        <v>683.59094238281205</v>
      </c>
      <c r="S8876">
        <v>4</v>
      </c>
      <c r="T8876">
        <v>683.33868900000004</v>
      </c>
      <c r="U8876">
        <v>2729.3256500000002</v>
      </c>
      <c r="V8876">
        <v>1.6623000000000001</v>
      </c>
      <c r="W8876">
        <v>1.1359E-3</v>
      </c>
      <c r="X8876">
        <v>-4.1378999999999999E-2</v>
      </c>
      <c r="Y8876" s="1">
        <v>-2.8276000000000002E-5</v>
      </c>
      <c r="Z8876">
        <v>1.621</v>
      </c>
      <c r="AA8876">
        <v>1.1077000000000001E-3</v>
      </c>
      <c r="AB8876">
        <v>683.58949712704498</v>
      </c>
      <c r="AC8876">
        <v>84.117999999999995</v>
      </c>
      <c r="AD8876">
        <v>0.76836000000000004</v>
      </c>
      <c r="AE8876">
        <v>84.117999999999995</v>
      </c>
      <c r="AF8876">
        <v>83.66</v>
      </c>
      <c r="AG8876">
        <v>84.427999999999997</v>
      </c>
      <c r="AH8876">
        <v>0</v>
      </c>
      <c r="AM8876">
        <v>63</v>
      </c>
      <c r="AN8876">
        <v>15</v>
      </c>
      <c r="AO8876">
        <v>6</v>
      </c>
      <c r="AP8876">
        <v>0</v>
      </c>
      <c r="AQ8876">
        <v>0</v>
      </c>
      <c r="AR8876">
        <v>0</v>
      </c>
      <c r="AS8876">
        <v>1.0415000000000001E-2</v>
      </c>
      <c r="AT8876">
        <v>1</v>
      </c>
      <c r="AU8876">
        <v>119251</v>
      </c>
      <c r="AV8876">
        <v>119251</v>
      </c>
      <c r="AX8876">
        <v>26.399000000000001</v>
      </c>
      <c r="AY8876">
        <v>19.41</v>
      </c>
      <c r="AZ8876">
        <v>1</v>
      </c>
      <c r="BA8876">
        <v>3217800</v>
      </c>
      <c r="BD8876">
        <v>26085</v>
      </c>
      <c r="BE8876">
        <v>2820</v>
      </c>
      <c r="BF8876">
        <v>13591</v>
      </c>
      <c r="BG8876">
        <v>14085</v>
      </c>
      <c r="BH8876">
        <v>29578</v>
      </c>
      <c r="BI8876">
        <v>29578</v>
      </c>
      <c r="BM8876">
        <v>3.01610341166451E-2</v>
      </c>
    </row>
    <row r="8877" spans="1:65" x14ac:dyDescent="0.2">
      <c r="A8877" t="s">
        <v>47026</v>
      </c>
      <c r="B8877">
        <v>12</v>
      </c>
      <c r="C8877" t="s">
        <v>66</v>
      </c>
      <c r="D8877" t="s">
        <v>47027</v>
      </c>
      <c r="G8877">
        <v>0</v>
      </c>
      <c r="H8877">
        <v>0</v>
      </c>
      <c r="I8877">
        <v>1</v>
      </c>
      <c r="J8877" t="s">
        <v>32922</v>
      </c>
      <c r="K8877" t="s">
        <v>32922</v>
      </c>
      <c r="L8877" t="s">
        <v>32922</v>
      </c>
      <c r="M8877" t="s">
        <v>32923</v>
      </c>
      <c r="N8877" t="s">
        <v>32924</v>
      </c>
      <c r="O8877" t="s">
        <v>71</v>
      </c>
      <c r="P8877" t="s">
        <v>72</v>
      </c>
      <c r="Q8877" t="s">
        <v>73</v>
      </c>
      <c r="R8877">
        <v>485.23693847656199</v>
      </c>
      <c r="S8877">
        <v>3</v>
      </c>
      <c r="T8877">
        <v>485.23572799999999</v>
      </c>
      <c r="U8877">
        <v>1452.68535</v>
      </c>
      <c r="V8877">
        <v>2.4902000000000002</v>
      </c>
      <c r="W8877">
        <v>1.2083E-3</v>
      </c>
      <c r="X8877">
        <v>-0.66854000000000002</v>
      </c>
      <c r="Y8877">
        <v>-3.2440000000000002E-4</v>
      </c>
      <c r="Z8877">
        <v>1.8217000000000001</v>
      </c>
      <c r="AA8877">
        <v>8.8394000000000005E-4</v>
      </c>
      <c r="AB8877">
        <v>485.23555110289198</v>
      </c>
      <c r="AC8877">
        <v>57.655999999999999</v>
      </c>
      <c r="AD8877">
        <v>1.5213000000000001</v>
      </c>
      <c r="AE8877">
        <v>57.655999999999999</v>
      </c>
      <c r="AF8877">
        <v>57.14</v>
      </c>
      <c r="AG8877">
        <v>58.661999999999999</v>
      </c>
      <c r="AH8877">
        <v>0</v>
      </c>
      <c r="AM8877">
        <v>98</v>
      </c>
      <c r="AN8877">
        <v>30</v>
      </c>
      <c r="AO8877">
        <v>5</v>
      </c>
      <c r="AP8877">
        <v>0</v>
      </c>
      <c r="AQ8877">
        <v>0</v>
      </c>
      <c r="AR8877">
        <v>0</v>
      </c>
      <c r="AS8877">
        <v>3.7514999999999998E-4</v>
      </c>
      <c r="AT8877">
        <v>1</v>
      </c>
      <c r="AU8877">
        <v>80389</v>
      </c>
      <c r="AV8877">
        <v>80389</v>
      </c>
      <c r="AX8877">
        <v>86.738</v>
      </c>
      <c r="AY8877">
        <v>67.475999999999999</v>
      </c>
      <c r="AZ8877">
        <v>1</v>
      </c>
      <c r="BA8877">
        <v>9706500</v>
      </c>
      <c r="BD8877">
        <v>26088</v>
      </c>
      <c r="BE8877">
        <v>957</v>
      </c>
      <c r="BF8877">
        <v>13592</v>
      </c>
      <c r="BG8877">
        <v>14086</v>
      </c>
      <c r="BH8877">
        <v>29581</v>
      </c>
      <c r="BI8877">
        <v>29581</v>
      </c>
      <c r="BM8877">
        <v>-2.28807595717626E-2</v>
      </c>
    </row>
    <row r="8878" spans="1:65" x14ac:dyDescent="0.2">
      <c r="A8878" t="s">
        <v>47028</v>
      </c>
      <c r="B8878">
        <v>27</v>
      </c>
      <c r="C8878" t="s">
        <v>66</v>
      </c>
      <c r="D8878" t="s">
        <v>47029</v>
      </c>
      <c r="G8878">
        <v>0</v>
      </c>
      <c r="H8878">
        <v>0</v>
      </c>
      <c r="I8878">
        <v>1</v>
      </c>
      <c r="J8878" t="s">
        <v>19163</v>
      </c>
      <c r="K8878" t="s">
        <v>19163</v>
      </c>
      <c r="L8878" t="s">
        <v>19163</v>
      </c>
      <c r="M8878" t="s">
        <v>19164</v>
      </c>
      <c r="N8878" t="s">
        <v>19165</v>
      </c>
      <c r="O8878" t="s">
        <v>71</v>
      </c>
      <c r="P8878" t="s">
        <v>72</v>
      </c>
      <c r="Q8878" t="s">
        <v>73</v>
      </c>
      <c r="R8878">
        <v>712.36724853515602</v>
      </c>
      <c r="S8878">
        <v>4</v>
      </c>
      <c r="T8878">
        <v>712.36590999999999</v>
      </c>
      <c r="U8878">
        <v>2845.43453</v>
      </c>
      <c r="V8878">
        <v>2.8576000000000001</v>
      </c>
      <c r="W8878">
        <v>2.0357000000000001E-3</v>
      </c>
      <c r="X8878">
        <v>-0.58753</v>
      </c>
      <c r="Y8878">
        <v>-4.1854000000000001E-4</v>
      </c>
      <c r="Z8878">
        <v>2.2700999999999998</v>
      </c>
      <c r="AA8878">
        <v>1.6171E-3</v>
      </c>
      <c r="AB8878">
        <v>712.616362899161</v>
      </c>
      <c r="AC8878">
        <v>95.853999999999999</v>
      </c>
      <c r="AD8878">
        <v>2.2585999999999999</v>
      </c>
      <c r="AE8878">
        <v>95.853999999999999</v>
      </c>
      <c r="AF8878">
        <v>95.296999999999997</v>
      </c>
      <c r="AG8878">
        <v>97.555999999999997</v>
      </c>
      <c r="AH8878">
        <v>0</v>
      </c>
      <c r="AM8878">
        <v>189</v>
      </c>
      <c r="AN8878">
        <v>45</v>
      </c>
      <c r="AO8878">
        <v>7</v>
      </c>
      <c r="AP8878">
        <v>0</v>
      </c>
      <c r="AQ8878">
        <v>0</v>
      </c>
      <c r="AR8878">
        <v>0</v>
      </c>
      <c r="AS8878">
        <v>5.6959999999999997E-4</v>
      </c>
      <c r="AT8878">
        <v>1</v>
      </c>
      <c r="AU8878">
        <v>136408</v>
      </c>
      <c r="AV8878">
        <v>136408</v>
      </c>
      <c r="AX8878">
        <v>37.405000000000001</v>
      </c>
      <c r="AY8878">
        <v>31.184000000000001</v>
      </c>
      <c r="AZ8878">
        <v>1</v>
      </c>
      <c r="BA8878">
        <v>86257000</v>
      </c>
      <c r="BD8878">
        <v>26089</v>
      </c>
      <c r="BE8878">
        <v>412</v>
      </c>
      <c r="BF8878">
        <v>13593</v>
      </c>
      <c r="BG8878">
        <v>14087</v>
      </c>
      <c r="BH8878">
        <v>29582</v>
      </c>
      <c r="BI8878">
        <v>29582</v>
      </c>
      <c r="BM8878">
        <v>8.5632695912863696E-2</v>
      </c>
    </row>
    <row r="8879" spans="1:65" x14ac:dyDescent="0.2">
      <c r="A8879" t="s">
        <v>47032</v>
      </c>
      <c r="B8879">
        <v>13</v>
      </c>
      <c r="C8879" t="s">
        <v>66</v>
      </c>
      <c r="D8879" t="s">
        <v>47038</v>
      </c>
      <c r="G8879">
        <v>0</v>
      </c>
      <c r="H8879">
        <v>0</v>
      </c>
      <c r="I8879">
        <v>1</v>
      </c>
      <c r="J8879" t="s">
        <v>3058</v>
      </c>
      <c r="K8879" t="s">
        <v>3058</v>
      </c>
      <c r="L8879" t="s">
        <v>3058</v>
      </c>
      <c r="M8879" t="s">
        <v>3059</v>
      </c>
      <c r="N8879" t="s">
        <v>3060</v>
      </c>
      <c r="O8879" t="s">
        <v>71</v>
      </c>
      <c r="P8879" t="s">
        <v>72</v>
      </c>
      <c r="Q8879" t="s">
        <v>73</v>
      </c>
      <c r="R8879">
        <v>532.28521728515602</v>
      </c>
      <c r="S8879">
        <v>3</v>
      </c>
      <c r="T8879">
        <v>532.28474200000005</v>
      </c>
      <c r="U8879">
        <v>1593.8324</v>
      </c>
      <c r="V8879">
        <v>1.6422000000000001</v>
      </c>
      <c r="W8879">
        <v>8.7410999999999999E-4</v>
      </c>
      <c r="X8879">
        <v>-0.42444999999999999</v>
      </c>
      <c r="Y8879">
        <v>-2.2593E-4</v>
      </c>
      <c r="Z8879">
        <v>1.2177</v>
      </c>
      <c r="AA8879">
        <v>6.4818000000000005E-4</v>
      </c>
      <c r="AB8879">
        <v>532.28468043686701</v>
      </c>
      <c r="AC8879">
        <v>122.42</v>
      </c>
      <c r="AD8879">
        <v>1.4280999999999999</v>
      </c>
      <c r="AE8879">
        <v>122.42</v>
      </c>
      <c r="AF8879">
        <v>122.11</v>
      </c>
      <c r="AG8879">
        <v>123.53</v>
      </c>
      <c r="AH8879">
        <v>0</v>
      </c>
      <c r="AM8879">
        <v>106</v>
      </c>
      <c r="AN8879">
        <v>29</v>
      </c>
      <c r="AO8879">
        <v>6</v>
      </c>
      <c r="AP8879">
        <v>0</v>
      </c>
      <c r="AQ8879">
        <v>0</v>
      </c>
      <c r="AR8879">
        <v>0</v>
      </c>
      <c r="AS8879">
        <v>1.7018000000000001E-3</v>
      </c>
      <c r="AT8879">
        <v>1</v>
      </c>
      <c r="AU8879">
        <v>175981</v>
      </c>
      <c r="AV8879">
        <v>175981</v>
      </c>
      <c r="AX8879">
        <v>78.984999999999999</v>
      </c>
      <c r="AY8879">
        <v>64.584999999999994</v>
      </c>
      <c r="AZ8879">
        <v>1</v>
      </c>
      <c r="BA8879">
        <v>28985000</v>
      </c>
      <c r="BD8879">
        <v>26096</v>
      </c>
      <c r="BE8879">
        <v>503</v>
      </c>
      <c r="BF8879">
        <v>13595</v>
      </c>
      <c r="BG8879">
        <v>14090</v>
      </c>
      <c r="BH8879">
        <v>29589</v>
      </c>
      <c r="BI8879">
        <v>29589</v>
      </c>
      <c r="BM8879">
        <v>5.9232994087551498E-2</v>
      </c>
    </row>
    <row r="8880" spans="1:65" x14ac:dyDescent="0.2">
      <c r="A8880" t="s">
        <v>47039</v>
      </c>
      <c r="B8880">
        <v>14</v>
      </c>
      <c r="C8880" t="s">
        <v>7</v>
      </c>
      <c r="D8880" t="s">
        <v>47040</v>
      </c>
      <c r="E8880" t="s">
        <v>47041</v>
      </c>
      <c r="F8880" t="s">
        <v>47043</v>
      </c>
      <c r="G8880">
        <v>0</v>
      </c>
      <c r="H8880">
        <v>1</v>
      </c>
      <c r="I8880">
        <v>2</v>
      </c>
      <c r="J8880" t="s">
        <v>3058</v>
      </c>
      <c r="K8880" t="s">
        <v>3058</v>
      </c>
      <c r="L8880" t="s">
        <v>3058</v>
      </c>
      <c r="M8880" t="s">
        <v>3059</v>
      </c>
      <c r="N8880" t="s">
        <v>3060</v>
      </c>
      <c r="O8880" t="s">
        <v>71</v>
      </c>
      <c r="P8880" t="s">
        <v>72</v>
      </c>
      <c r="Q8880" t="s">
        <v>73</v>
      </c>
      <c r="R8880">
        <v>435.48822021484301</v>
      </c>
      <c r="S8880">
        <v>4</v>
      </c>
      <c r="T8880">
        <v>435.48784499999999</v>
      </c>
      <c r="U8880">
        <v>1737.92227</v>
      </c>
      <c r="V8880">
        <v>1.5993999999999999</v>
      </c>
      <c r="W8880">
        <v>6.9653E-4</v>
      </c>
      <c r="X8880">
        <v>-0.62685000000000002</v>
      </c>
      <c r="Y8880">
        <v>-2.7297999999999998E-4</v>
      </c>
      <c r="Z8880">
        <v>0.97258</v>
      </c>
      <c r="AA8880">
        <v>4.2355000000000002E-4</v>
      </c>
      <c r="AB8880">
        <v>435.738310225813</v>
      </c>
      <c r="AC8880">
        <v>106.27</v>
      </c>
      <c r="AD8880">
        <v>1.1097999999999999</v>
      </c>
      <c r="AE8880">
        <v>106.27</v>
      </c>
      <c r="AF8880">
        <v>105.66</v>
      </c>
      <c r="AG8880">
        <v>106.77</v>
      </c>
      <c r="AH8880">
        <v>0</v>
      </c>
      <c r="AM8880">
        <v>86</v>
      </c>
      <c r="AN8880">
        <v>22</v>
      </c>
      <c r="AO8880">
        <v>5</v>
      </c>
      <c r="AP8880">
        <v>0</v>
      </c>
      <c r="AQ8880">
        <v>0</v>
      </c>
      <c r="AR8880">
        <v>0</v>
      </c>
      <c r="AS8880">
        <v>8.3502999999999997E-3</v>
      </c>
      <c r="AT8880">
        <v>1</v>
      </c>
      <c r="AU8880">
        <v>151798</v>
      </c>
      <c r="AV8880">
        <v>151798</v>
      </c>
      <c r="AX8880">
        <v>62.076999999999998</v>
      </c>
      <c r="AY8880">
        <v>62.076999999999998</v>
      </c>
      <c r="AZ8880">
        <v>1</v>
      </c>
      <c r="BA8880">
        <v>4991200</v>
      </c>
      <c r="BD8880">
        <v>26099</v>
      </c>
      <c r="BE8880">
        <v>503</v>
      </c>
      <c r="BF8880">
        <v>13596</v>
      </c>
      <c r="BG8880">
        <v>14091</v>
      </c>
      <c r="BH8880">
        <v>29592</v>
      </c>
      <c r="BI8880">
        <v>29592</v>
      </c>
      <c r="BJ8880">
        <v>181</v>
      </c>
      <c r="BM8880">
        <v>8.2829290173094705E-2</v>
      </c>
    </row>
    <row r="8881" spans="1:65" x14ac:dyDescent="0.2">
      <c r="A8881" t="s">
        <v>47039</v>
      </c>
      <c r="B8881">
        <v>14</v>
      </c>
      <c r="C8881" t="s">
        <v>66</v>
      </c>
      <c r="D8881" t="s">
        <v>47044</v>
      </c>
      <c r="G8881">
        <v>0</v>
      </c>
      <c r="H8881">
        <v>0</v>
      </c>
      <c r="I8881">
        <v>2</v>
      </c>
      <c r="J8881" t="s">
        <v>3058</v>
      </c>
      <c r="K8881" t="s">
        <v>3058</v>
      </c>
      <c r="L8881" t="s">
        <v>3058</v>
      </c>
      <c r="M8881" t="s">
        <v>3059</v>
      </c>
      <c r="N8881" t="s">
        <v>3060</v>
      </c>
      <c r="O8881" t="s">
        <v>71</v>
      </c>
      <c r="P8881" t="s">
        <v>72</v>
      </c>
      <c r="Q8881" t="s">
        <v>73</v>
      </c>
      <c r="R8881">
        <v>431.740142822265</v>
      </c>
      <c r="S8881">
        <v>4</v>
      </c>
      <c r="T8881">
        <v>431.48911600000002</v>
      </c>
      <c r="U8881">
        <v>1721.9273599999999</v>
      </c>
      <c r="V8881">
        <v>1.7345999999999999</v>
      </c>
      <c r="W8881">
        <v>7.4848000000000004E-4</v>
      </c>
      <c r="X8881">
        <v>-0.37733</v>
      </c>
      <c r="Y8881">
        <v>-1.6280999999999999E-4</v>
      </c>
      <c r="Z8881">
        <v>1.3573</v>
      </c>
      <c r="AA8881">
        <v>5.8566E-4</v>
      </c>
      <c r="AB8881">
        <v>431.739838399451</v>
      </c>
      <c r="AC8881">
        <v>106.03</v>
      </c>
      <c r="AD8881">
        <v>3.2443</v>
      </c>
      <c r="AE8881">
        <v>106.03</v>
      </c>
      <c r="AF8881">
        <v>104.96</v>
      </c>
      <c r="AG8881">
        <v>108.21</v>
      </c>
      <c r="AH8881">
        <v>0</v>
      </c>
      <c r="AM8881">
        <v>203</v>
      </c>
      <c r="AN8881">
        <v>65</v>
      </c>
      <c r="AO8881">
        <v>6</v>
      </c>
      <c r="AP8881">
        <v>0</v>
      </c>
      <c r="AQ8881">
        <v>0</v>
      </c>
      <c r="AR8881">
        <v>0</v>
      </c>
      <c r="AS8881">
        <v>2.7859999999999998E-3</v>
      </c>
      <c r="AT8881">
        <v>2</v>
      </c>
      <c r="AU8881">
        <v>151582</v>
      </c>
      <c r="AV8881" t="s">
        <v>47045</v>
      </c>
      <c r="AX8881">
        <v>75.483000000000004</v>
      </c>
      <c r="AY8881">
        <v>60.901000000000003</v>
      </c>
      <c r="AZ8881">
        <v>1</v>
      </c>
      <c r="BA8881">
        <v>20886000</v>
      </c>
      <c r="BD8881">
        <v>26101</v>
      </c>
      <c r="BE8881">
        <v>503</v>
      </c>
      <c r="BF8881">
        <v>13596</v>
      </c>
      <c r="BG8881">
        <v>14092</v>
      </c>
      <c r="BH8881" t="s">
        <v>47046</v>
      </c>
      <c r="BI8881">
        <v>29594</v>
      </c>
      <c r="BM8881">
        <v>9.5272328799410305E-2</v>
      </c>
    </row>
    <row r="8882" spans="1:65" x14ac:dyDescent="0.2">
      <c r="A8882" t="s">
        <v>47047</v>
      </c>
      <c r="B8882">
        <v>30</v>
      </c>
      <c r="C8882" t="s">
        <v>66</v>
      </c>
      <c r="D8882" t="s">
        <v>47048</v>
      </c>
      <c r="G8882">
        <v>0</v>
      </c>
      <c r="H8882">
        <v>0</v>
      </c>
      <c r="I8882">
        <v>1</v>
      </c>
      <c r="J8882" t="s">
        <v>804</v>
      </c>
      <c r="K8882" t="s">
        <v>804</v>
      </c>
      <c r="L8882" t="s">
        <v>804</v>
      </c>
      <c r="M8882" t="s">
        <v>805</v>
      </c>
      <c r="N8882" t="s">
        <v>806</v>
      </c>
      <c r="O8882" t="s">
        <v>71</v>
      </c>
      <c r="P8882" t="s">
        <v>72</v>
      </c>
      <c r="Q8882" t="s">
        <v>73</v>
      </c>
      <c r="R8882">
        <v>966.82843017578102</v>
      </c>
      <c r="S8882">
        <v>3</v>
      </c>
      <c r="T8882">
        <v>966.15733699999998</v>
      </c>
      <c r="U8882">
        <v>2895.4501799999998</v>
      </c>
      <c r="V8882">
        <v>1.6535</v>
      </c>
      <c r="W8882">
        <v>1.5976E-3</v>
      </c>
      <c r="X8882">
        <v>3.5845000000000002E-2</v>
      </c>
      <c r="Y8882" s="1">
        <v>3.4632000000000003E-5</v>
      </c>
      <c r="Z8882">
        <v>1.6894</v>
      </c>
      <c r="AA8882">
        <v>1.6322000000000001E-3</v>
      </c>
      <c r="AB8882">
        <v>966.49232261626696</v>
      </c>
      <c r="AC8882">
        <v>126.96</v>
      </c>
      <c r="AD8882">
        <v>0.40111000000000002</v>
      </c>
      <c r="AE8882">
        <v>126.96</v>
      </c>
      <c r="AF8882">
        <v>126.72</v>
      </c>
      <c r="AG8882">
        <v>127.12</v>
      </c>
      <c r="AH8882">
        <v>0</v>
      </c>
      <c r="AM8882">
        <v>25</v>
      </c>
      <c r="AN8882">
        <v>8</v>
      </c>
      <c r="AO8882">
        <v>4</v>
      </c>
      <c r="AP8882">
        <v>0</v>
      </c>
      <c r="AQ8882">
        <v>0</v>
      </c>
      <c r="AR8882">
        <v>0</v>
      </c>
      <c r="AS8882">
        <v>2.1972999999999999E-2</v>
      </c>
      <c r="AT8882">
        <v>1</v>
      </c>
      <c r="AU8882">
        <v>182765</v>
      </c>
      <c r="AV8882">
        <v>182765</v>
      </c>
      <c r="AX8882">
        <v>20.087</v>
      </c>
      <c r="AY8882">
        <v>11.353999999999999</v>
      </c>
      <c r="AZ8882">
        <v>1</v>
      </c>
      <c r="BA8882">
        <v>2583700</v>
      </c>
      <c r="BD8882">
        <v>26102</v>
      </c>
      <c r="BE8882">
        <v>4056</v>
      </c>
      <c r="BF8882">
        <v>13597</v>
      </c>
      <c r="BG8882">
        <v>14093</v>
      </c>
      <c r="BH8882">
        <v>29596</v>
      </c>
      <c r="BI8882">
        <v>29596</v>
      </c>
      <c r="BM8882">
        <v>7.8275561082591594E-2</v>
      </c>
    </row>
    <row r="8883" spans="1:65" x14ac:dyDescent="0.2">
      <c r="A8883" t="s">
        <v>47049</v>
      </c>
      <c r="B8883">
        <v>16</v>
      </c>
      <c r="C8883" t="s">
        <v>66</v>
      </c>
      <c r="D8883" t="s">
        <v>47050</v>
      </c>
      <c r="G8883">
        <v>0</v>
      </c>
      <c r="H8883">
        <v>0</v>
      </c>
      <c r="I8883">
        <v>2</v>
      </c>
      <c r="J8883" t="s">
        <v>16155</v>
      </c>
      <c r="K8883" t="s">
        <v>16155</v>
      </c>
      <c r="L8883" t="s">
        <v>16155</v>
      </c>
      <c r="M8883" t="s">
        <v>16156</v>
      </c>
      <c r="N8883" t="s">
        <v>16157</v>
      </c>
      <c r="O8883" t="s">
        <v>71</v>
      </c>
      <c r="P8883" t="s">
        <v>72</v>
      </c>
      <c r="Q8883" t="s">
        <v>73</v>
      </c>
      <c r="R8883">
        <v>466.74960327148398</v>
      </c>
      <c r="S8883">
        <v>4</v>
      </c>
      <c r="T8883">
        <v>466.49910399999999</v>
      </c>
      <c r="U8883">
        <v>1861.96731</v>
      </c>
      <c r="V8883">
        <v>1.8596999999999999</v>
      </c>
      <c r="W8883">
        <v>8.6753999999999998E-4</v>
      </c>
      <c r="X8883">
        <v>-1.0097</v>
      </c>
      <c r="Y8883">
        <v>-4.7102E-4</v>
      </c>
      <c r="Z8883">
        <v>0.84997999999999996</v>
      </c>
      <c r="AA8883">
        <v>3.9651999999999998E-4</v>
      </c>
      <c r="AB8883">
        <v>466.49883567981698</v>
      </c>
      <c r="AC8883">
        <v>99.792000000000002</v>
      </c>
      <c r="AD8883">
        <v>0.86577000000000004</v>
      </c>
      <c r="AE8883">
        <v>99.792000000000002</v>
      </c>
      <c r="AF8883">
        <v>99.582999999999998</v>
      </c>
      <c r="AG8883">
        <v>100.45</v>
      </c>
      <c r="AH8883">
        <v>0</v>
      </c>
      <c r="AM8883">
        <v>26</v>
      </c>
      <c r="AN8883">
        <v>17</v>
      </c>
      <c r="AO8883">
        <v>2</v>
      </c>
      <c r="AP8883">
        <v>0</v>
      </c>
      <c r="AQ8883">
        <v>0</v>
      </c>
      <c r="AR8883">
        <v>0</v>
      </c>
      <c r="AS8883">
        <v>1.7849000000000001E-3</v>
      </c>
      <c r="AT8883">
        <v>2</v>
      </c>
      <c r="AU8883">
        <v>142711</v>
      </c>
      <c r="AV8883" t="s">
        <v>47051</v>
      </c>
      <c r="AX8883">
        <v>68.977999999999994</v>
      </c>
      <c r="AY8883">
        <v>48.103000000000002</v>
      </c>
      <c r="AZ8883">
        <v>1</v>
      </c>
      <c r="BA8883">
        <v>1906800</v>
      </c>
      <c r="BD8883">
        <v>26105</v>
      </c>
      <c r="BE8883">
        <v>3264</v>
      </c>
      <c r="BF8883">
        <v>13598</v>
      </c>
      <c r="BG8883">
        <v>14094</v>
      </c>
      <c r="BH8883" t="s">
        <v>47052</v>
      </c>
      <c r="BI8883">
        <v>29599</v>
      </c>
      <c r="BM8883">
        <v>7.0804510841981E-2</v>
      </c>
    </row>
    <row r="8884" spans="1:65" x14ac:dyDescent="0.2">
      <c r="A8884" t="s">
        <v>47055</v>
      </c>
      <c r="B8884">
        <v>19</v>
      </c>
      <c r="C8884" t="s">
        <v>66</v>
      </c>
      <c r="D8884" t="s">
        <v>47056</v>
      </c>
      <c r="G8884">
        <v>0</v>
      </c>
      <c r="H8884">
        <v>0</v>
      </c>
      <c r="I8884">
        <v>1</v>
      </c>
      <c r="J8884" t="s">
        <v>6625</v>
      </c>
      <c r="K8884" t="s">
        <v>6625</v>
      </c>
      <c r="L8884" t="s">
        <v>6625</v>
      </c>
      <c r="M8884" t="s">
        <v>6626</v>
      </c>
      <c r="N8884" t="s">
        <v>6627</v>
      </c>
      <c r="O8884" t="s">
        <v>71</v>
      </c>
      <c r="P8884" t="s">
        <v>72</v>
      </c>
      <c r="Q8884" t="s">
        <v>73</v>
      </c>
      <c r="R8884">
        <v>704.03045654296795</v>
      </c>
      <c r="S8884">
        <v>3</v>
      </c>
      <c r="T8884">
        <v>703.69563200000005</v>
      </c>
      <c r="U8884">
        <v>2108.0650700000001</v>
      </c>
      <c r="V8884">
        <v>1.6785000000000001</v>
      </c>
      <c r="W8884">
        <v>1.1811E-3</v>
      </c>
      <c r="X8884">
        <v>-0.53720999999999997</v>
      </c>
      <c r="Y8884">
        <v>-3.7803000000000001E-4</v>
      </c>
      <c r="Z8884">
        <v>1.1413</v>
      </c>
      <c r="AA8884">
        <v>8.0309999999999995E-4</v>
      </c>
      <c r="AB8884">
        <v>704.02976920305503</v>
      </c>
      <c r="AC8884">
        <v>26.213999999999999</v>
      </c>
      <c r="AD8884">
        <v>0.46661000000000002</v>
      </c>
      <c r="AE8884">
        <v>26.213999999999999</v>
      </c>
      <c r="AF8884">
        <v>26.015999999999998</v>
      </c>
      <c r="AG8884">
        <v>26.483000000000001</v>
      </c>
      <c r="AH8884">
        <v>0</v>
      </c>
      <c r="AM8884">
        <v>25</v>
      </c>
      <c r="AN8884">
        <v>9</v>
      </c>
      <c r="AO8884">
        <v>4</v>
      </c>
      <c r="AP8884">
        <v>0</v>
      </c>
      <c r="AQ8884">
        <v>0</v>
      </c>
      <c r="AR8884">
        <v>0</v>
      </c>
      <c r="AS8884">
        <v>1.3942E-3</v>
      </c>
      <c r="AT8884">
        <v>1</v>
      </c>
      <c r="AU8884">
        <v>33260</v>
      </c>
      <c r="AV8884">
        <v>33260</v>
      </c>
      <c r="AX8884">
        <v>49.395000000000003</v>
      </c>
      <c r="AY8884">
        <v>17.72</v>
      </c>
      <c r="AZ8884">
        <v>1</v>
      </c>
      <c r="BA8884">
        <v>2563700</v>
      </c>
      <c r="BD8884">
        <v>26109</v>
      </c>
      <c r="BE8884">
        <v>1376</v>
      </c>
      <c r="BF8884">
        <v>13600</v>
      </c>
      <c r="BG8884">
        <v>14096</v>
      </c>
      <c r="BH8884">
        <v>29604</v>
      </c>
      <c r="BI8884">
        <v>29604</v>
      </c>
      <c r="BM8884">
        <v>5.5356527329422499E-2</v>
      </c>
    </row>
    <row r="8885" spans="1:65" x14ac:dyDescent="0.2">
      <c r="A8885" t="s">
        <v>47055</v>
      </c>
      <c r="B8885">
        <v>19</v>
      </c>
      <c r="C8885" t="s">
        <v>66</v>
      </c>
      <c r="D8885" t="s">
        <v>47056</v>
      </c>
      <c r="G8885">
        <v>0</v>
      </c>
      <c r="H8885">
        <v>0</v>
      </c>
      <c r="I8885">
        <v>1</v>
      </c>
      <c r="J8885" t="s">
        <v>6625</v>
      </c>
      <c r="K8885" t="s">
        <v>6625</v>
      </c>
      <c r="L8885" t="s">
        <v>6625</v>
      </c>
      <c r="M8885" t="s">
        <v>6626</v>
      </c>
      <c r="N8885" t="s">
        <v>6627</v>
      </c>
      <c r="O8885" t="s">
        <v>71</v>
      </c>
      <c r="P8885" t="s">
        <v>72</v>
      </c>
      <c r="Q8885" t="s">
        <v>73</v>
      </c>
      <c r="R8885">
        <v>704.03125</v>
      </c>
      <c r="S8885">
        <v>3</v>
      </c>
      <c r="T8885">
        <v>703.69563200000005</v>
      </c>
      <c r="U8885">
        <v>2108.0650700000001</v>
      </c>
      <c r="V8885">
        <v>1.6779999999999999</v>
      </c>
      <c r="W8885">
        <v>1.1808000000000001E-3</v>
      </c>
      <c r="X8885">
        <v>0.72931000000000001</v>
      </c>
      <c r="Y8885">
        <v>5.1320999999999995E-4</v>
      </c>
      <c r="Z8885">
        <v>2.4073000000000002</v>
      </c>
      <c r="AA8885">
        <v>1.694E-3</v>
      </c>
      <c r="AB8885">
        <v>704.03021764835103</v>
      </c>
      <c r="AC8885">
        <v>27.12</v>
      </c>
      <c r="AD8885">
        <v>0.78112999999999999</v>
      </c>
      <c r="AE8885">
        <v>27.12</v>
      </c>
      <c r="AF8885">
        <v>26.815999999999999</v>
      </c>
      <c r="AG8885">
        <v>27.597000000000001</v>
      </c>
      <c r="AH8885">
        <v>0</v>
      </c>
      <c r="AM8885">
        <v>57</v>
      </c>
      <c r="AN8885">
        <v>16</v>
      </c>
      <c r="AO8885">
        <v>5</v>
      </c>
      <c r="AP8885">
        <v>0</v>
      </c>
      <c r="AQ8885">
        <v>0</v>
      </c>
      <c r="AR8885">
        <v>0</v>
      </c>
      <c r="AS8885">
        <v>1.1348E-3</v>
      </c>
      <c r="AT8885">
        <v>1</v>
      </c>
      <c r="AU8885">
        <v>34827</v>
      </c>
      <c r="AV8885">
        <v>34827</v>
      </c>
      <c r="AX8885">
        <v>50.944000000000003</v>
      </c>
      <c r="AY8885">
        <v>34.872</v>
      </c>
      <c r="AZ8885">
        <v>1</v>
      </c>
      <c r="BA8885">
        <v>5153900</v>
      </c>
      <c r="BD8885">
        <v>26110</v>
      </c>
      <c r="BE8885">
        <v>1376</v>
      </c>
      <c r="BF8885">
        <v>13600</v>
      </c>
      <c r="BG8885">
        <v>14096</v>
      </c>
      <c r="BH8885">
        <v>29605</v>
      </c>
      <c r="BI8885">
        <v>29605</v>
      </c>
      <c r="BM8885">
        <v>5.5356527329422499E-2</v>
      </c>
    </row>
    <row r="8886" spans="1:65" x14ac:dyDescent="0.2">
      <c r="A8886" t="s">
        <v>47057</v>
      </c>
      <c r="B8886">
        <v>18</v>
      </c>
      <c r="C8886" t="s">
        <v>66</v>
      </c>
      <c r="D8886" t="s">
        <v>47058</v>
      </c>
      <c r="G8886">
        <v>0</v>
      </c>
      <c r="H8886">
        <v>0</v>
      </c>
      <c r="I8886">
        <v>1</v>
      </c>
      <c r="J8886" t="s">
        <v>3011</v>
      </c>
      <c r="K8886" t="s">
        <v>3011</v>
      </c>
      <c r="L8886" t="s">
        <v>3011</v>
      </c>
      <c r="M8886" t="s">
        <v>3012</v>
      </c>
      <c r="N8886" t="s">
        <v>3013</v>
      </c>
      <c r="O8886" t="s">
        <v>71</v>
      </c>
      <c r="P8886" t="s">
        <v>72</v>
      </c>
      <c r="Q8886" t="s">
        <v>73</v>
      </c>
      <c r="R8886">
        <v>677.03546142578102</v>
      </c>
      <c r="S8886">
        <v>3</v>
      </c>
      <c r="T8886">
        <v>676.70015999999998</v>
      </c>
      <c r="U8886">
        <v>2027.0786499999999</v>
      </c>
      <c r="V8886">
        <v>1.6890000000000001</v>
      </c>
      <c r="W8886">
        <v>1.1429000000000001E-3</v>
      </c>
      <c r="X8886">
        <v>0.87834999999999996</v>
      </c>
      <c r="Y8886">
        <v>5.9438000000000004E-4</v>
      </c>
      <c r="Z8886">
        <v>2.5672999999999999</v>
      </c>
      <c r="AA8886">
        <v>1.7373E-3</v>
      </c>
      <c r="AB8886">
        <v>676.700770879213</v>
      </c>
      <c r="AC8886">
        <v>129.01</v>
      </c>
      <c r="AD8886">
        <v>0.54815999999999998</v>
      </c>
      <c r="AE8886">
        <v>129.01</v>
      </c>
      <c r="AF8886">
        <v>128.69</v>
      </c>
      <c r="AG8886">
        <v>129.24</v>
      </c>
      <c r="AH8886">
        <v>0</v>
      </c>
      <c r="AM8886">
        <v>20</v>
      </c>
      <c r="AN8886">
        <v>11</v>
      </c>
      <c r="AO8886">
        <v>2</v>
      </c>
      <c r="AP8886">
        <v>0</v>
      </c>
      <c r="AQ8886">
        <v>0</v>
      </c>
      <c r="AR8886">
        <v>0</v>
      </c>
      <c r="AS8886">
        <v>4.0076000000000001E-3</v>
      </c>
      <c r="AT8886">
        <v>1</v>
      </c>
      <c r="AU8886">
        <v>185682</v>
      </c>
      <c r="AV8886">
        <v>185682</v>
      </c>
      <c r="AX8886">
        <v>44.539000000000001</v>
      </c>
      <c r="AY8886">
        <v>31.760999999999999</v>
      </c>
      <c r="AZ8886">
        <v>1</v>
      </c>
      <c r="BA8886">
        <v>785690</v>
      </c>
      <c r="BD8886">
        <v>26113</v>
      </c>
      <c r="BE8886">
        <v>3957</v>
      </c>
      <c r="BF8886">
        <v>13601</v>
      </c>
      <c r="BG8886">
        <v>14097</v>
      </c>
      <c r="BH8886">
        <v>29608</v>
      </c>
      <c r="BI8886">
        <v>29608</v>
      </c>
      <c r="BM8886">
        <v>0.106194657214928</v>
      </c>
    </row>
    <row r="8887" spans="1:65" x14ac:dyDescent="0.2">
      <c r="A8887" t="s">
        <v>47059</v>
      </c>
      <c r="B8887">
        <v>33</v>
      </c>
      <c r="C8887" t="s">
        <v>66</v>
      </c>
      <c r="D8887" t="s">
        <v>47060</v>
      </c>
      <c r="G8887">
        <v>0</v>
      </c>
      <c r="H8887">
        <v>0</v>
      </c>
      <c r="I8887">
        <v>1</v>
      </c>
      <c r="J8887" t="s">
        <v>17173</v>
      </c>
      <c r="K8887" t="s">
        <v>17173</v>
      </c>
      <c r="L8887" t="s">
        <v>17173</v>
      </c>
      <c r="M8887" t="s">
        <v>17174</v>
      </c>
      <c r="N8887" t="s">
        <v>17175</v>
      </c>
      <c r="O8887" t="s">
        <v>71</v>
      </c>
      <c r="P8887" t="s">
        <v>72</v>
      </c>
      <c r="Q8887" t="s">
        <v>73</v>
      </c>
      <c r="R8887">
        <v>1232.93115234375</v>
      </c>
      <c r="S8887">
        <v>3</v>
      </c>
      <c r="T8887">
        <v>1232.59356</v>
      </c>
      <c r="U8887">
        <v>3694.7588599999999</v>
      </c>
      <c r="V8887">
        <v>1.6269</v>
      </c>
      <c r="W8887">
        <v>2.0052999999999998E-3</v>
      </c>
      <c r="X8887">
        <v>0.63893</v>
      </c>
      <c r="Y8887">
        <v>7.8753999999999998E-4</v>
      </c>
      <c r="Z8887">
        <v>2.2658999999999998</v>
      </c>
      <c r="AA8887">
        <v>2.7929000000000001E-3</v>
      </c>
      <c r="AB8887">
        <v>1233.26309446348</v>
      </c>
      <c r="AC8887">
        <v>138.53</v>
      </c>
      <c r="AD8887">
        <v>1.3754999999999999</v>
      </c>
      <c r="AE8887">
        <v>138.53</v>
      </c>
      <c r="AF8887">
        <v>138.11000000000001</v>
      </c>
      <c r="AG8887">
        <v>139.49</v>
      </c>
      <c r="AH8887">
        <v>0</v>
      </c>
      <c r="AM8887">
        <v>209</v>
      </c>
      <c r="AN8887">
        <v>33</v>
      </c>
      <c r="AO8887">
        <v>10</v>
      </c>
      <c r="AP8887">
        <v>0</v>
      </c>
      <c r="AQ8887">
        <v>0</v>
      </c>
      <c r="AR8887">
        <v>0</v>
      </c>
      <c r="AS8887">
        <v>2.9585000000000001E-4</v>
      </c>
      <c r="AT8887">
        <v>1</v>
      </c>
      <c r="AU8887">
        <v>199435</v>
      </c>
      <c r="AV8887">
        <v>199435</v>
      </c>
      <c r="AX8887">
        <v>29.471</v>
      </c>
      <c r="AY8887">
        <v>24.709</v>
      </c>
      <c r="AZ8887">
        <v>1</v>
      </c>
      <c r="BA8887">
        <v>155720000</v>
      </c>
      <c r="BD8887">
        <v>26115</v>
      </c>
      <c r="BE8887">
        <v>445</v>
      </c>
      <c r="BF8887">
        <v>13602</v>
      </c>
      <c r="BG8887">
        <v>14098</v>
      </c>
      <c r="BH8887">
        <v>29610</v>
      </c>
      <c r="BI8887">
        <v>29610</v>
      </c>
      <c r="BM8887">
        <v>1.9271306923656001E-2</v>
      </c>
    </row>
    <row r="8888" spans="1:65" x14ac:dyDescent="0.2">
      <c r="A8888" t="s">
        <v>47061</v>
      </c>
      <c r="B8888">
        <v>37</v>
      </c>
      <c r="C8888" t="s">
        <v>66</v>
      </c>
      <c r="D8888" t="s">
        <v>47062</v>
      </c>
      <c r="G8888">
        <v>0</v>
      </c>
      <c r="H8888">
        <v>0</v>
      </c>
      <c r="I8888">
        <v>1</v>
      </c>
      <c r="J8888" t="s">
        <v>36210</v>
      </c>
      <c r="K8888" t="s">
        <v>36210</v>
      </c>
      <c r="L8888" t="s">
        <v>36210</v>
      </c>
      <c r="M8888" t="s">
        <v>36211</v>
      </c>
      <c r="N8888" t="s">
        <v>36212</v>
      </c>
      <c r="O8888" t="s">
        <v>71</v>
      </c>
      <c r="P8888" t="s">
        <v>72</v>
      </c>
      <c r="Q8888" t="s">
        <v>73</v>
      </c>
      <c r="R8888">
        <v>1047.04040527343</v>
      </c>
      <c r="S8888">
        <v>4</v>
      </c>
      <c r="T8888">
        <v>1046.5371500000001</v>
      </c>
      <c r="U8888">
        <v>4182.1194800000003</v>
      </c>
      <c r="V8888">
        <v>1.4454</v>
      </c>
      <c r="W8888">
        <v>1.5127000000000001E-3</v>
      </c>
      <c r="X8888">
        <v>0.62444</v>
      </c>
      <c r="Y8888">
        <v>6.535E-4</v>
      </c>
      <c r="Z8888">
        <v>2.0697999999999999</v>
      </c>
      <c r="AA8888">
        <v>2.1662000000000001E-3</v>
      </c>
      <c r="AB8888">
        <v>1047.2894321056399</v>
      </c>
      <c r="AC8888">
        <v>127.33</v>
      </c>
      <c r="AD8888">
        <v>0.64195000000000002</v>
      </c>
      <c r="AE8888">
        <v>127.33</v>
      </c>
      <c r="AF8888">
        <v>127.11</v>
      </c>
      <c r="AG8888">
        <v>127.75</v>
      </c>
      <c r="AH8888">
        <v>0</v>
      </c>
      <c r="AM8888">
        <v>62</v>
      </c>
      <c r="AN8888">
        <v>13</v>
      </c>
      <c r="AO8888">
        <v>8</v>
      </c>
      <c r="AP8888">
        <v>0</v>
      </c>
      <c r="AQ8888">
        <v>0</v>
      </c>
      <c r="AR8888">
        <v>0</v>
      </c>
      <c r="AS8888">
        <v>1.9346000000000001E-4</v>
      </c>
      <c r="AT8888">
        <v>1</v>
      </c>
      <c r="AU8888">
        <v>183201</v>
      </c>
      <c r="AV8888">
        <v>183201</v>
      </c>
      <c r="AX8888">
        <v>23.056999999999999</v>
      </c>
      <c r="AY8888">
        <v>19.826000000000001</v>
      </c>
      <c r="AZ8888">
        <v>1</v>
      </c>
      <c r="BA8888">
        <v>10595000</v>
      </c>
      <c r="BD8888">
        <v>26118</v>
      </c>
      <c r="BE8888">
        <v>983</v>
      </c>
      <c r="BF8888">
        <v>13603</v>
      </c>
      <c r="BG8888">
        <v>14099</v>
      </c>
      <c r="BH8888">
        <v>29613</v>
      </c>
      <c r="BI8888">
        <v>29613</v>
      </c>
      <c r="BM8888">
        <v>0.15570141976604601</v>
      </c>
    </row>
    <row r="8889" spans="1:65" x14ac:dyDescent="0.2">
      <c r="A8889" t="s">
        <v>47063</v>
      </c>
      <c r="B8889">
        <v>13</v>
      </c>
      <c r="C8889" t="s">
        <v>66</v>
      </c>
      <c r="D8889" t="s">
        <v>47064</v>
      </c>
      <c r="G8889">
        <v>0</v>
      </c>
      <c r="H8889">
        <v>0</v>
      </c>
      <c r="I8889">
        <v>1</v>
      </c>
      <c r="J8889" t="s">
        <v>6429</v>
      </c>
      <c r="K8889" t="s">
        <v>6429</v>
      </c>
      <c r="L8889" t="s">
        <v>6429</v>
      </c>
      <c r="M8889" t="s">
        <v>6430</v>
      </c>
      <c r="N8889" t="s">
        <v>6431</v>
      </c>
      <c r="O8889" t="s">
        <v>71</v>
      </c>
      <c r="P8889" t="s">
        <v>72</v>
      </c>
      <c r="Q8889" t="s">
        <v>73</v>
      </c>
      <c r="R8889">
        <v>492.950439453125</v>
      </c>
      <c r="S8889">
        <v>3</v>
      </c>
      <c r="T8889">
        <v>492.94958200000002</v>
      </c>
      <c r="U8889">
        <v>1475.82692</v>
      </c>
      <c r="V8889">
        <v>2.1987000000000001</v>
      </c>
      <c r="W8889">
        <v>1.0838E-3</v>
      </c>
      <c r="X8889">
        <v>-1.1833</v>
      </c>
      <c r="Y8889">
        <v>-5.8332999999999996E-4</v>
      </c>
      <c r="Z8889">
        <v>1.0153000000000001</v>
      </c>
      <c r="AA8889">
        <v>5.0051000000000002E-4</v>
      </c>
      <c r="AB8889">
        <v>492.94905357971402</v>
      </c>
      <c r="AC8889">
        <v>69.322000000000003</v>
      </c>
      <c r="AD8889">
        <v>1.1634</v>
      </c>
      <c r="AE8889">
        <v>69.322000000000003</v>
      </c>
      <c r="AF8889">
        <v>68.731999999999999</v>
      </c>
      <c r="AG8889">
        <v>69.896000000000001</v>
      </c>
      <c r="AH8889">
        <v>0</v>
      </c>
      <c r="AM8889">
        <v>54</v>
      </c>
      <c r="AN8889">
        <v>23</v>
      </c>
      <c r="AO8889">
        <v>4</v>
      </c>
      <c r="AP8889">
        <v>0</v>
      </c>
      <c r="AQ8889">
        <v>0</v>
      </c>
      <c r="AR8889">
        <v>0</v>
      </c>
      <c r="AS8889">
        <v>1.7968000000000001E-2</v>
      </c>
      <c r="AT8889">
        <v>1</v>
      </c>
      <c r="AU8889">
        <v>97304</v>
      </c>
      <c r="AV8889">
        <v>97304</v>
      </c>
      <c r="AX8889">
        <v>53.947000000000003</v>
      </c>
      <c r="AY8889">
        <v>33.631999999999998</v>
      </c>
      <c r="AZ8889">
        <v>1</v>
      </c>
      <c r="BA8889">
        <v>1860600</v>
      </c>
      <c r="BD8889">
        <v>26121</v>
      </c>
      <c r="BE8889">
        <v>1844</v>
      </c>
      <c r="BF8889">
        <v>13604</v>
      </c>
      <c r="BG8889">
        <v>14100</v>
      </c>
      <c r="BH8889">
        <v>29616</v>
      </c>
      <c r="BI8889">
        <v>29616</v>
      </c>
      <c r="BM8889">
        <v>0.108036206169799</v>
      </c>
    </row>
    <row r="8890" spans="1:65" x14ac:dyDescent="0.2">
      <c r="A8890" t="s">
        <v>47065</v>
      </c>
      <c r="B8890">
        <v>14</v>
      </c>
      <c r="C8890" t="s">
        <v>66</v>
      </c>
      <c r="D8890" t="s">
        <v>47066</v>
      </c>
      <c r="G8890">
        <v>0</v>
      </c>
      <c r="H8890">
        <v>0</v>
      </c>
      <c r="I8890">
        <v>1</v>
      </c>
      <c r="J8890" t="s">
        <v>6152</v>
      </c>
      <c r="K8890" t="s">
        <v>6152</v>
      </c>
      <c r="L8890" t="s">
        <v>6152</v>
      </c>
      <c r="M8890" t="s">
        <v>6153</v>
      </c>
      <c r="N8890" t="s">
        <v>6154</v>
      </c>
      <c r="O8890" t="s">
        <v>71</v>
      </c>
      <c r="P8890" t="s">
        <v>72</v>
      </c>
      <c r="Q8890" t="s">
        <v>73</v>
      </c>
      <c r="R8890">
        <v>528.97106933593705</v>
      </c>
      <c r="S8890">
        <v>3</v>
      </c>
      <c r="T8890">
        <v>528.97003400000006</v>
      </c>
      <c r="U8890">
        <v>1583.8882699999999</v>
      </c>
      <c r="V8890">
        <v>1.9333</v>
      </c>
      <c r="W8890">
        <v>1.0227000000000001E-3</v>
      </c>
      <c r="X8890">
        <v>0.42820999999999998</v>
      </c>
      <c r="Y8890">
        <v>2.2651E-4</v>
      </c>
      <c r="Z8890">
        <v>2.3616000000000001</v>
      </c>
      <c r="AA8890">
        <v>1.2492E-3</v>
      </c>
      <c r="AB8890">
        <v>529.30440927868494</v>
      </c>
      <c r="AC8890">
        <v>88.230999999999995</v>
      </c>
      <c r="AD8890">
        <v>1.0583</v>
      </c>
      <c r="AE8890">
        <v>88.230999999999995</v>
      </c>
      <c r="AF8890">
        <v>87.802999999999997</v>
      </c>
      <c r="AG8890">
        <v>88.861000000000004</v>
      </c>
      <c r="AH8890">
        <v>0</v>
      </c>
      <c r="AM8890">
        <v>43</v>
      </c>
      <c r="AN8890">
        <v>21</v>
      </c>
      <c r="AO8890">
        <v>3</v>
      </c>
      <c r="AP8890">
        <v>0</v>
      </c>
      <c r="AQ8890">
        <v>0</v>
      </c>
      <c r="AR8890">
        <v>0</v>
      </c>
      <c r="AS8890">
        <v>4.8519000000000001E-3</v>
      </c>
      <c r="AT8890">
        <v>1</v>
      </c>
      <c r="AU8890">
        <v>125476</v>
      </c>
      <c r="AV8890">
        <v>125476</v>
      </c>
      <c r="AX8890">
        <v>57.424999999999997</v>
      </c>
      <c r="AY8890">
        <v>29.488</v>
      </c>
      <c r="AZ8890">
        <v>1</v>
      </c>
      <c r="BA8890">
        <v>1053000</v>
      </c>
      <c r="BD8890">
        <v>26124</v>
      </c>
      <c r="BE8890">
        <v>1881</v>
      </c>
      <c r="BF8890">
        <v>13605</v>
      </c>
      <c r="BG8890">
        <v>14101</v>
      </c>
      <c r="BH8890">
        <v>29619</v>
      </c>
      <c r="BI8890">
        <v>29619</v>
      </c>
      <c r="BM8890">
        <v>0.11968268640634901</v>
      </c>
    </row>
    <row r="8891" spans="1:65" x14ac:dyDescent="0.2">
      <c r="A8891" t="s">
        <v>47067</v>
      </c>
      <c r="B8891">
        <v>20</v>
      </c>
      <c r="C8891" t="s">
        <v>66</v>
      </c>
      <c r="D8891" t="s">
        <v>47068</v>
      </c>
      <c r="G8891">
        <v>0</v>
      </c>
      <c r="H8891">
        <v>0</v>
      </c>
      <c r="I8891">
        <v>1</v>
      </c>
      <c r="J8891" t="s">
        <v>12892</v>
      </c>
      <c r="K8891" t="s">
        <v>12892</v>
      </c>
      <c r="L8891" t="s">
        <v>12892</v>
      </c>
      <c r="M8891" t="s">
        <v>12893</v>
      </c>
      <c r="N8891" t="s">
        <v>12894</v>
      </c>
      <c r="O8891" t="s">
        <v>71</v>
      </c>
      <c r="P8891" t="s">
        <v>72</v>
      </c>
      <c r="Q8891" t="s">
        <v>73</v>
      </c>
      <c r="R8891">
        <v>716.727783203125</v>
      </c>
      <c r="S8891">
        <v>3</v>
      </c>
      <c r="T8891">
        <v>716.72682099999997</v>
      </c>
      <c r="U8891">
        <v>2147.1586299999999</v>
      </c>
      <c r="V8891">
        <v>1.5766</v>
      </c>
      <c r="W8891">
        <v>1.1299999999999999E-3</v>
      </c>
      <c r="X8891">
        <v>-0.24762999999999999</v>
      </c>
      <c r="Y8891">
        <v>-1.7749000000000001E-4</v>
      </c>
      <c r="Z8891">
        <v>1.3289</v>
      </c>
      <c r="AA8891">
        <v>9.5248000000000002E-4</v>
      </c>
      <c r="AB8891">
        <v>717.060930154944</v>
      </c>
      <c r="AC8891">
        <v>82.15</v>
      </c>
      <c r="AD8891">
        <v>0.72333000000000003</v>
      </c>
      <c r="AE8891">
        <v>82.15</v>
      </c>
      <c r="AF8891">
        <v>81.858999999999995</v>
      </c>
      <c r="AG8891">
        <v>82.581999999999994</v>
      </c>
      <c r="AH8891">
        <v>0</v>
      </c>
      <c r="AM8891">
        <v>48</v>
      </c>
      <c r="AN8891">
        <v>16</v>
      </c>
      <c r="AO8891">
        <v>5</v>
      </c>
      <c r="AP8891">
        <v>0</v>
      </c>
      <c r="AQ8891">
        <v>0</v>
      </c>
      <c r="AR8891">
        <v>0</v>
      </c>
      <c r="AS8891">
        <v>7.0609999999999996E-3</v>
      </c>
      <c r="AT8891">
        <v>1</v>
      </c>
      <c r="AU8891">
        <v>116450</v>
      </c>
      <c r="AV8891">
        <v>116450</v>
      </c>
      <c r="AX8891">
        <v>37.334000000000003</v>
      </c>
      <c r="AY8891">
        <v>14.917</v>
      </c>
      <c r="AZ8891">
        <v>1</v>
      </c>
      <c r="BA8891">
        <v>2934900</v>
      </c>
      <c r="BD8891">
        <v>26125</v>
      </c>
      <c r="BE8891">
        <v>703</v>
      </c>
      <c r="BF8891">
        <v>13606</v>
      </c>
      <c r="BG8891">
        <v>14102</v>
      </c>
      <c r="BH8891">
        <v>29620</v>
      </c>
      <c r="BI8891">
        <v>29620</v>
      </c>
      <c r="BM8891">
        <v>0.13093952115423199</v>
      </c>
    </row>
    <row r="8892" spans="1:65" x14ac:dyDescent="0.2">
      <c r="A8892" t="s">
        <v>47071</v>
      </c>
      <c r="B8892">
        <v>29</v>
      </c>
      <c r="C8892" t="s">
        <v>66</v>
      </c>
      <c r="D8892" t="s">
        <v>47072</v>
      </c>
      <c r="G8892">
        <v>0</v>
      </c>
      <c r="H8892">
        <v>0</v>
      </c>
      <c r="I8892">
        <v>1</v>
      </c>
      <c r="J8892" t="s">
        <v>14907</v>
      </c>
      <c r="K8892" t="s">
        <v>14907</v>
      </c>
      <c r="L8892" t="s">
        <v>14907</v>
      </c>
      <c r="M8892" t="s">
        <v>14908</v>
      </c>
      <c r="N8892" t="s">
        <v>14909</v>
      </c>
      <c r="O8892" t="s">
        <v>71</v>
      </c>
      <c r="P8892" t="s">
        <v>72</v>
      </c>
      <c r="Q8892" t="s">
        <v>73</v>
      </c>
      <c r="R8892">
        <v>1032.53088378906</v>
      </c>
      <c r="S8892">
        <v>3</v>
      </c>
      <c r="T8892">
        <v>1031.85907</v>
      </c>
      <c r="U8892">
        <v>3092.5553799999998</v>
      </c>
      <c r="V8892">
        <v>2.1242999999999999</v>
      </c>
      <c r="W8892">
        <v>2.1919999999999999E-3</v>
      </c>
      <c r="X8892">
        <v>0.50541999999999998</v>
      </c>
      <c r="Y8892">
        <v>5.2152000000000003E-4</v>
      </c>
      <c r="Z8892">
        <v>2.6297000000000001</v>
      </c>
      <c r="AA8892">
        <v>2.7135000000000002E-3</v>
      </c>
      <c r="AB8892">
        <v>1032.5291111480201</v>
      </c>
      <c r="AC8892">
        <v>129.08000000000001</v>
      </c>
      <c r="AD8892">
        <v>0.25966</v>
      </c>
      <c r="AE8892">
        <v>129.08000000000001</v>
      </c>
      <c r="AF8892">
        <v>128.91</v>
      </c>
      <c r="AG8892">
        <v>129.16999999999999</v>
      </c>
      <c r="AH8892">
        <v>0</v>
      </c>
      <c r="AM8892">
        <v>12</v>
      </c>
      <c r="AN8892">
        <v>5</v>
      </c>
      <c r="AO8892">
        <v>3</v>
      </c>
      <c r="AP8892">
        <v>0</v>
      </c>
      <c r="AQ8892">
        <v>0</v>
      </c>
      <c r="AR8892">
        <v>0</v>
      </c>
      <c r="AS8892">
        <v>1.6268999999999999E-3</v>
      </c>
      <c r="AT8892">
        <v>1</v>
      </c>
      <c r="AU8892">
        <v>185951</v>
      </c>
      <c r="AV8892">
        <v>185951</v>
      </c>
      <c r="AX8892">
        <v>21.445</v>
      </c>
      <c r="AY8892">
        <v>12.712</v>
      </c>
      <c r="AZ8892">
        <v>1</v>
      </c>
      <c r="BA8892">
        <v>2437400</v>
      </c>
      <c r="BD8892">
        <v>26127</v>
      </c>
      <c r="BE8892">
        <v>3571</v>
      </c>
      <c r="BF8892">
        <v>13608</v>
      </c>
      <c r="BG8892">
        <v>14104</v>
      </c>
      <c r="BH8892">
        <v>29622</v>
      </c>
      <c r="BI8892">
        <v>29622</v>
      </c>
      <c r="BM8892">
        <v>9.2800525141228704E-2</v>
      </c>
    </row>
    <row r="8893" spans="1:65" x14ac:dyDescent="0.2">
      <c r="A8893" t="s">
        <v>47073</v>
      </c>
      <c r="B8893">
        <v>13</v>
      </c>
      <c r="C8893" t="s">
        <v>66</v>
      </c>
      <c r="D8893" t="s">
        <v>47074</v>
      </c>
      <c r="G8893">
        <v>0</v>
      </c>
      <c r="H8893">
        <v>0</v>
      </c>
      <c r="I8893">
        <v>1</v>
      </c>
      <c r="J8893" t="s">
        <v>5643</v>
      </c>
      <c r="K8893" t="s">
        <v>5643</v>
      </c>
      <c r="L8893" t="s">
        <v>5643</v>
      </c>
      <c r="M8893" t="s">
        <v>5644</v>
      </c>
      <c r="N8893" t="s">
        <v>5645</v>
      </c>
      <c r="O8893" t="s">
        <v>71</v>
      </c>
      <c r="P8893" t="s">
        <v>72</v>
      </c>
      <c r="Q8893" t="s">
        <v>73</v>
      </c>
      <c r="R8893">
        <v>476.28109741210898</v>
      </c>
      <c r="S8893">
        <v>3</v>
      </c>
      <c r="T8893">
        <v>476.28031900000002</v>
      </c>
      <c r="U8893">
        <v>1425.8191300000001</v>
      </c>
      <c r="V8893">
        <v>1.9409000000000001</v>
      </c>
      <c r="W8893">
        <v>9.2442999999999996E-4</v>
      </c>
      <c r="X8893">
        <v>4.1099999999999998E-2</v>
      </c>
      <c r="Y8893" s="1">
        <v>1.9575000000000001E-5</v>
      </c>
      <c r="Z8893">
        <v>1.982</v>
      </c>
      <c r="AA8893">
        <v>9.4399999999999996E-4</v>
      </c>
      <c r="AB8893">
        <v>476.28030413519002</v>
      </c>
      <c r="AC8893">
        <v>47.752000000000002</v>
      </c>
      <c r="AD8893">
        <v>1.8556999999999999</v>
      </c>
      <c r="AE8893">
        <v>47.752000000000002</v>
      </c>
      <c r="AF8893">
        <v>47.228999999999999</v>
      </c>
      <c r="AG8893">
        <v>49.085000000000001</v>
      </c>
      <c r="AH8893">
        <v>0</v>
      </c>
      <c r="AM8893">
        <v>106</v>
      </c>
      <c r="AN8893">
        <v>37</v>
      </c>
      <c r="AO8893">
        <v>5</v>
      </c>
      <c r="AP8893">
        <v>0</v>
      </c>
      <c r="AQ8893">
        <v>0</v>
      </c>
      <c r="AR8893">
        <v>0</v>
      </c>
      <c r="AS8893">
        <v>1.8362999999999999E-3</v>
      </c>
      <c r="AT8893">
        <v>1</v>
      </c>
      <c r="AU8893">
        <v>64985</v>
      </c>
      <c r="AV8893">
        <v>64985</v>
      </c>
      <c r="AX8893">
        <v>78.287000000000006</v>
      </c>
      <c r="AY8893">
        <v>53.774000000000001</v>
      </c>
      <c r="AZ8893">
        <v>1</v>
      </c>
      <c r="BA8893">
        <v>23141000</v>
      </c>
      <c r="BD8893">
        <v>26129</v>
      </c>
      <c r="BE8893">
        <v>1691</v>
      </c>
      <c r="BF8893">
        <v>13609</v>
      </c>
      <c r="BG8893">
        <v>14105</v>
      </c>
      <c r="BH8893">
        <v>29624</v>
      </c>
      <c r="BI8893">
        <v>29624</v>
      </c>
      <c r="BM8893">
        <v>0.12325229411680901</v>
      </c>
    </row>
    <row r="8894" spans="1:65" x14ac:dyDescent="0.2">
      <c r="A8894" t="s">
        <v>47084</v>
      </c>
      <c r="B8894">
        <v>20</v>
      </c>
      <c r="C8894" t="s">
        <v>66</v>
      </c>
      <c r="D8894" t="s">
        <v>47085</v>
      </c>
      <c r="G8894">
        <v>0</v>
      </c>
      <c r="H8894">
        <v>0</v>
      </c>
      <c r="I8894">
        <v>1</v>
      </c>
      <c r="J8894" t="s">
        <v>10296</v>
      </c>
      <c r="K8894" t="s">
        <v>10296</v>
      </c>
      <c r="L8894" t="s">
        <v>10296</v>
      </c>
      <c r="M8894" t="s">
        <v>10297</v>
      </c>
      <c r="N8894" t="s">
        <v>10298</v>
      </c>
      <c r="O8894" t="s">
        <v>71</v>
      </c>
      <c r="P8894" t="s">
        <v>72</v>
      </c>
      <c r="Q8894" t="s">
        <v>73</v>
      </c>
      <c r="R8894">
        <v>725.39221191406205</v>
      </c>
      <c r="S8894">
        <v>3</v>
      </c>
      <c r="T8894">
        <v>725.05728999999997</v>
      </c>
      <c r="U8894">
        <v>2172.15004</v>
      </c>
      <c r="V8894">
        <v>2.8437000000000001</v>
      </c>
      <c r="W8894">
        <v>2.0617999999999999E-3</v>
      </c>
      <c r="X8894">
        <v>-1.0298</v>
      </c>
      <c r="Y8894">
        <v>-7.4664999999999996E-4</v>
      </c>
      <c r="Z8894">
        <v>1.8139000000000001</v>
      </c>
      <c r="AA8894">
        <v>1.3152000000000001E-3</v>
      </c>
      <c r="AB8894">
        <v>725.39015299984601</v>
      </c>
      <c r="AC8894">
        <v>125.42</v>
      </c>
      <c r="AD8894">
        <v>0.45295999999999997</v>
      </c>
      <c r="AE8894">
        <v>125.42</v>
      </c>
      <c r="AF8894">
        <v>125.16</v>
      </c>
      <c r="AG8894">
        <v>125.62</v>
      </c>
      <c r="AH8894">
        <v>0</v>
      </c>
      <c r="AM8894">
        <v>32</v>
      </c>
      <c r="AN8894">
        <v>9</v>
      </c>
      <c r="AO8894">
        <v>5</v>
      </c>
      <c r="AP8894">
        <v>0</v>
      </c>
      <c r="AQ8894">
        <v>0</v>
      </c>
      <c r="AR8894">
        <v>0</v>
      </c>
      <c r="AS8894">
        <v>1.7059E-3</v>
      </c>
      <c r="AT8894">
        <v>1</v>
      </c>
      <c r="AU8894">
        <v>180497</v>
      </c>
      <c r="AV8894">
        <v>180497</v>
      </c>
      <c r="AX8894">
        <v>44.594999999999999</v>
      </c>
      <c r="AY8894">
        <v>13.115</v>
      </c>
      <c r="AZ8894">
        <v>1</v>
      </c>
      <c r="BA8894">
        <v>5267000</v>
      </c>
      <c r="BD8894">
        <v>26135</v>
      </c>
      <c r="BE8894">
        <v>2231</v>
      </c>
      <c r="BF8894">
        <v>13613</v>
      </c>
      <c r="BG8894">
        <v>14109</v>
      </c>
      <c r="BH8894">
        <v>29630</v>
      </c>
      <c r="BI8894">
        <v>29630</v>
      </c>
      <c r="BM8894">
        <v>0.11085262154483599</v>
      </c>
    </row>
    <row r="8895" spans="1:65" x14ac:dyDescent="0.2">
      <c r="A8895" t="s">
        <v>47086</v>
      </c>
      <c r="B8895">
        <v>12</v>
      </c>
      <c r="C8895" t="s">
        <v>66</v>
      </c>
      <c r="D8895" t="s">
        <v>47087</v>
      </c>
      <c r="G8895">
        <v>0</v>
      </c>
      <c r="H8895">
        <v>0</v>
      </c>
      <c r="I8895">
        <v>1</v>
      </c>
      <c r="J8895" t="s">
        <v>47088</v>
      </c>
      <c r="K8895" t="s">
        <v>47088</v>
      </c>
      <c r="L8895" t="s">
        <v>47088</v>
      </c>
      <c r="M8895" t="s">
        <v>47089</v>
      </c>
      <c r="N8895" t="s">
        <v>47090</v>
      </c>
      <c r="O8895" t="s">
        <v>71</v>
      </c>
      <c r="P8895" t="s">
        <v>72</v>
      </c>
      <c r="Q8895" t="s">
        <v>73</v>
      </c>
      <c r="R8895">
        <v>457.58343505859301</v>
      </c>
      <c r="S8895">
        <v>3</v>
      </c>
      <c r="T8895">
        <v>457.581998</v>
      </c>
      <c r="U8895">
        <v>1369.72417</v>
      </c>
      <c r="V8895">
        <v>2.7627999999999999</v>
      </c>
      <c r="W8895">
        <v>1.2642E-3</v>
      </c>
      <c r="X8895">
        <v>0.34783999999999998</v>
      </c>
      <c r="Y8895">
        <v>1.5917000000000001E-4</v>
      </c>
      <c r="Z8895">
        <v>3.1105999999999998</v>
      </c>
      <c r="AA8895">
        <v>1.4234E-3</v>
      </c>
      <c r="AB8895">
        <v>457.58211010087399</v>
      </c>
      <c r="AC8895">
        <v>32.734999999999999</v>
      </c>
      <c r="AD8895">
        <v>0.46872999999999998</v>
      </c>
      <c r="AE8895">
        <v>32.734999999999999</v>
      </c>
      <c r="AF8895">
        <v>32.456000000000003</v>
      </c>
      <c r="AG8895">
        <v>32.924999999999997</v>
      </c>
      <c r="AH8895">
        <v>0</v>
      </c>
      <c r="AM8895">
        <v>15</v>
      </c>
      <c r="AN8895">
        <v>9</v>
      </c>
      <c r="AO8895">
        <v>2</v>
      </c>
      <c r="AP8895">
        <v>0</v>
      </c>
      <c r="AQ8895">
        <v>0</v>
      </c>
      <c r="AR8895">
        <v>0</v>
      </c>
      <c r="AS8895">
        <v>6.9489E-3</v>
      </c>
      <c r="AT8895">
        <v>1</v>
      </c>
      <c r="AU8895">
        <v>43058</v>
      </c>
      <c r="AV8895">
        <v>43058</v>
      </c>
      <c r="AX8895">
        <v>60.08</v>
      </c>
      <c r="AY8895">
        <v>35.804000000000002</v>
      </c>
      <c r="AZ8895">
        <v>1</v>
      </c>
      <c r="BA8895">
        <v>1130600</v>
      </c>
      <c r="BD8895">
        <v>26137</v>
      </c>
      <c r="BE8895">
        <v>1404</v>
      </c>
      <c r="BF8895">
        <v>13614</v>
      </c>
      <c r="BG8895">
        <v>14110</v>
      </c>
      <c r="BH8895">
        <v>29632</v>
      </c>
      <c r="BI8895">
        <v>29632</v>
      </c>
      <c r="BM8895">
        <v>5.40929594048975E-2</v>
      </c>
    </row>
    <row r="8896" spans="1:65" x14ac:dyDescent="0.2">
      <c r="A8896" t="s">
        <v>47091</v>
      </c>
      <c r="B8896">
        <v>15</v>
      </c>
      <c r="C8896" t="s">
        <v>66</v>
      </c>
      <c r="D8896" t="s">
        <v>47092</v>
      </c>
      <c r="G8896">
        <v>0</v>
      </c>
      <c r="H8896">
        <v>0</v>
      </c>
      <c r="I8896">
        <v>1</v>
      </c>
      <c r="J8896" t="s">
        <v>3390</v>
      </c>
      <c r="K8896" t="s">
        <v>3390</v>
      </c>
      <c r="L8896" t="s">
        <v>3390</v>
      </c>
      <c r="M8896" t="s">
        <v>3391</v>
      </c>
      <c r="N8896" t="s">
        <v>3392</v>
      </c>
      <c r="O8896" t="s">
        <v>71</v>
      </c>
      <c r="P8896" t="s">
        <v>72</v>
      </c>
      <c r="Q8896" t="s">
        <v>73</v>
      </c>
      <c r="R8896">
        <v>612.64660644531205</v>
      </c>
      <c r="S8896">
        <v>3</v>
      </c>
      <c r="T8896">
        <v>612.64532699999995</v>
      </c>
      <c r="U8896">
        <v>1834.9141500000001</v>
      </c>
      <c r="V8896">
        <v>2.5964999999999998</v>
      </c>
      <c r="W8896">
        <v>1.5907E-3</v>
      </c>
      <c r="X8896">
        <v>-0.30237000000000003</v>
      </c>
      <c r="Y8896">
        <v>-1.8525E-4</v>
      </c>
      <c r="Z8896">
        <v>2.2940999999999998</v>
      </c>
      <c r="AA8896">
        <v>1.4055000000000001E-3</v>
      </c>
      <c r="AB8896">
        <v>612.64515598142805</v>
      </c>
      <c r="AC8896">
        <v>124.84</v>
      </c>
      <c r="AD8896">
        <v>1.0931</v>
      </c>
      <c r="AE8896">
        <v>124.84</v>
      </c>
      <c r="AF8896">
        <v>124.48</v>
      </c>
      <c r="AG8896">
        <v>125.57</v>
      </c>
      <c r="AH8896">
        <v>0</v>
      </c>
      <c r="AM8896">
        <v>63</v>
      </c>
      <c r="AN8896">
        <v>22</v>
      </c>
      <c r="AO8896">
        <v>4</v>
      </c>
      <c r="AP8896">
        <v>0</v>
      </c>
      <c r="AQ8896">
        <v>0</v>
      </c>
      <c r="AR8896">
        <v>0</v>
      </c>
      <c r="AS8896">
        <v>1.2676E-3</v>
      </c>
      <c r="AT8896">
        <v>1</v>
      </c>
      <c r="AU8896">
        <v>179555</v>
      </c>
      <c r="AV8896">
        <v>179555</v>
      </c>
      <c r="AX8896">
        <v>72.427999999999997</v>
      </c>
      <c r="AY8896">
        <v>57.917999999999999</v>
      </c>
      <c r="AZ8896">
        <v>1</v>
      </c>
      <c r="BA8896">
        <v>3500400</v>
      </c>
      <c r="BD8896">
        <v>26139</v>
      </c>
      <c r="BE8896">
        <v>675</v>
      </c>
      <c r="BF8896">
        <v>13615</v>
      </c>
      <c r="BG8896">
        <v>14111</v>
      </c>
      <c r="BH8896">
        <v>29634</v>
      </c>
      <c r="BI8896">
        <v>29634</v>
      </c>
      <c r="BM8896">
        <v>3.00911809219996E-2</v>
      </c>
    </row>
    <row r="8897" spans="1:65" x14ac:dyDescent="0.2">
      <c r="A8897" t="s">
        <v>47095</v>
      </c>
      <c r="B8897">
        <v>15</v>
      </c>
      <c r="C8897" t="s">
        <v>66</v>
      </c>
      <c r="D8897" t="s">
        <v>47096</v>
      </c>
      <c r="G8897">
        <v>0</v>
      </c>
      <c r="H8897">
        <v>0</v>
      </c>
      <c r="I8897">
        <v>1</v>
      </c>
      <c r="J8897" t="s">
        <v>3527</v>
      </c>
      <c r="K8897" t="s">
        <v>3527</v>
      </c>
      <c r="L8897" t="s">
        <v>3527</v>
      </c>
      <c r="M8897" t="s">
        <v>3528</v>
      </c>
      <c r="N8897" t="s">
        <v>3529</v>
      </c>
      <c r="O8897" t="s">
        <v>71</v>
      </c>
      <c r="P8897" t="s">
        <v>72</v>
      </c>
      <c r="Q8897" t="s">
        <v>73</v>
      </c>
      <c r="R8897">
        <v>576.95599365234295</v>
      </c>
      <c r="S8897">
        <v>3</v>
      </c>
      <c r="T8897">
        <v>576.95522300000005</v>
      </c>
      <c r="U8897">
        <v>1727.84384</v>
      </c>
      <c r="V8897">
        <v>0.71203000000000005</v>
      </c>
      <c r="W8897">
        <v>4.1081000000000001E-4</v>
      </c>
      <c r="X8897">
        <v>0.89370000000000005</v>
      </c>
      <c r="Y8897">
        <v>5.1562000000000005E-4</v>
      </c>
      <c r="Z8897">
        <v>1.6056999999999999</v>
      </c>
      <c r="AA8897">
        <v>9.2643999999999995E-4</v>
      </c>
      <c r="AB8897">
        <v>576.95579608602702</v>
      </c>
      <c r="AC8897">
        <v>27.218</v>
      </c>
      <c r="AD8897">
        <v>1.8263</v>
      </c>
      <c r="AE8897">
        <v>27.218</v>
      </c>
      <c r="AF8897">
        <v>26.933</v>
      </c>
      <c r="AG8897">
        <v>28.759</v>
      </c>
      <c r="AH8897">
        <v>0</v>
      </c>
      <c r="AM8897">
        <v>121</v>
      </c>
      <c r="AN8897">
        <v>37</v>
      </c>
      <c r="AO8897">
        <v>5</v>
      </c>
      <c r="AP8897">
        <v>0</v>
      </c>
      <c r="AQ8897">
        <v>0</v>
      </c>
      <c r="AR8897">
        <v>0</v>
      </c>
      <c r="AS8897">
        <v>4.6964000000000001E-4</v>
      </c>
      <c r="AT8897">
        <v>1</v>
      </c>
      <c r="AU8897">
        <v>35620</v>
      </c>
      <c r="AV8897">
        <v>35620</v>
      </c>
      <c r="AX8897">
        <v>92.269000000000005</v>
      </c>
      <c r="AY8897">
        <v>66.727000000000004</v>
      </c>
      <c r="AZ8897">
        <v>1</v>
      </c>
      <c r="BA8897">
        <v>19597000</v>
      </c>
      <c r="BD8897">
        <v>26142</v>
      </c>
      <c r="BE8897">
        <v>1827</v>
      </c>
      <c r="BF8897">
        <v>13617</v>
      </c>
      <c r="BG8897">
        <v>14113</v>
      </c>
      <c r="BH8897">
        <v>29637</v>
      </c>
      <c r="BI8897">
        <v>29637</v>
      </c>
      <c r="BM8897">
        <v>9.0321275645237602E-3</v>
      </c>
    </row>
    <row r="8898" spans="1:65" x14ac:dyDescent="0.2">
      <c r="A8898" t="s">
        <v>47097</v>
      </c>
      <c r="B8898">
        <v>10</v>
      </c>
      <c r="C8898" t="s">
        <v>66</v>
      </c>
      <c r="D8898" t="s">
        <v>47098</v>
      </c>
      <c r="G8898">
        <v>0</v>
      </c>
      <c r="H8898">
        <v>0</v>
      </c>
      <c r="I8898">
        <v>1</v>
      </c>
      <c r="J8898" t="s">
        <v>16440</v>
      </c>
      <c r="K8898" t="s">
        <v>16440</v>
      </c>
      <c r="L8898" t="s">
        <v>16440</v>
      </c>
      <c r="M8898" t="s">
        <v>16441</v>
      </c>
      <c r="N8898" t="s">
        <v>16442</v>
      </c>
      <c r="O8898" t="s">
        <v>71</v>
      </c>
      <c r="P8898" t="s">
        <v>72</v>
      </c>
      <c r="Q8898" t="s">
        <v>73</v>
      </c>
      <c r="R8898">
        <v>555.8037109375</v>
      </c>
      <c r="S8898">
        <v>2</v>
      </c>
      <c r="T8898">
        <v>555.80243399999995</v>
      </c>
      <c r="U8898">
        <v>1109.59032</v>
      </c>
      <c r="V8898">
        <v>1.7009000000000001</v>
      </c>
      <c r="W8898">
        <v>9.4536000000000002E-4</v>
      </c>
      <c r="X8898">
        <v>-0.1792</v>
      </c>
      <c r="Y8898" s="1">
        <v>-9.9599000000000006E-5</v>
      </c>
      <c r="Z8898">
        <v>1.5217000000000001</v>
      </c>
      <c r="AA8898">
        <v>8.4575999999999998E-4</v>
      </c>
      <c r="AB8898">
        <v>555.80243558854704</v>
      </c>
      <c r="AC8898">
        <v>30.033999999999999</v>
      </c>
      <c r="AD8898">
        <v>0.61780000000000002</v>
      </c>
      <c r="AE8898">
        <v>30.033999999999999</v>
      </c>
      <c r="AF8898">
        <v>29.725000000000001</v>
      </c>
      <c r="AG8898">
        <v>30.343</v>
      </c>
      <c r="AH8898">
        <v>0</v>
      </c>
      <c r="AM8898">
        <v>33</v>
      </c>
      <c r="AN8898">
        <v>12</v>
      </c>
      <c r="AO8898">
        <v>4</v>
      </c>
      <c r="AP8898">
        <v>0</v>
      </c>
      <c r="AQ8898">
        <v>0</v>
      </c>
      <c r="AR8898">
        <v>0</v>
      </c>
      <c r="AS8898">
        <v>2.7619000000000001E-2</v>
      </c>
      <c r="AT8898">
        <v>1</v>
      </c>
      <c r="AU8898">
        <v>38809</v>
      </c>
      <c r="AV8898">
        <v>38809</v>
      </c>
      <c r="AX8898">
        <v>104.42</v>
      </c>
      <c r="AY8898">
        <v>62.027000000000001</v>
      </c>
      <c r="AZ8898">
        <v>1</v>
      </c>
      <c r="BA8898">
        <v>3965300</v>
      </c>
      <c r="BD8898">
        <v>26145</v>
      </c>
      <c r="BE8898">
        <v>4336</v>
      </c>
      <c r="BF8898">
        <v>13618</v>
      </c>
      <c r="BG8898">
        <v>14114</v>
      </c>
      <c r="BH8898">
        <v>29640</v>
      </c>
      <c r="BI8898">
        <v>29640</v>
      </c>
      <c r="BM8898">
        <v>3.9903586339733003E-2</v>
      </c>
    </row>
    <row r="8899" spans="1:65" x14ac:dyDescent="0.2">
      <c r="A8899" t="s">
        <v>47099</v>
      </c>
      <c r="B8899">
        <v>16</v>
      </c>
      <c r="C8899" t="s">
        <v>66</v>
      </c>
      <c r="D8899" t="s">
        <v>47100</v>
      </c>
      <c r="G8899">
        <v>0</v>
      </c>
      <c r="H8899">
        <v>0</v>
      </c>
      <c r="I8899">
        <v>1</v>
      </c>
      <c r="J8899" t="s">
        <v>868</v>
      </c>
      <c r="K8899" t="s">
        <v>868</v>
      </c>
      <c r="L8899" t="s">
        <v>869</v>
      </c>
      <c r="M8899" t="s">
        <v>870</v>
      </c>
      <c r="N8899" t="s">
        <v>871</v>
      </c>
      <c r="O8899" t="s">
        <v>71</v>
      </c>
      <c r="P8899" t="s">
        <v>72</v>
      </c>
      <c r="Q8899" t="s">
        <v>73</v>
      </c>
      <c r="R8899">
        <v>578.63812255859295</v>
      </c>
      <c r="S8899">
        <v>3</v>
      </c>
      <c r="T8899">
        <v>578.63716599999998</v>
      </c>
      <c r="U8899">
        <v>1732.88967</v>
      </c>
      <c r="V8899">
        <v>1.3012999999999999</v>
      </c>
      <c r="W8899">
        <v>7.5297999999999999E-4</v>
      </c>
      <c r="X8899">
        <v>0.34932999999999997</v>
      </c>
      <c r="Y8899">
        <v>2.0214000000000001E-4</v>
      </c>
      <c r="Z8899">
        <v>1.6506000000000001</v>
      </c>
      <c r="AA8899">
        <v>9.5511000000000001E-4</v>
      </c>
      <c r="AB8899">
        <v>578.63775544949601</v>
      </c>
      <c r="AC8899">
        <v>67.989999999999995</v>
      </c>
      <c r="AD8899">
        <v>3.3117000000000001</v>
      </c>
      <c r="AE8899">
        <v>67.989999999999995</v>
      </c>
      <c r="AF8899">
        <v>67.296999999999997</v>
      </c>
      <c r="AG8899">
        <v>70.608000000000004</v>
      </c>
      <c r="AH8899">
        <v>0</v>
      </c>
      <c r="AM8899">
        <v>272</v>
      </c>
      <c r="AN8899">
        <v>66</v>
      </c>
      <c r="AO8899">
        <v>9</v>
      </c>
      <c r="AP8899">
        <v>0</v>
      </c>
      <c r="AQ8899">
        <v>0</v>
      </c>
      <c r="AR8899">
        <v>0</v>
      </c>
      <c r="AS8899">
        <v>4.8444999999999998E-4</v>
      </c>
      <c r="AT8899">
        <v>2</v>
      </c>
      <c r="AU8899">
        <v>96274</v>
      </c>
      <c r="AV8899" t="s">
        <v>47101</v>
      </c>
      <c r="AX8899">
        <v>92.951999999999998</v>
      </c>
      <c r="AY8899">
        <v>61.633000000000003</v>
      </c>
      <c r="AZ8899">
        <v>1</v>
      </c>
      <c r="BA8899">
        <v>34259000</v>
      </c>
      <c r="BD8899">
        <v>26147</v>
      </c>
      <c r="BE8899" t="s">
        <v>873</v>
      </c>
      <c r="BF8899">
        <v>13619</v>
      </c>
      <c r="BG8899">
        <v>14115</v>
      </c>
      <c r="BH8899" t="s">
        <v>47102</v>
      </c>
      <c r="BI8899">
        <v>29643</v>
      </c>
      <c r="BM8899">
        <v>5.2539027293278098E-2</v>
      </c>
    </row>
    <row r="8900" spans="1:65" x14ac:dyDescent="0.2">
      <c r="A8900" t="s">
        <v>47103</v>
      </c>
      <c r="B8900">
        <v>13</v>
      </c>
      <c r="C8900" t="s">
        <v>66</v>
      </c>
      <c r="D8900" t="s">
        <v>47104</v>
      </c>
      <c r="G8900">
        <v>0</v>
      </c>
      <c r="H8900">
        <v>0</v>
      </c>
      <c r="I8900">
        <v>1</v>
      </c>
      <c r="J8900" t="s">
        <v>6005</v>
      </c>
      <c r="K8900" t="s">
        <v>6005</v>
      </c>
      <c r="L8900" t="s">
        <v>6005</v>
      </c>
      <c r="O8900" t="s">
        <v>71</v>
      </c>
      <c r="P8900" t="s">
        <v>72</v>
      </c>
      <c r="Q8900" t="s">
        <v>73</v>
      </c>
      <c r="R8900">
        <v>490.92785644531199</v>
      </c>
      <c r="S8900">
        <v>3</v>
      </c>
      <c r="T8900">
        <v>490.926828</v>
      </c>
      <c r="U8900">
        <v>1469.75865</v>
      </c>
      <c r="V8900">
        <v>1.7786</v>
      </c>
      <c r="W8900">
        <v>8.7317000000000004E-4</v>
      </c>
      <c r="X8900">
        <v>0.37370999999999999</v>
      </c>
      <c r="Y8900">
        <v>1.8346000000000001E-4</v>
      </c>
      <c r="Z8900">
        <v>2.1522999999999999</v>
      </c>
      <c r="AA8900">
        <v>1.0566E-3</v>
      </c>
      <c r="AB8900">
        <v>490.92709531168902</v>
      </c>
      <c r="AC8900">
        <v>17.399000000000001</v>
      </c>
      <c r="AD8900">
        <v>1.2597</v>
      </c>
      <c r="AE8900">
        <v>17.399000000000001</v>
      </c>
      <c r="AF8900">
        <v>16.992000000000001</v>
      </c>
      <c r="AG8900">
        <v>18.251000000000001</v>
      </c>
      <c r="AH8900">
        <v>0</v>
      </c>
      <c r="AM8900">
        <v>77</v>
      </c>
      <c r="AN8900">
        <v>25</v>
      </c>
      <c r="AO8900">
        <v>5</v>
      </c>
      <c r="AP8900">
        <v>0</v>
      </c>
      <c r="AQ8900">
        <v>0</v>
      </c>
      <c r="AR8900">
        <v>0</v>
      </c>
      <c r="AS8900">
        <v>2.0289000000000001E-3</v>
      </c>
      <c r="AT8900">
        <v>1</v>
      </c>
      <c r="AU8900">
        <v>19834</v>
      </c>
      <c r="AV8900">
        <v>19834</v>
      </c>
      <c r="AX8900">
        <v>57.424999999999997</v>
      </c>
      <c r="AY8900">
        <v>32.551000000000002</v>
      </c>
      <c r="AZ8900">
        <v>1</v>
      </c>
      <c r="BA8900">
        <v>44839000</v>
      </c>
      <c r="BD8900">
        <v>26150</v>
      </c>
      <c r="BE8900">
        <v>478</v>
      </c>
      <c r="BF8900">
        <v>13620</v>
      </c>
      <c r="BG8900">
        <v>14116</v>
      </c>
      <c r="BH8900">
        <v>29646</v>
      </c>
      <c r="BI8900">
        <v>29646</v>
      </c>
      <c r="BM8900">
        <v>4.2565120813151197E-2</v>
      </c>
    </row>
    <row r="8901" spans="1:65" x14ac:dyDescent="0.2">
      <c r="A8901" t="s">
        <v>47109</v>
      </c>
      <c r="B8901">
        <v>19</v>
      </c>
      <c r="C8901" t="s">
        <v>66</v>
      </c>
      <c r="D8901" t="s">
        <v>47110</v>
      </c>
      <c r="G8901">
        <v>0</v>
      </c>
      <c r="H8901">
        <v>0</v>
      </c>
      <c r="I8901">
        <v>1</v>
      </c>
      <c r="J8901" t="s">
        <v>2060</v>
      </c>
      <c r="K8901" t="s">
        <v>2060</v>
      </c>
      <c r="L8901" t="s">
        <v>2060</v>
      </c>
      <c r="M8901" t="s">
        <v>2061</v>
      </c>
      <c r="N8901" t="s">
        <v>2062</v>
      </c>
      <c r="O8901" t="s">
        <v>71</v>
      </c>
      <c r="P8901" t="s">
        <v>72</v>
      </c>
      <c r="Q8901" t="s">
        <v>73</v>
      </c>
      <c r="R8901">
        <v>509.04425048828102</v>
      </c>
      <c r="S8901">
        <v>4</v>
      </c>
      <c r="T8901">
        <v>509.04300699999999</v>
      </c>
      <c r="U8901">
        <v>2032.14292</v>
      </c>
      <c r="V8901">
        <v>2.2286000000000001</v>
      </c>
      <c r="W8901">
        <v>1.1345000000000001E-3</v>
      </c>
      <c r="X8901">
        <v>-0.15282000000000001</v>
      </c>
      <c r="Y8901" s="1">
        <v>-7.7793000000000005E-5</v>
      </c>
      <c r="Z8901">
        <v>2.0758000000000001</v>
      </c>
      <c r="AA8901">
        <v>1.0567E-3</v>
      </c>
      <c r="AB8901">
        <v>509.29363278786298</v>
      </c>
      <c r="AC8901">
        <v>88.7</v>
      </c>
      <c r="AD8901">
        <v>2.0104000000000002</v>
      </c>
      <c r="AE8901">
        <v>88.7</v>
      </c>
      <c r="AF8901">
        <v>87.935000000000002</v>
      </c>
      <c r="AG8901">
        <v>89.945999999999998</v>
      </c>
      <c r="AH8901">
        <v>0</v>
      </c>
      <c r="AM8901">
        <v>174</v>
      </c>
      <c r="AN8901">
        <v>42</v>
      </c>
      <c r="AO8901">
        <v>6</v>
      </c>
      <c r="AP8901">
        <v>0</v>
      </c>
      <c r="AQ8901">
        <v>0</v>
      </c>
      <c r="AR8901">
        <v>0</v>
      </c>
      <c r="AS8901" s="1">
        <v>2.3640999999999901E-36</v>
      </c>
      <c r="AT8901">
        <v>2</v>
      </c>
      <c r="AU8901">
        <v>127026</v>
      </c>
      <c r="AV8901" t="s">
        <v>47111</v>
      </c>
      <c r="AX8901">
        <v>130.94999999999999</v>
      </c>
      <c r="AY8901">
        <v>110.77</v>
      </c>
      <c r="AZ8901">
        <v>1</v>
      </c>
      <c r="BA8901">
        <v>33327000</v>
      </c>
      <c r="BD8901">
        <v>26155</v>
      </c>
      <c r="BE8901">
        <v>1062</v>
      </c>
      <c r="BF8901">
        <v>13623</v>
      </c>
      <c r="BG8901">
        <v>14119</v>
      </c>
      <c r="BH8901" t="s">
        <v>47112</v>
      </c>
      <c r="BI8901">
        <v>29652</v>
      </c>
      <c r="BM8901">
        <v>0.16813710389032999</v>
      </c>
    </row>
    <row r="8902" spans="1:65" x14ac:dyDescent="0.2">
      <c r="A8902" t="s">
        <v>47121</v>
      </c>
      <c r="B8902">
        <v>15</v>
      </c>
      <c r="C8902" t="s">
        <v>66</v>
      </c>
      <c r="D8902" t="s">
        <v>47122</v>
      </c>
      <c r="G8902">
        <v>0</v>
      </c>
      <c r="H8902">
        <v>0</v>
      </c>
      <c r="I8902">
        <v>2</v>
      </c>
      <c r="J8902" t="s">
        <v>34790</v>
      </c>
      <c r="K8902" t="s">
        <v>34790</v>
      </c>
      <c r="L8902" t="s">
        <v>34790</v>
      </c>
      <c r="M8902" t="s">
        <v>34791</v>
      </c>
      <c r="N8902" t="s">
        <v>34792</v>
      </c>
      <c r="O8902" t="s">
        <v>71</v>
      </c>
      <c r="P8902" t="s">
        <v>72</v>
      </c>
      <c r="Q8902" t="s">
        <v>73</v>
      </c>
      <c r="R8902">
        <v>559.653076171875</v>
      </c>
      <c r="S8902">
        <v>3</v>
      </c>
      <c r="T8902">
        <v>559.65248199999996</v>
      </c>
      <c r="U8902">
        <v>1675.93562</v>
      </c>
      <c r="V8902">
        <v>1.6796</v>
      </c>
      <c r="W8902">
        <v>9.4001000000000002E-4</v>
      </c>
      <c r="X8902">
        <v>0.32057999999999998</v>
      </c>
      <c r="Y8902">
        <v>1.7940999999999999E-4</v>
      </c>
      <c r="Z8902">
        <v>2.0002</v>
      </c>
      <c r="AA8902">
        <v>1.1194E-3</v>
      </c>
      <c r="AB8902">
        <v>559.65256835548905</v>
      </c>
      <c r="AC8902">
        <v>30.806999999999999</v>
      </c>
      <c r="AD8902">
        <v>0.4652</v>
      </c>
      <c r="AE8902">
        <v>30.806999999999999</v>
      </c>
      <c r="AF8902">
        <v>30.574999999999999</v>
      </c>
      <c r="AG8902">
        <v>31.04</v>
      </c>
      <c r="AH8902">
        <v>0</v>
      </c>
      <c r="AM8902">
        <v>22</v>
      </c>
      <c r="AN8902">
        <v>9</v>
      </c>
      <c r="AO8902">
        <v>3</v>
      </c>
      <c r="AP8902">
        <v>0</v>
      </c>
      <c r="AQ8902">
        <v>0</v>
      </c>
      <c r="AR8902">
        <v>0</v>
      </c>
      <c r="AS8902">
        <v>2.0285000000000001E-2</v>
      </c>
      <c r="AT8902">
        <v>1</v>
      </c>
      <c r="AU8902">
        <v>40014</v>
      </c>
      <c r="AV8902">
        <v>40014</v>
      </c>
      <c r="AX8902">
        <v>90.259</v>
      </c>
      <c r="AY8902">
        <v>67.274000000000001</v>
      </c>
      <c r="AZ8902">
        <v>1</v>
      </c>
      <c r="BA8902">
        <v>2149500</v>
      </c>
      <c r="BD8902">
        <v>26160</v>
      </c>
      <c r="BE8902">
        <v>3753</v>
      </c>
      <c r="BF8902">
        <v>13627</v>
      </c>
      <c r="BG8902">
        <v>14123</v>
      </c>
      <c r="BH8902">
        <v>29660</v>
      </c>
      <c r="BI8902">
        <v>29660</v>
      </c>
      <c r="BM8902">
        <v>0.12468503120931</v>
      </c>
    </row>
    <row r="8903" spans="1:65" x14ac:dyDescent="0.2">
      <c r="A8903" t="s">
        <v>47125</v>
      </c>
      <c r="B8903">
        <v>22</v>
      </c>
      <c r="C8903" t="s">
        <v>66</v>
      </c>
      <c r="D8903" t="s">
        <v>47126</v>
      </c>
      <c r="G8903">
        <v>0</v>
      </c>
      <c r="H8903">
        <v>0</v>
      </c>
      <c r="I8903">
        <v>1</v>
      </c>
      <c r="J8903" t="s">
        <v>3189</v>
      </c>
      <c r="K8903" t="s">
        <v>3189</v>
      </c>
      <c r="L8903" t="s">
        <v>3189</v>
      </c>
      <c r="M8903" t="s">
        <v>3190</v>
      </c>
      <c r="N8903" t="s">
        <v>3191</v>
      </c>
      <c r="O8903" t="s">
        <v>71</v>
      </c>
      <c r="P8903" t="s">
        <v>72</v>
      </c>
      <c r="Q8903" t="s">
        <v>73</v>
      </c>
      <c r="R8903">
        <v>614.04949951171795</v>
      </c>
      <c r="S8903">
        <v>4</v>
      </c>
      <c r="T8903">
        <v>614.04796399999998</v>
      </c>
      <c r="U8903">
        <v>2452.16275</v>
      </c>
      <c r="V8903">
        <v>2.2827000000000002</v>
      </c>
      <c r="W8903">
        <v>1.4017000000000001E-3</v>
      </c>
      <c r="X8903">
        <v>-0.60772999999999999</v>
      </c>
      <c r="Y8903">
        <v>-3.7317999999999997E-4</v>
      </c>
      <c r="Z8903">
        <v>1.675</v>
      </c>
      <c r="AA8903">
        <v>1.0284999999999999E-3</v>
      </c>
      <c r="AB8903">
        <v>614.29872539427299</v>
      </c>
      <c r="AC8903">
        <v>51.978000000000002</v>
      </c>
      <c r="AD8903">
        <v>1.2602</v>
      </c>
      <c r="AE8903">
        <v>51.978000000000002</v>
      </c>
      <c r="AF8903">
        <v>51.264000000000003</v>
      </c>
      <c r="AG8903">
        <v>52.524000000000001</v>
      </c>
      <c r="AH8903">
        <v>0</v>
      </c>
      <c r="AM8903">
        <v>94</v>
      </c>
      <c r="AN8903">
        <v>25</v>
      </c>
      <c r="AO8903">
        <v>5</v>
      </c>
      <c r="AP8903">
        <v>0</v>
      </c>
      <c r="AQ8903">
        <v>0</v>
      </c>
      <c r="AR8903">
        <v>0</v>
      </c>
      <c r="AS8903" s="1">
        <v>8.0556999999999995E-5</v>
      </c>
      <c r="AT8903">
        <v>1</v>
      </c>
      <c r="AU8903">
        <v>71305</v>
      </c>
      <c r="AV8903">
        <v>71305</v>
      </c>
      <c r="AX8903">
        <v>55.621000000000002</v>
      </c>
      <c r="AY8903">
        <v>41.587000000000003</v>
      </c>
      <c r="AZ8903">
        <v>1</v>
      </c>
      <c r="BA8903">
        <v>10682000</v>
      </c>
      <c r="BD8903">
        <v>26164</v>
      </c>
      <c r="BE8903">
        <v>1280</v>
      </c>
      <c r="BF8903">
        <v>13629</v>
      </c>
      <c r="BG8903">
        <v>14125</v>
      </c>
      <c r="BH8903">
        <v>29664</v>
      </c>
      <c r="BI8903">
        <v>29664</v>
      </c>
      <c r="BM8903">
        <v>-5.2464972482084704E-3</v>
      </c>
    </row>
    <row r="8904" spans="1:65" x14ac:dyDescent="0.2">
      <c r="A8904" t="s">
        <v>47129</v>
      </c>
      <c r="B8904">
        <v>20</v>
      </c>
      <c r="C8904" t="s">
        <v>66</v>
      </c>
      <c r="D8904" t="s">
        <v>47130</v>
      </c>
      <c r="G8904">
        <v>0</v>
      </c>
      <c r="H8904">
        <v>0</v>
      </c>
      <c r="I8904">
        <v>1</v>
      </c>
      <c r="J8904" t="s">
        <v>5302</v>
      </c>
      <c r="K8904" t="s">
        <v>5302</v>
      </c>
      <c r="L8904" t="s">
        <v>5302</v>
      </c>
      <c r="M8904" t="s">
        <v>5303</v>
      </c>
      <c r="N8904" t="s">
        <v>5304</v>
      </c>
      <c r="O8904" t="s">
        <v>71</v>
      </c>
      <c r="P8904" t="s">
        <v>72</v>
      </c>
      <c r="Q8904" t="s">
        <v>73</v>
      </c>
      <c r="R8904">
        <v>745.05139160156205</v>
      </c>
      <c r="S8904">
        <v>3</v>
      </c>
      <c r="T8904">
        <v>745.04890599999999</v>
      </c>
      <c r="U8904">
        <v>2232.1248900000001</v>
      </c>
      <c r="V8904">
        <v>1.7421</v>
      </c>
      <c r="W8904">
        <v>1.2979000000000001E-3</v>
      </c>
      <c r="X8904">
        <v>2.5392000000000001</v>
      </c>
      <c r="Y8904">
        <v>1.8919E-3</v>
      </c>
      <c r="Z8904">
        <v>4.2812999999999999</v>
      </c>
      <c r="AA8904">
        <v>3.1898E-3</v>
      </c>
      <c r="AB8904">
        <v>745.38387916131603</v>
      </c>
      <c r="AC8904">
        <v>123.82</v>
      </c>
      <c r="AD8904">
        <v>2.1657999999999999</v>
      </c>
      <c r="AE8904">
        <v>123.82</v>
      </c>
      <c r="AF8904">
        <v>123.37</v>
      </c>
      <c r="AG8904">
        <v>125.54</v>
      </c>
      <c r="AH8904">
        <v>0</v>
      </c>
      <c r="AM8904">
        <v>76</v>
      </c>
      <c r="AN8904">
        <v>44</v>
      </c>
      <c r="AO8904">
        <v>2</v>
      </c>
      <c r="AP8904">
        <v>0</v>
      </c>
      <c r="AQ8904">
        <v>0</v>
      </c>
      <c r="AR8904">
        <v>0</v>
      </c>
      <c r="AS8904">
        <v>1.3861E-2</v>
      </c>
      <c r="AT8904">
        <v>1</v>
      </c>
      <c r="AU8904">
        <v>177792</v>
      </c>
      <c r="AV8904">
        <v>177792</v>
      </c>
      <c r="AX8904">
        <v>34.219000000000001</v>
      </c>
      <c r="AY8904">
        <v>19.396999999999998</v>
      </c>
      <c r="AZ8904">
        <v>1</v>
      </c>
      <c r="BA8904">
        <v>258250000</v>
      </c>
      <c r="BD8904">
        <v>26167</v>
      </c>
      <c r="BE8904">
        <v>908</v>
      </c>
      <c r="BF8904">
        <v>13631</v>
      </c>
      <c r="BG8904">
        <v>14127</v>
      </c>
      <c r="BH8904">
        <v>29668</v>
      </c>
      <c r="BI8904">
        <v>29668</v>
      </c>
      <c r="BM8904">
        <v>5.8112073519623601E-2</v>
      </c>
    </row>
    <row r="8905" spans="1:65" x14ac:dyDescent="0.2">
      <c r="A8905" t="s">
        <v>47135</v>
      </c>
      <c r="B8905">
        <v>31</v>
      </c>
      <c r="C8905" t="s">
        <v>66</v>
      </c>
      <c r="D8905" t="s">
        <v>47136</v>
      </c>
      <c r="G8905">
        <v>0</v>
      </c>
      <c r="H8905">
        <v>0</v>
      </c>
      <c r="I8905">
        <v>2</v>
      </c>
      <c r="J8905" t="s">
        <v>11945</v>
      </c>
      <c r="K8905" t="s">
        <v>11945</v>
      </c>
      <c r="L8905" t="s">
        <v>11945</v>
      </c>
      <c r="M8905" t="s">
        <v>11946</v>
      </c>
      <c r="N8905" t="s">
        <v>11947</v>
      </c>
      <c r="O8905" t="s">
        <v>71</v>
      </c>
      <c r="P8905" t="s">
        <v>72</v>
      </c>
      <c r="Q8905" t="s">
        <v>73</v>
      </c>
      <c r="R8905">
        <v>656.738525390625</v>
      </c>
      <c r="S8905">
        <v>5</v>
      </c>
      <c r="T8905">
        <v>656.53607</v>
      </c>
      <c r="U8905">
        <v>3277.6439700000001</v>
      </c>
      <c r="V8905">
        <v>2.4931999999999999</v>
      </c>
      <c r="W8905">
        <v>1.6368999999999999E-3</v>
      </c>
      <c r="X8905">
        <v>-0.76998</v>
      </c>
      <c r="Y8905">
        <v>-5.0551999999999997E-4</v>
      </c>
      <c r="Z8905">
        <v>1.7232000000000001</v>
      </c>
      <c r="AA8905">
        <v>1.1313E-3</v>
      </c>
      <c r="AB8905">
        <v>656.73632013066401</v>
      </c>
      <c r="AC8905">
        <v>57.3</v>
      </c>
      <c r="AD8905">
        <v>0.91603000000000001</v>
      </c>
      <c r="AE8905">
        <v>57.3</v>
      </c>
      <c r="AF8905">
        <v>56.892000000000003</v>
      </c>
      <c r="AG8905">
        <v>57.808</v>
      </c>
      <c r="AH8905">
        <v>0</v>
      </c>
      <c r="AM8905">
        <v>60</v>
      </c>
      <c r="AN8905">
        <v>18</v>
      </c>
      <c r="AO8905">
        <v>5</v>
      </c>
      <c r="AP8905">
        <v>0</v>
      </c>
      <c r="AQ8905">
        <v>0</v>
      </c>
      <c r="AR8905">
        <v>0</v>
      </c>
      <c r="AS8905">
        <v>2.9969000000000003E-4</v>
      </c>
      <c r="AT8905">
        <v>2</v>
      </c>
      <c r="AU8905">
        <v>79512</v>
      </c>
      <c r="AV8905" t="s">
        <v>47139</v>
      </c>
      <c r="AX8905">
        <v>35.286000000000001</v>
      </c>
      <c r="AY8905">
        <v>29.885999999999999</v>
      </c>
      <c r="AZ8905">
        <v>1</v>
      </c>
      <c r="BA8905">
        <v>4416500</v>
      </c>
      <c r="BD8905">
        <v>26171</v>
      </c>
      <c r="BE8905">
        <v>2976</v>
      </c>
      <c r="BF8905">
        <v>13633</v>
      </c>
      <c r="BG8905">
        <v>14129</v>
      </c>
      <c r="BH8905" t="s">
        <v>47140</v>
      </c>
      <c r="BI8905">
        <v>29673</v>
      </c>
      <c r="BM8905">
        <v>9.6249055971384195E-2</v>
      </c>
    </row>
    <row r="8906" spans="1:65" x14ac:dyDescent="0.2">
      <c r="A8906" t="s">
        <v>47143</v>
      </c>
      <c r="B8906">
        <v>29</v>
      </c>
      <c r="C8906" t="s">
        <v>66</v>
      </c>
      <c r="D8906" t="s">
        <v>47144</v>
      </c>
      <c r="G8906">
        <v>0</v>
      </c>
      <c r="H8906">
        <v>0</v>
      </c>
      <c r="I8906">
        <v>2</v>
      </c>
      <c r="J8906" t="s">
        <v>6355</v>
      </c>
      <c r="K8906" t="s">
        <v>6355</v>
      </c>
      <c r="L8906" t="s">
        <v>6355</v>
      </c>
      <c r="M8906" t="s">
        <v>6356</v>
      </c>
      <c r="N8906" t="s">
        <v>6357</v>
      </c>
      <c r="O8906" t="s">
        <v>71</v>
      </c>
      <c r="P8906" t="s">
        <v>72</v>
      </c>
      <c r="Q8906" t="s">
        <v>73</v>
      </c>
      <c r="R8906">
        <v>825.61822509765602</v>
      </c>
      <c r="S8906">
        <v>4</v>
      </c>
      <c r="T8906">
        <v>825.61697300000003</v>
      </c>
      <c r="U8906">
        <v>3298.43878</v>
      </c>
      <c r="V8906">
        <v>1.6361000000000001</v>
      </c>
      <c r="W8906">
        <v>1.3508000000000001E-3</v>
      </c>
      <c r="X8906">
        <v>3.1614000000000003E-2</v>
      </c>
      <c r="Y8906" s="1">
        <v>2.6101E-5</v>
      </c>
      <c r="Z8906">
        <v>1.6677</v>
      </c>
      <c r="AA8906">
        <v>1.3768999999999999E-3</v>
      </c>
      <c r="AB8906">
        <v>826.11840660411804</v>
      </c>
      <c r="AC8906">
        <v>73.334000000000003</v>
      </c>
      <c r="AD8906">
        <v>1.5109999999999999</v>
      </c>
      <c r="AE8906">
        <v>73.334000000000003</v>
      </c>
      <c r="AF8906">
        <v>72.674000000000007</v>
      </c>
      <c r="AG8906">
        <v>74.185000000000002</v>
      </c>
      <c r="AH8906">
        <v>0</v>
      </c>
      <c r="AM8906">
        <v>113</v>
      </c>
      <c r="AN8906">
        <v>30</v>
      </c>
      <c r="AO8906">
        <v>5</v>
      </c>
      <c r="AP8906">
        <v>0</v>
      </c>
      <c r="AQ8906">
        <v>0</v>
      </c>
      <c r="AR8906">
        <v>0</v>
      </c>
      <c r="AS8906">
        <v>2.3836999999999999E-3</v>
      </c>
      <c r="AT8906">
        <v>2</v>
      </c>
      <c r="AU8906">
        <v>103781</v>
      </c>
      <c r="AV8906" t="s">
        <v>47147</v>
      </c>
      <c r="AX8906">
        <v>33.286999999999999</v>
      </c>
      <c r="AY8906">
        <v>30.221</v>
      </c>
      <c r="AZ8906">
        <v>1</v>
      </c>
      <c r="BA8906">
        <v>4123700</v>
      </c>
      <c r="BD8906">
        <v>26174</v>
      </c>
      <c r="BE8906">
        <v>2114</v>
      </c>
      <c r="BF8906">
        <v>13635</v>
      </c>
      <c r="BG8906">
        <v>14131</v>
      </c>
      <c r="BH8906" t="s">
        <v>47148</v>
      </c>
      <c r="BI8906">
        <v>29679</v>
      </c>
      <c r="BM8906">
        <v>-0.11849745101971999</v>
      </c>
    </row>
    <row r="8907" spans="1:65" x14ac:dyDescent="0.2">
      <c r="A8907" t="s">
        <v>47149</v>
      </c>
      <c r="B8907">
        <v>13</v>
      </c>
      <c r="C8907" t="s">
        <v>66</v>
      </c>
      <c r="D8907" t="s">
        <v>47150</v>
      </c>
      <c r="G8907">
        <v>0</v>
      </c>
      <c r="H8907">
        <v>0</v>
      </c>
      <c r="I8907">
        <v>2</v>
      </c>
      <c r="J8907" t="s">
        <v>432</v>
      </c>
      <c r="K8907" t="s">
        <v>432</v>
      </c>
      <c r="L8907" t="s">
        <v>432</v>
      </c>
      <c r="M8907" s="2">
        <v>45546</v>
      </c>
      <c r="N8907" t="s">
        <v>433</v>
      </c>
      <c r="O8907" t="s">
        <v>71</v>
      </c>
      <c r="P8907" t="s">
        <v>72</v>
      </c>
      <c r="Q8907" t="s">
        <v>73</v>
      </c>
      <c r="R8907">
        <v>536.949462890625</v>
      </c>
      <c r="S8907">
        <v>3</v>
      </c>
      <c r="T8907">
        <v>536.61402699999996</v>
      </c>
      <c r="U8907">
        <v>1606.82025</v>
      </c>
      <c r="V8907">
        <v>0.69279999999999997</v>
      </c>
      <c r="W8907">
        <v>3.7176E-4</v>
      </c>
      <c r="X8907">
        <v>0.71253</v>
      </c>
      <c r="Y8907">
        <v>3.8235999999999999E-4</v>
      </c>
      <c r="Z8907">
        <v>1.4053</v>
      </c>
      <c r="AA8907">
        <v>7.5412000000000005E-4</v>
      </c>
      <c r="AB8907">
        <v>536.94877891284398</v>
      </c>
      <c r="AC8907">
        <v>32.790999999999997</v>
      </c>
      <c r="AD8907">
        <v>1.6677999999999999</v>
      </c>
      <c r="AE8907">
        <v>32.790999999999997</v>
      </c>
      <c r="AF8907">
        <v>32.238999999999997</v>
      </c>
      <c r="AG8907">
        <v>33.906999999999996</v>
      </c>
      <c r="AH8907">
        <v>0</v>
      </c>
      <c r="AM8907">
        <v>90</v>
      </c>
      <c r="AN8907">
        <v>33</v>
      </c>
      <c r="AO8907">
        <v>4</v>
      </c>
      <c r="AP8907">
        <v>0</v>
      </c>
      <c r="AQ8907">
        <v>0</v>
      </c>
      <c r="AR8907">
        <v>0</v>
      </c>
      <c r="AS8907">
        <v>1.4768E-2</v>
      </c>
      <c r="AT8907">
        <v>1</v>
      </c>
      <c r="AU8907">
        <v>43172</v>
      </c>
      <c r="AV8907">
        <v>43172</v>
      </c>
      <c r="AX8907">
        <v>96.370999999999995</v>
      </c>
      <c r="AY8907">
        <v>70.828000000000003</v>
      </c>
      <c r="AZ8907">
        <v>1</v>
      </c>
      <c r="BA8907">
        <v>4121000</v>
      </c>
      <c r="BD8907">
        <v>26175</v>
      </c>
      <c r="BE8907">
        <v>2464</v>
      </c>
      <c r="BF8907">
        <v>13636</v>
      </c>
      <c r="BG8907">
        <v>14132</v>
      </c>
      <c r="BH8907">
        <v>29680</v>
      </c>
      <c r="BI8907">
        <v>29680</v>
      </c>
      <c r="BM8907">
        <v>4.11139898994861E-2</v>
      </c>
    </row>
    <row r="8908" spans="1:65" x14ac:dyDescent="0.2">
      <c r="A8908" t="s">
        <v>47151</v>
      </c>
      <c r="B8908">
        <v>38</v>
      </c>
      <c r="C8908" t="s">
        <v>66</v>
      </c>
      <c r="D8908" t="s">
        <v>47152</v>
      </c>
      <c r="G8908">
        <v>0</v>
      </c>
      <c r="H8908">
        <v>0</v>
      </c>
      <c r="I8908">
        <v>2</v>
      </c>
      <c r="J8908" t="s">
        <v>2119</v>
      </c>
      <c r="K8908" t="s">
        <v>2119</v>
      </c>
      <c r="L8908" t="s">
        <v>2119</v>
      </c>
      <c r="M8908" t="s">
        <v>2120</v>
      </c>
      <c r="N8908" t="s">
        <v>2121</v>
      </c>
      <c r="O8908" t="s">
        <v>71</v>
      </c>
      <c r="P8908" t="s">
        <v>72</v>
      </c>
      <c r="Q8908" t="s">
        <v>73</v>
      </c>
      <c r="R8908">
        <v>785.33044433593705</v>
      </c>
      <c r="S8908">
        <v>4</v>
      </c>
      <c r="T8908">
        <v>785.080871</v>
      </c>
      <c r="U8908">
        <v>3136.2943799999998</v>
      </c>
      <c r="V8908">
        <v>0.36885000000000001</v>
      </c>
      <c r="W8908">
        <v>2.8958E-4</v>
      </c>
      <c r="X8908">
        <v>-0.44141999999999998</v>
      </c>
      <c r="Y8908">
        <v>-3.4654999999999999E-4</v>
      </c>
      <c r="Z8908">
        <v>-7.2568999999999995E-2</v>
      </c>
      <c r="AA8908" s="1">
        <v>-5.6972000000000003E-5</v>
      </c>
      <c r="AB8908">
        <v>785.33137207729601</v>
      </c>
      <c r="AC8908">
        <v>8.8615999999999993</v>
      </c>
      <c r="AD8908">
        <v>0.23966999999999999</v>
      </c>
      <c r="AE8908">
        <v>8.8615999999999993</v>
      </c>
      <c r="AF8908">
        <v>8.7238000000000007</v>
      </c>
      <c r="AG8908">
        <v>8.9634999999999998</v>
      </c>
      <c r="AH8908">
        <v>0</v>
      </c>
      <c r="AM8908">
        <v>27</v>
      </c>
      <c r="AN8908">
        <v>5</v>
      </c>
      <c r="AO8908">
        <v>7</v>
      </c>
      <c r="AP8908">
        <v>0</v>
      </c>
      <c r="AQ8908">
        <v>0</v>
      </c>
      <c r="AR8908">
        <v>0</v>
      </c>
      <c r="AS8908" s="1">
        <v>2.5714999999999999E-8</v>
      </c>
      <c r="AT8908">
        <v>1</v>
      </c>
      <c r="AU8908">
        <v>7645</v>
      </c>
      <c r="AV8908">
        <v>7645</v>
      </c>
      <c r="AX8908">
        <v>37.451999999999998</v>
      </c>
      <c r="AY8908">
        <v>35.96</v>
      </c>
      <c r="AZ8908">
        <v>1</v>
      </c>
      <c r="BA8908">
        <v>5253100</v>
      </c>
      <c r="BD8908">
        <v>26178</v>
      </c>
      <c r="BE8908">
        <v>1760</v>
      </c>
      <c r="BF8908">
        <v>13637</v>
      </c>
      <c r="BG8908">
        <v>14133</v>
      </c>
      <c r="BH8908">
        <v>29683</v>
      </c>
      <c r="BI8908">
        <v>29683</v>
      </c>
      <c r="BM8908">
        <v>-0.18831534213495599</v>
      </c>
    </row>
    <row r="8909" spans="1:65" x14ac:dyDescent="0.2">
      <c r="A8909" t="s">
        <v>47155</v>
      </c>
      <c r="B8909">
        <v>25</v>
      </c>
      <c r="C8909" t="s">
        <v>66</v>
      </c>
      <c r="D8909" t="s">
        <v>47156</v>
      </c>
      <c r="G8909">
        <v>0</v>
      </c>
      <c r="H8909">
        <v>0</v>
      </c>
      <c r="I8909">
        <v>2</v>
      </c>
      <c r="J8909" t="s">
        <v>297</v>
      </c>
      <c r="K8909" t="s">
        <v>297</v>
      </c>
      <c r="L8909" t="s">
        <v>297</v>
      </c>
      <c r="M8909" t="s">
        <v>298</v>
      </c>
      <c r="N8909" t="s">
        <v>299</v>
      </c>
      <c r="O8909" t="s">
        <v>71</v>
      </c>
      <c r="P8909" t="s">
        <v>72</v>
      </c>
      <c r="Q8909" t="s">
        <v>73</v>
      </c>
      <c r="R8909">
        <v>665.85491943359295</v>
      </c>
      <c r="S8909">
        <v>4</v>
      </c>
      <c r="T8909">
        <v>665.60242300000004</v>
      </c>
      <c r="U8909">
        <v>2658.3805900000002</v>
      </c>
      <c r="V8909">
        <v>2.6360000000000001</v>
      </c>
      <c r="W8909">
        <v>1.7545E-3</v>
      </c>
      <c r="X8909">
        <v>-0.74973000000000001</v>
      </c>
      <c r="Y8909">
        <v>-4.9901999999999998E-4</v>
      </c>
      <c r="Z8909">
        <v>1.8863000000000001</v>
      </c>
      <c r="AA8909">
        <v>1.2555000000000001E-3</v>
      </c>
      <c r="AB8909">
        <v>665.852773012591</v>
      </c>
      <c r="AC8909">
        <v>96.59</v>
      </c>
      <c r="AD8909">
        <v>1.0615000000000001</v>
      </c>
      <c r="AE8909">
        <v>96.59</v>
      </c>
      <c r="AF8909">
        <v>96.146000000000001</v>
      </c>
      <c r="AG8909">
        <v>97.206999999999994</v>
      </c>
      <c r="AH8909">
        <v>0</v>
      </c>
      <c r="AM8909">
        <v>88</v>
      </c>
      <c r="AN8909">
        <v>21</v>
      </c>
      <c r="AO8909">
        <v>6</v>
      </c>
      <c r="AP8909">
        <v>0</v>
      </c>
      <c r="AQ8909">
        <v>0</v>
      </c>
      <c r="AR8909">
        <v>0</v>
      </c>
      <c r="AS8909">
        <v>5.7264000000000002E-4</v>
      </c>
      <c r="AT8909">
        <v>2</v>
      </c>
      <c r="AU8909">
        <v>138429</v>
      </c>
      <c r="AV8909" t="s">
        <v>47157</v>
      </c>
      <c r="AX8909">
        <v>45.243000000000002</v>
      </c>
      <c r="AY8909">
        <v>36.758000000000003</v>
      </c>
      <c r="AZ8909">
        <v>1</v>
      </c>
      <c r="BA8909">
        <v>5996000</v>
      </c>
      <c r="BD8909">
        <v>26182</v>
      </c>
      <c r="BE8909">
        <v>1191</v>
      </c>
      <c r="BF8909">
        <v>13639</v>
      </c>
      <c r="BG8909">
        <v>14135</v>
      </c>
      <c r="BH8909" t="s">
        <v>47158</v>
      </c>
      <c r="BI8909">
        <v>29688</v>
      </c>
      <c r="BM8909">
        <v>0.11773186740902</v>
      </c>
    </row>
    <row r="8910" spans="1:65" x14ac:dyDescent="0.2">
      <c r="A8910" t="s">
        <v>47159</v>
      </c>
      <c r="B8910">
        <v>25</v>
      </c>
      <c r="C8910" t="s">
        <v>66</v>
      </c>
      <c r="D8910" t="s">
        <v>47160</v>
      </c>
      <c r="G8910">
        <v>0</v>
      </c>
      <c r="H8910">
        <v>0</v>
      </c>
      <c r="I8910">
        <v>2</v>
      </c>
      <c r="J8910" t="s">
        <v>1100</v>
      </c>
      <c r="K8910" t="s">
        <v>1100</v>
      </c>
      <c r="L8910" t="s">
        <v>1100</v>
      </c>
      <c r="M8910" t="s">
        <v>1101</v>
      </c>
      <c r="N8910" t="s">
        <v>1102</v>
      </c>
      <c r="O8910" t="s">
        <v>71</v>
      </c>
      <c r="P8910" t="s">
        <v>72</v>
      </c>
      <c r="Q8910" t="s">
        <v>73</v>
      </c>
      <c r="R8910">
        <v>671.347412109375</v>
      </c>
      <c r="S8910">
        <v>4</v>
      </c>
      <c r="T8910">
        <v>671.094697</v>
      </c>
      <c r="U8910">
        <v>2680.3496799999998</v>
      </c>
      <c r="V8910">
        <v>1.8873</v>
      </c>
      <c r="W8910">
        <v>1.2666000000000001E-3</v>
      </c>
      <c r="X8910">
        <v>0.95138</v>
      </c>
      <c r="Y8910">
        <v>6.3847000000000003E-4</v>
      </c>
      <c r="Z8910">
        <v>2.8386999999999998</v>
      </c>
      <c r="AA8910">
        <v>1.905E-3</v>
      </c>
      <c r="AB8910">
        <v>671.346167122559</v>
      </c>
      <c r="AC8910">
        <v>70.355000000000004</v>
      </c>
      <c r="AD8910">
        <v>1.1120000000000001</v>
      </c>
      <c r="AE8910">
        <v>70.355000000000004</v>
      </c>
      <c r="AF8910">
        <v>69.912999999999997</v>
      </c>
      <c r="AG8910">
        <v>71.025000000000006</v>
      </c>
      <c r="AH8910">
        <v>0</v>
      </c>
      <c r="AM8910">
        <v>74</v>
      </c>
      <c r="AN8910">
        <v>22</v>
      </c>
      <c r="AO8910">
        <v>5</v>
      </c>
      <c r="AP8910">
        <v>0</v>
      </c>
      <c r="AQ8910">
        <v>0</v>
      </c>
      <c r="AR8910">
        <v>0</v>
      </c>
      <c r="AS8910">
        <v>9.6500000000000006E-3</v>
      </c>
      <c r="AT8910">
        <v>1</v>
      </c>
      <c r="AU8910">
        <v>99494</v>
      </c>
      <c r="AV8910">
        <v>99494</v>
      </c>
      <c r="AX8910">
        <v>30.916</v>
      </c>
      <c r="AY8910">
        <v>23.225000000000001</v>
      </c>
      <c r="AZ8910">
        <v>1</v>
      </c>
      <c r="BA8910">
        <v>2852000</v>
      </c>
      <c r="BD8910">
        <v>26185</v>
      </c>
      <c r="BE8910">
        <v>133</v>
      </c>
      <c r="BF8910">
        <v>13640</v>
      </c>
      <c r="BG8910">
        <v>14136</v>
      </c>
      <c r="BH8910">
        <v>29691</v>
      </c>
      <c r="BI8910">
        <v>29691</v>
      </c>
      <c r="BM8910">
        <v>7.67198863595695E-2</v>
      </c>
    </row>
    <row r="8911" spans="1:65" x14ac:dyDescent="0.2">
      <c r="A8911" t="s">
        <v>47163</v>
      </c>
      <c r="B8911">
        <v>13</v>
      </c>
      <c r="C8911" t="s">
        <v>66</v>
      </c>
      <c r="D8911" t="s">
        <v>47164</v>
      </c>
      <c r="G8911">
        <v>0</v>
      </c>
      <c r="H8911">
        <v>0</v>
      </c>
      <c r="I8911">
        <v>2</v>
      </c>
      <c r="J8911" t="s">
        <v>2949</v>
      </c>
      <c r="K8911" t="s">
        <v>2949</v>
      </c>
      <c r="L8911" t="s">
        <v>2949</v>
      </c>
      <c r="M8911" t="s">
        <v>2950</v>
      </c>
      <c r="N8911" t="s">
        <v>2951</v>
      </c>
      <c r="O8911" t="s">
        <v>71</v>
      </c>
      <c r="P8911" t="s">
        <v>72</v>
      </c>
      <c r="Q8911" t="s">
        <v>73</v>
      </c>
      <c r="R8911">
        <v>377.72085571289</v>
      </c>
      <c r="S8911">
        <v>4</v>
      </c>
      <c r="T8911">
        <v>377.72023300000001</v>
      </c>
      <c r="U8911">
        <v>1506.8518300000001</v>
      </c>
      <c r="V8911">
        <v>1.6040000000000001</v>
      </c>
      <c r="W8911">
        <v>6.0585999999999995E-4</v>
      </c>
      <c r="X8911">
        <v>0.27476</v>
      </c>
      <c r="Y8911">
        <v>1.0378E-4</v>
      </c>
      <c r="Z8911">
        <v>1.8787</v>
      </c>
      <c r="AA8911">
        <v>7.0963999999999999E-4</v>
      </c>
      <c r="AB8911">
        <v>377.720357891996</v>
      </c>
      <c r="AC8911">
        <v>21.173999999999999</v>
      </c>
      <c r="AD8911">
        <v>0.66620000000000001</v>
      </c>
      <c r="AE8911">
        <v>21.173999999999999</v>
      </c>
      <c r="AF8911">
        <v>20.919</v>
      </c>
      <c r="AG8911">
        <v>21.585000000000001</v>
      </c>
      <c r="AH8911">
        <v>0</v>
      </c>
      <c r="AM8911">
        <v>43</v>
      </c>
      <c r="AN8911">
        <v>13</v>
      </c>
      <c r="AO8911">
        <v>4</v>
      </c>
      <c r="AP8911">
        <v>0</v>
      </c>
      <c r="AQ8911">
        <v>0</v>
      </c>
      <c r="AR8911">
        <v>0</v>
      </c>
      <c r="AS8911">
        <v>4.4479000000000003E-3</v>
      </c>
      <c r="AT8911">
        <v>1</v>
      </c>
      <c r="AU8911">
        <v>25565</v>
      </c>
      <c r="AV8911">
        <v>25565</v>
      </c>
      <c r="AX8911">
        <v>55.104999999999997</v>
      </c>
      <c r="AY8911">
        <v>47.728000000000002</v>
      </c>
      <c r="AZ8911">
        <v>1</v>
      </c>
      <c r="BA8911">
        <v>7951000</v>
      </c>
      <c r="BD8911">
        <v>26190</v>
      </c>
      <c r="BE8911">
        <v>1697</v>
      </c>
      <c r="BF8911">
        <v>13642</v>
      </c>
      <c r="BG8911">
        <v>14138</v>
      </c>
      <c r="BH8911">
        <v>29696</v>
      </c>
      <c r="BI8911">
        <v>29696</v>
      </c>
      <c r="BM8911">
        <v>0.118674365345668</v>
      </c>
    </row>
    <row r="8912" spans="1:65" x14ac:dyDescent="0.2">
      <c r="A8912" t="s">
        <v>47167</v>
      </c>
      <c r="B8912">
        <v>20</v>
      </c>
      <c r="C8912" t="s">
        <v>66</v>
      </c>
      <c r="D8912" t="s">
        <v>47168</v>
      </c>
      <c r="G8912">
        <v>0</v>
      </c>
      <c r="H8912">
        <v>0</v>
      </c>
      <c r="I8912">
        <v>2</v>
      </c>
      <c r="J8912" t="s">
        <v>36600</v>
      </c>
      <c r="K8912" t="s">
        <v>36600</v>
      </c>
      <c r="L8912" t="s">
        <v>36600</v>
      </c>
      <c r="M8912" t="s">
        <v>36601</v>
      </c>
      <c r="N8912" t="s">
        <v>36602</v>
      </c>
      <c r="O8912" t="s">
        <v>71</v>
      </c>
      <c r="P8912" t="s">
        <v>72</v>
      </c>
      <c r="Q8912" t="s">
        <v>73</v>
      </c>
      <c r="R8912">
        <v>504.04132080078102</v>
      </c>
      <c r="S8912">
        <v>4</v>
      </c>
      <c r="T8912">
        <v>503.79011500000001</v>
      </c>
      <c r="U8912">
        <v>2011.1313600000001</v>
      </c>
      <c r="V8912">
        <v>1.7458</v>
      </c>
      <c r="W8912">
        <v>8.7949000000000002E-4</v>
      </c>
      <c r="X8912">
        <v>-0.46427000000000002</v>
      </c>
      <c r="Y8912">
        <v>-2.3389E-4</v>
      </c>
      <c r="Z8912">
        <v>1.2815000000000001</v>
      </c>
      <c r="AA8912">
        <v>6.4559999999999997E-4</v>
      </c>
      <c r="AB8912">
        <v>504.04059463101697</v>
      </c>
      <c r="AC8912">
        <v>93.668999999999997</v>
      </c>
      <c r="AD8912">
        <v>2.0579000000000001</v>
      </c>
      <c r="AE8912">
        <v>93.668999999999997</v>
      </c>
      <c r="AF8912">
        <v>92.971999999999994</v>
      </c>
      <c r="AG8912">
        <v>95.03</v>
      </c>
      <c r="AH8912">
        <v>0</v>
      </c>
      <c r="AM8912">
        <v>196</v>
      </c>
      <c r="AN8912">
        <v>41</v>
      </c>
      <c r="AO8912">
        <v>6</v>
      </c>
      <c r="AP8912">
        <v>0</v>
      </c>
      <c r="AQ8912">
        <v>0</v>
      </c>
      <c r="AR8912">
        <v>0</v>
      </c>
      <c r="AS8912" s="1">
        <v>1.147E-5</v>
      </c>
      <c r="AT8912">
        <v>2</v>
      </c>
      <c r="AU8912">
        <v>134568</v>
      </c>
      <c r="AV8912" t="s">
        <v>47173</v>
      </c>
      <c r="AX8912">
        <v>90.754999999999995</v>
      </c>
      <c r="AY8912">
        <v>74.683999999999997</v>
      </c>
      <c r="AZ8912">
        <v>1</v>
      </c>
      <c r="BA8912">
        <v>75472000</v>
      </c>
      <c r="BD8912">
        <v>26195</v>
      </c>
      <c r="BE8912">
        <v>724</v>
      </c>
      <c r="BF8912">
        <v>13644</v>
      </c>
      <c r="BG8912">
        <v>14140</v>
      </c>
      <c r="BH8912" t="s">
        <v>47174</v>
      </c>
      <c r="BI8912">
        <v>29704</v>
      </c>
      <c r="BM8912">
        <v>0.16623468574994099</v>
      </c>
    </row>
    <row r="8913" spans="1:65" x14ac:dyDescent="0.2">
      <c r="A8913" t="s">
        <v>47175</v>
      </c>
      <c r="B8913">
        <v>23</v>
      </c>
      <c r="C8913" t="s">
        <v>66</v>
      </c>
      <c r="D8913" t="s">
        <v>47176</v>
      </c>
      <c r="G8913">
        <v>0</v>
      </c>
      <c r="H8913">
        <v>0</v>
      </c>
      <c r="I8913">
        <v>2</v>
      </c>
      <c r="J8913" t="s">
        <v>16155</v>
      </c>
      <c r="K8913" t="s">
        <v>16155</v>
      </c>
      <c r="L8913" t="s">
        <v>16155</v>
      </c>
      <c r="M8913" t="s">
        <v>16156</v>
      </c>
      <c r="N8913" t="s">
        <v>16157</v>
      </c>
      <c r="O8913" t="s">
        <v>71</v>
      </c>
      <c r="P8913" t="s">
        <v>72</v>
      </c>
      <c r="Q8913" t="s">
        <v>73</v>
      </c>
      <c r="R8913">
        <v>660.56292724609295</v>
      </c>
      <c r="S8913">
        <v>4</v>
      </c>
      <c r="T8913">
        <v>660.31017399999996</v>
      </c>
      <c r="U8913">
        <v>2637.2115899999999</v>
      </c>
      <c r="V8913">
        <v>1.833</v>
      </c>
      <c r="W8913">
        <v>1.2103000000000001E-3</v>
      </c>
      <c r="X8913">
        <v>0.66064999999999996</v>
      </c>
      <c r="Y8913">
        <v>4.3623000000000002E-4</v>
      </c>
      <c r="Z8913">
        <v>2.4935999999999998</v>
      </c>
      <c r="AA8913">
        <v>1.6466E-3</v>
      </c>
      <c r="AB8913">
        <v>660.81163386693004</v>
      </c>
      <c r="AC8913">
        <v>39.604999999999997</v>
      </c>
      <c r="AD8913">
        <v>1.2626999999999999</v>
      </c>
      <c r="AE8913">
        <v>39.604999999999997</v>
      </c>
      <c r="AF8913">
        <v>39.057000000000002</v>
      </c>
      <c r="AG8913">
        <v>40.32</v>
      </c>
      <c r="AH8913">
        <v>0</v>
      </c>
      <c r="AM8913">
        <v>73</v>
      </c>
      <c r="AN8913">
        <v>25</v>
      </c>
      <c r="AO8913">
        <v>4</v>
      </c>
      <c r="AP8913">
        <v>0</v>
      </c>
      <c r="AQ8913">
        <v>0</v>
      </c>
      <c r="AR8913">
        <v>0</v>
      </c>
      <c r="AS8913">
        <v>9.2866000000000008E-3</v>
      </c>
      <c r="AT8913">
        <v>1</v>
      </c>
      <c r="AU8913">
        <v>52873</v>
      </c>
      <c r="AV8913">
        <v>52873</v>
      </c>
      <c r="AX8913">
        <v>35.289000000000001</v>
      </c>
      <c r="AY8913">
        <v>12.811</v>
      </c>
      <c r="AZ8913">
        <v>1</v>
      </c>
      <c r="BA8913">
        <v>3065000</v>
      </c>
      <c r="BD8913">
        <v>26198</v>
      </c>
      <c r="BE8913">
        <v>3264</v>
      </c>
      <c r="BF8913">
        <v>13645</v>
      </c>
      <c r="BG8913">
        <v>14141</v>
      </c>
      <c r="BH8913">
        <v>29707</v>
      </c>
      <c r="BI8913">
        <v>29707</v>
      </c>
      <c r="BM8913">
        <v>-4.1525474654918001E-2</v>
      </c>
    </row>
    <row r="8914" spans="1:65" x14ac:dyDescent="0.2">
      <c r="A8914" t="s">
        <v>47177</v>
      </c>
      <c r="B8914">
        <v>12</v>
      </c>
      <c r="C8914" t="s">
        <v>66</v>
      </c>
      <c r="D8914" t="s">
        <v>47178</v>
      </c>
      <c r="G8914">
        <v>0</v>
      </c>
      <c r="H8914">
        <v>0</v>
      </c>
      <c r="I8914">
        <v>2</v>
      </c>
      <c r="J8914" t="s">
        <v>21483</v>
      </c>
      <c r="K8914" t="s">
        <v>21483</v>
      </c>
      <c r="L8914" t="s">
        <v>21483</v>
      </c>
      <c r="M8914" t="s">
        <v>21484</v>
      </c>
      <c r="N8914" t="s">
        <v>21485</v>
      </c>
      <c r="O8914" t="s">
        <v>71</v>
      </c>
      <c r="P8914" t="s">
        <v>72</v>
      </c>
      <c r="Q8914" t="s">
        <v>73</v>
      </c>
      <c r="R8914">
        <v>359.20291137695301</v>
      </c>
      <c r="S8914">
        <v>4</v>
      </c>
      <c r="T8914">
        <v>359.20194199999997</v>
      </c>
      <c r="U8914">
        <v>1432.7786599999999</v>
      </c>
      <c r="V8914">
        <v>1.8309</v>
      </c>
      <c r="W8914">
        <v>6.5766999999999996E-4</v>
      </c>
      <c r="X8914">
        <v>0.66459000000000001</v>
      </c>
      <c r="Y8914">
        <v>2.3871999999999999E-4</v>
      </c>
      <c r="Z8914">
        <v>2.4954999999999998</v>
      </c>
      <c r="AA8914">
        <v>8.964E-4</v>
      </c>
      <c r="AB8914">
        <v>359.20216900583699</v>
      </c>
      <c r="AC8914">
        <v>13.675000000000001</v>
      </c>
      <c r="AD8914">
        <v>0.56345000000000001</v>
      </c>
      <c r="AE8914">
        <v>13.675000000000001</v>
      </c>
      <c r="AF8914">
        <v>13.426</v>
      </c>
      <c r="AG8914">
        <v>13.99</v>
      </c>
      <c r="AH8914">
        <v>0</v>
      </c>
      <c r="AM8914">
        <v>37</v>
      </c>
      <c r="AN8914">
        <v>11</v>
      </c>
      <c r="AO8914">
        <v>4</v>
      </c>
      <c r="AP8914">
        <v>0</v>
      </c>
      <c r="AQ8914">
        <v>0</v>
      </c>
      <c r="AR8914">
        <v>0</v>
      </c>
      <c r="AS8914">
        <v>1.1322E-2</v>
      </c>
      <c r="AT8914">
        <v>1</v>
      </c>
      <c r="AU8914">
        <v>14599</v>
      </c>
      <c r="AV8914">
        <v>14599</v>
      </c>
      <c r="AX8914">
        <v>61.418999999999997</v>
      </c>
      <c r="AY8914">
        <v>42.453000000000003</v>
      </c>
      <c r="AZ8914">
        <v>1</v>
      </c>
      <c r="BA8914">
        <v>4751200</v>
      </c>
      <c r="BD8914">
        <v>26201</v>
      </c>
      <c r="BE8914">
        <v>4194</v>
      </c>
      <c r="BF8914">
        <v>13646</v>
      </c>
      <c r="BG8914">
        <v>14142</v>
      </c>
      <c r="BH8914">
        <v>29710</v>
      </c>
      <c r="BI8914">
        <v>29710</v>
      </c>
      <c r="BM8914">
        <v>7.9583078119185302E-2</v>
      </c>
    </row>
    <row r="8915" spans="1:65" x14ac:dyDescent="0.2">
      <c r="A8915" t="s">
        <v>47179</v>
      </c>
      <c r="B8915">
        <v>25</v>
      </c>
      <c r="C8915" t="s">
        <v>66</v>
      </c>
      <c r="D8915" t="s">
        <v>47180</v>
      </c>
      <c r="G8915">
        <v>0</v>
      </c>
      <c r="H8915">
        <v>0</v>
      </c>
      <c r="I8915">
        <v>2</v>
      </c>
      <c r="J8915" t="s">
        <v>3416</v>
      </c>
      <c r="K8915" t="s">
        <v>3416</v>
      </c>
      <c r="L8915" t="s">
        <v>3416</v>
      </c>
      <c r="M8915" t="s">
        <v>3417</v>
      </c>
      <c r="N8915" t="s">
        <v>3418</v>
      </c>
      <c r="O8915" t="s">
        <v>71</v>
      </c>
      <c r="P8915" t="s">
        <v>72</v>
      </c>
      <c r="Q8915" t="s">
        <v>73</v>
      </c>
      <c r="R8915">
        <v>726.36682128906205</v>
      </c>
      <c r="S8915">
        <v>4</v>
      </c>
      <c r="T8915">
        <v>726.114555</v>
      </c>
      <c r="U8915">
        <v>2900.42911</v>
      </c>
      <c r="V8915">
        <v>2.5720999999999998</v>
      </c>
      <c r="W8915">
        <v>1.8676999999999999E-3</v>
      </c>
      <c r="X8915">
        <v>-1.1432E-3</v>
      </c>
      <c r="Y8915" s="1">
        <v>-8.3010999999999996E-7</v>
      </c>
      <c r="Z8915">
        <v>2.5710000000000002</v>
      </c>
      <c r="AA8915">
        <v>1.8668000000000001E-3</v>
      </c>
      <c r="AB8915">
        <v>726.36524649248099</v>
      </c>
      <c r="AC8915">
        <v>56.533999999999999</v>
      </c>
      <c r="AD8915">
        <v>0.71697999999999995</v>
      </c>
      <c r="AE8915">
        <v>56.533999999999999</v>
      </c>
      <c r="AF8915">
        <v>56.192</v>
      </c>
      <c r="AG8915">
        <v>56.908999999999999</v>
      </c>
      <c r="AH8915">
        <v>0</v>
      </c>
      <c r="AM8915">
        <v>48</v>
      </c>
      <c r="AN8915">
        <v>14</v>
      </c>
      <c r="AO8915">
        <v>4</v>
      </c>
      <c r="AP8915">
        <v>0</v>
      </c>
      <c r="AQ8915">
        <v>0</v>
      </c>
      <c r="AR8915">
        <v>0</v>
      </c>
      <c r="AS8915">
        <v>9.1464000000000007E-3</v>
      </c>
      <c r="AT8915">
        <v>1</v>
      </c>
      <c r="AU8915">
        <v>78456</v>
      </c>
      <c r="AV8915">
        <v>78456</v>
      </c>
      <c r="AX8915">
        <v>31.431000000000001</v>
      </c>
      <c r="AY8915">
        <v>27.141999999999999</v>
      </c>
      <c r="AZ8915">
        <v>1</v>
      </c>
      <c r="BA8915">
        <v>1742600</v>
      </c>
      <c r="BD8915">
        <v>26203</v>
      </c>
      <c r="BE8915">
        <v>269</v>
      </c>
      <c r="BF8915">
        <v>13647</v>
      </c>
      <c r="BG8915">
        <v>14143</v>
      </c>
      <c r="BH8915">
        <v>29712</v>
      </c>
      <c r="BI8915">
        <v>29712</v>
      </c>
      <c r="BM8915">
        <v>5.4915460087613603E-2</v>
      </c>
    </row>
    <row r="8916" spans="1:65" x14ac:dyDescent="0.2">
      <c r="A8916" t="s">
        <v>47189</v>
      </c>
      <c r="B8916">
        <v>20</v>
      </c>
      <c r="C8916" t="s">
        <v>66</v>
      </c>
      <c r="D8916" t="s">
        <v>47190</v>
      </c>
      <c r="G8916">
        <v>0</v>
      </c>
      <c r="H8916">
        <v>0</v>
      </c>
      <c r="I8916">
        <v>1</v>
      </c>
      <c r="J8916" t="s">
        <v>18636</v>
      </c>
      <c r="K8916" t="s">
        <v>18636</v>
      </c>
      <c r="L8916" t="s">
        <v>18636</v>
      </c>
      <c r="M8916" t="s">
        <v>18637</v>
      </c>
      <c r="N8916" t="s">
        <v>18638</v>
      </c>
      <c r="O8916" t="s">
        <v>71</v>
      </c>
      <c r="P8916" t="s">
        <v>72</v>
      </c>
      <c r="Q8916" t="s">
        <v>73</v>
      </c>
      <c r="R8916">
        <v>595.29382324218705</v>
      </c>
      <c r="S8916">
        <v>4</v>
      </c>
      <c r="T8916">
        <v>595.04193299999997</v>
      </c>
      <c r="U8916">
        <v>2376.1386299999999</v>
      </c>
      <c r="V8916">
        <v>2.7170999999999998</v>
      </c>
      <c r="W8916">
        <v>1.6168000000000001E-3</v>
      </c>
      <c r="X8916">
        <v>-0.86077000000000004</v>
      </c>
      <c r="Y8916">
        <v>-5.1219000000000004E-4</v>
      </c>
      <c r="Z8916">
        <v>1.8563000000000001</v>
      </c>
      <c r="AA8916">
        <v>1.1046000000000001E-3</v>
      </c>
      <c r="AB8916">
        <v>595.29236371264903</v>
      </c>
      <c r="AC8916">
        <v>99.808000000000007</v>
      </c>
      <c r="AD8916">
        <v>0.86429999999999996</v>
      </c>
      <c r="AE8916">
        <v>99.808000000000007</v>
      </c>
      <c r="AF8916">
        <v>99.201999999999998</v>
      </c>
      <c r="AG8916">
        <v>100.07</v>
      </c>
      <c r="AH8916">
        <v>0</v>
      </c>
      <c r="AM8916">
        <v>30</v>
      </c>
      <c r="AN8916">
        <v>17</v>
      </c>
      <c r="AO8916">
        <v>2</v>
      </c>
      <c r="AP8916">
        <v>0</v>
      </c>
      <c r="AQ8916">
        <v>0</v>
      </c>
      <c r="AR8916">
        <v>0</v>
      </c>
      <c r="AS8916">
        <v>2.6120999999999998E-2</v>
      </c>
      <c r="AT8916">
        <v>2</v>
      </c>
      <c r="AU8916">
        <v>142507</v>
      </c>
      <c r="AV8916" t="s">
        <v>47191</v>
      </c>
      <c r="AX8916">
        <v>28.044</v>
      </c>
      <c r="AY8916">
        <v>26.934999999999999</v>
      </c>
      <c r="AZ8916">
        <v>1</v>
      </c>
      <c r="BA8916">
        <v>2931400</v>
      </c>
      <c r="BD8916">
        <v>26211</v>
      </c>
      <c r="BE8916">
        <v>132</v>
      </c>
      <c r="BF8916">
        <v>13652</v>
      </c>
      <c r="BG8916">
        <v>14148</v>
      </c>
      <c r="BH8916" t="s">
        <v>47192</v>
      </c>
      <c r="BI8916">
        <v>29720</v>
      </c>
      <c r="BM8916">
        <v>5.6015638474491399E-3</v>
      </c>
    </row>
    <row r="8917" spans="1:65" x14ac:dyDescent="0.2">
      <c r="A8917" t="s">
        <v>47195</v>
      </c>
      <c r="B8917">
        <v>20</v>
      </c>
      <c r="C8917" t="s">
        <v>66</v>
      </c>
      <c r="D8917" t="s">
        <v>47196</v>
      </c>
      <c r="G8917">
        <v>0</v>
      </c>
      <c r="H8917">
        <v>0</v>
      </c>
      <c r="I8917">
        <v>2</v>
      </c>
      <c r="J8917" t="s">
        <v>17067</v>
      </c>
      <c r="K8917" t="s">
        <v>17067</v>
      </c>
      <c r="L8917" t="s">
        <v>17067</v>
      </c>
      <c r="M8917" t="s">
        <v>17068</v>
      </c>
      <c r="N8917" t="s">
        <v>17069</v>
      </c>
      <c r="O8917" t="s">
        <v>71</v>
      </c>
      <c r="P8917" t="s">
        <v>72</v>
      </c>
      <c r="Q8917" t="s">
        <v>73</v>
      </c>
      <c r="R8917">
        <v>579.3056640625</v>
      </c>
      <c r="S8917">
        <v>4</v>
      </c>
      <c r="T8917">
        <v>579.05410300000005</v>
      </c>
      <c r="U8917">
        <v>2312.1873099999998</v>
      </c>
      <c r="V8917">
        <v>1.7638</v>
      </c>
      <c r="W8917">
        <v>1.0212999999999999E-3</v>
      </c>
      <c r="X8917">
        <v>6.1149000000000002E-2</v>
      </c>
      <c r="Y8917" s="1">
        <v>3.5408999999999999E-5</v>
      </c>
      <c r="Z8917">
        <v>1.8249</v>
      </c>
      <c r="AA8917">
        <v>1.0567E-3</v>
      </c>
      <c r="AB8917">
        <v>579.30460829049196</v>
      </c>
      <c r="AC8917">
        <v>35.133000000000003</v>
      </c>
      <c r="AD8917">
        <v>0.76500000000000001</v>
      </c>
      <c r="AE8917">
        <v>35.133000000000003</v>
      </c>
      <c r="AF8917">
        <v>34.725999999999999</v>
      </c>
      <c r="AG8917">
        <v>35.491</v>
      </c>
      <c r="AH8917">
        <v>0</v>
      </c>
      <c r="AM8917">
        <v>43</v>
      </c>
      <c r="AN8917">
        <v>15</v>
      </c>
      <c r="AO8917">
        <v>4</v>
      </c>
      <c r="AP8917">
        <v>0</v>
      </c>
      <c r="AQ8917">
        <v>0</v>
      </c>
      <c r="AR8917">
        <v>0</v>
      </c>
      <c r="AS8917">
        <v>4.2608000000000004E-3</v>
      </c>
      <c r="AT8917">
        <v>1</v>
      </c>
      <c r="AU8917">
        <v>46362</v>
      </c>
      <c r="AV8917">
        <v>46362</v>
      </c>
      <c r="AX8917">
        <v>43.752000000000002</v>
      </c>
      <c r="AY8917">
        <v>29.67</v>
      </c>
      <c r="AZ8917">
        <v>1</v>
      </c>
      <c r="BA8917">
        <v>9556900</v>
      </c>
      <c r="BD8917">
        <v>26214</v>
      </c>
      <c r="BE8917">
        <v>3256</v>
      </c>
      <c r="BF8917">
        <v>13654</v>
      </c>
      <c r="BG8917">
        <v>14150</v>
      </c>
      <c r="BH8917">
        <v>29724</v>
      </c>
      <c r="BI8917">
        <v>29724</v>
      </c>
      <c r="BM8917">
        <v>8.3700697445237796E-2</v>
      </c>
    </row>
    <row r="8918" spans="1:65" x14ac:dyDescent="0.2">
      <c r="A8918" t="s">
        <v>47201</v>
      </c>
      <c r="B8918">
        <v>22</v>
      </c>
      <c r="C8918" t="s">
        <v>66</v>
      </c>
      <c r="D8918" t="s">
        <v>47202</v>
      </c>
      <c r="G8918">
        <v>0</v>
      </c>
      <c r="H8918">
        <v>0</v>
      </c>
      <c r="I8918">
        <v>1</v>
      </c>
      <c r="J8918" t="s">
        <v>8539</v>
      </c>
      <c r="K8918" t="s">
        <v>8539</v>
      </c>
      <c r="L8918" t="s">
        <v>8539</v>
      </c>
      <c r="M8918" t="s">
        <v>8540</v>
      </c>
      <c r="N8918" t="s">
        <v>8541</v>
      </c>
      <c r="O8918" t="s">
        <v>71</v>
      </c>
      <c r="P8918" t="s">
        <v>72</v>
      </c>
      <c r="Q8918" t="s">
        <v>73</v>
      </c>
      <c r="R8918">
        <v>599.1015625</v>
      </c>
      <c r="S8918">
        <v>4</v>
      </c>
      <c r="T8918">
        <v>599.10052199999996</v>
      </c>
      <c r="U8918">
        <v>2392.3729800000001</v>
      </c>
      <c r="V8918">
        <v>1.8533999999999999</v>
      </c>
      <c r="W8918">
        <v>1.1104000000000001E-3</v>
      </c>
      <c r="X8918">
        <v>-0.25935999999999998</v>
      </c>
      <c r="Y8918">
        <v>-1.5537999999999999E-4</v>
      </c>
      <c r="Z8918">
        <v>1.5940000000000001</v>
      </c>
      <c r="AA8918">
        <v>9.5496999999999997E-4</v>
      </c>
      <c r="AB8918">
        <v>599.10037523878395</v>
      </c>
      <c r="AC8918">
        <v>133.81</v>
      </c>
      <c r="AD8918">
        <v>0.60263</v>
      </c>
      <c r="AE8918">
        <v>133.81</v>
      </c>
      <c r="AF8918">
        <v>133.41</v>
      </c>
      <c r="AG8918">
        <v>134.01</v>
      </c>
      <c r="AH8918">
        <v>0</v>
      </c>
      <c r="AM8918">
        <v>46</v>
      </c>
      <c r="AN8918">
        <v>14</v>
      </c>
      <c r="AO8918">
        <v>5</v>
      </c>
      <c r="AP8918">
        <v>0</v>
      </c>
      <c r="AQ8918">
        <v>0</v>
      </c>
      <c r="AR8918">
        <v>0</v>
      </c>
      <c r="AS8918">
        <v>6.3197000000000001E-3</v>
      </c>
      <c r="AT8918">
        <v>1</v>
      </c>
      <c r="AU8918">
        <v>192859</v>
      </c>
      <c r="AV8918">
        <v>192859</v>
      </c>
      <c r="AX8918">
        <v>32.484000000000002</v>
      </c>
      <c r="AY8918">
        <v>24.666</v>
      </c>
      <c r="AZ8918">
        <v>1</v>
      </c>
      <c r="BA8918">
        <v>674180</v>
      </c>
      <c r="BD8918">
        <v>26219</v>
      </c>
      <c r="BE8918">
        <v>3869</v>
      </c>
      <c r="BF8918">
        <v>13657</v>
      </c>
      <c r="BG8918">
        <v>14153</v>
      </c>
      <c r="BH8918">
        <v>29729</v>
      </c>
      <c r="BI8918">
        <v>29729</v>
      </c>
      <c r="BM8918">
        <v>0.23249079211245699</v>
      </c>
    </row>
    <row r="8919" spans="1:65" x14ac:dyDescent="0.2">
      <c r="A8919" t="s">
        <v>47203</v>
      </c>
      <c r="B8919">
        <v>22</v>
      </c>
      <c r="C8919" t="s">
        <v>66</v>
      </c>
      <c r="D8919" t="s">
        <v>47204</v>
      </c>
      <c r="G8919">
        <v>0</v>
      </c>
      <c r="H8919">
        <v>0</v>
      </c>
      <c r="I8919">
        <v>1</v>
      </c>
      <c r="J8919" t="s">
        <v>1418</v>
      </c>
      <c r="K8919" t="s">
        <v>1418</v>
      </c>
      <c r="L8919" t="s">
        <v>1418</v>
      </c>
      <c r="M8919" t="s">
        <v>1419</v>
      </c>
      <c r="N8919" t="s">
        <v>1420</v>
      </c>
      <c r="O8919" t="s">
        <v>71</v>
      </c>
      <c r="P8919" t="s">
        <v>72</v>
      </c>
      <c r="Q8919" t="s">
        <v>73</v>
      </c>
      <c r="R8919">
        <v>884.15374755859295</v>
      </c>
      <c r="S8919">
        <v>3</v>
      </c>
      <c r="T8919">
        <v>883.81815099999994</v>
      </c>
      <c r="U8919">
        <v>2648.43262</v>
      </c>
      <c r="V8919">
        <v>2.9481999999999999</v>
      </c>
      <c r="W8919">
        <v>2.6056999999999999E-3</v>
      </c>
      <c r="X8919">
        <v>-0.72038999999999997</v>
      </c>
      <c r="Y8919">
        <v>-6.3670000000000003E-4</v>
      </c>
      <c r="Z8919">
        <v>2.2277999999999998</v>
      </c>
      <c r="AA8919">
        <v>1.9689999999999998E-3</v>
      </c>
      <c r="AB8919">
        <v>884.15183429791398</v>
      </c>
      <c r="AC8919">
        <v>106.43</v>
      </c>
      <c r="AD8919">
        <v>0.91317999999999999</v>
      </c>
      <c r="AE8919">
        <v>106.43</v>
      </c>
      <c r="AF8919">
        <v>106.04</v>
      </c>
      <c r="AG8919">
        <v>106.95</v>
      </c>
      <c r="AH8919">
        <v>0</v>
      </c>
      <c r="AM8919">
        <v>80</v>
      </c>
      <c r="AN8919">
        <v>18</v>
      </c>
      <c r="AO8919">
        <v>6</v>
      </c>
      <c r="AP8919">
        <v>0</v>
      </c>
      <c r="AQ8919">
        <v>0</v>
      </c>
      <c r="AR8919">
        <v>0</v>
      </c>
      <c r="AS8919">
        <v>2.9819999999999998E-4</v>
      </c>
      <c r="AT8919">
        <v>1</v>
      </c>
      <c r="AU8919">
        <v>152147</v>
      </c>
      <c r="AV8919">
        <v>152147</v>
      </c>
      <c r="AX8919">
        <v>63.392000000000003</v>
      </c>
      <c r="AY8919">
        <v>54.070999999999998</v>
      </c>
      <c r="AZ8919">
        <v>1</v>
      </c>
      <c r="BA8919">
        <v>17054000</v>
      </c>
      <c r="BD8919">
        <v>26220</v>
      </c>
      <c r="BE8919">
        <v>797</v>
      </c>
      <c r="BF8919">
        <v>13658</v>
      </c>
      <c r="BG8919">
        <v>14154</v>
      </c>
      <c r="BH8919">
        <v>29730</v>
      </c>
      <c r="BI8919">
        <v>29730</v>
      </c>
      <c r="BM8919">
        <v>0.17434350154644501</v>
      </c>
    </row>
    <row r="8920" spans="1:65" x14ac:dyDescent="0.2">
      <c r="A8920" t="s">
        <v>47205</v>
      </c>
      <c r="B8920">
        <v>27</v>
      </c>
      <c r="C8920" t="s">
        <v>66</v>
      </c>
      <c r="D8920" t="s">
        <v>47206</v>
      </c>
      <c r="G8920">
        <v>0</v>
      </c>
      <c r="H8920">
        <v>0</v>
      </c>
      <c r="I8920">
        <v>1</v>
      </c>
      <c r="J8920" t="s">
        <v>27311</v>
      </c>
      <c r="K8920" t="s">
        <v>27311</v>
      </c>
      <c r="L8920" t="s">
        <v>27311</v>
      </c>
      <c r="M8920" t="s">
        <v>27312</v>
      </c>
      <c r="N8920" t="s">
        <v>27313</v>
      </c>
      <c r="O8920" t="s">
        <v>71</v>
      </c>
      <c r="P8920" t="s">
        <v>72</v>
      </c>
      <c r="Q8920" t="s">
        <v>73</v>
      </c>
      <c r="R8920">
        <v>906.47625732421795</v>
      </c>
      <c r="S8920">
        <v>3</v>
      </c>
      <c r="T8920">
        <v>906.141076</v>
      </c>
      <c r="U8920">
        <v>2715.4014000000002</v>
      </c>
      <c r="V8920">
        <v>1.1084000000000001</v>
      </c>
      <c r="W8920">
        <v>1.0043999999999999E-3</v>
      </c>
      <c r="X8920">
        <v>0.83340000000000003</v>
      </c>
      <c r="Y8920">
        <v>7.5518000000000004E-4</v>
      </c>
      <c r="Z8920">
        <v>1.9418</v>
      </c>
      <c r="AA8920">
        <v>1.7596000000000001E-3</v>
      </c>
      <c r="AB8920">
        <v>906.47601102236194</v>
      </c>
      <c r="AC8920">
        <v>116.61</v>
      </c>
      <c r="AD8920">
        <v>0.56362000000000001</v>
      </c>
      <c r="AE8920">
        <v>116.61</v>
      </c>
      <c r="AF8920">
        <v>116.25</v>
      </c>
      <c r="AG8920">
        <v>116.82</v>
      </c>
      <c r="AH8920">
        <v>0</v>
      </c>
      <c r="AM8920">
        <v>23</v>
      </c>
      <c r="AN8920">
        <v>11</v>
      </c>
      <c r="AO8920">
        <v>3</v>
      </c>
      <c r="AP8920">
        <v>0</v>
      </c>
      <c r="AQ8920">
        <v>0</v>
      </c>
      <c r="AR8920">
        <v>0</v>
      </c>
      <c r="AS8920">
        <v>5.6671999999999998E-3</v>
      </c>
      <c r="AT8920">
        <v>1</v>
      </c>
      <c r="AU8920">
        <v>167428</v>
      </c>
      <c r="AV8920">
        <v>167428</v>
      </c>
      <c r="AX8920">
        <v>29.138000000000002</v>
      </c>
      <c r="AY8920">
        <v>20.628</v>
      </c>
      <c r="AZ8920">
        <v>1</v>
      </c>
      <c r="BA8920">
        <v>1394900</v>
      </c>
      <c r="BD8920">
        <v>26222</v>
      </c>
      <c r="BE8920">
        <v>2630</v>
      </c>
      <c r="BF8920">
        <v>13659</v>
      </c>
      <c r="BG8920">
        <v>14155</v>
      </c>
      <c r="BH8920">
        <v>29732</v>
      </c>
      <c r="BI8920">
        <v>29732</v>
      </c>
      <c r="BM8920">
        <v>0.112314090583367</v>
      </c>
    </row>
    <row r="8921" spans="1:65" x14ac:dyDescent="0.2">
      <c r="A8921" t="s">
        <v>47207</v>
      </c>
      <c r="B8921">
        <v>21</v>
      </c>
      <c r="C8921" t="s">
        <v>66</v>
      </c>
      <c r="D8921" t="s">
        <v>47208</v>
      </c>
      <c r="G8921">
        <v>0</v>
      </c>
      <c r="H8921">
        <v>0</v>
      </c>
      <c r="I8921">
        <v>1</v>
      </c>
      <c r="J8921" t="s">
        <v>6625</v>
      </c>
      <c r="K8921" t="s">
        <v>6625</v>
      </c>
      <c r="L8921" t="s">
        <v>6625</v>
      </c>
      <c r="M8921" t="s">
        <v>6626</v>
      </c>
      <c r="N8921" t="s">
        <v>6627</v>
      </c>
      <c r="O8921" t="s">
        <v>71</v>
      </c>
      <c r="P8921" t="s">
        <v>72</v>
      </c>
      <c r="Q8921" t="s">
        <v>73</v>
      </c>
      <c r="R8921">
        <v>719.39501953125</v>
      </c>
      <c r="S8921">
        <v>3</v>
      </c>
      <c r="T8921">
        <v>719.05879300000004</v>
      </c>
      <c r="U8921">
        <v>2154.1545500000002</v>
      </c>
      <c r="V8921">
        <v>3.1042000000000001</v>
      </c>
      <c r="W8921">
        <v>2.2320999999999999E-3</v>
      </c>
      <c r="X8921">
        <v>-0.35387999999999997</v>
      </c>
      <c r="Y8921">
        <v>-2.5446000000000003E-4</v>
      </c>
      <c r="Z8921">
        <v>2.7503000000000002</v>
      </c>
      <c r="AA8921">
        <v>1.9775999999999999E-3</v>
      </c>
      <c r="AB8921">
        <v>719.05842439383105</v>
      </c>
      <c r="AC8921">
        <v>53.844999999999999</v>
      </c>
      <c r="AD8921">
        <v>1.1138999999999999</v>
      </c>
      <c r="AE8921">
        <v>53.844999999999999</v>
      </c>
      <c r="AF8921">
        <v>53.137</v>
      </c>
      <c r="AG8921">
        <v>54.250999999999998</v>
      </c>
      <c r="AH8921">
        <v>0</v>
      </c>
      <c r="AM8921">
        <v>42</v>
      </c>
      <c r="AN8921">
        <v>22</v>
      </c>
      <c r="AO8921">
        <v>3</v>
      </c>
      <c r="AP8921">
        <v>0</v>
      </c>
      <c r="AQ8921">
        <v>0</v>
      </c>
      <c r="AR8921">
        <v>0</v>
      </c>
      <c r="AS8921">
        <v>1.5357999999999999E-3</v>
      </c>
      <c r="AT8921">
        <v>1</v>
      </c>
      <c r="AU8921">
        <v>74421</v>
      </c>
      <c r="AV8921">
        <v>74421</v>
      </c>
      <c r="AX8921">
        <v>43.847999999999999</v>
      </c>
      <c r="AY8921">
        <v>31.309000000000001</v>
      </c>
      <c r="AZ8921">
        <v>1</v>
      </c>
      <c r="BA8921">
        <v>1870000</v>
      </c>
      <c r="BD8921">
        <v>26224</v>
      </c>
      <c r="BE8921">
        <v>1376</v>
      </c>
      <c r="BF8921">
        <v>13660</v>
      </c>
      <c r="BG8921">
        <v>14156</v>
      </c>
      <c r="BH8921">
        <v>29736</v>
      </c>
      <c r="BI8921">
        <v>29736</v>
      </c>
      <c r="BM8921">
        <v>0.123639074123275</v>
      </c>
    </row>
    <row r="8922" spans="1:65" x14ac:dyDescent="0.2">
      <c r="A8922" t="s">
        <v>47216</v>
      </c>
      <c r="B8922">
        <v>19</v>
      </c>
      <c r="C8922" t="s">
        <v>66</v>
      </c>
      <c r="D8922" t="s">
        <v>47217</v>
      </c>
      <c r="G8922">
        <v>0</v>
      </c>
      <c r="H8922">
        <v>0</v>
      </c>
      <c r="I8922">
        <v>1</v>
      </c>
      <c r="J8922" t="s">
        <v>9431</v>
      </c>
      <c r="K8922" t="s">
        <v>9431</v>
      </c>
      <c r="L8922" t="s">
        <v>9431</v>
      </c>
      <c r="M8922" t="s">
        <v>9432</v>
      </c>
      <c r="N8922" t="s">
        <v>9433</v>
      </c>
      <c r="O8922" t="s">
        <v>71</v>
      </c>
      <c r="P8922" t="s">
        <v>72</v>
      </c>
      <c r="Q8922" t="s">
        <v>73</v>
      </c>
      <c r="R8922">
        <v>756.37451171875</v>
      </c>
      <c r="S8922">
        <v>3</v>
      </c>
      <c r="T8922">
        <v>756.03913599999998</v>
      </c>
      <c r="U8922">
        <v>2265.0955800000002</v>
      </c>
      <c r="V8922">
        <v>1.7224999999999999</v>
      </c>
      <c r="W8922">
        <v>1.3022999999999999E-3</v>
      </c>
      <c r="X8922">
        <v>-0.69345999999999997</v>
      </c>
      <c r="Y8922">
        <v>-5.2428000000000002E-4</v>
      </c>
      <c r="Z8922">
        <v>1.0289999999999999</v>
      </c>
      <c r="AA8922">
        <v>7.7797000000000001E-4</v>
      </c>
      <c r="AB8922">
        <v>756.37295804985195</v>
      </c>
      <c r="AC8922">
        <v>92.825999999999993</v>
      </c>
      <c r="AD8922">
        <v>0.76085999999999998</v>
      </c>
      <c r="AE8922">
        <v>92.825999999999993</v>
      </c>
      <c r="AF8922">
        <v>92.376999999999995</v>
      </c>
      <c r="AG8922">
        <v>93.138000000000005</v>
      </c>
      <c r="AH8922">
        <v>0</v>
      </c>
      <c r="AM8922">
        <v>61</v>
      </c>
      <c r="AN8922">
        <v>15</v>
      </c>
      <c r="AO8922">
        <v>5</v>
      </c>
      <c r="AP8922">
        <v>0</v>
      </c>
      <c r="AQ8922">
        <v>0</v>
      </c>
      <c r="AR8922">
        <v>0</v>
      </c>
      <c r="AS8922">
        <v>1.8584999999999999E-4</v>
      </c>
      <c r="AT8922">
        <v>1</v>
      </c>
      <c r="AU8922">
        <v>132336</v>
      </c>
      <c r="AV8922">
        <v>132336</v>
      </c>
      <c r="AX8922">
        <v>68.625</v>
      </c>
      <c r="AY8922">
        <v>52.222999999999999</v>
      </c>
      <c r="AZ8922">
        <v>1</v>
      </c>
      <c r="BA8922">
        <v>2939200</v>
      </c>
      <c r="BD8922">
        <v>26229</v>
      </c>
      <c r="BE8922">
        <v>222</v>
      </c>
      <c r="BF8922">
        <v>13662</v>
      </c>
      <c r="BG8922">
        <v>14158</v>
      </c>
      <c r="BH8922">
        <v>29741</v>
      </c>
      <c r="BI8922">
        <v>29741</v>
      </c>
      <c r="BM8922">
        <v>1.36360373976458E-2</v>
      </c>
    </row>
    <row r="8923" spans="1:65" x14ac:dyDescent="0.2">
      <c r="A8923" t="s">
        <v>47218</v>
      </c>
      <c r="B8923">
        <v>14</v>
      </c>
      <c r="C8923" t="s">
        <v>66</v>
      </c>
      <c r="D8923" t="s">
        <v>47219</v>
      </c>
      <c r="G8923">
        <v>0</v>
      </c>
      <c r="H8923">
        <v>0</v>
      </c>
      <c r="I8923">
        <v>1</v>
      </c>
      <c r="J8923" t="s">
        <v>10369</v>
      </c>
      <c r="K8923" t="s">
        <v>10369</v>
      </c>
      <c r="L8923" t="s">
        <v>10369</v>
      </c>
      <c r="M8923" t="s">
        <v>10370</v>
      </c>
      <c r="N8923" t="s">
        <v>10371</v>
      </c>
      <c r="O8923" t="s">
        <v>71</v>
      </c>
      <c r="P8923" t="s">
        <v>72</v>
      </c>
      <c r="Q8923" t="s">
        <v>73</v>
      </c>
      <c r="R8923">
        <v>540.933837890625</v>
      </c>
      <c r="S8923">
        <v>3</v>
      </c>
      <c r="T8923">
        <v>540.93259699999999</v>
      </c>
      <c r="U8923">
        <v>1619.7759599999999</v>
      </c>
      <c r="V8923">
        <v>2.3418000000000001</v>
      </c>
      <c r="W8923">
        <v>1.2666999999999999E-3</v>
      </c>
      <c r="X8923">
        <v>0.45811000000000002</v>
      </c>
      <c r="Y8923">
        <v>2.4781E-4</v>
      </c>
      <c r="Z8923">
        <v>2.7999000000000001</v>
      </c>
      <c r="AA8923">
        <v>1.5145E-3</v>
      </c>
      <c r="AB8923">
        <v>540.93298849937798</v>
      </c>
      <c r="AC8923">
        <v>60.662999999999997</v>
      </c>
      <c r="AD8923">
        <v>1.4166000000000001</v>
      </c>
      <c r="AE8923">
        <v>60.662999999999997</v>
      </c>
      <c r="AF8923">
        <v>60.295999999999999</v>
      </c>
      <c r="AG8923">
        <v>61.712000000000003</v>
      </c>
      <c r="AH8923">
        <v>0</v>
      </c>
      <c r="AM8923">
        <v>87</v>
      </c>
      <c r="AN8923">
        <v>28</v>
      </c>
      <c r="AO8923">
        <v>4</v>
      </c>
      <c r="AP8923">
        <v>0</v>
      </c>
      <c r="AQ8923">
        <v>0</v>
      </c>
      <c r="AR8923">
        <v>0</v>
      </c>
      <c r="AS8923">
        <v>3.3648999999999998E-2</v>
      </c>
      <c r="AT8923">
        <v>1</v>
      </c>
      <c r="AU8923">
        <v>84556</v>
      </c>
      <c r="AV8923">
        <v>84556</v>
      </c>
      <c r="AX8923">
        <v>40.624000000000002</v>
      </c>
      <c r="AY8923">
        <v>18.742999999999999</v>
      </c>
      <c r="AZ8923">
        <v>1</v>
      </c>
      <c r="BA8923">
        <v>6425100</v>
      </c>
      <c r="BD8923">
        <v>26230</v>
      </c>
      <c r="BE8923">
        <v>3570</v>
      </c>
      <c r="BF8923">
        <v>13663</v>
      </c>
      <c r="BG8923">
        <v>14159</v>
      </c>
      <c r="BH8923">
        <v>29742</v>
      </c>
      <c r="BI8923">
        <v>29742</v>
      </c>
      <c r="BM8923">
        <v>-9.1365169955679396E-3</v>
      </c>
    </row>
    <row r="8924" spans="1:65" x14ac:dyDescent="0.2">
      <c r="A8924" t="s">
        <v>47224</v>
      </c>
      <c r="B8924">
        <v>13</v>
      </c>
      <c r="C8924" t="s">
        <v>66</v>
      </c>
      <c r="D8924" t="s">
        <v>47225</v>
      </c>
      <c r="G8924">
        <v>0</v>
      </c>
      <c r="H8924">
        <v>0</v>
      </c>
      <c r="I8924">
        <v>1</v>
      </c>
      <c r="J8924" t="s">
        <v>7442</v>
      </c>
      <c r="K8924" t="s">
        <v>7442</v>
      </c>
      <c r="L8924" t="s">
        <v>7442</v>
      </c>
      <c r="M8924" t="s">
        <v>7443</v>
      </c>
      <c r="N8924" t="s">
        <v>7444</v>
      </c>
      <c r="O8924" t="s">
        <v>71</v>
      </c>
      <c r="P8924" t="s">
        <v>72</v>
      </c>
      <c r="Q8924" t="s">
        <v>73</v>
      </c>
      <c r="R8924">
        <v>461.59030151367102</v>
      </c>
      <c r="S8924">
        <v>3</v>
      </c>
      <c r="T8924">
        <v>460.92090300000001</v>
      </c>
      <c r="U8924">
        <v>1379.7408800000001</v>
      </c>
      <c r="V8924">
        <v>1.7546999999999999</v>
      </c>
      <c r="W8924">
        <v>8.0875999999999995E-4</v>
      </c>
      <c r="X8924">
        <v>-0.19116</v>
      </c>
      <c r="Y8924" s="1">
        <v>-8.8109999999999995E-5</v>
      </c>
      <c r="Z8924">
        <v>1.5634999999999999</v>
      </c>
      <c r="AA8924">
        <v>7.2064999999999998E-4</v>
      </c>
      <c r="AB8924">
        <v>460.92058123703202</v>
      </c>
      <c r="AC8924">
        <v>33.17</v>
      </c>
      <c r="AD8924">
        <v>1.1151</v>
      </c>
      <c r="AE8924">
        <v>33.17</v>
      </c>
      <c r="AF8924">
        <v>32.875</v>
      </c>
      <c r="AG8924">
        <v>33.99</v>
      </c>
      <c r="AH8924">
        <v>0</v>
      </c>
      <c r="AM8924">
        <v>69</v>
      </c>
      <c r="AN8924">
        <v>22</v>
      </c>
      <c r="AO8924">
        <v>5</v>
      </c>
      <c r="AP8924">
        <v>0</v>
      </c>
      <c r="AQ8924">
        <v>0</v>
      </c>
      <c r="AR8924">
        <v>0</v>
      </c>
      <c r="AS8924">
        <v>2.3104000000000001E-4</v>
      </c>
      <c r="AT8924">
        <v>1</v>
      </c>
      <c r="AU8924">
        <v>43747</v>
      </c>
      <c r="AV8924">
        <v>43747</v>
      </c>
      <c r="AX8924">
        <v>81.128</v>
      </c>
      <c r="AY8924">
        <v>63.406999999999996</v>
      </c>
      <c r="AZ8924">
        <v>1</v>
      </c>
      <c r="BA8924">
        <v>22019000</v>
      </c>
      <c r="BD8924">
        <v>26235</v>
      </c>
      <c r="BE8924">
        <v>800</v>
      </c>
      <c r="BF8924">
        <v>13666</v>
      </c>
      <c r="BG8924">
        <v>14162</v>
      </c>
      <c r="BH8924">
        <v>29747</v>
      </c>
      <c r="BI8924">
        <v>29747</v>
      </c>
      <c r="BM8924">
        <v>6.6197968264532295E-2</v>
      </c>
    </row>
    <row r="8925" spans="1:65" x14ac:dyDescent="0.2">
      <c r="A8925" t="s">
        <v>47224</v>
      </c>
      <c r="B8925">
        <v>13</v>
      </c>
      <c r="C8925" t="s">
        <v>66</v>
      </c>
      <c r="D8925" t="s">
        <v>47225</v>
      </c>
      <c r="G8925">
        <v>0</v>
      </c>
      <c r="H8925">
        <v>0</v>
      </c>
      <c r="I8925">
        <v>1</v>
      </c>
      <c r="J8925" t="s">
        <v>7442</v>
      </c>
      <c r="K8925" t="s">
        <v>7442</v>
      </c>
      <c r="L8925" t="s">
        <v>7442</v>
      </c>
      <c r="M8925" t="s">
        <v>7443</v>
      </c>
      <c r="N8925" t="s">
        <v>7444</v>
      </c>
      <c r="O8925" t="s">
        <v>71</v>
      </c>
      <c r="P8925" t="s">
        <v>72</v>
      </c>
      <c r="Q8925" t="s">
        <v>73</v>
      </c>
      <c r="R8925">
        <v>345.94314575195301</v>
      </c>
      <c r="S8925">
        <v>4</v>
      </c>
      <c r="T8925">
        <v>345.94249600000001</v>
      </c>
      <c r="U8925">
        <v>1379.7408800000001</v>
      </c>
      <c r="V8925">
        <v>2.5562999999999998</v>
      </c>
      <c r="W8925">
        <v>8.8431999999999996E-4</v>
      </c>
      <c r="X8925">
        <v>-0.37030999999999997</v>
      </c>
      <c r="Y8925">
        <v>-1.2810999999999999E-4</v>
      </c>
      <c r="Z8925">
        <v>2.1859000000000002</v>
      </c>
      <c r="AA8925">
        <v>7.5621E-4</v>
      </c>
      <c r="AB8925">
        <v>345.942355044392</v>
      </c>
      <c r="AC8925">
        <v>33.165999999999997</v>
      </c>
      <c r="AD8925">
        <v>0.71362000000000003</v>
      </c>
      <c r="AE8925">
        <v>33.165999999999997</v>
      </c>
      <c r="AF8925">
        <v>32.808</v>
      </c>
      <c r="AG8925">
        <v>33.521999999999998</v>
      </c>
      <c r="AH8925">
        <v>0</v>
      </c>
      <c r="AM8925">
        <v>42</v>
      </c>
      <c r="AN8925">
        <v>14</v>
      </c>
      <c r="AO8925">
        <v>4</v>
      </c>
      <c r="AP8925">
        <v>0</v>
      </c>
      <c r="AQ8925">
        <v>0</v>
      </c>
      <c r="AR8925">
        <v>0</v>
      </c>
      <c r="AS8925">
        <v>5.7460999999999996E-3</v>
      </c>
      <c r="AT8925">
        <v>1</v>
      </c>
      <c r="AU8925">
        <v>43426</v>
      </c>
      <c r="AV8925">
        <v>43426</v>
      </c>
      <c r="AX8925">
        <v>39.960999999999999</v>
      </c>
      <c r="AY8925">
        <v>14.07</v>
      </c>
      <c r="AZ8925">
        <v>1</v>
      </c>
      <c r="BA8925">
        <v>12018000</v>
      </c>
      <c r="BD8925">
        <v>26236</v>
      </c>
      <c r="BE8925">
        <v>800</v>
      </c>
      <c r="BF8925">
        <v>13666</v>
      </c>
      <c r="BG8925">
        <v>14162</v>
      </c>
      <c r="BH8925">
        <v>29748</v>
      </c>
      <c r="BI8925">
        <v>29748</v>
      </c>
      <c r="BM8925">
        <v>6.6197968264532295E-2</v>
      </c>
    </row>
    <row r="8926" spans="1:65" x14ac:dyDescent="0.2">
      <c r="A8926" t="s">
        <v>47226</v>
      </c>
      <c r="B8926">
        <v>16</v>
      </c>
      <c r="C8926" t="s">
        <v>66</v>
      </c>
      <c r="D8926" t="s">
        <v>47227</v>
      </c>
      <c r="G8926">
        <v>0</v>
      </c>
      <c r="H8926">
        <v>0</v>
      </c>
      <c r="I8926">
        <v>1</v>
      </c>
      <c r="J8926" t="s">
        <v>27284</v>
      </c>
      <c r="K8926" t="s">
        <v>27284</v>
      </c>
      <c r="L8926" t="s">
        <v>27284</v>
      </c>
      <c r="M8926" t="s">
        <v>27285</v>
      </c>
      <c r="N8926" t="s">
        <v>27286</v>
      </c>
      <c r="O8926" t="s">
        <v>71</v>
      </c>
      <c r="P8926" t="s">
        <v>72</v>
      </c>
      <c r="Q8926" t="s">
        <v>73</v>
      </c>
      <c r="R8926">
        <v>649.68957519531205</v>
      </c>
      <c r="S8926">
        <v>3</v>
      </c>
      <c r="T8926">
        <v>649.35421299999996</v>
      </c>
      <c r="U8926">
        <v>1945.04081</v>
      </c>
      <c r="V8926">
        <v>2.4697</v>
      </c>
      <c r="W8926">
        <v>1.6037E-3</v>
      </c>
      <c r="X8926">
        <v>-0.89241999999999999</v>
      </c>
      <c r="Y8926">
        <v>-5.7950000000000005E-4</v>
      </c>
      <c r="Z8926">
        <v>1.5772999999999999</v>
      </c>
      <c r="AA8926">
        <v>1.0242000000000001E-3</v>
      </c>
      <c r="AB8926">
        <v>649.35362643982</v>
      </c>
      <c r="AC8926">
        <v>99.47</v>
      </c>
      <c r="AD8926">
        <v>0.86472000000000004</v>
      </c>
      <c r="AE8926">
        <v>99.47</v>
      </c>
      <c r="AF8926">
        <v>99.001999999999995</v>
      </c>
      <c r="AG8926">
        <v>99.867000000000004</v>
      </c>
      <c r="AH8926">
        <v>0</v>
      </c>
      <c r="AM8926">
        <v>60</v>
      </c>
      <c r="AN8926">
        <v>17</v>
      </c>
      <c r="AO8926">
        <v>4</v>
      </c>
      <c r="AP8926">
        <v>0</v>
      </c>
      <c r="AQ8926">
        <v>0</v>
      </c>
      <c r="AR8926">
        <v>0</v>
      </c>
      <c r="AS8926">
        <v>1.4143999999999999E-3</v>
      </c>
      <c r="AT8926">
        <v>1</v>
      </c>
      <c r="AU8926">
        <v>141921</v>
      </c>
      <c r="AV8926">
        <v>141921</v>
      </c>
      <c r="AX8926">
        <v>60.158000000000001</v>
      </c>
      <c r="AY8926">
        <v>60.158000000000001</v>
      </c>
      <c r="AZ8926">
        <v>1</v>
      </c>
      <c r="BA8926">
        <v>3682200</v>
      </c>
      <c r="BD8926">
        <v>26239</v>
      </c>
      <c r="BE8926">
        <v>1922</v>
      </c>
      <c r="BF8926">
        <v>13667</v>
      </c>
      <c r="BG8926">
        <v>14163</v>
      </c>
      <c r="BH8926">
        <v>29751</v>
      </c>
      <c r="BI8926">
        <v>29751</v>
      </c>
      <c r="BM8926">
        <v>0.106089995267211</v>
      </c>
    </row>
    <row r="8927" spans="1:65" x14ac:dyDescent="0.2">
      <c r="A8927" t="s">
        <v>47232</v>
      </c>
      <c r="B8927">
        <v>9</v>
      </c>
      <c r="C8927" t="s">
        <v>66</v>
      </c>
      <c r="D8927" t="s">
        <v>47233</v>
      </c>
      <c r="G8927">
        <v>0</v>
      </c>
      <c r="H8927">
        <v>0</v>
      </c>
      <c r="I8927">
        <v>1</v>
      </c>
      <c r="J8927" t="s">
        <v>34905</v>
      </c>
      <c r="K8927" t="s">
        <v>34905</v>
      </c>
      <c r="L8927" t="s">
        <v>34905</v>
      </c>
      <c r="M8927" t="s">
        <v>34906</v>
      </c>
      <c r="N8927" t="s">
        <v>34907</v>
      </c>
      <c r="O8927" t="s">
        <v>71</v>
      </c>
      <c r="P8927" t="s">
        <v>72</v>
      </c>
      <c r="Q8927" t="s">
        <v>73</v>
      </c>
      <c r="R8927">
        <v>353.55047607421801</v>
      </c>
      <c r="S8927">
        <v>3</v>
      </c>
      <c r="T8927">
        <v>353.55008199999997</v>
      </c>
      <c r="U8927">
        <v>1057.62842</v>
      </c>
      <c r="V8927">
        <v>1.4251</v>
      </c>
      <c r="W8927">
        <v>5.0385999999999996E-4</v>
      </c>
      <c r="X8927">
        <v>0.33101000000000003</v>
      </c>
      <c r="Y8927">
        <v>1.1703E-4</v>
      </c>
      <c r="Z8927">
        <v>1.7562</v>
      </c>
      <c r="AA8927">
        <v>6.2089000000000003E-4</v>
      </c>
      <c r="AB8927">
        <v>353.55015032757399</v>
      </c>
      <c r="AC8927">
        <v>79.423000000000002</v>
      </c>
      <c r="AD8927">
        <v>1.1395999999999999</v>
      </c>
      <c r="AE8927">
        <v>79.423000000000002</v>
      </c>
      <c r="AF8927">
        <v>78.83</v>
      </c>
      <c r="AG8927">
        <v>79.97</v>
      </c>
      <c r="AH8927">
        <v>0</v>
      </c>
      <c r="AM8927">
        <v>58</v>
      </c>
      <c r="AN8927">
        <v>23</v>
      </c>
      <c r="AO8927">
        <v>3</v>
      </c>
      <c r="AP8927">
        <v>0</v>
      </c>
      <c r="AQ8927">
        <v>0</v>
      </c>
      <c r="AR8927">
        <v>0</v>
      </c>
      <c r="AS8927">
        <v>3.0200999999999999E-2</v>
      </c>
      <c r="AT8927">
        <v>1</v>
      </c>
      <c r="AU8927">
        <v>111897</v>
      </c>
      <c r="AV8927">
        <v>111897</v>
      </c>
      <c r="AX8927">
        <v>56.433999999999997</v>
      </c>
      <c r="AY8927">
        <v>24.904</v>
      </c>
      <c r="AZ8927">
        <v>1</v>
      </c>
      <c r="BA8927">
        <v>3237200</v>
      </c>
      <c r="BD8927">
        <v>26243</v>
      </c>
      <c r="BE8927">
        <v>900</v>
      </c>
      <c r="BF8927">
        <v>13670</v>
      </c>
      <c r="BG8927">
        <v>14166</v>
      </c>
      <c r="BH8927">
        <v>29755</v>
      </c>
      <c r="BI8927">
        <v>29755</v>
      </c>
      <c r="BM8927">
        <v>0.10190612610927</v>
      </c>
    </row>
    <row r="8928" spans="1:65" x14ac:dyDescent="0.2">
      <c r="A8928" t="s">
        <v>47236</v>
      </c>
      <c r="B8928">
        <v>15</v>
      </c>
      <c r="C8928" t="s">
        <v>66</v>
      </c>
      <c r="D8928" t="s">
        <v>47237</v>
      </c>
      <c r="G8928">
        <v>0</v>
      </c>
      <c r="H8928">
        <v>0</v>
      </c>
      <c r="I8928">
        <v>1</v>
      </c>
      <c r="J8928" t="s">
        <v>22676</v>
      </c>
      <c r="K8928" t="s">
        <v>22676</v>
      </c>
      <c r="L8928" t="s">
        <v>22676</v>
      </c>
      <c r="M8928" t="s">
        <v>22677</v>
      </c>
      <c r="N8928" t="s">
        <v>22678</v>
      </c>
      <c r="O8928" t="s">
        <v>71</v>
      </c>
      <c r="P8928" t="s">
        <v>72</v>
      </c>
      <c r="Q8928" t="s">
        <v>73</v>
      </c>
      <c r="R8928">
        <v>565.63018798828102</v>
      </c>
      <c r="S8928">
        <v>3</v>
      </c>
      <c r="T8928">
        <v>565.29474000000005</v>
      </c>
      <c r="U8928">
        <v>1692.86239</v>
      </c>
      <c r="V8928">
        <v>1.8146</v>
      </c>
      <c r="W8928">
        <v>1.0258000000000001E-3</v>
      </c>
      <c r="X8928">
        <v>7.1593000000000004E-2</v>
      </c>
      <c r="Y8928" s="1">
        <v>4.0470999999999999E-5</v>
      </c>
      <c r="Z8928">
        <v>1.8862000000000001</v>
      </c>
      <c r="AA8928">
        <v>1.0663000000000001E-3</v>
      </c>
      <c r="AB8928">
        <v>565.29506824794998</v>
      </c>
      <c r="AC8928">
        <v>124.75</v>
      </c>
      <c r="AD8928">
        <v>1.9198</v>
      </c>
      <c r="AE8928">
        <v>124.75</v>
      </c>
      <c r="AF8928">
        <v>123.76</v>
      </c>
      <c r="AG8928">
        <v>125.68</v>
      </c>
      <c r="AH8928">
        <v>0</v>
      </c>
      <c r="AM8928">
        <v>164</v>
      </c>
      <c r="AN8928">
        <v>39</v>
      </c>
      <c r="AO8928">
        <v>8</v>
      </c>
      <c r="AP8928">
        <v>0</v>
      </c>
      <c r="AQ8928">
        <v>0</v>
      </c>
      <c r="AR8928">
        <v>0</v>
      </c>
      <c r="AS8928">
        <v>1.1647000000000001E-3</v>
      </c>
      <c r="AT8928">
        <v>1</v>
      </c>
      <c r="AU8928">
        <v>179215</v>
      </c>
      <c r="AV8928">
        <v>179215</v>
      </c>
      <c r="AX8928">
        <v>72.522999999999996</v>
      </c>
      <c r="AY8928">
        <v>58.122999999999998</v>
      </c>
      <c r="AZ8928">
        <v>1</v>
      </c>
      <c r="BA8928">
        <v>32177000</v>
      </c>
      <c r="BD8928">
        <v>26246</v>
      </c>
      <c r="BE8928">
        <v>600</v>
      </c>
      <c r="BF8928">
        <v>13672</v>
      </c>
      <c r="BG8928">
        <v>14168</v>
      </c>
      <c r="BH8928">
        <v>29759</v>
      </c>
      <c r="BI8928">
        <v>29759</v>
      </c>
      <c r="BM8928">
        <v>4.36741918895222E-2</v>
      </c>
    </row>
    <row r="8929" spans="1:65" x14ac:dyDescent="0.2">
      <c r="A8929" t="s">
        <v>47240</v>
      </c>
      <c r="B8929">
        <v>14</v>
      </c>
      <c r="C8929" t="s">
        <v>66</v>
      </c>
      <c r="D8929" t="s">
        <v>47241</v>
      </c>
      <c r="G8929">
        <v>0</v>
      </c>
      <c r="H8929">
        <v>0</v>
      </c>
      <c r="I8929">
        <v>1</v>
      </c>
      <c r="J8929" t="s">
        <v>387</v>
      </c>
      <c r="K8929" t="s">
        <v>387</v>
      </c>
      <c r="L8929" t="s">
        <v>387</v>
      </c>
      <c r="M8929" t="s">
        <v>388</v>
      </c>
      <c r="N8929" t="s">
        <v>389</v>
      </c>
      <c r="O8929" t="s">
        <v>71</v>
      </c>
      <c r="P8929" t="s">
        <v>72</v>
      </c>
      <c r="Q8929" t="s">
        <v>73</v>
      </c>
      <c r="R8929">
        <v>786.91729736328102</v>
      </c>
      <c r="S8929">
        <v>2</v>
      </c>
      <c r="T8929">
        <v>786.91502700000001</v>
      </c>
      <c r="U8929">
        <v>1571.8154999999999</v>
      </c>
      <c r="V8929">
        <v>3.355</v>
      </c>
      <c r="W8929">
        <v>2.6400999999999998E-3</v>
      </c>
      <c r="X8929">
        <v>-0.71814</v>
      </c>
      <c r="Y8929">
        <v>-5.6510999999999996E-4</v>
      </c>
      <c r="Z8929">
        <v>2.6368999999999998</v>
      </c>
      <c r="AA8929">
        <v>2.075E-3</v>
      </c>
      <c r="AB8929">
        <v>786.91447029678704</v>
      </c>
      <c r="AC8929">
        <v>36.853999999999999</v>
      </c>
      <c r="AD8929">
        <v>0.66627000000000003</v>
      </c>
      <c r="AE8929">
        <v>36.853999999999999</v>
      </c>
      <c r="AF8929">
        <v>36.554000000000002</v>
      </c>
      <c r="AG8929">
        <v>37.22</v>
      </c>
      <c r="AH8929">
        <v>0</v>
      </c>
      <c r="AM8929">
        <v>36</v>
      </c>
      <c r="AN8929">
        <v>13</v>
      </c>
      <c r="AO8929">
        <v>4</v>
      </c>
      <c r="AP8929">
        <v>0</v>
      </c>
      <c r="AQ8929">
        <v>0</v>
      </c>
      <c r="AR8929">
        <v>0</v>
      </c>
      <c r="AS8929">
        <v>1.0398E-3</v>
      </c>
      <c r="AT8929">
        <v>1</v>
      </c>
      <c r="AU8929">
        <v>49012</v>
      </c>
      <c r="AV8929">
        <v>49012</v>
      </c>
      <c r="AX8929">
        <v>109.39</v>
      </c>
      <c r="AY8929">
        <v>44.231999999999999</v>
      </c>
      <c r="AZ8929">
        <v>1</v>
      </c>
      <c r="BA8929">
        <v>7539600</v>
      </c>
      <c r="BD8929">
        <v>26249</v>
      </c>
      <c r="BE8929">
        <v>3810</v>
      </c>
      <c r="BF8929">
        <v>13673</v>
      </c>
      <c r="BG8929">
        <v>14169</v>
      </c>
      <c r="BH8929">
        <v>29762</v>
      </c>
      <c r="BI8929">
        <v>29762</v>
      </c>
      <c r="BM8929">
        <v>5.2465148471810601E-2</v>
      </c>
    </row>
    <row r="8930" spans="1:65" x14ac:dyDescent="0.2">
      <c r="A8930" t="s">
        <v>47242</v>
      </c>
      <c r="B8930">
        <v>13</v>
      </c>
      <c r="C8930" t="s">
        <v>66</v>
      </c>
      <c r="D8930" t="s">
        <v>47243</v>
      </c>
      <c r="G8930">
        <v>0</v>
      </c>
      <c r="H8930">
        <v>0</v>
      </c>
      <c r="I8930">
        <v>1</v>
      </c>
      <c r="J8930" t="s">
        <v>10530</v>
      </c>
      <c r="K8930" t="s">
        <v>10530</v>
      </c>
      <c r="L8930" t="s">
        <v>10530</v>
      </c>
      <c r="M8930" t="s">
        <v>10531</v>
      </c>
      <c r="N8930" t="s">
        <v>10532</v>
      </c>
      <c r="O8930" t="s">
        <v>71</v>
      </c>
      <c r="P8930" t="s">
        <v>72</v>
      </c>
      <c r="Q8930" t="s">
        <v>73</v>
      </c>
      <c r="R8930">
        <v>484.24945068359301</v>
      </c>
      <c r="S8930">
        <v>3</v>
      </c>
      <c r="T8930">
        <v>484.24901899999998</v>
      </c>
      <c r="U8930">
        <v>1449.72523</v>
      </c>
      <c r="V8930">
        <v>1.756</v>
      </c>
      <c r="W8930">
        <v>8.5035999999999998E-4</v>
      </c>
      <c r="X8930">
        <v>0.31469000000000003</v>
      </c>
      <c r="Y8930">
        <v>1.5239E-4</v>
      </c>
      <c r="Z8930">
        <v>2.0707</v>
      </c>
      <c r="AA8930">
        <v>1.0027E-3</v>
      </c>
      <c r="AB8930">
        <v>484.24914910619901</v>
      </c>
      <c r="AC8930">
        <v>39.274999999999999</v>
      </c>
      <c r="AD8930">
        <v>1.0024</v>
      </c>
      <c r="AE8930">
        <v>39.274999999999999</v>
      </c>
      <c r="AF8930">
        <v>38.667000000000002</v>
      </c>
      <c r="AG8930">
        <v>39.668999999999997</v>
      </c>
      <c r="AH8930">
        <v>0</v>
      </c>
      <c r="AM8930">
        <v>52</v>
      </c>
      <c r="AN8930">
        <v>20</v>
      </c>
      <c r="AO8930">
        <v>4</v>
      </c>
      <c r="AP8930">
        <v>0</v>
      </c>
      <c r="AQ8930">
        <v>0</v>
      </c>
      <c r="AR8930">
        <v>0</v>
      </c>
      <c r="AS8930">
        <v>1.1889E-2</v>
      </c>
      <c r="AT8930">
        <v>1</v>
      </c>
      <c r="AU8930">
        <v>52721</v>
      </c>
      <c r="AV8930">
        <v>52721</v>
      </c>
      <c r="AX8930">
        <v>53.037999999999997</v>
      </c>
      <c r="AY8930">
        <v>21.375</v>
      </c>
      <c r="AZ8930">
        <v>1</v>
      </c>
      <c r="BA8930">
        <v>2173900</v>
      </c>
      <c r="BD8930">
        <v>26251</v>
      </c>
      <c r="BE8930">
        <v>3524</v>
      </c>
      <c r="BF8930">
        <v>13674</v>
      </c>
      <c r="BG8930">
        <v>14170</v>
      </c>
      <c r="BH8930">
        <v>29764</v>
      </c>
      <c r="BI8930">
        <v>29764</v>
      </c>
      <c r="BM8930">
        <v>1.83551030943363E-2</v>
      </c>
    </row>
    <row r="8931" spans="1:65" x14ac:dyDescent="0.2">
      <c r="A8931" t="s">
        <v>47246</v>
      </c>
      <c r="B8931">
        <v>10</v>
      </c>
      <c r="C8931" t="s">
        <v>66</v>
      </c>
      <c r="D8931" t="s">
        <v>47247</v>
      </c>
      <c r="G8931">
        <v>0</v>
      </c>
      <c r="H8931">
        <v>0</v>
      </c>
      <c r="I8931">
        <v>1</v>
      </c>
      <c r="J8931" t="s">
        <v>9911</v>
      </c>
      <c r="K8931" t="s">
        <v>9911</v>
      </c>
      <c r="L8931" t="s">
        <v>9911</v>
      </c>
      <c r="M8931" t="s">
        <v>9912</v>
      </c>
      <c r="O8931" t="s">
        <v>71</v>
      </c>
      <c r="P8931" t="s">
        <v>72</v>
      </c>
      <c r="Q8931" t="s">
        <v>73</v>
      </c>
      <c r="R8931">
        <v>390.88836669921801</v>
      </c>
      <c r="S8931">
        <v>3</v>
      </c>
      <c r="T8931">
        <v>390.88742200000002</v>
      </c>
      <c r="U8931">
        <v>1169.6404399999999</v>
      </c>
      <c r="V8931">
        <v>1.78</v>
      </c>
      <c r="W8931">
        <v>6.9578000000000001E-4</v>
      </c>
      <c r="X8931">
        <v>-0.42603000000000002</v>
      </c>
      <c r="Y8931">
        <v>-1.6652999999999999E-4</v>
      </c>
      <c r="Z8931">
        <v>1.3540000000000001</v>
      </c>
      <c r="AA8931">
        <v>5.2924999999999999E-4</v>
      </c>
      <c r="AB8931">
        <v>390.88704151321298</v>
      </c>
      <c r="AC8931">
        <v>33.01</v>
      </c>
      <c r="AD8931">
        <v>0.66600000000000004</v>
      </c>
      <c r="AE8931">
        <v>33.01</v>
      </c>
      <c r="AF8931">
        <v>32.523000000000003</v>
      </c>
      <c r="AG8931">
        <v>33.189</v>
      </c>
      <c r="AH8931">
        <v>0</v>
      </c>
      <c r="AM8931">
        <v>24</v>
      </c>
      <c r="AN8931">
        <v>13</v>
      </c>
      <c r="AO8931">
        <v>4</v>
      </c>
      <c r="AP8931">
        <v>0</v>
      </c>
      <c r="AQ8931">
        <v>0</v>
      </c>
      <c r="AR8931">
        <v>0</v>
      </c>
      <c r="AS8931">
        <v>2.3924000000000001E-2</v>
      </c>
      <c r="AT8931">
        <v>1</v>
      </c>
      <c r="AU8931">
        <v>43376</v>
      </c>
      <c r="AV8931">
        <v>43376</v>
      </c>
      <c r="AX8931">
        <v>56.631999999999998</v>
      </c>
      <c r="AY8931">
        <v>22.710999999999999</v>
      </c>
      <c r="AZ8931">
        <v>1</v>
      </c>
      <c r="BA8931">
        <v>1770800</v>
      </c>
      <c r="BD8931">
        <v>26253</v>
      </c>
      <c r="BE8931">
        <v>97</v>
      </c>
      <c r="BF8931">
        <v>13676</v>
      </c>
      <c r="BG8931">
        <v>14172</v>
      </c>
      <c r="BH8931">
        <v>29766</v>
      </c>
      <c r="BI8931">
        <v>29766</v>
      </c>
      <c r="BM8931">
        <v>6.2401845634894898E-2</v>
      </c>
    </row>
    <row r="8932" spans="1:65" x14ac:dyDescent="0.2">
      <c r="A8932" t="s">
        <v>47250</v>
      </c>
      <c r="B8932">
        <v>12</v>
      </c>
      <c r="C8932" t="s">
        <v>66</v>
      </c>
      <c r="D8932" t="s">
        <v>47251</v>
      </c>
      <c r="G8932">
        <v>0</v>
      </c>
      <c r="H8932">
        <v>0</v>
      </c>
      <c r="I8932">
        <v>1</v>
      </c>
      <c r="J8932" t="s">
        <v>2273</v>
      </c>
      <c r="K8932" t="s">
        <v>2273</v>
      </c>
      <c r="L8932" t="s">
        <v>2273</v>
      </c>
      <c r="M8932" t="s">
        <v>2274</v>
      </c>
      <c r="N8932" t="s">
        <v>2275</v>
      </c>
      <c r="O8932" t="s">
        <v>71</v>
      </c>
      <c r="P8932" t="s">
        <v>72</v>
      </c>
      <c r="Q8932" t="s">
        <v>73</v>
      </c>
      <c r="R8932">
        <v>594.35388183593705</v>
      </c>
      <c r="S8932">
        <v>2</v>
      </c>
      <c r="T8932">
        <v>594.35334499999999</v>
      </c>
      <c r="U8932">
        <v>1186.6921400000001</v>
      </c>
      <c r="V8932">
        <v>1.9452</v>
      </c>
      <c r="W8932">
        <v>1.1561E-3</v>
      </c>
      <c r="X8932">
        <v>-2.9797000000000001E-2</v>
      </c>
      <c r="Y8932" s="1">
        <v>-1.7710000000000002E-5</v>
      </c>
      <c r="Z8932">
        <v>1.9154</v>
      </c>
      <c r="AA8932">
        <v>1.1383999999999999E-3</v>
      </c>
      <c r="AB8932">
        <v>594.35311066641498</v>
      </c>
      <c r="AC8932">
        <v>2.7492999999999999</v>
      </c>
      <c r="AD8932">
        <v>0.3589</v>
      </c>
      <c r="AE8932">
        <v>2.7492999999999999</v>
      </c>
      <c r="AF8932">
        <v>2.6455000000000002</v>
      </c>
      <c r="AG8932">
        <v>3.0044</v>
      </c>
      <c r="AH8932">
        <v>0</v>
      </c>
      <c r="AM8932">
        <v>12</v>
      </c>
      <c r="AN8932">
        <v>7</v>
      </c>
      <c r="AO8932">
        <v>2</v>
      </c>
      <c r="AP8932">
        <v>0</v>
      </c>
      <c r="AQ8932">
        <v>0</v>
      </c>
      <c r="AR8932">
        <v>0</v>
      </c>
      <c r="AS8932">
        <v>1.4118E-2</v>
      </c>
      <c r="AT8932">
        <v>1</v>
      </c>
      <c r="AU8932">
        <v>1902</v>
      </c>
      <c r="AV8932">
        <v>1902</v>
      </c>
      <c r="AX8932">
        <v>107.34</v>
      </c>
      <c r="AY8932">
        <v>54.255000000000003</v>
      </c>
      <c r="AZ8932">
        <v>1</v>
      </c>
      <c r="BA8932">
        <v>11334000</v>
      </c>
      <c r="BD8932">
        <v>26255</v>
      </c>
      <c r="BE8932">
        <v>3807</v>
      </c>
      <c r="BF8932">
        <v>13678</v>
      </c>
      <c r="BG8932">
        <v>14174</v>
      </c>
      <c r="BH8932">
        <v>29768</v>
      </c>
      <c r="BI8932">
        <v>29768</v>
      </c>
      <c r="BM8932">
        <v>0.106259282573546</v>
      </c>
    </row>
    <row r="8933" spans="1:65" x14ac:dyDescent="0.2">
      <c r="A8933" t="s">
        <v>47250</v>
      </c>
      <c r="B8933">
        <v>12</v>
      </c>
      <c r="C8933" t="s">
        <v>66</v>
      </c>
      <c r="D8933" t="s">
        <v>47251</v>
      </c>
      <c r="G8933">
        <v>0</v>
      </c>
      <c r="H8933">
        <v>0</v>
      </c>
      <c r="I8933">
        <v>1</v>
      </c>
      <c r="J8933" t="s">
        <v>2273</v>
      </c>
      <c r="K8933" t="s">
        <v>2273</v>
      </c>
      <c r="L8933" t="s">
        <v>2273</v>
      </c>
      <c r="M8933" t="s">
        <v>2274</v>
      </c>
      <c r="N8933" t="s">
        <v>2275</v>
      </c>
      <c r="O8933" t="s">
        <v>71</v>
      </c>
      <c r="P8933" t="s">
        <v>72</v>
      </c>
      <c r="Q8933" t="s">
        <v>73</v>
      </c>
      <c r="R8933">
        <v>594.35498046875</v>
      </c>
      <c r="S8933">
        <v>2</v>
      </c>
      <c r="T8933">
        <v>594.35334499999999</v>
      </c>
      <c r="U8933">
        <v>1186.6921400000001</v>
      </c>
      <c r="V8933">
        <v>1.9312</v>
      </c>
      <c r="W8933">
        <v>1.1478E-3</v>
      </c>
      <c r="X8933">
        <v>-5.3657999999999997E-2</v>
      </c>
      <c r="Y8933" s="1">
        <v>-3.1891999999999999E-5</v>
      </c>
      <c r="Z8933">
        <v>1.8774999999999999</v>
      </c>
      <c r="AA8933">
        <v>1.1159E-3</v>
      </c>
      <c r="AB8933">
        <v>594.35331083389099</v>
      </c>
      <c r="AC8933">
        <v>32.786999999999999</v>
      </c>
      <c r="AD8933">
        <v>0.86668000000000001</v>
      </c>
      <c r="AE8933">
        <v>32.786999999999999</v>
      </c>
      <c r="AF8933">
        <v>32.472999999999999</v>
      </c>
      <c r="AG8933">
        <v>33.340000000000003</v>
      </c>
      <c r="AH8933">
        <v>0</v>
      </c>
      <c r="AM8933">
        <v>60</v>
      </c>
      <c r="AN8933">
        <v>17</v>
      </c>
      <c r="AO8933">
        <v>5</v>
      </c>
      <c r="AP8933">
        <v>0</v>
      </c>
      <c r="AQ8933">
        <v>0</v>
      </c>
      <c r="AR8933">
        <v>0</v>
      </c>
      <c r="AS8933" s="1">
        <v>3.0997000000000002E-5</v>
      </c>
      <c r="AT8933">
        <v>1</v>
      </c>
      <c r="AU8933">
        <v>42783</v>
      </c>
      <c r="AV8933">
        <v>42783</v>
      </c>
      <c r="AX8933">
        <v>127.52</v>
      </c>
      <c r="AY8933">
        <v>65.754999999999995</v>
      </c>
      <c r="AZ8933">
        <v>1</v>
      </c>
      <c r="BA8933">
        <v>52513000</v>
      </c>
      <c r="BD8933">
        <v>26256</v>
      </c>
      <c r="BE8933">
        <v>3807</v>
      </c>
      <c r="BF8933">
        <v>13678</v>
      </c>
      <c r="BG8933">
        <v>14174</v>
      </c>
      <c r="BH8933">
        <v>29769</v>
      </c>
      <c r="BI8933">
        <v>29769</v>
      </c>
      <c r="BM8933">
        <v>0.106259282573546</v>
      </c>
    </row>
    <row r="8934" spans="1:65" x14ac:dyDescent="0.2">
      <c r="A8934" t="s">
        <v>47252</v>
      </c>
      <c r="B8934">
        <v>14</v>
      </c>
      <c r="C8934" t="s">
        <v>66</v>
      </c>
      <c r="D8934" t="s">
        <v>47253</v>
      </c>
      <c r="G8934">
        <v>0</v>
      </c>
      <c r="H8934">
        <v>0</v>
      </c>
      <c r="I8934">
        <v>1</v>
      </c>
      <c r="J8934" t="s">
        <v>717</v>
      </c>
      <c r="K8934" t="s">
        <v>717</v>
      </c>
      <c r="L8934" t="s">
        <v>717</v>
      </c>
      <c r="M8934" t="s">
        <v>718</v>
      </c>
      <c r="N8934" t="s">
        <v>719</v>
      </c>
      <c r="O8934" t="s">
        <v>71</v>
      </c>
      <c r="P8934" t="s">
        <v>72</v>
      </c>
      <c r="Q8934" t="s">
        <v>73</v>
      </c>
      <c r="R8934">
        <v>536.28680419921795</v>
      </c>
      <c r="S8934">
        <v>3</v>
      </c>
      <c r="T8934">
        <v>536.286022</v>
      </c>
      <c r="U8934">
        <v>1605.8362400000001</v>
      </c>
      <c r="V8934">
        <v>1.7608999999999999</v>
      </c>
      <c r="W8934">
        <v>9.4437000000000004E-4</v>
      </c>
      <c r="X8934">
        <v>-0.25951999999999997</v>
      </c>
      <c r="Y8934">
        <v>-1.3917000000000001E-4</v>
      </c>
      <c r="Z8934">
        <v>1.5014000000000001</v>
      </c>
      <c r="AA8934">
        <v>8.0519999999999995E-4</v>
      </c>
      <c r="AB8934">
        <v>536.28584245261402</v>
      </c>
      <c r="AC8934">
        <v>76.221000000000004</v>
      </c>
      <c r="AD8934">
        <v>3.2103999999999999</v>
      </c>
      <c r="AE8934">
        <v>76.221000000000004</v>
      </c>
      <c r="AF8934">
        <v>75.554000000000002</v>
      </c>
      <c r="AG8934">
        <v>78.763999999999996</v>
      </c>
      <c r="AH8934">
        <v>0</v>
      </c>
      <c r="AM8934">
        <v>179</v>
      </c>
      <c r="AN8934">
        <v>64</v>
      </c>
      <c r="AO8934">
        <v>5</v>
      </c>
      <c r="AP8934">
        <v>0</v>
      </c>
      <c r="AQ8934">
        <v>0</v>
      </c>
      <c r="AR8934">
        <v>0</v>
      </c>
      <c r="AS8934">
        <v>3.9302E-4</v>
      </c>
      <c r="AT8934">
        <v>2</v>
      </c>
      <c r="AU8934">
        <v>108676</v>
      </c>
      <c r="AV8934" t="s">
        <v>47256</v>
      </c>
      <c r="AX8934">
        <v>78.248999999999995</v>
      </c>
      <c r="AY8934">
        <v>68.33</v>
      </c>
      <c r="AZ8934">
        <v>1</v>
      </c>
      <c r="BA8934">
        <v>38420000</v>
      </c>
      <c r="BD8934">
        <v>26258</v>
      </c>
      <c r="BE8934">
        <v>1090</v>
      </c>
      <c r="BF8934">
        <v>13679</v>
      </c>
      <c r="BG8934">
        <v>14175</v>
      </c>
      <c r="BH8934" t="s">
        <v>47257</v>
      </c>
      <c r="BI8934">
        <v>29773</v>
      </c>
      <c r="BM8934">
        <v>5.7551052268536199E-2</v>
      </c>
    </row>
    <row r="8935" spans="1:65" x14ac:dyDescent="0.2">
      <c r="A8935" t="s">
        <v>47260</v>
      </c>
      <c r="B8935">
        <v>12</v>
      </c>
      <c r="C8935" t="s">
        <v>66</v>
      </c>
      <c r="D8935" t="s">
        <v>47261</v>
      </c>
      <c r="G8935">
        <v>0</v>
      </c>
      <c r="H8935">
        <v>0</v>
      </c>
      <c r="I8935">
        <v>1</v>
      </c>
      <c r="J8935" t="s">
        <v>3250</v>
      </c>
      <c r="K8935" t="s">
        <v>3250</v>
      </c>
      <c r="L8935" t="s">
        <v>3250</v>
      </c>
      <c r="M8935" t="s">
        <v>3251</v>
      </c>
      <c r="N8935" t="s">
        <v>3252</v>
      </c>
      <c r="O8935" t="s">
        <v>71</v>
      </c>
      <c r="P8935" t="s">
        <v>72</v>
      </c>
      <c r="Q8935" t="s">
        <v>73</v>
      </c>
      <c r="R8935">
        <v>491.27941894531199</v>
      </c>
      <c r="S8935">
        <v>3</v>
      </c>
      <c r="T8935">
        <v>490.94359600000001</v>
      </c>
      <c r="U8935">
        <v>1469.8089600000001</v>
      </c>
      <c r="V8935">
        <v>1.7867</v>
      </c>
      <c r="W8935">
        <v>8.7719000000000002E-4</v>
      </c>
      <c r="X8935">
        <v>0.50404000000000004</v>
      </c>
      <c r="Y8935">
        <v>2.4745000000000002E-4</v>
      </c>
      <c r="Z8935">
        <v>2.2907999999999999</v>
      </c>
      <c r="AA8935">
        <v>1.1245999999999999E-3</v>
      </c>
      <c r="AB8935">
        <v>490.943821371301</v>
      </c>
      <c r="AC8935">
        <v>74.512</v>
      </c>
      <c r="AD8935">
        <v>1.9986999999999999</v>
      </c>
      <c r="AE8935">
        <v>74.512</v>
      </c>
      <c r="AF8935">
        <v>73.787999999999997</v>
      </c>
      <c r="AG8935">
        <v>75.786000000000001</v>
      </c>
      <c r="AH8935">
        <v>0</v>
      </c>
      <c r="AM8935">
        <v>133</v>
      </c>
      <c r="AN8935">
        <v>40</v>
      </c>
      <c r="AO8935">
        <v>5</v>
      </c>
      <c r="AP8935">
        <v>0</v>
      </c>
      <c r="AQ8935">
        <v>0</v>
      </c>
      <c r="AR8935">
        <v>0</v>
      </c>
      <c r="AS8935">
        <v>4.7820000000000002E-4</v>
      </c>
      <c r="AT8935">
        <v>1</v>
      </c>
      <c r="AU8935">
        <v>105870</v>
      </c>
      <c r="AV8935">
        <v>105870</v>
      </c>
      <c r="AX8935">
        <v>96.334000000000003</v>
      </c>
      <c r="AY8935">
        <v>64.671000000000006</v>
      </c>
      <c r="AZ8935">
        <v>1</v>
      </c>
      <c r="BA8935">
        <v>2693300</v>
      </c>
      <c r="BD8935">
        <v>26260</v>
      </c>
      <c r="BE8935">
        <v>253</v>
      </c>
      <c r="BF8935">
        <v>13680</v>
      </c>
      <c r="BG8935">
        <v>14176</v>
      </c>
      <c r="BH8935">
        <v>29776</v>
      </c>
      <c r="BI8935">
        <v>29776</v>
      </c>
      <c r="BM8935">
        <v>9.28462168649275E-2</v>
      </c>
    </row>
    <row r="8936" spans="1:65" x14ac:dyDescent="0.2">
      <c r="A8936" t="s">
        <v>47262</v>
      </c>
      <c r="B8936">
        <v>30</v>
      </c>
      <c r="C8936" t="s">
        <v>66</v>
      </c>
      <c r="D8936" t="s">
        <v>47263</v>
      </c>
      <c r="G8936">
        <v>0</v>
      </c>
      <c r="H8936">
        <v>0</v>
      </c>
      <c r="I8936">
        <v>2</v>
      </c>
      <c r="J8936" t="s">
        <v>47264</v>
      </c>
      <c r="K8936" t="s">
        <v>47264</v>
      </c>
      <c r="L8936" t="s">
        <v>47264</v>
      </c>
      <c r="M8936" t="s">
        <v>47265</v>
      </c>
      <c r="N8936" t="s">
        <v>47266</v>
      </c>
      <c r="O8936" t="s">
        <v>71</v>
      </c>
      <c r="P8936" t="s">
        <v>72</v>
      </c>
      <c r="Q8936" t="s">
        <v>73</v>
      </c>
      <c r="R8936">
        <v>834.942626953125</v>
      </c>
      <c r="S8936">
        <v>4</v>
      </c>
      <c r="T8936">
        <v>834.43924600000003</v>
      </c>
      <c r="U8936">
        <v>3333.7278799999999</v>
      </c>
      <c r="V8936">
        <v>2.6335000000000002</v>
      </c>
      <c r="W8936">
        <v>2.1974999999999998E-3</v>
      </c>
      <c r="X8936">
        <v>-0.27759</v>
      </c>
      <c r="Y8936">
        <v>-2.3164E-4</v>
      </c>
      <c r="Z8936">
        <v>2.3559000000000001</v>
      </c>
      <c r="AA8936">
        <v>1.9658000000000002E-3</v>
      </c>
      <c r="AB8936">
        <v>834.94052454235498</v>
      </c>
      <c r="AC8936">
        <v>129.09</v>
      </c>
      <c r="AD8936">
        <v>0.40266000000000002</v>
      </c>
      <c r="AE8936">
        <v>129.09</v>
      </c>
      <c r="AF8936">
        <v>128.91</v>
      </c>
      <c r="AG8936">
        <v>129.32</v>
      </c>
      <c r="AH8936">
        <v>0</v>
      </c>
      <c r="AM8936">
        <v>24</v>
      </c>
      <c r="AN8936">
        <v>8</v>
      </c>
      <c r="AO8936">
        <v>4</v>
      </c>
      <c r="AP8936">
        <v>0</v>
      </c>
      <c r="AQ8936">
        <v>0</v>
      </c>
      <c r="AR8936">
        <v>0</v>
      </c>
      <c r="AS8936" s="1">
        <v>3.5484000000000001E-5</v>
      </c>
      <c r="AT8936">
        <v>1</v>
      </c>
      <c r="AU8936">
        <v>185935</v>
      </c>
      <c r="AV8936">
        <v>185935</v>
      </c>
      <c r="AX8936">
        <v>43.414000000000001</v>
      </c>
      <c r="AY8936">
        <v>43.414000000000001</v>
      </c>
      <c r="AZ8936">
        <v>1</v>
      </c>
      <c r="BA8936">
        <v>4903400</v>
      </c>
      <c r="BD8936">
        <v>26263</v>
      </c>
      <c r="BE8936">
        <v>2901</v>
      </c>
      <c r="BF8936">
        <v>13681</v>
      </c>
      <c r="BG8936">
        <v>14177</v>
      </c>
      <c r="BH8936">
        <v>29779</v>
      </c>
      <c r="BI8936">
        <v>29779</v>
      </c>
      <c r="BM8936">
        <v>0.15436300649844201</v>
      </c>
    </row>
    <row r="8937" spans="1:65" x14ac:dyDescent="0.2">
      <c r="A8937" t="s">
        <v>47267</v>
      </c>
      <c r="B8937">
        <v>18</v>
      </c>
      <c r="C8937" t="s">
        <v>66</v>
      </c>
      <c r="D8937" t="s">
        <v>47268</v>
      </c>
      <c r="G8937">
        <v>0</v>
      </c>
      <c r="H8937">
        <v>0</v>
      </c>
      <c r="I8937">
        <v>1</v>
      </c>
      <c r="J8937" t="s">
        <v>1476</v>
      </c>
      <c r="K8937" t="s">
        <v>1476</v>
      </c>
      <c r="L8937" t="s">
        <v>1476</v>
      </c>
      <c r="M8937" t="s">
        <v>1477</v>
      </c>
      <c r="N8937" t="s">
        <v>1478</v>
      </c>
      <c r="O8937" t="s">
        <v>71</v>
      </c>
      <c r="P8937" t="s">
        <v>72</v>
      </c>
      <c r="Q8937" t="s">
        <v>73</v>
      </c>
      <c r="R8937">
        <v>679.66790771484295</v>
      </c>
      <c r="S8937">
        <v>3</v>
      </c>
      <c r="T8937">
        <v>679.66635099999996</v>
      </c>
      <c r="U8937">
        <v>2035.97722</v>
      </c>
      <c r="V8937">
        <v>2.3094000000000001</v>
      </c>
      <c r="W8937">
        <v>1.5696E-3</v>
      </c>
      <c r="X8937">
        <v>-0.73348999999999998</v>
      </c>
      <c r="Y8937">
        <v>-4.9852999999999996E-4</v>
      </c>
      <c r="Z8937">
        <v>1.5759000000000001</v>
      </c>
      <c r="AA8937">
        <v>1.0711E-3</v>
      </c>
      <c r="AB8937">
        <v>679.665862135976</v>
      </c>
      <c r="AC8937">
        <v>50.975999999999999</v>
      </c>
      <c r="AD8937">
        <v>2.5074999999999998</v>
      </c>
      <c r="AE8937">
        <v>50.975999999999999</v>
      </c>
      <c r="AF8937">
        <v>50.116</v>
      </c>
      <c r="AG8937">
        <v>52.622999999999998</v>
      </c>
      <c r="AH8937">
        <v>0</v>
      </c>
      <c r="AM8937">
        <v>160</v>
      </c>
      <c r="AN8937">
        <v>50</v>
      </c>
      <c r="AO8937">
        <v>4</v>
      </c>
      <c r="AP8937">
        <v>0</v>
      </c>
      <c r="AQ8937">
        <v>0</v>
      </c>
      <c r="AR8937">
        <v>0</v>
      </c>
      <c r="AS8937">
        <v>3.0593E-3</v>
      </c>
      <c r="AT8937">
        <v>2</v>
      </c>
      <c r="AU8937">
        <v>71226</v>
      </c>
      <c r="AV8937" t="s">
        <v>47271</v>
      </c>
      <c r="AX8937">
        <v>46.924999999999997</v>
      </c>
      <c r="AY8937">
        <v>34.146000000000001</v>
      </c>
      <c r="AZ8937">
        <v>1</v>
      </c>
      <c r="BA8937">
        <v>4022900</v>
      </c>
      <c r="BD8937">
        <v>26266</v>
      </c>
      <c r="BE8937">
        <v>1324</v>
      </c>
      <c r="BF8937">
        <v>13682</v>
      </c>
      <c r="BG8937">
        <v>14178</v>
      </c>
      <c r="BH8937" t="s">
        <v>47272</v>
      </c>
      <c r="BI8937">
        <v>29786</v>
      </c>
      <c r="BM8937">
        <v>6.7271027273818596E-4</v>
      </c>
    </row>
    <row r="8938" spans="1:65" x14ac:dyDescent="0.2">
      <c r="A8938" t="s">
        <v>47275</v>
      </c>
      <c r="B8938">
        <v>18</v>
      </c>
      <c r="C8938" t="s">
        <v>66</v>
      </c>
      <c r="D8938" t="s">
        <v>47276</v>
      </c>
      <c r="G8938">
        <v>0</v>
      </c>
      <c r="H8938">
        <v>0</v>
      </c>
      <c r="I8938">
        <v>1</v>
      </c>
      <c r="J8938" t="s">
        <v>47277</v>
      </c>
      <c r="K8938" t="s">
        <v>47277</v>
      </c>
      <c r="L8938" t="s">
        <v>47277</v>
      </c>
      <c r="M8938" t="s">
        <v>47278</v>
      </c>
      <c r="N8938" t="s">
        <v>47279</v>
      </c>
      <c r="O8938" t="s">
        <v>71</v>
      </c>
      <c r="P8938" t="s">
        <v>72</v>
      </c>
      <c r="Q8938" t="s">
        <v>73</v>
      </c>
      <c r="R8938">
        <v>659.34381103515602</v>
      </c>
      <c r="S8938">
        <v>3</v>
      </c>
      <c r="T8938">
        <v>659.34230700000001</v>
      </c>
      <c r="U8938">
        <v>1975.0050900000001</v>
      </c>
      <c r="V8938">
        <v>0.94455999999999996</v>
      </c>
      <c r="W8938">
        <v>6.2279000000000002E-4</v>
      </c>
      <c r="X8938">
        <v>0.56628999999999996</v>
      </c>
      <c r="Y8938">
        <v>3.7337999999999998E-4</v>
      </c>
      <c r="Z8938">
        <v>1.5108999999999999</v>
      </c>
      <c r="AA8938">
        <v>9.9617E-4</v>
      </c>
      <c r="AB8938">
        <v>659.67663204599705</v>
      </c>
      <c r="AC8938">
        <v>52.933999999999997</v>
      </c>
      <c r="AD8938">
        <v>0.46333000000000002</v>
      </c>
      <c r="AE8938">
        <v>52.933999999999997</v>
      </c>
      <c r="AF8938">
        <v>52.673999999999999</v>
      </c>
      <c r="AG8938">
        <v>53.137</v>
      </c>
      <c r="AH8938">
        <v>0</v>
      </c>
      <c r="AM8938">
        <v>22</v>
      </c>
      <c r="AN8938">
        <v>9</v>
      </c>
      <c r="AO8938">
        <v>3</v>
      </c>
      <c r="AP8938">
        <v>0</v>
      </c>
      <c r="AQ8938">
        <v>0</v>
      </c>
      <c r="AR8938">
        <v>0</v>
      </c>
      <c r="AS8938">
        <v>5.9817000000000004E-3</v>
      </c>
      <c r="AT8938">
        <v>1</v>
      </c>
      <c r="AU8938">
        <v>73122</v>
      </c>
      <c r="AV8938">
        <v>73122</v>
      </c>
      <c r="AX8938">
        <v>42.947000000000003</v>
      </c>
      <c r="AY8938">
        <v>18.242000000000001</v>
      </c>
      <c r="AZ8938">
        <v>1</v>
      </c>
      <c r="BA8938">
        <v>493230</v>
      </c>
      <c r="BD8938">
        <v>26268</v>
      </c>
      <c r="BE8938">
        <v>1276</v>
      </c>
      <c r="BF8938">
        <v>13683</v>
      </c>
      <c r="BG8938">
        <v>14179</v>
      </c>
      <c r="BH8938">
        <v>29789</v>
      </c>
      <c r="BI8938">
        <v>29789</v>
      </c>
      <c r="BM8938">
        <v>5.65896206971956E-2</v>
      </c>
    </row>
    <row r="8939" spans="1:65" x14ac:dyDescent="0.2">
      <c r="A8939" t="s">
        <v>47280</v>
      </c>
      <c r="B8939">
        <v>15</v>
      </c>
      <c r="C8939" t="s">
        <v>66</v>
      </c>
      <c r="D8939" t="s">
        <v>47281</v>
      </c>
      <c r="G8939">
        <v>0</v>
      </c>
      <c r="H8939">
        <v>0</v>
      </c>
      <c r="I8939">
        <v>1</v>
      </c>
      <c r="J8939" t="s">
        <v>5696</v>
      </c>
      <c r="K8939" t="s">
        <v>5696</v>
      </c>
      <c r="L8939" t="s">
        <v>5696</v>
      </c>
      <c r="M8939" t="s">
        <v>7598</v>
      </c>
      <c r="N8939" t="s">
        <v>7599</v>
      </c>
      <c r="O8939" t="s">
        <v>71</v>
      </c>
      <c r="P8939" t="s">
        <v>72</v>
      </c>
      <c r="Q8939" t="s">
        <v>73</v>
      </c>
      <c r="R8939">
        <v>631.630615234375</v>
      </c>
      <c r="S8939">
        <v>3</v>
      </c>
      <c r="T8939">
        <v>631.62913100000003</v>
      </c>
      <c r="U8939">
        <v>1891.86556</v>
      </c>
      <c r="V8939">
        <v>1.6165</v>
      </c>
      <c r="W8939">
        <v>1.021E-3</v>
      </c>
      <c r="X8939">
        <v>-0.35396</v>
      </c>
      <c r="Y8939">
        <v>-2.2357E-4</v>
      </c>
      <c r="Z8939">
        <v>1.2625999999999999</v>
      </c>
      <c r="AA8939">
        <v>7.9746999999999999E-4</v>
      </c>
      <c r="AB8939">
        <v>631.96340323578295</v>
      </c>
      <c r="AC8939">
        <v>42.616</v>
      </c>
      <c r="AD8939">
        <v>1.609</v>
      </c>
      <c r="AE8939">
        <v>42.616</v>
      </c>
      <c r="AF8939">
        <v>41.701000000000001</v>
      </c>
      <c r="AG8939">
        <v>43.31</v>
      </c>
      <c r="AH8939">
        <v>0</v>
      </c>
      <c r="AM8939">
        <v>111</v>
      </c>
      <c r="AN8939">
        <v>32</v>
      </c>
      <c r="AO8939">
        <v>6</v>
      </c>
      <c r="AP8939">
        <v>0</v>
      </c>
      <c r="AQ8939">
        <v>0</v>
      </c>
      <c r="AR8939">
        <v>0</v>
      </c>
      <c r="AS8939">
        <v>4.0195999999999999E-3</v>
      </c>
      <c r="AT8939">
        <v>2</v>
      </c>
      <c r="AU8939">
        <v>57270</v>
      </c>
      <c r="AV8939" t="s">
        <v>47282</v>
      </c>
      <c r="AX8939">
        <v>55.414000000000001</v>
      </c>
      <c r="AY8939">
        <v>42.69</v>
      </c>
      <c r="AZ8939">
        <v>1</v>
      </c>
      <c r="BA8939">
        <v>22131000</v>
      </c>
      <c r="BD8939">
        <v>26270</v>
      </c>
      <c r="BE8939">
        <v>2917</v>
      </c>
      <c r="BF8939">
        <v>13684</v>
      </c>
      <c r="BG8939">
        <v>14180</v>
      </c>
      <c r="BH8939" t="s">
        <v>47283</v>
      </c>
      <c r="BI8939">
        <v>29791</v>
      </c>
      <c r="BM8939">
        <v>-4.4694866014651703E-2</v>
      </c>
    </row>
    <row r="8940" spans="1:65" x14ac:dyDescent="0.2">
      <c r="A8940" t="s">
        <v>47284</v>
      </c>
      <c r="B8940">
        <v>11</v>
      </c>
      <c r="C8940" t="s">
        <v>66</v>
      </c>
      <c r="D8940" t="s">
        <v>47285</v>
      </c>
      <c r="G8940">
        <v>0</v>
      </c>
      <c r="H8940">
        <v>0</v>
      </c>
      <c r="I8940">
        <v>1</v>
      </c>
      <c r="J8940" t="s">
        <v>39894</v>
      </c>
      <c r="K8940" t="s">
        <v>39894</v>
      </c>
      <c r="L8940" t="s">
        <v>39894</v>
      </c>
      <c r="M8940" t="s">
        <v>39895</v>
      </c>
      <c r="N8940" t="s">
        <v>39896</v>
      </c>
      <c r="O8940" t="s">
        <v>71</v>
      </c>
      <c r="P8940" t="s">
        <v>72</v>
      </c>
      <c r="Q8940" t="s">
        <v>73</v>
      </c>
      <c r="R8940">
        <v>445.898834228515</v>
      </c>
      <c r="S8940">
        <v>3</v>
      </c>
      <c r="T8940">
        <v>445.897875</v>
      </c>
      <c r="U8940">
        <v>1334.6718000000001</v>
      </c>
      <c r="V8940">
        <v>1.0510999999999999</v>
      </c>
      <c r="W8940">
        <v>4.6870000000000001E-4</v>
      </c>
      <c r="X8940">
        <v>1.2453000000000001</v>
      </c>
      <c r="Y8940">
        <v>5.5526999999999996E-4</v>
      </c>
      <c r="Z8940">
        <v>2.2964000000000002</v>
      </c>
      <c r="AA8940">
        <v>1.024E-3</v>
      </c>
      <c r="AB8940">
        <v>445.89825656315901</v>
      </c>
      <c r="AC8940">
        <v>33.548000000000002</v>
      </c>
      <c r="AD8940">
        <v>0.91781999999999997</v>
      </c>
      <c r="AE8940">
        <v>33.548000000000002</v>
      </c>
      <c r="AF8940">
        <v>33.289000000000001</v>
      </c>
      <c r="AG8940">
        <v>34.207000000000001</v>
      </c>
      <c r="AH8940">
        <v>0</v>
      </c>
      <c r="AM8940">
        <v>37</v>
      </c>
      <c r="AN8940">
        <v>18</v>
      </c>
      <c r="AO8940">
        <v>3</v>
      </c>
      <c r="AP8940">
        <v>0</v>
      </c>
      <c r="AQ8940">
        <v>0</v>
      </c>
      <c r="AR8940">
        <v>0</v>
      </c>
      <c r="AS8940">
        <v>1.6452999999999999E-2</v>
      </c>
      <c r="AT8940">
        <v>1</v>
      </c>
      <c r="AU8940">
        <v>44167</v>
      </c>
      <c r="AV8940">
        <v>44167</v>
      </c>
      <c r="AX8940">
        <v>56.551000000000002</v>
      </c>
      <c r="AY8940">
        <v>24.516999999999999</v>
      </c>
      <c r="AZ8940">
        <v>1</v>
      </c>
      <c r="BA8940">
        <v>523890</v>
      </c>
      <c r="BD8940">
        <v>26271</v>
      </c>
      <c r="BE8940">
        <v>647</v>
      </c>
      <c r="BF8940">
        <v>13685</v>
      </c>
      <c r="BG8940">
        <v>14181</v>
      </c>
      <c r="BH8940">
        <v>29793</v>
      </c>
      <c r="BI8940">
        <v>29793</v>
      </c>
      <c r="BM8940">
        <v>1.7847128068979101E-2</v>
      </c>
    </row>
    <row r="8941" spans="1:65" x14ac:dyDescent="0.2">
      <c r="A8941" t="s">
        <v>47294</v>
      </c>
      <c r="B8941">
        <v>24</v>
      </c>
      <c r="C8941" t="s">
        <v>66</v>
      </c>
      <c r="D8941" t="s">
        <v>47295</v>
      </c>
      <c r="G8941">
        <v>0</v>
      </c>
      <c r="H8941">
        <v>0</v>
      </c>
      <c r="I8941">
        <v>1</v>
      </c>
      <c r="J8941" t="s">
        <v>5696</v>
      </c>
      <c r="K8941" t="s">
        <v>5696</v>
      </c>
      <c r="L8941" t="s">
        <v>5696</v>
      </c>
      <c r="M8941" t="s">
        <v>7598</v>
      </c>
      <c r="N8941" t="s">
        <v>7599</v>
      </c>
      <c r="O8941" t="s">
        <v>71</v>
      </c>
      <c r="P8941" t="s">
        <v>72</v>
      </c>
      <c r="Q8941" t="s">
        <v>73</v>
      </c>
      <c r="R8941">
        <v>872.78820800781205</v>
      </c>
      <c r="S8941">
        <v>3</v>
      </c>
      <c r="T8941">
        <v>872.45186200000001</v>
      </c>
      <c r="U8941">
        <v>2614.33376</v>
      </c>
      <c r="V8941">
        <v>2.1389</v>
      </c>
      <c r="W8941">
        <v>1.8661000000000001E-3</v>
      </c>
      <c r="X8941">
        <v>0.38974999999999999</v>
      </c>
      <c r="Y8941">
        <v>3.4004E-4</v>
      </c>
      <c r="Z8941">
        <v>2.5286</v>
      </c>
      <c r="AA8941">
        <v>2.2060999999999999E-3</v>
      </c>
      <c r="AB8941">
        <v>872.78645072099698</v>
      </c>
      <c r="AC8941">
        <v>133.03</v>
      </c>
      <c r="AD8941">
        <v>0.51317999999999997</v>
      </c>
      <c r="AE8941">
        <v>133.03</v>
      </c>
      <c r="AF8941">
        <v>132.77000000000001</v>
      </c>
      <c r="AG8941">
        <v>133.28</v>
      </c>
      <c r="AH8941">
        <v>0</v>
      </c>
      <c r="AM8941">
        <v>29</v>
      </c>
      <c r="AN8941">
        <v>12</v>
      </c>
      <c r="AO8941">
        <v>3</v>
      </c>
      <c r="AP8941">
        <v>0</v>
      </c>
      <c r="AQ8941">
        <v>0</v>
      </c>
      <c r="AR8941">
        <v>0</v>
      </c>
      <c r="AS8941" s="1">
        <v>4.8844999999999997E-5</v>
      </c>
      <c r="AT8941">
        <v>1</v>
      </c>
      <c r="AU8941">
        <v>191720</v>
      </c>
      <c r="AV8941">
        <v>191720</v>
      </c>
      <c r="AX8941">
        <v>55.718000000000004</v>
      </c>
      <c r="AY8941">
        <v>44.826999999999998</v>
      </c>
      <c r="AZ8941">
        <v>1</v>
      </c>
      <c r="BA8941">
        <v>5188200</v>
      </c>
      <c r="BD8941">
        <v>26278</v>
      </c>
      <c r="BE8941">
        <v>2917</v>
      </c>
      <c r="BF8941">
        <v>13690</v>
      </c>
      <c r="BG8941">
        <v>14186</v>
      </c>
      <c r="BH8941">
        <v>29800</v>
      </c>
      <c r="BI8941">
        <v>29800</v>
      </c>
      <c r="BM8941">
        <v>9.1162376085321697E-2</v>
      </c>
    </row>
    <row r="8942" spans="1:65" x14ac:dyDescent="0.2">
      <c r="A8942" t="s">
        <v>47298</v>
      </c>
      <c r="B8942">
        <v>13</v>
      </c>
      <c r="C8942" t="s">
        <v>66</v>
      </c>
      <c r="D8942" t="s">
        <v>47299</v>
      </c>
      <c r="G8942">
        <v>0</v>
      </c>
      <c r="H8942">
        <v>0</v>
      </c>
      <c r="I8942">
        <v>1</v>
      </c>
      <c r="J8942" t="s">
        <v>2016</v>
      </c>
      <c r="K8942" t="s">
        <v>2016</v>
      </c>
      <c r="L8942" t="s">
        <v>2016</v>
      </c>
      <c r="M8942" t="s">
        <v>2017</v>
      </c>
      <c r="N8942" t="s">
        <v>2018</v>
      </c>
      <c r="O8942" t="s">
        <v>71</v>
      </c>
      <c r="P8942" t="s">
        <v>72</v>
      </c>
      <c r="Q8942" t="s">
        <v>73</v>
      </c>
      <c r="R8942">
        <v>404.73791503906199</v>
      </c>
      <c r="S8942">
        <v>4</v>
      </c>
      <c r="T8942">
        <v>404.73741999999999</v>
      </c>
      <c r="U8942">
        <v>1614.92057</v>
      </c>
      <c r="V8942">
        <v>1.3347</v>
      </c>
      <c r="W8942">
        <v>5.4018999999999996E-4</v>
      </c>
      <c r="X8942">
        <v>0.50412999999999997</v>
      </c>
      <c r="Y8942">
        <v>2.0404E-4</v>
      </c>
      <c r="Z8942">
        <v>1.8388</v>
      </c>
      <c r="AA8942">
        <v>7.4421999999999997E-4</v>
      </c>
      <c r="AB8942">
        <v>404.73760915308299</v>
      </c>
      <c r="AC8942">
        <v>79.2</v>
      </c>
      <c r="AD8942">
        <v>1.7901</v>
      </c>
      <c r="AE8942">
        <v>79.2</v>
      </c>
      <c r="AF8942">
        <v>77.978999999999999</v>
      </c>
      <c r="AG8942">
        <v>79.769000000000005</v>
      </c>
      <c r="AH8942">
        <v>0</v>
      </c>
      <c r="AM8942">
        <v>60</v>
      </c>
      <c r="AN8942">
        <v>36</v>
      </c>
      <c r="AO8942">
        <v>3</v>
      </c>
      <c r="AP8942">
        <v>0</v>
      </c>
      <c r="AQ8942">
        <v>0</v>
      </c>
      <c r="AR8942">
        <v>0</v>
      </c>
      <c r="AS8942">
        <v>9.7590999999999997E-3</v>
      </c>
      <c r="AT8942">
        <v>1</v>
      </c>
      <c r="AU8942">
        <v>112039</v>
      </c>
      <c r="AV8942">
        <v>112039</v>
      </c>
      <c r="AX8942">
        <v>50.658999999999999</v>
      </c>
      <c r="AY8942">
        <v>37.073</v>
      </c>
      <c r="AZ8942">
        <v>1</v>
      </c>
      <c r="BA8942">
        <v>1005600</v>
      </c>
      <c r="BD8942">
        <v>26282</v>
      </c>
      <c r="BE8942">
        <v>4040</v>
      </c>
      <c r="BF8942">
        <v>13692</v>
      </c>
      <c r="BG8942">
        <v>14188</v>
      </c>
      <c r="BH8942">
        <v>29804</v>
      </c>
      <c r="BI8942">
        <v>29804</v>
      </c>
      <c r="BM8942">
        <v>0.137711008342421</v>
      </c>
    </row>
    <row r="8943" spans="1:65" x14ac:dyDescent="0.2">
      <c r="A8943" t="s">
        <v>47300</v>
      </c>
      <c r="B8943">
        <v>10</v>
      </c>
      <c r="C8943" t="s">
        <v>66</v>
      </c>
      <c r="D8943" t="s">
        <v>47301</v>
      </c>
      <c r="G8943">
        <v>0</v>
      </c>
      <c r="H8943">
        <v>0</v>
      </c>
      <c r="I8943">
        <v>1</v>
      </c>
      <c r="J8943" t="s">
        <v>47302</v>
      </c>
      <c r="K8943" t="s">
        <v>47302</v>
      </c>
      <c r="L8943" t="s">
        <v>47302</v>
      </c>
      <c r="M8943" t="s">
        <v>47303</v>
      </c>
      <c r="N8943" t="s">
        <v>47304</v>
      </c>
      <c r="O8943" t="s">
        <v>71</v>
      </c>
      <c r="P8943" t="s">
        <v>72</v>
      </c>
      <c r="Q8943" t="s">
        <v>73</v>
      </c>
      <c r="R8943">
        <v>383.21234130859301</v>
      </c>
      <c r="S8943">
        <v>3</v>
      </c>
      <c r="T8943">
        <v>383.21212800000001</v>
      </c>
      <c r="U8943">
        <v>1146.61456</v>
      </c>
      <c r="V8943">
        <v>1.889</v>
      </c>
      <c r="W8943">
        <v>7.2387000000000005E-4</v>
      </c>
      <c r="X8943">
        <v>-0.43303000000000003</v>
      </c>
      <c r="Y8943">
        <v>-1.6594E-4</v>
      </c>
      <c r="Z8943">
        <v>1.4559</v>
      </c>
      <c r="AA8943">
        <v>5.5792999999999999E-4</v>
      </c>
      <c r="AB8943">
        <v>383.21189995710199</v>
      </c>
      <c r="AC8943">
        <v>38.959000000000003</v>
      </c>
      <c r="AD8943">
        <v>0.51137999999999995</v>
      </c>
      <c r="AE8943">
        <v>38.959000000000003</v>
      </c>
      <c r="AF8943">
        <v>38.808999999999997</v>
      </c>
      <c r="AG8943">
        <v>39.32</v>
      </c>
      <c r="AH8943">
        <v>0</v>
      </c>
      <c r="AM8943">
        <v>18</v>
      </c>
      <c r="AN8943">
        <v>10</v>
      </c>
      <c r="AO8943">
        <v>2</v>
      </c>
      <c r="AP8943">
        <v>0</v>
      </c>
      <c r="AQ8943">
        <v>0</v>
      </c>
      <c r="AR8943">
        <v>0</v>
      </c>
      <c r="AS8943">
        <v>8.3534000000000004E-3</v>
      </c>
      <c r="AT8943">
        <v>1</v>
      </c>
      <c r="AU8943">
        <v>52338</v>
      </c>
      <c r="AV8943">
        <v>52338</v>
      </c>
      <c r="AX8943">
        <v>56.631999999999998</v>
      </c>
      <c r="AY8943">
        <v>34.070999999999998</v>
      </c>
      <c r="AZ8943">
        <v>1</v>
      </c>
      <c r="BA8943">
        <v>2332500</v>
      </c>
      <c r="BD8943">
        <v>26284</v>
      </c>
      <c r="BE8943">
        <v>4027</v>
      </c>
      <c r="BF8943">
        <v>13693</v>
      </c>
      <c r="BG8943">
        <v>14189</v>
      </c>
      <c r="BH8943">
        <v>29806</v>
      </c>
      <c r="BI8943">
        <v>29806</v>
      </c>
      <c r="BM8943">
        <v>4.7113351118468899E-2</v>
      </c>
    </row>
    <row r="8944" spans="1:65" x14ac:dyDescent="0.2">
      <c r="A8944" t="s">
        <v>47317</v>
      </c>
      <c r="B8944">
        <v>19</v>
      </c>
      <c r="C8944" t="s">
        <v>66</v>
      </c>
      <c r="D8944" t="s">
        <v>47318</v>
      </c>
      <c r="G8944">
        <v>0</v>
      </c>
      <c r="H8944">
        <v>0</v>
      </c>
      <c r="I8944">
        <v>1</v>
      </c>
      <c r="J8944" t="s">
        <v>13409</v>
      </c>
      <c r="K8944" t="s">
        <v>13409</v>
      </c>
      <c r="L8944" t="s">
        <v>13409</v>
      </c>
      <c r="M8944" t="s">
        <v>13410</v>
      </c>
      <c r="N8944" t="s">
        <v>13411</v>
      </c>
      <c r="O8944" t="s">
        <v>71</v>
      </c>
      <c r="P8944" t="s">
        <v>72</v>
      </c>
      <c r="Q8944" t="s">
        <v>73</v>
      </c>
      <c r="R8944">
        <v>544.52819824218705</v>
      </c>
      <c r="S8944">
        <v>4</v>
      </c>
      <c r="T8944">
        <v>544.27636600000005</v>
      </c>
      <c r="U8944">
        <v>2173.07636</v>
      </c>
      <c r="V8944">
        <v>3.4430000000000001</v>
      </c>
      <c r="W8944">
        <v>1.8739E-3</v>
      </c>
      <c r="X8944">
        <v>-0.65695999999999999</v>
      </c>
      <c r="Y8944">
        <v>-3.5756999999999998E-4</v>
      </c>
      <c r="Z8944">
        <v>2.786</v>
      </c>
      <c r="AA8944">
        <v>1.5164E-3</v>
      </c>
      <c r="AB8944">
        <v>544.52656987334399</v>
      </c>
      <c r="AC8944">
        <v>40.279000000000003</v>
      </c>
      <c r="AD8944">
        <v>0.46594000000000002</v>
      </c>
      <c r="AE8944">
        <v>40.279000000000003</v>
      </c>
      <c r="AF8944">
        <v>40.036000000000001</v>
      </c>
      <c r="AG8944">
        <v>40.502000000000002</v>
      </c>
      <c r="AH8944">
        <v>0</v>
      </c>
      <c r="AM8944">
        <v>24</v>
      </c>
      <c r="AN8944">
        <v>9</v>
      </c>
      <c r="AO8944">
        <v>3</v>
      </c>
      <c r="AP8944">
        <v>0</v>
      </c>
      <c r="AQ8944">
        <v>0</v>
      </c>
      <c r="AR8944">
        <v>0</v>
      </c>
      <c r="AS8944">
        <v>1.2172000000000001E-3</v>
      </c>
      <c r="AT8944">
        <v>1</v>
      </c>
      <c r="AU8944">
        <v>54162</v>
      </c>
      <c r="AV8944">
        <v>54162</v>
      </c>
      <c r="AX8944">
        <v>46.209000000000003</v>
      </c>
      <c r="AY8944">
        <v>37.002000000000002</v>
      </c>
      <c r="AZ8944">
        <v>1</v>
      </c>
      <c r="BA8944">
        <v>1741800</v>
      </c>
      <c r="BD8944">
        <v>26291</v>
      </c>
      <c r="BE8944">
        <v>1366</v>
      </c>
      <c r="BF8944">
        <v>13697</v>
      </c>
      <c r="BG8944">
        <v>14193</v>
      </c>
      <c r="BH8944">
        <v>29813</v>
      </c>
      <c r="BI8944">
        <v>29813</v>
      </c>
      <c r="BM8944">
        <v>3.6744300364262003E-2</v>
      </c>
    </row>
    <row r="8945" spans="1:65" x14ac:dyDescent="0.2">
      <c r="A8945" t="s">
        <v>47319</v>
      </c>
      <c r="B8945">
        <v>18</v>
      </c>
      <c r="C8945" t="s">
        <v>66</v>
      </c>
      <c r="D8945" t="s">
        <v>47320</v>
      </c>
      <c r="G8945">
        <v>0</v>
      </c>
      <c r="H8945">
        <v>0</v>
      </c>
      <c r="I8945">
        <v>1</v>
      </c>
      <c r="J8945" t="s">
        <v>23457</v>
      </c>
      <c r="K8945" t="s">
        <v>23457</v>
      </c>
      <c r="L8945" t="s">
        <v>23457</v>
      </c>
      <c r="M8945" t="s">
        <v>23458</v>
      </c>
      <c r="N8945" t="s">
        <v>23459</v>
      </c>
      <c r="O8945" t="s">
        <v>71</v>
      </c>
      <c r="P8945" t="s">
        <v>72</v>
      </c>
      <c r="Q8945" t="s">
        <v>73</v>
      </c>
      <c r="R8945">
        <v>649.34210205078102</v>
      </c>
      <c r="S8945">
        <v>3</v>
      </c>
      <c r="T8945">
        <v>649.34118899999999</v>
      </c>
      <c r="U8945">
        <v>1945.0017399999999</v>
      </c>
      <c r="V8945">
        <v>2.0375000000000001</v>
      </c>
      <c r="W8945">
        <v>1.323E-3</v>
      </c>
      <c r="X8945">
        <v>-0.17952000000000001</v>
      </c>
      <c r="Y8945">
        <v>-1.1657E-4</v>
      </c>
      <c r="Z8945">
        <v>1.8579000000000001</v>
      </c>
      <c r="AA8945">
        <v>1.2064000000000001E-3</v>
      </c>
      <c r="AB8945">
        <v>649.34093344713995</v>
      </c>
      <c r="AC8945">
        <v>70.037000000000006</v>
      </c>
      <c r="AD8945">
        <v>1.6127</v>
      </c>
      <c r="AE8945">
        <v>70.037000000000006</v>
      </c>
      <c r="AF8945">
        <v>69.478999999999999</v>
      </c>
      <c r="AG8945">
        <v>71.091999999999999</v>
      </c>
      <c r="AH8945">
        <v>0</v>
      </c>
      <c r="AM8945">
        <v>113</v>
      </c>
      <c r="AN8945">
        <v>32</v>
      </c>
      <c r="AO8945">
        <v>4</v>
      </c>
      <c r="AP8945">
        <v>0</v>
      </c>
      <c r="AQ8945">
        <v>0</v>
      </c>
      <c r="AR8945">
        <v>0</v>
      </c>
      <c r="AS8945">
        <v>1.2737999999999999E-2</v>
      </c>
      <c r="AT8945">
        <v>1</v>
      </c>
      <c r="AU8945">
        <v>98112</v>
      </c>
      <c r="AV8945">
        <v>98112</v>
      </c>
      <c r="AX8945">
        <v>37.698</v>
      </c>
      <c r="AY8945">
        <v>25.658999999999999</v>
      </c>
      <c r="AZ8945">
        <v>1</v>
      </c>
      <c r="BA8945">
        <v>7804500</v>
      </c>
      <c r="BD8945">
        <v>26293</v>
      </c>
      <c r="BE8945">
        <v>1612</v>
      </c>
      <c r="BF8945">
        <v>13698</v>
      </c>
      <c r="BG8945">
        <v>14194</v>
      </c>
      <c r="BH8945">
        <v>29815</v>
      </c>
      <c r="BI8945">
        <v>29815</v>
      </c>
      <c r="BM8945">
        <v>6.7037120157237895E-2</v>
      </c>
    </row>
    <row r="8946" spans="1:65" x14ac:dyDescent="0.2">
      <c r="A8946" t="s">
        <v>47321</v>
      </c>
      <c r="B8946">
        <v>14</v>
      </c>
      <c r="C8946" t="s">
        <v>66</v>
      </c>
      <c r="D8946" t="s">
        <v>47322</v>
      </c>
      <c r="G8946">
        <v>0</v>
      </c>
      <c r="H8946">
        <v>0</v>
      </c>
      <c r="I8946">
        <v>1</v>
      </c>
      <c r="J8946" t="s">
        <v>16654</v>
      </c>
      <c r="K8946" t="s">
        <v>16654</v>
      </c>
      <c r="L8946" t="s">
        <v>16654</v>
      </c>
      <c r="M8946" t="s">
        <v>16655</v>
      </c>
      <c r="N8946" t="s">
        <v>16656</v>
      </c>
      <c r="O8946" t="s">
        <v>71</v>
      </c>
      <c r="P8946" t="s">
        <v>72</v>
      </c>
      <c r="Q8946" t="s">
        <v>73</v>
      </c>
      <c r="R8946">
        <v>566.61651611328102</v>
      </c>
      <c r="S8946">
        <v>3</v>
      </c>
      <c r="T8946">
        <v>566.281159</v>
      </c>
      <c r="U8946">
        <v>1695.8216500000001</v>
      </c>
      <c r="V8946">
        <v>1.8954</v>
      </c>
      <c r="W8946">
        <v>1.0732999999999999E-3</v>
      </c>
      <c r="X8946">
        <v>0.47758</v>
      </c>
      <c r="Y8946">
        <v>2.7043999999999999E-4</v>
      </c>
      <c r="Z8946">
        <v>2.3730000000000002</v>
      </c>
      <c r="AA8946">
        <v>1.3438E-3</v>
      </c>
      <c r="AB8946">
        <v>566.28154425501702</v>
      </c>
      <c r="AC8946">
        <v>53.390999999999998</v>
      </c>
      <c r="AD8946">
        <v>1.6605000000000001</v>
      </c>
      <c r="AE8946">
        <v>53.390999999999998</v>
      </c>
      <c r="AF8946">
        <v>52.954999999999998</v>
      </c>
      <c r="AG8946">
        <v>54.615000000000002</v>
      </c>
      <c r="AH8946">
        <v>0</v>
      </c>
      <c r="AM8946">
        <v>117</v>
      </c>
      <c r="AN8946">
        <v>33</v>
      </c>
      <c r="AO8946">
        <v>6</v>
      </c>
      <c r="AP8946">
        <v>0</v>
      </c>
      <c r="AQ8946">
        <v>0</v>
      </c>
      <c r="AR8946">
        <v>0</v>
      </c>
      <c r="AS8946">
        <v>4.0916999999999999E-4</v>
      </c>
      <c r="AT8946">
        <v>1</v>
      </c>
      <c r="AU8946">
        <v>73538</v>
      </c>
      <c r="AV8946">
        <v>73538</v>
      </c>
      <c r="AX8946">
        <v>90.852999999999994</v>
      </c>
      <c r="AY8946">
        <v>62.213000000000001</v>
      </c>
      <c r="AZ8946">
        <v>1</v>
      </c>
      <c r="BA8946">
        <v>37532000</v>
      </c>
      <c r="BD8946">
        <v>26296</v>
      </c>
      <c r="BE8946">
        <v>754</v>
      </c>
      <c r="BF8946">
        <v>13699</v>
      </c>
      <c r="BG8946">
        <v>14195</v>
      </c>
      <c r="BH8946">
        <v>29820</v>
      </c>
      <c r="BI8946">
        <v>29820</v>
      </c>
      <c r="BM8946">
        <v>1.57033078676249E-3</v>
      </c>
    </row>
    <row r="8947" spans="1:65" x14ac:dyDescent="0.2">
      <c r="A8947" t="s">
        <v>47331</v>
      </c>
      <c r="B8947">
        <v>26</v>
      </c>
      <c r="C8947" t="s">
        <v>66</v>
      </c>
      <c r="D8947" t="s">
        <v>47332</v>
      </c>
      <c r="G8947">
        <v>0</v>
      </c>
      <c r="H8947">
        <v>0</v>
      </c>
      <c r="I8947">
        <v>1</v>
      </c>
      <c r="J8947" t="s">
        <v>15090</v>
      </c>
      <c r="K8947" t="s">
        <v>15090</v>
      </c>
      <c r="L8947" t="s">
        <v>15090</v>
      </c>
      <c r="M8947" t="s">
        <v>15091</v>
      </c>
      <c r="N8947" t="s">
        <v>15092</v>
      </c>
      <c r="O8947" t="s">
        <v>71</v>
      </c>
      <c r="P8947" t="s">
        <v>72</v>
      </c>
      <c r="Q8947" t="s">
        <v>73</v>
      </c>
      <c r="R8947">
        <v>785.35284423828102</v>
      </c>
      <c r="S8947">
        <v>4</v>
      </c>
      <c r="T8947">
        <v>784.85101199999997</v>
      </c>
      <c r="U8947">
        <v>3135.3749400000002</v>
      </c>
      <c r="V8947">
        <v>1.8464</v>
      </c>
      <c r="W8947">
        <v>1.4491E-3</v>
      </c>
      <c r="X8947">
        <v>-0.37092000000000003</v>
      </c>
      <c r="Y8947">
        <v>-2.9111000000000002E-4</v>
      </c>
      <c r="Z8947">
        <v>1.4754</v>
      </c>
      <c r="AA8947">
        <v>1.158E-3</v>
      </c>
      <c r="AB8947">
        <v>785.35228234971305</v>
      </c>
      <c r="AC8947">
        <v>68.061999999999998</v>
      </c>
      <c r="AD8947">
        <v>1.1667000000000001</v>
      </c>
      <c r="AE8947">
        <v>68.061999999999998</v>
      </c>
      <c r="AF8947">
        <v>67.531999999999996</v>
      </c>
      <c r="AG8947">
        <v>68.698999999999998</v>
      </c>
      <c r="AH8947">
        <v>0</v>
      </c>
      <c r="AM8947">
        <v>90</v>
      </c>
      <c r="AN8947">
        <v>23</v>
      </c>
      <c r="AO8947">
        <v>5</v>
      </c>
      <c r="AP8947">
        <v>0</v>
      </c>
      <c r="AQ8947">
        <v>0</v>
      </c>
      <c r="AR8947">
        <v>0</v>
      </c>
      <c r="AS8947">
        <v>2.6907E-2</v>
      </c>
      <c r="AT8947">
        <v>1</v>
      </c>
      <c r="AU8947">
        <v>95444</v>
      </c>
      <c r="AV8947">
        <v>95444</v>
      </c>
      <c r="AX8947">
        <v>22.649000000000001</v>
      </c>
      <c r="AY8947">
        <v>18.492999999999999</v>
      </c>
      <c r="AZ8947">
        <v>1</v>
      </c>
      <c r="BA8947">
        <v>2650300</v>
      </c>
      <c r="BD8947">
        <v>26301</v>
      </c>
      <c r="BE8947">
        <v>4224</v>
      </c>
      <c r="BF8947">
        <v>13702</v>
      </c>
      <c r="BG8947">
        <v>14198</v>
      </c>
      <c r="BH8947">
        <v>29826</v>
      </c>
      <c r="BI8947">
        <v>29826</v>
      </c>
      <c r="BM8947">
        <v>-0.107329711670445</v>
      </c>
    </row>
    <row r="8948" spans="1:65" x14ac:dyDescent="0.2">
      <c r="A8948" t="s">
        <v>47333</v>
      </c>
      <c r="B8948">
        <v>16</v>
      </c>
      <c r="C8948" t="s">
        <v>66</v>
      </c>
      <c r="D8948" t="s">
        <v>47334</v>
      </c>
      <c r="G8948">
        <v>0</v>
      </c>
      <c r="H8948">
        <v>0</v>
      </c>
      <c r="I8948">
        <v>1</v>
      </c>
      <c r="J8948" t="s">
        <v>24510</v>
      </c>
      <c r="K8948" t="s">
        <v>24510</v>
      </c>
      <c r="L8948" t="s">
        <v>24510</v>
      </c>
      <c r="M8948" t="s">
        <v>24511</v>
      </c>
      <c r="N8948" t="s">
        <v>24512</v>
      </c>
      <c r="O8948" t="s">
        <v>71</v>
      </c>
      <c r="P8948" t="s">
        <v>72</v>
      </c>
      <c r="Q8948" t="s">
        <v>73</v>
      </c>
      <c r="R8948">
        <v>624.65765380859295</v>
      </c>
      <c r="S8948">
        <v>3</v>
      </c>
      <c r="T8948">
        <v>624.32218999999998</v>
      </c>
      <c r="U8948">
        <v>1869.9447399999999</v>
      </c>
      <c r="V8948">
        <v>1.7790999999999999</v>
      </c>
      <c r="W8948">
        <v>1.1107999999999999E-3</v>
      </c>
      <c r="X8948">
        <v>2.0297999999999998</v>
      </c>
      <c r="Y8948">
        <v>1.2673000000000001E-3</v>
      </c>
      <c r="Z8948">
        <v>3.8090000000000002</v>
      </c>
      <c r="AA8948">
        <v>2.3779999999999999E-3</v>
      </c>
      <c r="AB8948">
        <v>624.65740406976101</v>
      </c>
      <c r="AC8948">
        <v>129.4</v>
      </c>
      <c r="AD8948">
        <v>1.2790999999999999</v>
      </c>
      <c r="AE8948">
        <v>129.4</v>
      </c>
      <c r="AF8948">
        <v>128.84</v>
      </c>
      <c r="AG8948">
        <v>130.11000000000001</v>
      </c>
      <c r="AH8948">
        <v>0</v>
      </c>
      <c r="AM8948">
        <v>45</v>
      </c>
      <c r="AN8948">
        <v>26</v>
      </c>
      <c r="AO8948">
        <v>3</v>
      </c>
      <c r="AP8948">
        <v>0</v>
      </c>
      <c r="AQ8948">
        <v>0</v>
      </c>
      <c r="AR8948">
        <v>0</v>
      </c>
      <c r="AS8948">
        <v>1.5032999999999999E-3</v>
      </c>
      <c r="AT8948">
        <v>1</v>
      </c>
      <c r="AU8948">
        <v>186323</v>
      </c>
      <c r="AV8948">
        <v>186323</v>
      </c>
      <c r="AX8948">
        <v>59.15</v>
      </c>
      <c r="AY8948">
        <v>47.228999999999999</v>
      </c>
      <c r="AZ8948">
        <v>1</v>
      </c>
      <c r="BA8948">
        <v>1340000</v>
      </c>
      <c r="BD8948">
        <v>26303</v>
      </c>
      <c r="BE8948">
        <v>929</v>
      </c>
      <c r="BF8948">
        <v>13703</v>
      </c>
      <c r="BG8948">
        <v>14199</v>
      </c>
      <c r="BH8948">
        <v>29828</v>
      </c>
      <c r="BI8948">
        <v>29828</v>
      </c>
      <c r="BM8948">
        <v>4.45657320560712E-2</v>
      </c>
    </row>
    <row r="8949" spans="1:65" x14ac:dyDescent="0.2">
      <c r="A8949" t="s">
        <v>47337</v>
      </c>
      <c r="B8949">
        <v>17</v>
      </c>
      <c r="C8949" t="s">
        <v>66</v>
      </c>
      <c r="D8949" t="s">
        <v>47338</v>
      </c>
      <c r="G8949">
        <v>0</v>
      </c>
      <c r="H8949">
        <v>0</v>
      </c>
      <c r="I8949">
        <v>1</v>
      </c>
      <c r="J8949" t="s">
        <v>20816</v>
      </c>
      <c r="K8949" t="s">
        <v>20816</v>
      </c>
      <c r="L8949" t="s">
        <v>20816</v>
      </c>
      <c r="M8949" t="s">
        <v>20817</v>
      </c>
      <c r="N8949" t="s">
        <v>20818</v>
      </c>
      <c r="O8949" t="s">
        <v>71</v>
      </c>
      <c r="P8949" t="s">
        <v>72</v>
      </c>
      <c r="Q8949" t="s">
        <v>73</v>
      </c>
      <c r="R8949">
        <v>638.673583984375</v>
      </c>
      <c r="S8949">
        <v>3</v>
      </c>
      <c r="T8949">
        <v>638.33867399999997</v>
      </c>
      <c r="U8949">
        <v>1911.9941899999999</v>
      </c>
      <c r="V8949">
        <v>1.7262999999999999</v>
      </c>
      <c r="W8949">
        <v>1.1019999999999999E-3</v>
      </c>
      <c r="X8949">
        <v>-0.88768000000000002</v>
      </c>
      <c r="Y8949">
        <v>-5.6663999999999998E-4</v>
      </c>
      <c r="Z8949">
        <v>0.83862999999999999</v>
      </c>
      <c r="AA8949">
        <v>5.3532999999999999E-4</v>
      </c>
      <c r="AB8949">
        <v>638.67213203706501</v>
      </c>
      <c r="AC8949">
        <v>106.68</v>
      </c>
      <c r="AD8949">
        <v>5.1614000000000004</v>
      </c>
      <c r="AE8949">
        <v>106.68</v>
      </c>
      <c r="AF8949">
        <v>105.77</v>
      </c>
      <c r="AG8949">
        <v>110.94</v>
      </c>
      <c r="AH8949">
        <v>0</v>
      </c>
      <c r="AM8949">
        <v>391</v>
      </c>
      <c r="AN8949">
        <v>104</v>
      </c>
      <c r="AO8949">
        <v>7</v>
      </c>
      <c r="AP8949">
        <v>0</v>
      </c>
      <c r="AQ8949">
        <v>0</v>
      </c>
      <c r="AR8949">
        <v>0</v>
      </c>
      <c r="AS8949" s="1">
        <v>1.9584000000000002E-6</v>
      </c>
      <c r="AT8949">
        <v>2</v>
      </c>
      <c r="AU8949">
        <v>152338</v>
      </c>
      <c r="AV8949" t="s">
        <v>47339</v>
      </c>
      <c r="AX8949">
        <v>106.19</v>
      </c>
      <c r="AY8949">
        <v>75.78</v>
      </c>
      <c r="AZ8949">
        <v>1</v>
      </c>
      <c r="BA8949">
        <v>76284000</v>
      </c>
      <c r="BD8949">
        <v>26306</v>
      </c>
      <c r="BE8949">
        <v>789</v>
      </c>
      <c r="BF8949">
        <v>13705</v>
      </c>
      <c r="BG8949">
        <v>14201</v>
      </c>
      <c r="BH8949" t="s">
        <v>47340</v>
      </c>
      <c r="BI8949">
        <v>29831</v>
      </c>
      <c r="BM8949">
        <v>7.4675596954420997E-2</v>
      </c>
    </row>
    <row r="8950" spans="1:65" x14ac:dyDescent="0.2">
      <c r="A8950" t="s">
        <v>47343</v>
      </c>
      <c r="B8950">
        <v>10</v>
      </c>
      <c r="C8950" t="s">
        <v>66</v>
      </c>
      <c r="D8950" t="s">
        <v>47344</v>
      </c>
      <c r="G8950">
        <v>0</v>
      </c>
      <c r="H8950">
        <v>0</v>
      </c>
      <c r="I8950">
        <v>1</v>
      </c>
      <c r="J8950" t="s">
        <v>47345</v>
      </c>
      <c r="K8950" t="s">
        <v>47345</v>
      </c>
      <c r="L8950" t="s">
        <v>47345</v>
      </c>
      <c r="M8950" t="s">
        <v>47346</v>
      </c>
      <c r="N8950" t="s">
        <v>47347</v>
      </c>
      <c r="O8950" t="s">
        <v>71</v>
      </c>
      <c r="P8950" t="s">
        <v>72</v>
      </c>
      <c r="Q8950" t="s">
        <v>73</v>
      </c>
      <c r="R8950">
        <v>415.92398071289</v>
      </c>
      <c r="S8950">
        <v>3</v>
      </c>
      <c r="T8950">
        <v>415.92369600000001</v>
      </c>
      <c r="U8950">
        <v>1244.74926</v>
      </c>
      <c r="V8950">
        <v>1.5803</v>
      </c>
      <c r="W8950">
        <v>6.5726999999999995E-4</v>
      </c>
      <c r="X8950">
        <v>0.23375000000000001</v>
      </c>
      <c r="Y8950" s="1">
        <v>9.7223000000000001E-5</v>
      </c>
      <c r="Z8950">
        <v>1.8140000000000001</v>
      </c>
      <c r="AA8950">
        <v>7.5449999999999996E-4</v>
      </c>
      <c r="AB8950">
        <v>415.92373314223403</v>
      </c>
      <c r="AC8950">
        <v>71.436999999999998</v>
      </c>
      <c r="AD8950">
        <v>0.91964999999999997</v>
      </c>
      <c r="AE8950">
        <v>71.436999999999998</v>
      </c>
      <c r="AF8950">
        <v>71.075000000000003</v>
      </c>
      <c r="AG8950">
        <v>71.995000000000005</v>
      </c>
      <c r="AH8950">
        <v>0</v>
      </c>
      <c r="AM8950">
        <v>42</v>
      </c>
      <c r="AN8950">
        <v>18</v>
      </c>
      <c r="AO8950">
        <v>3</v>
      </c>
      <c r="AP8950">
        <v>0</v>
      </c>
      <c r="AQ8950">
        <v>0</v>
      </c>
      <c r="AR8950">
        <v>0</v>
      </c>
      <c r="AS8950">
        <v>2.8392999999999999E-3</v>
      </c>
      <c r="AT8950">
        <v>1</v>
      </c>
      <c r="AU8950">
        <v>100630</v>
      </c>
      <c r="AV8950">
        <v>100630</v>
      </c>
      <c r="AX8950">
        <v>92.239000000000004</v>
      </c>
      <c r="AY8950">
        <v>62.688000000000002</v>
      </c>
      <c r="AZ8950">
        <v>1</v>
      </c>
      <c r="BA8950">
        <v>1723300</v>
      </c>
      <c r="BD8950">
        <v>26309</v>
      </c>
      <c r="BE8950">
        <v>3420</v>
      </c>
      <c r="BF8950">
        <v>13707</v>
      </c>
      <c r="BG8950">
        <v>14203</v>
      </c>
      <c r="BH8950">
        <v>29835</v>
      </c>
      <c r="BI8950">
        <v>29835</v>
      </c>
      <c r="BM8950">
        <v>0.13667395533752799</v>
      </c>
    </row>
    <row r="8951" spans="1:65" x14ac:dyDescent="0.2">
      <c r="A8951" t="s">
        <v>47348</v>
      </c>
      <c r="B8951">
        <v>17</v>
      </c>
      <c r="C8951" t="s">
        <v>66</v>
      </c>
      <c r="D8951" t="s">
        <v>47349</v>
      </c>
      <c r="G8951">
        <v>0</v>
      </c>
      <c r="H8951">
        <v>0</v>
      </c>
      <c r="I8951">
        <v>2</v>
      </c>
      <c r="J8951" t="s">
        <v>8756</v>
      </c>
      <c r="K8951" t="s">
        <v>8756</v>
      </c>
      <c r="L8951" t="s">
        <v>8756</v>
      </c>
      <c r="M8951" t="s">
        <v>8757</v>
      </c>
      <c r="N8951" t="s">
        <v>8758</v>
      </c>
      <c r="O8951" t="s">
        <v>71</v>
      </c>
      <c r="P8951" t="s">
        <v>72</v>
      </c>
      <c r="Q8951" t="s">
        <v>73</v>
      </c>
      <c r="R8951">
        <v>503.02224731445301</v>
      </c>
      <c r="S8951">
        <v>4</v>
      </c>
      <c r="T8951">
        <v>502.77071999999998</v>
      </c>
      <c r="U8951">
        <v>2007.05377</v>
      </c>
      <c r="V8951">
        <v>1.6083000000000001</v>
      </c>
      <c r="W8951">
        <v>8.0862999999999996E-4</v>
      </c>
      <c r="X8951">
        <v>-1.3735999999999999</v>
      </c>
      <c r="Y8951">
        <v>-6.9061999999999997E-4</v>
      </c>
      <c r="Z8951">
        <v>0.23472999999999999</v>
      </c>
      <c r="AA8951">
        <v>1.1801E-4</v>
      </c>
      <c r="AB8951">
        <v>502.76895232232602</v>
      </c>
      <c r="AC8951">
        <v>38.468000000000004</v>
      </c>
      <c r="AD8951">
        <v>2.4992999999999999</v>
      </c>
      <c r="AE8951">
        <v>38.468000000000004</v>
      </c>
      <c r="AF8951">
        <v>37.771000000000001</v>
      </c>
      <c r="AG8951">
        <v>40.270000000000003</v>
      </c>
      <c r="AH8951">
        <v>0</v>
      </c>
      <c r="AM8951">
        <v>121</v>
      </c>
      <c r="AN8951">
        <v>50</v>
      </c>
      <c r="AO8951">
        <v>5</v>
      </c>
      <c r="AP8951">
        <v>0</v>
      </c>
      <c r="AQ8951">
        <v>0</v>
      </c>
      <c r="AR8951">
        <v>0</v>
      </c>
      <c r="AS8951">
        <v>1.8950000000000002E-2</v>
      </c>
      <c r="AT8951">
        <v>1</v>
      </c>
      <c r="AU8951">
        <v>51286</v>
      </c>
      <c r="AV8951">
        <v>51286</v>
      </c>
      <c r="AX8951">
        <v>42.149000000000001</v>
      </c>
      <c r="AY8951">
        <v>0</v>
      </c>
      <c r="AZ8951">
        <v>1</v>
      </c>
      <c r="BA8951">
        <v>11534000</v>
      </c>
      <c r="BD8951">
        <v>26311</v>
      </c>
      <c r="BE8951">
        <v>340</v>
      </c>
      <c r="BF8951">
        <v>13708</v>
      </c>
      <c r="BG8951">
        <v>14204</v>
      </c>
      <c r="BH8951">
        <v>29837</v>
      </c>
      <c r="BI8951">
        <v>29837</v>
      </c>
      <c r="BM8951">
        <v>9.0528754294837199E-2</v>
      </c>
    </row>
    <row r="8952" spans="1:65" x14ac:dyDescent="0.2">
      <c r="A8952" t="s">
        <v>47350</v>
      </c>
      <c r="B8952">
        <v>25</v>
      </c>
      <c r="C8952" t="s">
        <v>66</v>
      </c>
      <c r="D8952" t="s">
        <v>47351</v>
      </c>
      <c r="G8952">
        <v>0</v>
      </c>
      <c r="H8952">
        <v>0</v>
      </c>
      <c r="I8952">
        <v>1</v>
      </c>
      <c r="J8952" t="s">
        <v>11279</v>
      </c>
      <c r="K8952" t="s">
        <v>11279</v>
      </c>
      <c r="L8952" t="s">
        <v>11279</v>
      </c>
      <c r="M8952" t="s">
        <v>11280</v>
      </c>
      <c r="N8952" t="s">
        <v>11281</v>
      </c>
      <c r="O8952" t="s">
        <v>71</v>
      </c>
      <c r="P8952" t="s">
        <v>72</v>
      </c>
      <c r="Q8952" t="s">
        <v>73</v>
      </c>
      <c r="R8952">
        <v>707.87353515625</v>
      </c>
      <c r="S8952">
        <v>4</v>
      </c>
      <c r="T8952">
        <v>707.61944700000004</v>
      </c>
      <c r="U8952">
        <v>2826.44868</v>
      </c>
      <c r="V8952">
        <v>2.7343999999999999</v>
      </c>
      <c r="W8952">
        <v>1.9349E-3</v>
      </c>
      <c r="X8952">
        <v>-0.23923</v>
      </c>
      <c r="Y8952">
        <v>-1.6928000000000001E-4</v>
      </c>
      <c r="Z8952">
        <v>2.4952000000000001</v>
      </c>
      <c r="AA8952">
        <v>1.7657E-3</v>
      </c>
      <c r="AB8952">
        <v>707.87031573846195</v>
      </c>
      <c r="AC8952">
        <v>123.14</v>
      </c>
      <c r="AD8952">
        <v>0.55401</v>
      </c>
      <c r="AE8952">
        <v>123.14</v>
      </c>
      <c r="AF8952">
        <v>122.87</v>
      </c>
      <c r="AG8952">
        <v>123.42</v>
      </c>
      <c r="AH8952">
        <v>0</v>
      </c>
      <c r="AM8952">
        <v>44</v>
      </c>
      <c r="AN8952">
        <v>11</v>
      </c>
      <c r="AO8952">
        <v>6</v>
      </c>
      <c r="AP8952">
        <v>0</v>
      </c>
      <c r="AQ8952">
        <v>0</v>
      </c>
      <c r="AR8952">
        <v>0</v>
      </c>
      <c r="AS8952" s="1">
        <v>1.2577E-5</v>
      </c>
      <c r="AT8952">
        <v>2</v>
      </c>
      <c r="AU8952">
        <v>176965</v>
      </c>
      <c r="AV8952" t="s">
        <v>47352</v>
      </c>
      <c r="AX8952">
        <v>51.475000000000001</v>
      </c>
      <c r="AY8952">
        <v>42.857999999999997</v>
      </c>
      <c r="AZ8952">
        <v>1</v>
      </c>
      <c r="BA8952">
        <v>8249700</v>
      </c>
      <c r="BD8952">
        <v>26313</v>
      </c>
      <c r="BE8952">
        <v>1642</v>
      </c>
      <c r="BF8952">
        <v>13709</v>
      </c>
      <c r="BG8952">
        <v>14205</v>
      </c>
      <c r="BH8952" t="s">
        <v>47353</v>
      </c>
      <c r="BI8952">
        <v>29839</v>
      </c>
      <c r="BM8952">
        <v>0.10851688329239501</v>
      </c>
    </row>
    <row r="8953" spans="1:65" x14ac:dyDescent="0.2">
      <c r="A8953" t="s">
        <v>47354</v>
      </c>
      <c r="B8953">
        <v>19</v>
      </c>
      <c r="C8953" t="s">
        <v>66</v>
      </c>
      <c r="D8953" t="s">
        <v>47355</v>
      </c>
      <c r="G8953">
        <v>0</v>
      </c>
      <c r="H8953">
        <v>0</v>
      </c>
      <c r="I8953">
        <v>2</v>
      </c>
      <c r="J8953" t="s">
        <v>29537</v>
      </c>
      <c r="K8953" t="s">
        <v>29537</v>
      </c>
      <c r="L8953" t="s">
        <v>29537</v>
      </c>
      <c r="M8953" t="s">
        <v>29538</v>
      </c>
      <c r="N8953" t="s">
        <v>29539</v>
      </c>
      <c r="O8953" t="s">
        <v>71</v>
      </c>
      <c r="P8953" t="s">
        <v>72</v>
      </c>
      <c r="Q8953" t="s">
        <v>73</v>
      </c>
      <c r="R8953">
        <v>747.02447509765602</v>
      </c>
      <c r="S8953">
        <v>3</v>
      </c>
      <c r="T8953">
        <v>746.68803700000001</v>
      </c>
      <c r="U8953">
        <v>2237.0422800000001</v>
      </c>
      <c r="V8953">
        <v>1.5267999999999999</v>
      </c>
      <c r="W8953">
        <v>1.14E-3</v>
      </c>
      <c r="X8953">
        <v>7.0255999999999999E-3</v>
      </c>
      <c r="Y8953" s="1">
        <v>5.2459E-6</v>
      </c>
      <c r="Z8953">
        <v>1.5338000000000001</v>
      </c>
      <c r="AA8953">
        <v>1.1452999999999999E-3</v>
      </c>
      <c r="AB8953">
        <v>747.02241770688295</v>
      </c>
      <c r="AC8953">
        <v>42.404000000000003</v>
      </c>
      <c r="AD8953">
        <v>1.3595999999999999</v>
      </c>
      <c r="AE8953">
        <v>42.404000000000003</v>
      </c>
      <c r="AF8953">
        <v>41.85</v>
      </c>
      <c r="AG8953">
        <v>43.21</v>
      </c>
      <c r="AH8953">
        <v>0</v>
      </c>
      <c r="AM8953">
        <v>92</v>
      </c>
      <c r="AN8953">
        <v>27</v>
      </c>
      <c r="AO8953">
        <v>5</v>
      </c>
      <c r="AP8953">
        <v>0</v>
      </c>
      <c r="AQ8953">
        <v>0</v>
      </c>
      <c r="AR8953">
        <v>0</v>
      </c>
      <c r="AS8953" s="1">
        <v>1.113E-34</v>
      </c>
      <c r="AT8953">
        <v>1</v>
      </c>
      <c r="AU8953">
        <v>56957</v>
      </c>
      <c r="AV8953">
        <v>56957</v>
      </c>
      <c r="AX8953">
        <v>132.5</v>
      </c>
      <c r="AY8953">
        <v>116.49</v>
      </c>
      <c r="AZ8953">
        <v>1</v>
      </c>
      <c r="BA8953">
        <v>19128000</v>
      </c>
      <c r="BD8953">
        <v>26315</v>
      </c>
      <c r="BE8953">
        <v>1072</v>
      </c>
      <c r="BF8953">
        <v>13710</v>
      </c>
      <c r="BG8953">
        <v>14206</v>
      </c>
      <c r="BH8953">
        <v>29842</v>
      </c>
      <c r="BI8953">
        <v>29842</v>
      </c>
      <c r="BM8953">
        <v>-2.6757344468023799E-2</v>
      </c>
    </row>
    <row r="8954" spans="1:65" x14ac:dyDescent="0.2">
      <c r="A8954" t="s">
        <v>47356</v>
      </c>
      <c r="B8954">
        <v>12</v>
      </c>
      <c r="C8954" t="s">
        <v>66</v>
      </c>
      <c r="D8954" t="s">
        <v>47357</v>
      </c>
      <c r="G8954">
        <v>0</v>
      </c>
      <c r="H8954">
        <v>0</v>
      </c>
      <c r="I8954">
        <v>1</v>
      </c>
      <c r="J8954" t="s">
        <v>38867</v>
      </c>
      <c r="K8954" t="s">
        <v>38867</v>
      </c>
      <c r="L8954" t="s">
        <v>38867</v>
      </c>
      <c r="M8954" t="s">
        <v>38868</v>
      </c>
      <c r="N8954" t="s">
        <v>38869</v>
      </c>
      <c r="O8954" t="s">
        <v>71</v>
      </c>
      <c r="P8954" t="s">
        <v>72</v>
      </c>
      <c r="Q8954" t="s">
        <v>73</v>
      </c>
      <c r="R8954">
        <v>465.23141479492102</v>
      </c>
      <c r="S8954">
        <v>3</v>
      </c>
      <c r="T8954">
        <v>465.23086000000001</v>
      </c>
      <c r="U8954">
        <v>1392.67075</v>
      </c>
      <c r="V8954">
        <v>1.6671</v>
      </c>
      <c r="W8954">
        <v>7.7559999999999999E-4</v>
      </c>
      <c r="X8954">
        <v>-4.7454000000000003E-2</v>
      </c>
      <c r="Y8954" s="1">
        <v>-2.2076999999999999E-5</v>
      </c>
      <c r="Z8954">
        <v>1.6196999999999999</v>
      </c>
      <c r="AA8954">
        <v>7.5352999999999998E-4</v>
      </c>
      <c r="AB8954">
        <v>465.230955560241</v>
      </c>
      <c r="AC8954">
        <v>36.177999999999997</v>
      </c>
      <c r="AD8954">
        <v>1.2132000000000001</v>
      </c>
      <c r="AE8954">
        <v>36.177999999999997</v>
      </c>
      <c r="AF8954">
        <v>35.773000000000003</v>
      </c>
      <c r="AG8954">
        <v>36.985999999999997</v>
      </c>
      <c r="AH8954">
        <v>0</v>
      </c>
      <c r="AM8954">
        <v>86</v>
      </c>
      <c r="AN8954">
        <v>24</v>
      </c>
      <c r="AO8954">
        <v>5</v>
      </c>
      <c r="AP8954">
        <v>0</v>
      </c>
      <c r="AQ8954">
        <v>0</v>
      </c>
      <c r="AR8954">
        <v>0</v>
      </c>
      <c r="AS8954">
        <v>1.7072999999999999E-4</v>
      </c>
      <c r="AT8954">
        <v>1</v>
      </c>
      <c r="AU8954">
        <v>47765</v>
      </c>
      <c r="AV8954">
        <v>47765</v>
      </c>
      <c r="AX8954">
        <v>117.27</v>
      </c>
      <c r="AY8954">
        <v>86.411000000000001</v>
      </c>
      <c r="AZ8954">
        <v>1</v>
      </c>
      <c r="BA8954">
        <v>70328000</v>
      </c>
      <c r="BD8954">
        <v>26318</v>
      </c>
      <c r="BE8954">
        <v>639</v>
      </c>
      <c r="BF8954">
        <v>13711</v>
      </c>
      <c r="BG8954">
        <v>14207</v>
      </c>
      <c r="BH8954">
        <v>29845</v>
      </c>
      <c r="BI8954">
        <v>29845</v>
      </c>
      <c r="BM8954">
        <v>-9.8782483364630008E-3</v>
      </c>
    </row>
    <row r="8955" spans="1:65" x14ac:dyDescent="0.2">
      <c r="A8955" t="s">
        <v>47361</v>
      </c>
      <c r="B8955">
        <v>20</v>
      </c>
      <c r="C8955" t="s">
        <v>66</v>
      </c>
      <c r="D8955" t="s">
        <v>47362</v>
      </c>
      <c r="G8955">
        <v>0</v>
      </c>
      <c r="H8955">
        <v>0</v>
      </c>
      <c r="I8955">
        <v>1</v>
      </c>
      <c r="J8955" t="s">
        <v>642</v>
      </c>
      <c r="K8955" t="s">
        <v>642</v>
      </c>
      <c r="L8955" t="s">
        <v>642</v>
      </c>
      <c r="M8955" t="s">
        <v>643</v>
      </c>
      <c r="N8955" t="s">
        <v>644</v>
      </c>
      <c r="O8955" t="s">
        <v>71</v>
      </c>
      <c r="P8955" t="s">
        <v>72</v>
      </c>
      <c r="Q8955" t="s">
        <v>73</v>
      </c>
      <c r="R8955">
        <v>704.36749267578102</v>
      </c>
      <c r="S8955">
        <v>3</v>
      </c>
      <c r="T8955">
        <v>704.03202099999999</v>
      </c>
      <c r="U8955">
        <v>2109.0742300000002</v>
      </c>
      <c r="V8955">
        <v>1.8225</v>
      </c>
      <c r="W8955">
        <v>1.2830999999999999E-3</v>
      </c>
      <c r="X8955">
        <v>-0.51595000000000002</v>
      </c>
      <c r="Y8955">
        <v>-3.6325000000000002E-4</v>
      </c>
      <c r="Z8955">
        <v>1.3066</v>
      </c>
      <c r="AA8955">
        <v>9.1987999999999998E-4</v>
      </c>
      <c r="AB8955">
        <v>704.36612442615899</v>
      </c>
      <c r="AC8955">
        <v>93.667000000000002</v>
      </c>
      <c r="AD8955">
        <v>0.76270000000000004</v>
      </c>
      <c r="AE8955">
        <v>93.667000000000002</v>
      </c>
      <c r="AF8955">
        <v>93.271000000000001</v>
      </c>
      <c r="AG8955">
        <v>94.033000000000001</v>
      </c>
      <c r="AH8955">
        <v>0</v>
      </c>
      <c r="AM8955">
        <v>37</v>
      </c>
      <c r="AN8955">
        <v>15</v>
      </c>
      <c r="AO8955">
        <v>3</v>
      </c>
      <c r="AP8955">
        <v>0</v>
      </c>
      <c r="AQ8955">
        <v>0</v>
      </c>
      <c r="AR8955">
        <v>0</v>
      </c>
      <c r="AS8955">
        <v>1.7304000000000001E-4</v>
      </c>
      <c r="AT8955">
        <v>1</v>
      </c>
      <c r="AU8955">
        <v>133668</v>
      </c>
      <c r="AV8955">
        <v>133668</v>
      </c>
      <c r="AX8955">
        <v>58.082000000000001</v>
      </c>
      <c r="AY8955">
        <v>35.551000000000002</v>
      </c>
      <c r="AZ8955">
        <v>1</v>
      </c>
      <c r="BA8955">
        <v>5584900</v>
      </c>
      <c r="BD8955">
        <v>26322</v>
      </c>
      <c r="BE8955">
        <v>498</v>
      </c>
      <c r="BF8955">
        <v>13712</v>
      </c>
      <c r="BG8955">
        <v>14209</v>
      </c>
      <c r="BH8955">
        <v>29849</v>
      </c>
      <c r="BI8955">
        <v>29849</v>
      </c>
      <c r="BM8955">
        <v>6.4060012985919401E-2</v>
      </c>
    </row>
    <row r="8956" spans="1:65" x14ac:dyDescent="0.2">
      <c r="A8956" t="s">
        <v>47365</v>
      </c>
      <c r="B8956">
        <v>24</v>
      </c>
      <c r="C8956" t="s">
        <v>66</v>
      </c>
      <c r="D8956" t="s">
        <v>47366</v>
      </c>
      <c r="G8956">
        <v>0</v>
      </c>
      <c r="H8956">
        <v>0</v>
      </c>
      <c r="I8956">
        <v>2</v>
      </c>
      <c r="J8956" t="s">
        <v>642</v>
      </c>
      <c r="K8956" t="s">
        <v>642</v>
      </c>
      <c r="L8956" t="s">
        <v>642</v>
      </c>
      <c r="M8956" t="s">
        <v>643</v>
      </c>
      <c r="N8956" t="s">
        <v>644</v>
      </c>
      <c r="O8956" t="s">
        <v>71</v>
      </c>
      <c r="P8956" t="s">
        <v>72</v>
      </c>
      <c r="Q8956" t="s">
        <v>73</v>
      </c>
      <c r="R8956">
        <v>646.58074951171795</v>
      </c>
      <c r="S8956">
        <v>4</v>
      </c>
      <c r="T8956">
        <v>646.57887900000003</v>
      </c>
      <c r="U8956">
        <v>2582.2864100000002</v>
      </c>
      <c r="V8956">
        <v>1.5785</v>
      </c>
      <c r="W8956">
        <v>1.0206E-3</v>
      </c>
      <c r="X8956">
        <v>-0.25091999999999998</v>
      </c>
      <c r="Y8956">
        <v>-1.6223999999999999E-4</v>
      </c>
      <c r="Z8956">
        <v>1.3275999999999999</v>
      </c>
      <c r="AA8956">
        <v>8.5840000000000005E-4</v>
      </c>
      <c r="AB8956">
        <v>646.82948804163505</v>
      </c>
      <c r="AC8956">
        <v>83.296000000000006</v>
      </c>
      <c r="AD8956">
        <v>1.3144</v>
      </c>
      <c r="AE8956">
        <v>83.296000000000006</v>
      </c>
      <c r="AF8956">
        <v>82.813999999999993</v>
      </c>
      <c r="AG8956">
        <v>84.128</v>
      </c>
      <c r="AH8956">
        <v>0</v>
      </c>
      <c r="AM8956">
        <v>118</v>
      </c>
      <c r="AN8956">
        <v>26</v>
      </c>
      <c r="AO8956">
        <v>6</v>
      </c>
      <c r="AP8956">
        <v>0</v>
      </c>
      <c r="AQ8956">
        <v>0</v>
      </c>
      <c r="AR8956">
        <v>0</v>
      </c>
      <c r="AS8956">
        <v>2.7558999999999999E-3</v>
      </c>
      <c r="AT8956">
        <v>1</v>
      </c>
      <c r="AU8956">
        <v>117910</v>
      </c>
      <c r="AV8956">
        <v>117910</v>
      </c>
      <c r="AX8956">
        <v>40.396000000000001</v>
      </c>
      <c r="AY8956">
        <v>32.572000000000003</v>
      </c>
      <c r="AZ8956">
        <v>1</v>
      </c>
      <c r="BA8956">
        <v>21933000</v>
      </c>
      <c r="BD8956">
        <v>26324</v>
      </c>
      <c r="BE8956">
        <v>498</v>
      </c>
      <c r="BF8956">
        <v>13713</v>
      </c>
      <c r="BG8956">
        <v>14210</v>
      </c>
      <c r="BH8956">
        <v>29853</v>
      </c>
      <c r="BI8956">
        <v>29853</v>
      </c>
      <c r="BM8956">
        <v>5.85600312806491E-2</v>
      </c>
    </row>
    <row r="8957" spans="1:65" x14ac:dyDescent="0.2">
      <c r="A8957" t="s">
        <v>47371</v>
      </c>
      <c r="B8957">
        <v>20</v>
      </c>
      <c r="C8957" t="s">
        <v>66</v>
      </c>
      <c r="D8957" t="s">
        <v>47372</v>
      </c>
      <c r="G8957">
        <v>0</v>
      </c>
      <c r="H8957">
        <v>0</v>
      </c>
      <c r="I8957">
        <v>1</v>
      </c>
      <c r="J8957" t="s">
        <v>4261</v>
      </c>
      <c r="K8957" t="s">
        <v>4261</v>
      </c>
      <c r="L8957" t="s">
        <v>4261</v>
      </c>
      <c r="M8957" t="s">
        <v>4262</v>
      </c>
      <c r="N8957" t="s">
        <v>4263</v>
      </c>
      <c r="O8957" t="s">
        <v>71</v>
      </c>
      <c r="P8957" t="s">
        <v>72</v>
      </c>
      <c r="Q8957" t="s">
        <v>73</v>
      </c>
      <c r="R8957">
        <v>730.39099121093705</v>
      </c>
      <c r="S8957">
        <v>3</v>
      </c>
      <c r="T8957">
        <v>730.05583799999999</v>
      </c>
      <c r="U8957">
        <v>2187.1456800000001</v>
      </c>
      <c r="V8957">
        <v>2.4502999999999999</v>
      </c>
      <c r="W8957">
        <v>1.7887999999999999E-3</v>
      </c>
      <c r="X8957">
        <v>-0.40288000000000002</v>
      </c>
      <c r="Y8957">
        <v>-2.9411999999999998E-4</v>
      </c>
      <c r="Z8957">
        <v>2.0474000000000001</v>
      </c>
      <c r="AA8957">
        <v>1.4947000000000001E-3</v>
      </c>
      <c r="AB8957">
        <v>730.38996265569199</v>
      </c>
      <c r="AC8957">
        <v>110.74</v>
      </c>
      <c r="AD8957">
        <v>1.726</v>
      </c>
      <c r="AE8957">
        <v>110.74</v>
      </c>
      <c r="AF8957">
        <v>110.15</v>
      </c>
      <c r="AG8957">
        <v>111.88</v>
      </c>
      <c r="AH8957">
        <v>0</v>
      </c>
      <c r="AM8957">
        <v>138</v>
      </c>
      <c r="AN8957">
        <v>35</v>
      </c>
      <c r="AO8957">
        <v>6</v>
      </c>
      <c r="AP8957">
        <v>0</v>
      </c>
      <c r="AQ8957">
        <v>0</v>
      </c>
      <c r="AR8957">
        <v>0</v>
      </c>
      <c r="AS8957">
        <v>3.3370999999999998E-2</v>
      </c>
      <c r="AT8957">
        <v>1</v>
      </c>
      <c r="AU8957">
        <v>159649</v>
      </c>
      <c r="AV8957">
        <v>159649</v>
      </c>
      <c r="AX8957">
        <v>29.155999999999999</v>
      </c>
      <c r="AY8957">
        <v>19.670000000000002</v>
      </c>
      <c r="AZ8957">
        <v>1</v>
      </c>
      <c r="BA8957">
        <v>16196000</v>
      </c>
      <c r="BD8957">
        <v>26329</v>
      </c>
      <c r="BE8957">
        <v>1147</v>
      </c>
      <c r="BF8957">
        <v>13716</v>
      </c>
      <c r="BG8957">
        <v>14213</v>
      </c>
      <c r="BH8957">
        <v>29858</v>
      </c>
      <c r="BI8957">
        <v>29858</v>
      </c>
      <c r="BM8957">
        <v>9.9597529409493193E-2</v>
      </c>
    </row>
    <row r="8958" spans="1:65" x14ac:dyDescent="0.2">
      <c r="A8958" t="s">
        <v>47373</v>
      </c>
      <c r="B8958">
        <v>23</v>
      </c>
      <c r="C8958" t="s">
        <v>66</v>
      </c>
      <c r="D8958" t="s">
        <v>47374</v>
      </c>
      <c r="G8958">
        <v>0</v>
      </c>
      <c r="H8958">
        <v>0</v>
      </c>
      <c r="I8958">
        <v>1</v>
      </c>
      <c r="J8958" t="s">
        <v>21583</v>
      </c>
      <c r="K8958" t="s">
        <v>21583</v>
      </c>
      <c r="L8958" t="s">
        <v>21583</v>
      </c>
      <c r="M8958" t="s">
        <v>21584</v>
      </c>
      <c r="N8958" t="s">
        <v>21585</v>
      </c>
      <c r="O8958" t="s">
        <v>71</v>
      </c>
      <c r="P8958" t="s">
        <v>72</v>
      </c>
      <c r="Q8958" t="s">
        <v>73</v>
      </c>
      <c r="R8958">
        <v>665.33087158203102</v>
      </c>
      <c r="S8958">
        <v>4</v>
      </c>
      <c r="T8958">
        <v>665.08300899999995</v>
      </c>
      <c r="U8958">
        <v>2656.3029299999998</v>
      </c>
      <c r="V8958">
        <v>1.7050000000000001</v>
      </c>
      <c r="W8958">
        <v>1.134E-3</v>
      </c>
      <c r="X8958">
        <v>-2.3696999999999999</v>
      </c>
      <c r="Y8958">
        <v>-1.5761E-3</v>
      </c>
      <c r="Z8958">
        <v>-0.66469999999999996</v>
      </c>
      <c r="AA8958">
        <v>-4.4208000000000002E-4</v>
      </c>
      <c r="AB8958">
        <v>665.33125350008697</v>
      </c>
      <c r="AC8958">
        <v>134.69999999999999</v>
      </c>
      <c r="AD8958">
        <v>1.1981999999999999</v>
      </c>
      <c r="AE8958">
        <v>134.69999999999999</v>
      </c>
      <c r="AF8958">
        <v>134.37</v>
      </c>
      <c r="AG8958">
        <v>135.57</v>
      </c>
      <c r="AH8958">
        <v>0</v>
      </c>
      <c r="AM8958">
        <v>83</v>
      </c>
      <c r="AN8958">
        <v>29</v>
      </c>
      <c r="AO8958">
        <v>4</v>
      </c>
      <c r="AP8958">
        <v>0</v>
      </c>
      <c r="AQ8958">
        <v>0</v>
      </c>
      <c r="AR8958">
        <v>0</v>
      </c>
      <c r="AS8958">
        <v>1.7519E-3</v>
      </c>
      <c r="AT8958">
        <v>2</v>
      </c>
      <c r="AU8958">
        <v>194135</v>
      </c>
      <c r="AV8958" t="s">
        <v>47375</v>
      </c>
      <c r="AX8958">
        <v>37.713000000000001</v>
      </c>
      <c r="AY8958">
        <v>30.16</v>
      </c>
      <c r="AZ8958">
        <v>1</v>
      </c>
      <c r="BA8958">
        <v>3346000</v>
      </c>
      <c r="BD8958">
        <v>26331</v>
      </c>
      <c r="BE8958">
        <v>193</v>
      </c>
      <c r="BF8958">
        <v>13717</v>
      </c>
      <c r="BG8958">
        <v>14214</v>
      </c>
      <c r="BH8958" t="s">
        <v>47376</v>
      </c>
      <c r="BI8958">
        <v>29860</v>
      </c>
      <c r="BM8958">
        <v>4.1030894888535799E-2</v>
      </c>
    </row>
    <row r="8959" spans="1:65" x14ac:dyDescent="0.2">
      <c r="A8959" t="s">
        <v>47379</v>
      </c>
      <c r="B8959">
        <v>11</v>
      </c>
      <c r="C8959" t="s">
        <v>66</v>
      </c>
      <c r="D8959" t="s">
        <v>47380</v>
      </c>
      <c r="G8959">
        <v>0</v>
      </c>
      <c r="H8959">
        <v>0</v>
      </c>
      <c r="I8959">
        <v>1</v>
      </c>
      <c r="J8959" t="s">
        <v>37365</v>
      </c>
      <c r="K8959" t="s">
        <v>37365</v>
      </c>
      <c r="L8959" t="s">
        <v>37365</v>
      </c>
      <c r="M8959" t="s">
        <v>37366</v>
      </c>
      <c r="N8959" t="s">
        <v>37367</v>
      </c>
      <c r="O8959" t="s">
        <v>71</v>
      </c>
      <c r="P8959" t="s">
        <v>72</v>
      </c>
      <c r="Q8959" t="s">
        <v>73</v>
      </c>
      <c r="R8959">
        <v>417.244049072265</v>
      </c>
      <c r="S8959">
        <v>3</v>
      </c>
      <c r="T8959">
        <v>417.24320599999999</v>
      </c>
      <c r="U8959">
        <v>1248.7077899999999</v>
      </c>
      <c r="V8959">
        <v>1.9480999999999999</v>
      </c>
      <c r="W8959">
        <v>8.1285000000000005E-4</v>
      </c>
      <c r="X8959">
        <v>-0.10552</v>
      </c>
      <c r="Y8959" s="1">
        <v>-4.4029000000000001E-5</v>
      </c>
      <c r="Z8959">
        <v>1.8426</v>
      </c>
      <c r="AA8959">
        <v>7.6882000000000003E-4</v>
      </c>
      <c r="AB8959">
        <v>417.24313336851401</v>
      </c>
      <c r="AC8959">
        <v>63.997999999999998</v>
      </c>
      <c r="AD8959">
        <v>0.81576000000000004</v>
      </c>
      <c r="AE8959">
        <v>63.997999999999998</v>
      </c>
      <c r="AF8959">
        <v>63.53</v>
      </c>
      <c r="AG8959">
        <v>64.346000000000004</v>
      </c>
      <c r="AH8959">
        <v>0</v>
      </c>
      <c r="AM8959">
        <v>31</v>
      </c>
      <c r="AN8959">
        <v>16</v>
      </c>
      <c r="AO8959">
        <v>3</v>
      </c>
      <c r="AP8959">
        <v>0</v>
      </c>
      <c r="AQ8959">
        <v>0</v>
      </c>
      <c r="AR8959">
        <v>0</v>
      </c>
      <c r="AS8959">
        <v>2.6065999999999999E-2</v>
      </c>
      <c r="AT8959">
        <v>1</v>
      </c>
      <c r="AU8959">
        <v>89539</v>
      </c>
      <c r="AV8959">
        <v>89539</v>
      </c>
      <c r="AX8959">
        <v>45.764000000000003</v>
      </c>
      <c r="AY8959">
        <v>23.202999999999999</v>
      </c>
      <c r="AZ8959">
        <v>1</v>
      </c>
      <c r="BA8959">
        <v>834000</v>
      </c>
      <c r="BD8959">
        <v>26334</v>
      </c>
      <c r="BE8959">
        <v>1738</v>
      </c>
      <c r="BF8959">
        <v>13718</v>
      </c>
      <c r="BG8959">
        <v>14215</v>
      </c>
      <c r="BH8959">
        <v>29865</v>
      </c>
      <c r="BI8959">
        <v>29865</v>
      </c>
      <c r="BM8959">
        <v>9.33821477440233E-2</v>
      </c>
    </row>
    <row r="8960" spans="1:65" x14ac:dyDescent="0.2">
      <c r="A8960" t="s">
        <v>47381</v>
      </c>
      <c r="B8960">
        <v>12</v>
      </c>
      <c r="C8960" t="s">
        <v>66</v>
      </c>
      <c r="D8960" t="s">
        <v>47382</v>
      </c>
      <c r="G8960">
        <v>0</v>
      </c>
      <c r="H8960">
        <v>0</v>
      </c>
      <c r="I8960">
        <v>1</v>
      </c>
      <c r="J8960" t="s">
        <v>17778</v>
      </c>
      <c r="K8960" t="s">
        <v>17778</v>
      </c>
      <c r="L8960" t="s">
        <v>17778</v>
      </c>
      <c r="M8960" t="s">
        <v>17779</v>
      </c>
      <c r="N8960" t="s">
        <v>17780</v>
      </c>
      <c r="O8960" t="s">
        <v>71</v>
      </c>
      <c r="P8960" t="s">
        <v>72</v>
      </c>
      <c r="Q8960" t="s">
        <v>73</v>
      </c>
      <c r="R8960">
        <v>445.23767089843699</v>
      </c>
      <c r="S8960">
        <v>3</v>
      </c>
      <c r="T8960">
        <v>445.23677900000001</v>
      </c>
      <c r="U8960">
        <v>1332.68851</v>
      </c>
      <c r="V8960">
        <v>1.7517</v>
      </c>
      <c r="W8960">
        <v>7.7992000000000003E-4</v>
      </c>
      <c r="X8960">
        <v>1.7673999999999999E-2</v>
      </c>
      <c r="Y8960" s="1">
        <v>7.8691000000000006E-6</v>
      </c>
      <c r="Z8960">
        <v>1.7694000000000001</v>
      </c>
      <c r="AA8960">
        <v>7.8779000000000002E-4</v>
      </c>
      <c r="AB8960">
        <v>445.23676501786599</v>
      </c>
      <c r="AC8960">
        <v>24.120999999999999</v>
      </c>
      <c r="AD8960">
        <v>0.36742999999999998</v>
      </c>
      <c r="AE8960">
        <v>24.120999999999999</v>
      </c>
      <c r="AF8960">
        <v>23.963000000000001</v>
      </c>
      <c r="AG8960">
        <v>24.331</v>
      </c>
      <c r="AH8960">
        <v>0</v>
      </c>
      <c r="AM8960">
        <v>13</v>
      </c>
      <c r="AN8960">
        <v>7</v>
      </c>
      <c r="AO8960">
        <v>2</v>
      </c>
      <c r="AP8960">
        <v>0</v>
      </c>
      <c r="AQ8960">
        <v>0</v>
      </c>
      <c r="AR8960">
        <v>0</v>
      </c>
      <c r="AS8960">
        <v>2.8697E-2</v>
      </c>
      <c r="AT8960">
        <v>1</v>
      </c>
      <c r="AU8960">
        <v>30139</v>
      </c>
      <c r="AV8960">
        <v>30139</v>
      </c>
      <c r="AX8960">
        <v>41.825000000000003</v>
      </c>
      <c r="AY8960">
        <v>16.951000000000001</v>
      </c>
      <c r="AZ8960">
        <v>1</v>
      </c>
      <c r="BA8960">
        <v>2114000</v>
      </c>
      <c r="BD8960">
        <v>26336</v>
      </c>
      <c r="BE8960">
        <v>1974</v>
      </c>
      <c r="BF8960">
        <v>13719</v>
      </c>
      <c r="BG8960">
        <v>14216</v>
      </c>
      <c r="BH8960">
        <v>29867</v>
      </c>
      <c r="BI8960">
        <v>29867</v>
      </c>
      <c r="BM8960">
        <v>3.5472136928547102E-2</v>
      </c>
    </row>
    <row r="8961" spans="1:65" x14ac:dyDescent="0.2">
      <c r="A8961" t="s">
        <v>47383</v>
      </c>
      <c r="B8961">
        <v>16</v>
      </c>
      <c r="C8961" t="s">
        <v>66</v>
      </c>
      <c r="D8961" t="s">
        <v>47384</v>
      </c>
      <c r="G8961">
        <v>0</v>
      </c>
      <c r="H8961">
        <v>0</v>
      </c>
      <c r="I8961">
        <v>1</v>
      </c>
      <c r="J8961" t="s">
        <v>4642</v>
      </c>
      <c r="K8961" t="s">
        <v>4642</v>
      </c>
      <c r="L8961" t="s">
        <v>4642</v>
      </c>
      <c r="M8961" t="s">
        <v>4643</v>
      </c>
      <c r="N8961" t="s">
        <v>4644</v>
      </c>
      <c r="O8961" t="s">
        <v>71</v>
      </c>
      <c r="P8961" t="s">
        <v>72</v>
      </c>
      <c r="Q8961" t="s">
        <v>73</v>
      </c>
      <c r="R8961">
        <v>579.31286621093705</v>
      </c>
      <c r="S8961">
        <v>3</v>
      </c>
      <c r="T8961">
        <v>578.64420900000005</v>
      </c>
      <c r="U8961">
        <v>1732.9108000000001</v>
      </c>
      <c r="V8961">
        <v>0.84843000000000002</v>
      </c>
      <c r="W8961">
        <v>4.9094000000000004E-4</v>
      </c>
      <c r="X8961">
        <v>-0.28420000000000001</v>
      </c>
      <c r="Y8961">
        <v>-1.6445000000000001E-4</v>
      </c>
      <c r="Z8961">
        <v>0.56423000000000001</v>
      </c>
      <c r="AA8961">
        <v>3.2649000000000003E-4</v>
      </c>
      <c r="AB8961">
        <v>578.97844454811695</v>
      </c>
      <c r="AC8961">
        <v>36.393999999999998</v>
      </c>
      <c r="AD8961">
        <v>0.51536999999999999</v>
      </c>
      <c r="AE8961">
        <v>36.393999999999998</v>
      </c>
      <c r="AF8961">
        <v>36.088000000000001</v>
      </c>
      <c r="AG8961">
        <v>36.603000000000002</v>
      </c>
      <c r="AH8961">
        <v>0</v>
      </c>
      <c r="AM8961">
        <v>33</v>
      </c>
      <c r="AN8961">
        <v>10</v>
      </c>
      <c r="AO8961">
        <v>4</v>
      </c>
      <c r="AP8961">
        <v>0</v>
      </c>
      <c r="AQ8961">
        <v>0</v>
      </c>
      <c r="AR8961">
        <v>0</v>
      </c>
      <c r="AS8961">
        <v>9.3661999999999999E-4</v>
      </c>
      <c r="AT8961">
        <v>1</v>
      </c>
      <c r="AU8961">
        <v>48387</v>
      </c>
      <c r="AV8961">
        <v>48387</v>
      </c>
      <c r="AX8961">
        <v>66.738</v>
      </c>
      <c r="AY8961">
        <v>49.999000000000002</v>
      </c>
      <c r="AZ8961">
        <v>1</v>
      </c>
      <c r="BA8961">
        <v>1703500</v>
      </c>
      <c r="BD8961">
        <v>26337</v>
      </c>
      <c r="BE8961">
        <v>1962</v>
      </c>
      <c r="BF8961">
        <v>13720</v>
      </c>
      <c r="BG8961">
        <v>14217</v>
      </c>
      <c r="BH8961">
        <v>29868</v>
      </c>
      <c r="BI8961">
        <v>29868</v>
      </c>
      <c r="BM8961">
        <v>7.3658680382095498E-2</v>
      </c>
    </row>
    <row r="8962" spans="1:65" x14ac:dyDescent="0.2">
      <c r="A8962" t="s">
        <v>47385</v>
      </c>
      <c r="B8962">
        <v>29</v>
      </c>
      <c r="C8962" t="s">
        <v>7</v>
      </c>
      <c r="D8962" t="s">
        <v>47386</v>
      </c>
      <c r="E8962" t="s">
        <v>47387</v>
      </c>
      <c r="F8962" t="s">
        <v>47388</v>
      </c>
      <c r="G8962">
        <v>0</v>
      </c>
      <c r="H8962">
        <v>1</v>
      </c>
      <c r="I8962">
        <v>1</v>
      </c>
      <c r="J8962" t="s">
        <v>9988</v>
      </c>
      <c r="K8962" t="s">
        <v>9988</v>
      </c>
      <c r="L8962" t="s">
        <v>9988</v>
      </c>
      <c r="M8962" t="s">
        <v>9989</v>
      </c>
      <c r="N8962" t="s">
        <v>9990</v>
      </c>
      <c r="O8962" t="s">
        <v>71</v>
      </c>
      <c r="P8962" t="s">
        <v>72</v>
      </c>
      <c r="Q8962" t="s">
        <v>73</v>
      </c>
      <c r="R8962">
        <v>808.91552734375</v>
      </c>
      <c r="S8962">
        <v>4</v>
      </c>
      <c r="T8962">
        <v>808.41202499999997</v>
      </c>
      <c r="U8962">
        <v>3229.6190000000001</v>
      </c>
      <c r="V8962">
        <v>1.2450000000000001</v>
      </c>
      <c r="W8962">
        <v>1.0065E-3</v>
      </c>
      <c r="X8962">
        <v>0.53564000000000001</v>
      </c>
      <c r="Y8962">
        <v>4.3301E-4</v>
      </c>
      <c r="Z8962">
        <v>1.7806</v>
      </c>
      <c r="AA8962">
        <v>1.4395E-3</v>
      </c>
      <c r="AB8962">
        <v>808.91407547332994</v>
      </c>
      <c r="AC8962">
        <v>114.02</v>
      </c>
      <c r="AD8962">
        <v>0.86653000000000002</v>
      </c>
      <c r="AE8962">
        <v>114.02</v>
      </c>
      <c r="AF8962">
        <v>113.81</v>
      </c>
      <c r="AG8962">
        <v>114.68</v>
      </c>
      <c r="AH8962">
        <v>0</v>
      </c>
      <c r="AM8962">
        <v>84</v>
      </c>
      <c r="AN8962">
        <v>17</v>
      </c>
      <c r="AO8962">
        <v>7</v>
      </c>
      <c r="AP8962">
        <v>0</v>
      </c>
      <c r="AQ8962">
        <v>0</v>
      </c>
      <c r="AR8962">
        <v>0</v>
      </c>
      <c r="AS8962">
        <v>1.9275E-4</v>
      </c>
      <c r="AT8962">
        <v>1</v>
      </c>
      <c r="AU8962">
        <v>163709</v>
      </c>
      <c r="AV8962">
        <v>163709</v>
      </c>
      <c r="AX8962">
        <v>40.15</v>
      </c>
      <c r="AY8962">
        <v>34.216000000000001</v>
      </c>
      <c r="AZ8962">
        <v>1</v>
      </c>
      <c r="BA8962">
        <v>8147900</v>
      </c>
      <c r="BD8962">
        <v>26338</v>
      </c>
      <c r="BE8962">
        <v>1765</v>
      </c>
      <c r="BF8962">
        <v>13721</v>
      </c>
      <c r="BG8962">
        <v>14218</v>
      </c>
      <c r="BH8962">
        <v>29869</v>
      </c>
      <c r="BI8962">
        <v>29869</v>
      </c>
      <c r="BJ8962">
        <v>737</v>
      </c>
      <c r="BM8962">
        <v>9.3371344702063597E-2</v>
      </c>
    </row>
    <row r="8963" spans="1:65" x14ac:dyDescent="0.2">
      <c r="A8963" t="s">
        <v>47385</v>
      </c>
      <c r="B8963">
        <v>29</v>
      </c>
      <c r="C8963" t="s">
        <v>66</v>
      </c>
      <c r="D8963" t="s">
        <v>47389</v>
      </c>
      <c r="G8963">
        <v>0</v>
      </c>
      <c r="H8963">
        <v>0</v>
      </c>
      <c r="I8963">
        <v>1</v>
      </c>
      <c r="J8963" t="s">
        <v>9988</v>
      </c>
      <c r="K8963" t="s">
        <v>9988</v>
      </c>
      <c r="L8963" t="s">
        <v>9988</v>
      </c>
      <c r="M8963" t="s">
        <v>9989</v>
      </c>
      <c r="N8963" t="s">
        <v>9990</v>
      </c>
      <c r="O8963" t="s">
        <v>71</v>
      </c>
      <c r="P8963" t="s">
        <v>72</v>
      </c>
      <c r="Q8963" t="s">
        <v>73</v>
      </c>
      <c r="R8963">
        <v>804.66595458984295</v>
      </c>
      <c r="S8963">
        <v>4</v>
      </c>
      <c r="T8963">
        <v>804.41329700000006</v>
      </c>
      <c r="U8963">
        <v>3213.62408</v>
      </c>
      <c r="V8963">
        <v>1.1964999999999999</v>
      </c>
      <c r="W8963">
        <v>9.6246999999999999E-4</v>
      </c>
      <c r="X8963">
        <v>-0.26201999999999998</v>
      </c>
      <c r="Y8963">
        <v>-2.1076999999999999E-4</v>
      </c>
      <c r="Z8963">
        <v>0.93447000000000002</v>
      </c>
      <c r="AA8963">
        <v>7.517E-4</v>
      </c>
      <c r="AB8963">
        <v>804.66310336686502</v>
      </c>
      <c r="AC8963">
        <v>114.17</v>
      </c>
      <c r="AD8963">
        <v>0.51698</v>
      </c>
      <c r="AE8963">
        <v>114.17</v>
      </c>
      <c r="AF8963">
        <v>113.91</v>
      </c>
      <c r="AG8963">
        <v>114.43</v>
      </c>
      <c r="AH8963">
        <v>0</v>
      </c>
      <c r="AM8963">
        <v>32</v>
      </c>
      <c r="AN8963">
        <v>10</v>
      </c>
      <c r="AO8963">
        <v>4</v>
      </c>
      <c r="AP8963">
        <v>0</v>
      </c>
      <c r="AQ8963">
        <v>0</v>
      </c>
      <c r="AR8963">
        <v>0</v>
      </c>
      <c r="AS8963">
        <v>2.7199000000000001E-2</v>
      </c>
      <c r="AT8963">
        <v>1</v>
      </c>
      <c r="AU8963">
        <v>164079</v>
      </c>
      <c r="AV8963">
        <v>164079</v>
      </c>
      <c r="AX8963">
        <v>17.414999999999999</v>
      </c>
      <c r="AY8963">
        <v>10.805999999999999</v>
      </c>
      <c r="AZ8963">
        <v>1</v>
      </c>
      <c r="BA8963">
        <v>682680</v>
      </c>
      <c r="BD8963">
        <v>26339</v>
      </c>
      <c r="BE8963">
        <v>1765</v>
      </c>
      <c r="BF8963">
        <v>13721</v>
      </c>
      <c r="BG8963">
        <v>14219</v>
      </c>
      <c r="BH8963">
        <v>29870</v>
      </c>
      <c r="BI8963">
        <v>29870</v>
      </c>
      <c r="BM8963">
        <v>0.10581438332792401</v>
      </c>
    </row>
    <row r="8964" spans="1:65" x14ac:dyDescent="0.2">
      <c r="A8964" t="s">
        <v>47390</v>
      </c>
      <c r="B8964">
        <v>35</v>
      </c>
      <c r="C8964" t="s">
        <v>66</v>
      </c>
      <c r="D8964" t="s">
        <v>47391</v>
      </c>
      <c r="G8964">
        <v>0</v>
      </c>
      <c r="H8964">
        <v>0</v>
      </c>
      <c r="I8964">
        <v>2</v>
      </c>
      <c r="J8964" t="s">
        <v>17136</v>
      </c>
      <c r="K8964" t="s">
        <v>17136</v>
      </c>
      <c r="L8964" t="s">
        <v>17136</v>
      </c>
      <c r="M8964" t="s">
        <v>17137</v>
      </c>
      <c r="N8964" t="s">
        <v>17138</v>
      </c>
      <c r="O8964" t="s">
        <v>71</v>
      </c>
      <c r="P8964" t="s">
        <v>72</v>
      </c>
      <c r="Q8964" t="s">
        <v>73</v>
      </c>
      <c r="R8964">
        <v>808.42694091796795</v>
      </c>
      <c r="S8964">
        <v>5</v>
      </c>
      <c r="T8964">
        <v>808.22458400000005</v>
      </c>
      <c r="U8964">
        <v>4036.0865399999998</v>
      </c>
      <c r="V8964">
        <v>1.8146</v>
      </c>
      <c r="W8964">
        <v>1.4666E-3</v>
      </c>
      <c r="X8964">
        <v>0.62702999999999998</v>
      </c>
      <c r="Y8964">
        <v>5.0677999999999997E-4</v>
      </c>
      <c r="Z8964">
        <v>2.4416000000000002</v>
      </c>
      <c r="AA8964">
        <v>1.9734000000000002E-3</v>
      </c>
      <c r="AB8964">
        <v>808.62599606976596</v>
      </c>
      <c r="AC8964">
        <v>117.18</v>
      </c>
      <c r="AD8964">
        <v>1.2573000000000001</v>
      </c>
      <c r="AE8964">
        <v>117.18</v>
      </c>
      <c r="AF8964">
        <v>116.75</v>
      </c>
      <c r="AG8964">
        <v>118.01</v>
      </c>
      <c r="AH8964">
        <v>0</v>
      </c>
      <c r="AM8964">
        <v>112</v>
      </c>
      <c r="AN8964">
        <v>25</v>
      </c>
      <c r="AO8964">
        <v>6</v>
      </c>
      <c r="AP8964">
        <v>0</v>
      </c>
      <c r="AQ8964">
        <v>0</v>
      </c>
      <c r="AR8964">
        <v>0</v>
      </c>
      <c r="AS8964">
        <v>8.3285000000000008E-3</v>
      </c>
      <c r="AT8964">
        <v>1</v>
      </c>
      <c r="AU8964">
        <v>168087</v>
      </c>
      <c r="AV8964">
        <v>168087</v>
      </c>
      <c r="AX8964">
        <v>16.68</v>
      </c>
      <c r="AY8964">
        <v>14.518000000000001</v>
      </c>
      <c r="AZ8964">
        <v>1</v>
      </c>
      <c r="BA8964">
        <v>8148000</v>
      </c>
      <c r="BD8964">
        <v>26342</v>
      </c>
      <c r="BE8964">
        <v>551</v>
      </c>
      <c r="BF8964">
        <v>13722</v>
      </c>
      <c r="BG8964">
        <v>14220</v>
      </c>
      <c r="BH8964">
        <v>29874</v>
      </c>
      <c r="BI8964">
        <v>29874</v>
      </c>
      <c r="BM8964">
        <v>0.189936959688111</v>
      </c>
    </row>
    <row r="8965" spans="1:65" x14ac:dyDescent="0.2">
      <c r="A8965" t="s">
        <v>47398</v>
      </c>
      <c r="B8965">
        <v>20</v>
      </c>
      <c r="C8965" t="s">
        <v>66</v>
      </c>
      <c r="D8965" t="s">
        <v>47399</v>
      </c>
      <c r="G8965">
        <v>0</v>
      </c>
      <c r="H8965">
        <v>0</v>
      </c>
      <c r="I8965">
        <v>1</v>
      </c>
      <c r="J8965" t="s">
        <v>7239</v>
      </c>
      <c r="K8965" t="s">
        <v>7239</v>
      </c>
      <c r="L8965" t="s">
        <v>7239</v>
      </c>
      <c r="M8965" t="s">
        <v>7240</v>
      </c>
      <c r="N8965" t="s">
        <v>7241</v>
      </c>
      <c r="O8965" t="s">
        <v>71</v>
      </c>
      <c r="P8965" t="s">
        <v>72</v>
      </c>
      <c r="Q8965" t="s">
        <v>73</v>
      </c>
      <c r="R8965">
        <v>768.39398193359295</v>
      </c>
      <c r="S8965">
        <v>3</v>
      </c>
      <c r="T8965">
        <v>768.05935999999997</v>
      </c>
      <c r="U8965">
        <v>2301.15625</v>
      </c>
      <c r="V8965">
        <v>1.458</v>
      </c>
      <c r="W8965">
        <v>1.1198E-3</v>
      </c>
      <c r="X8965">
        <v>-0.53144999999999998</v>
      </c>
      <c r="Y8965">
        <v>-4.0819000000000001E-4</v>
      </c>
      <c r="Z8965">
        <v>0.92654000000000003</v>
      </c>
      <c r="AA8965">
        <v>7.1164000000000004E-4</v>
      </c>
      <c r="AB8965">
        <v>768.39334241559504</v>
      </c>
      <c r="AC8965">
        <v>131.09</v>
      </c>
      <c r="AD8965">
        <v>0.94843</v>
      </c>
      <c r="AE8965">
        <v>131.09</v>
      </c>
      <c r="AF8965">
        <v>130.66999999999999</v>
      </c>
      <c r="AG8965">
        <v>131.61000000000001</v>
      </c>
      <c r="AH8965">
        <v>0</v>
      </c>
      <c r="AM8965">
        <v>37</v>
      </c>
      <c r="AN8965">
        <v>20</v>
      </c>
      <c r="AO8965">
        <v>3</v>
      </c>
      <c r="AP8965">
        <v>0</v>
      </c>
      <c r="AQ8965">
        <v>0</v>
      </c>
      <c r="AR8965">
        <v>0</v>
      </c>
      <c r="AS8965">
        <v>1.2551E-2</v>
      </c>
      <c r="AT8965">
        <v>1</v>
      </c>
      <c r="AU8965">
        <v>188926</v>
      </c>
      <c r="AV8965">
        <v>188926</v>
      </c>
      <c r="AX8965">
        <v>34.819000000000003</v>
      </c>
      <c r="AY8965">
        <v>16.766999999999999</v>
      </c>
      <c r="AZ8965">
        <v>1</v>
      </c>
      <c r="BA8965">
        <v>2000100</v>
      </c>
      <c r="BD8965">
        <v>26345</v>
      </c>
      <c r="BE8965">
        <v>3152</v>
      </c>
      <c r="BF8965">
        <v>13724</v>
      </c>
      <c r="BG8965">
        <v>14222</v>
      </c>
      <c r="BH8965">
        <v>29878</v>
      </c>
      <c r="BI8965">
        <v>29878</v>
      </c>
      <c r="BM8965">
        <v>5.7717355954082401E-2</v>
      </c>
    </row>
    <row r="8966" spans="1:65" x14ac:dyDescent="0.2">
      <c r="A8966" t="s">
        <v>47402</v>
      </c>
      <c r="B8966">
        <v>12</v>
      </c>
      <c r="C8966" t="s">
        <v>66</v>
      </c>
      <c r="D8966" t="s">
        <v>47403</v>
      </c>
      <c r="G8966">
        <v>0</v>
      </c>
      <c r="H8966">
        <v>0</v>
      </c>
      <c r="I8966">
        <v>2</v>
      </c>
      <c r="J8966" t="s">
        <v>24368</v>
      </c>
      <c r="K8966" t="s">
        <v>24368</v>
      </c>
      <c r="L8966" t="s">
        <v>24368</v>
      </c>
      <c r="M8966" t="s">
        <v>24369</v>
      </c>
      <c r="N8966" t="s">
        <v>24370</v>
      </c>
      <c r="O8966" t="s">
        <v>71</v>
      </c>
      <c r="P8966" t="s">
        <v>72</v>
      </c>
      <c r="Q8966" t="s">
        <v>73</v>
      </c>
      <c r="R8966">
        <v>354.982421875</v>
      </c>
      <c r="S8966">
        <v>4</v>
      </c>
      <c r="T8966">
        <v>354.98169000000001</v>
      </c>
      <c r="U8966">
        <v>1415.8976500000001</v>
      </c>
      <c r="V8966">
        <v>2.8774000000000002</v>
      </c>
      <c r="W8966">
        <v>1.0214E-3</v>
      </c>
      <c r="X8966">
        <v>-0.25184000000000001</v>
      </c>
      <c r="Y8966" s="1">
        <v>-8.9400000000000005E-5</v>
      </c>
      <c r="Z8966">
        <v>2.6255000000000002</v>
      </c>
      <c r="AA8966">
        <v>9.3201000000000004E-4</v>
      </c>
      <c r="AB8966">
        <v>354.98152777071698</v>
      </c>
      <c r="AC8966">
        <v>49.103000000000002</v>
      </c>
      <c r="AD8966">
        <v>0.71304999999999996</v>
      </c>
      <c r="AE8966">
        <v>49.103000000000002</v>
      </c>
      <c r="AF8966">
        <v>48.655999999999999</v>
      </c>
      <c r="AG8966">
        <v>49.369</v>
      </c>
      <c r="AH8966">
        <v>0</v>
      </c>
      <c r="AM8966">
        <v>34</v>
      </c>
      <c r="AN8966">
        <v>14</v>
      </c>
      <c r="AO8966">
        <v>3</v>
      </c>
      <c r="AP8966">
        <v>0</v>
      </c>
      <c r="AQ8966">
        <v>0</v>
      </c>
      <c r="AR8966">
        <v>0</v>
      </c>
      <c r="AS8966">
        <v>2.2338E-2</v>
      </c>
      <c r="AT8966">
        <v>1</v>
      </c>
      <c r="AU8966">
        <v>67266</v>
      </c>
      <c r="AV8966">
        <v>67266</v>
      </c>
      <c r="AX8966">
        <v>56.551000000000002</v>
      </c>
      <c r="AY8966">
        <v>56.551000000000002</v>
      </c>
      <c r="AZ8966">
        <v>1</v>
      </c>
      <c r="BA8966">
        <v>2078700</v>
      </c>
      <c r="BD8966">
        <v>26348</v>
      </c>
      <c r="BE8966">
        <v>1758</v>
      </c>
      <c r="BF8966">
        <v>13726</v>
      </c>
      <c r="BG8966">
        <v>14224</v>
      </c>
      <c r="BH8966">
        <v>29881</v>
      </c>
      <c r="BI8966">
        <v>29881</v>
      </c>
      <c r="BM8966">
        <v>0.206341265074343</v>
      </c>
    </row>
    <row r="8967" spans="1:65" x14ac:dyDescent="0.2">
      <c r="A8967" t="s">
        <v>47404</v>
      </c>
      <c r="B8967">
        <v>9</v>
      </c>
      <c r="C8967" t="s">
        <v>66</v>
      </c>
      <c r="D8967" t="s">
        <v>47405</v>
      </c>
      <c r="G8967">
        <v>0</v>
      </c>
      <c r="H8967">
        <v>0</v>
      </c>
      <c r="I8967">
        <v>1</v>
      </c>
      <c r="J8967" t="s">
        <v>1721</v>
      </c>
      <c r="K8967" t="s">
        <v>1721</v>
      </c>
      <c r="L8967" t="s">
        <v>1721</v>
      </c>
      <c r="M8967" t="s">
        <v>1722</v>
      </c>
      <c r="N8967" t="s">
        <v>1723</v>
      </c>
      <c r="O8967" t="s">
        <v>71</v>
      </c>
      <c r="P8967" t="s">
        <v>72</v>
      </c>
      <c r="Q8967" t="s">
        <v>73</v>
      </c>
      <c r="R8967">
        <v>406.91180419921801</v>
      </c>
      <c r="S8967">
        <v>3</v>
      </c>
      <c r="T8967">
        <v>406.57663100000002</v>
      </c>
      <c r="U8967">
        <v>1216.7080599999999</v>
      </c>
      <c r="V8967">
        <v>2.1594000000000002</v>
      </c>
      <c r="W8967">
        <v>8.7796E-4</v>
      </c>
      <c r="X8967">
        <v>0.13392000000000001</v>
      </c>
      <c r="Y8967" s="1">
        <v>5.4450999999999998E-5</v>
      </c>
      <c r="Z8967">
        <v>2.2932999999999999</v>
      </c>
      <c r="AA8967">
        <v>9.3241000000000005E-4</v>
      </c>
      <c r="AB8967">
        <v>406.57664470944599</v>
      </c>
      <c r="AC8967">
        <v>56.048999999999999</v>
      </c>
      <c r="AD8967">
        <v>1.1640999999999999</v>
      </c>
      <c r="AE8967">
        <v>56.048999999999999</v>
      </c>
      <c r="AF8967">
        <v>55.594999999999999</v>
      </c>
      <c r="AG8967">
        <v>56.759</v>
      </c>
      <c r="AH8967">
        <v>0</v>
      </c>
      <c r="AM8967">
        <v>69</v>
      </c>
      <c r="AN8967">
        <v>23</v>
      </c>
      <c r="AO8967">
        <v>4</v>
      </c>
      <c r="AP8967">
        <v>0</v>
      </c>
      <c r="AQ8967">
        <v>0</v>
      </c>
      <c r="AR8967">
        <v>0</v>
      </c>
      <c r="AS8967">
        <v>7.4262E-3</v>
      </c>
      <c r="AT8967">
        <v>1</v>
      </c>
      <c r="AU8967">
        <v>77577</v>
      </c>
      <c r="AV8967">
        <v>77577</v>
      </c>
      <c r="AX8967">
        <v>88.177000000000007</v>
      </c>
      <c r="AY8967">
        <v>54.255000000000003</v>
      </c>
      <c r="AZ8967">
        <v>1</v>
      </c>
      <c r="BA8967">
        <v>3750200</v>
      </c>
      <c r="BD8967">
        <v>26350</v>
      </c>
      <c r="BE8967">
        <v>1731</v>
      </c>
      <c r="BF8967">
        <v>13727</v>
      </c>
      <c r="BG8967">
        <v>14225</v>
      </c>
      <c r="BH8967">
        <v>29883</v>
      </c>
      <c r="BI8967">
        <v>29883</v>
      </c>
      <c r="BM8967">
        <v>0.108376792849185</v>
      </c>
    </row>
    <row r="8968" spans="1:65" x14ac:dyDescent="0.2">
      <c r="A8968" t="s">
        <v>47408</v>
      </c>
      <c r="B8968">
        <v>10</v>
      </c>
      <c r="C8968" t="s">
        <v>66</v>
      </c>
      <c r="D8968" t="s">
        <v>47409</v>
      </c>
      <c r="G8968">
        <v>0</v>
      </c>
      <c r="H8968">
        <v>0</v>
      </c>
      <c r="I8968">
        <v>1</v>
      </c>
      <c r="J8968" t="s">
        <v>38772</v>
      </c>
      <c r="K8968" t="s">
        <v>38772</v>
      </c>
      <c r="L8968" t="s">
        <v>38772</v>
      </c>
      <c r="M8968" t="s">
        <v>38773</v>
      </c>
      <c r="N8968" t="s">
        <v>38774</v>
      </c>
      <c r="O8968" t="s">
        <v>71</v>
      </c>
      <c r="P8968" t="s">
        <v>72</v>
      </c>
      <c r="Q8968" t="s">
        <v>73</v>
      </c>
      <c r="R8968">
        <v>557.81524658203102</v>
      </c>
      <c r="S8968">
        <v>2</v>
      </c>
      <c r="T8968">
        <v>557.81438700000001</v>
      </c>
      <c r="U8968">
        <v>1113.6142199999999</v>
      </c>
      <c r="V8968">
        <v>2.3431000000000002</v>
      </c>
      <c r="W8968">
        <v>1.307E-3</v>
      </c>
      <c r="X8968">
        <v>0.86007999999999996</v>
      </c>
      <c r="Y8968">
        <v>4.7977000000000002E-4</v>
      </c>
      <c r="Z8968">
        <v>3.2031999999999998</v>
      </c>
      <c r="AA8968">
        <v>1.7868000000000001E-3</v>
      </c>
      <c r="AB8968">
        <v>557.81507840511097</v>
      </c>
      <c r="AC8968">
        <v>20.594999999999999</v>
      </c>
      <c r="AD8968">
        <v>0.50826000000000005</v>
      </c>
      <c r="AE8968">
        <v>20.594999999999999</v>
      </c>
      <c r="AF8968">
        <v>20.361000000000001</v>
      </c>
      <c r="AG8968">
        <v>20.869</v>
      </c>
      <c r="AH8968">
        <v>0</v>
      </c>
      <c r="AM8968">
        <v>16</v>
      </c>
      <c r="AN8968">
        <v>10</v>
      </c>
      <c r="AO8968">
        <v>2</v>
      </c>
      <c r="AP8968">
        <v>0</v>
      </c>
      <c r="AQ8968">
        <v>0</v>
      </c>
      <c r="AR8968">
        <v>0</v>
      </c>
      <c r="AS8968">
        <v>3.0521E-2</v>
      </c>
      <c r="AT8968">
        <v>1</v>
      </c>
      <c r="AU8968">
        <v>24869</v>
      </c>
      <c r="AV8968">
        <v>24869</v>
      </c>
      <c r="AX8968">
        <v>99.013000000000005</v>
      </c>
      <c r="AY8968">
        <v>49.570999999999998</v>
      </c>
      <c r="AZ8968">
        <v>1</v>
      </c>
      <c r="BA8968">
        <v>1360800</v>
      </c>
      <c r="BD8968">
        <v>26354</v>
      </c>
      <c r="BE8968">
        <v>1166</v>
      </c>
      <c r="BF8968">
        <v>13729</v>
      </c>
      <c r="BG8968">
        <v>14227</v>
      </c>
      <c r="BH8968">
        <v>29887</v>
      </c>
      <c r="BI8968">
        <v>29887</v>
      </c>
      <c r="BM8968">
        <v>6.19591539198154E-2</v>
      </c>
    </row>
    <row r="8969" spans="1:65" x14ac:dyDescent="0.2">
      <c r="A8969" t="s">
        <v>47410</v>
      </c>
      <c r="B8969">
        <v>15</v>
      </c>
      <c r="C8969" t="s">
        <v>66</v>
      </c>
      <c r="D8969" t="s">
        <v>47411</v>
      </c>
      <c r="G8969">
        <v>0</v>
      </c>
      <c r="H8969">
        <v>0</v>
      </c>
      <c r="I8969">
        <v>1</v>
      </c>
      <c r="J8969" t="s">
        <v>18861</v>
      </c>
      <c r="K8969" t="s">
        <v>18861</v>
      </c>
      <c r="L8969" t="s">
        <v>18861</v>
      </c>
      <c r="M8969" t="s">
        <v>18862</v>
      </c>
      <c r="N8969" t="s">
        <v>18863</v>
      </c>
      <c r="O8969" t="s">
        <v>71</v>
      </c>
      <c r="P8969" t="s">
        <v>72</v>
      </c>
      <c r="Q8969" t="s">
        <v>73</v>
      </c>
      <c r="R8969">
        <v>571.64752197265602</v>
      </c>
      <c r="S8969">
        <v>3</v>
      </c>
      <c r="T8969">
        <v>571.64656200000002</v>
      </c>
      <c r="U8969">
        <v>1711.91786</v>
      </c>
      <c r="V8969">
        <v>2.0442999999999998</v>
      </c>
      <c r="W8969">
        <v>1.1686000000000001E-3</v>
      </c>
      <c r="X8969">
        <v>-0.19671</v>
      </c>
      <c r="Y8969">
        <v>-1.1245E-4</v>
      </c>
      <c r="Z8969">
        <v>1.8475999999999999</v>
      </c>
      <c r="AA8969">
        <v>1.0562E-3</v>
      </c>
      <c r="AB8969">
        <v>571.98066296506602</v>
      </c>
      <c r="AC8969">
        <v>85.391999999999996</v>
      </c>
      <c r="AD8969">
        <v>0.91303999999999996</v>
      </c>
      <c r="AE8969">
        <v>85.391999999999996</v>
      </c>
      <c r="AF8969">
        <v>85.007999999999996</v>
      </c>
      <c r="AG8969">
        <v>85.921000000000006</v>
      </c>
      <c r="AH8969">
        <v>0</v>
      </c>
      <c r="AM8969">
        <v>41</v>
      </c>
      <c r="AN8969">
        <v>18</v>
      </c>
      <c r="AO8969">
        <v>3</v>
      </c>
      <c r="AP8969">
        <v>0</v>
      </c>
      <c r="AQ8969">
        <v>0</v>
      </c>
      <c r="AR8969">
        <v>0</v>
      </c>
      <c r="AS8969">
        <v>1.3709E-3</v>
      </c>
      <c r="AT8969">
        <v>1</v>
      </c>
      <c r="AU8969">
        <v>121088</v>
      </c>
      <c r="AV8969">
        <v>121088</v>
      </c>
      <c r="AX8969">
        <v>67.846000000000004</v>
      </c>
      <c r="AY8969">
        <v>52.344000000000001</v>
      </c>
      <c r="AZ8969">
        <v>1</v>
      </c>
      <c r="BA8969">
        <v>1320900</v>
      </c>
      <c r="BD8969">
        <v>26355</v>
      </c>
      <c r="BE8969">
        <v>2040</v>
      </c>
      <c r="BF8969">
        <v>13730</v>
      </c>
      <c r="BG8969">
        <v>14228</v>
      </c>
      <c r="BH8969">
        <v>29888</v>
      </c>
      <c r="BI8969">
        <v>29888</v>
      </c>
      <c r="BM8969">
        <v>9.0374645944166304E-2</v>
      </c>
    </row>
    <row r="8970" spans="1:65" x14ac:dyDescent="0.2">
      <c r="A8970" t="s">
        <v>47412</v>
      </c>
      <c r="B8970">
        <v>22</v>
      </c>
      <c r="C8970" t="s">
        <v>66</v>
      </c>
      <c r="D8970" t="s">
        <v>47413</v>
      </c>
      <c r="G8970">
        <v>0</v>
      </c>
      <c r="H8970">
        <v>0</v>
      </c>
      <c r="I8970">
        <v>1</v>
      </c>
      <c r="J8970" t="s">
        <v>8998</v>
      </c>
      <c r="K8970" t="s">
        <v>8998</v>
      </c>
      <c r="L8970" t="s">
        <v>8998</v>
      </c>
      <c r="M8970" t="s">
        <v>8999</v>
      </c>
      <c r="N8970" t="s">
        <v>9000</v>
      </c>
      <c r="O8970" t="s">
        <v>71</v>
      </c>
      <c r="P8970" t="s">
        <v>72</v>
      </c>
      <c r="Q8970" t="s">
        <v>73</v>
      </c>
      <c r="R8970">
        <v>813.09710693359295</v>
      </c>
      <c r="S8970">
        <v>3</v>
      </c>
      <c r="T8970">
        <v>813.09512700000005</v>
      </c>
      <c r="U8970">
        <v>2436.2635500000001</v>
      </c>
      <c r="V8970">
        <v>1.6655</v>
      </c>
      <c r="W8970">
        <v>1.3542000000000001E-3</v>
      </c>
      <c r="X8970">
        <v>0.17172000000000001</v>
      </c>
      <c r="Y8970">
        <v>1.3961999999999999E-4</v>
      </c>
      <c r="Z8970">
        <v>1.8371999999999999</v>
      </c>
      <c r="AA8970">
        <v>1.4938E-3</v>
      </c>
      <c r="AB8970">
        <v>813.42980226553095</v>
      </c>
      <c r="AC8970">
        <v>123.64</v>
      </c>
      <c r="AD8970">
        <v>1.4879</v>
      </c>
      <c r="AE8970">
        <v>123.64</v>
      </c>
      <c r="AF8970">
        <v>122.88</v>
      </c>
      <c r="AG8970">
        <v>124.37</v>
      </c>
      <c r="AH8970">
        <v>0</v>
      </c>
      <c r="AM8970">
        <v>92</v>
      </c>
      <c r="AN8970">
        <v>30</v>
      </c>
      <c r="AO8970">
        <v>5</v>
      </c>
      <c r="AP8970">
        <v>0</v>
      </c>
      <c r="AQ8970">
        <v>0</v>
      </c>
      <c r="AR8970">
        <v>0</v>
      </c>
      <c r="AS8970">
        <v>1.4494E-2</v>
      </c>
      <c r="AT8970">
        <v>1</v>
      </c>
      <c r="AU8970">
        <v>177502</v>
      </c>
      <c r="AV8970">
        <v>177502</v>
      </c>
      <c r="AX8970">
        <v>30.311</v>
      </c>
      <c r="AY8970">
        <v>19.623999999999999</v>
      </c>
      <c r="AZ8970">
        <v>1</v>
      </c>
      <c r="BA8970">
        <v>1972300</v>
      </c>
      <c r="BD8970">
        <v>26358</v>
      </c>
      <c r="BE8970">
        <v>4096</v>
      </c>
      <c r="BF8970">
        <v>13731</v>
      </c>
      <c r="BG8970">
        <v>14229</v>
      </c>
      <c r="BH8970">
        <v>29891</v>
      </c>
      <c r="BI8970">
        <v>29891</v>
      </c>
      <c r="BM8970">
        <v>0.10286984010599499</v>
      </c>
    </row>
    <row r="8971" spans="1:65" x14ac:dyDescent="0.2">
      <c r="A8971" t="s">
        <v>47420</v>
      </c>
      <c r="B8971">
        <v>10</v>
      </c>
      <c r="C8971" t="s">
        <v>66</v>
      </c>
      <c r="D8971" t="s">
        <v>47421</v>
      </c>
      <c r="G8971">
        <v>0</v>
      </c>
      <c r="H8971">
        <v>0</v>
      </c>
      <c r="I8971">
        <v>1</v>
      </c>
      <c r="J8971" t="s">
        <v>7720</v>
      </c>
      <c r="K8971" t="s">
        <v>7720</v>
      </c>
      <c r="L8971" t="s">
        <v>7720</v>
      </c>
      <c r="M8971" t="s">
        <v>7721</v>
      </c>
      <c r="N8971" t="s">
        <v>7722</v>
      </c>
      <c r="O8971" t="s">
        <v>71</v>
      </c>
      <c r="P8971" t="s">
        <v>72</v>
      </c>
      <c r="Q8971" t="s">
        <v>73</v>
      </c>
      <c r="R8971">
        <v>379.22119140625</v>
      </c>
      <c r="S8971">
        <v>3</v>
      </c>
      <c r="T8971">
        <v>379.22051299999998</v>
      </c>
      <c r="U8971">
        <v>1134.6397099999999</v>
      </c>
      <c r="V8971">
        <v>1.6841999999999999</v>
      </c>
      <c r="W8971">
        <v>6.3869999999999997E-4</v>
      </c>
      <c r="X8971">
        <v>0.39308999999999999</v>
      </c>
      <c r="Y8971">
        <v>1.4907000000000001E-4</v>
      </c>
      <c r="Z8971">
        <v>2.0773000000000001</v>
      </c>
      <c r="AA8971">
        <v>7.8777000000000003E-4</v>
      </c>
      <c r="AB8971">
        <v>379.22064306712502</v>
      </c>
      <c r="AC8971">
        <v>19.716999999999999</v>
      </c>
      <c r="AD8971">
        <v>0.56584999999999996</v>
      </c>
      <c r="AE8971">
        <v>19.716999999999999</v>
      </c>
      <c r="AF8971">
        <v>19.48</v>
      </c>
      <c r="AG8971">
        <v>20.045999999999999</v>
      </c>
      <c r="AH8971">
        <v>0</v>
      </c>
      <c r="AM8971">
        <v>21</v>
      </c>
      <c r="AN8971">
        <v>11</v>
      </c>
      <c r="AO8971">
        <v>3</v>
      </c>
      <c r="AP8971">
        <v>0</v>
      </c>
      <c r="AQ8971">
        <v>0</v>
      </c>
      <c r="AR8971">
        <v>0</v>
      </c>
      <c r="AS8971">
        <v>7.5640999999999998E-3</v>
      </c>
      <c r="AT8971">
        <v>1</v>
      </c>
      <c r="AU8971">
        <v>23456</v>
      </c>
      <c r="AV8971">
        <v>23456</v>
      </c>
      <c r="AX8971">
        <v>72.096000000000004</v>
      </c>
      <c r="AY8971">
        <v>47.576000000000001</v>
      </c>
      <c r="AZ8971">
        <v>1</v>
      </c>
      <c r="BA8971">
        <v>1602600</v>
      </c>
      <c r="BD8971">
        <v>26364</v>
      </c>
      <c r="BE8971">
        <v>1504</v>
      </c>
      <c r="BF8971">
        <v>13734</v>
      </c>
      <c r="BG8971">
        <v>14232</v>
      </c>
      <c r="BH8971">
        <v>29898</v>
      </c>
      <c r="BI8971">
        <v>29898</v>
      </c>
      <c r="BM8971">
        <v>7.7773899144176498E-2</v>
      </c>
    </row>
    <row r="8972" spans="1:65" x14ac:dyDescent="0.2">
      <c r="A8972" t="s">
        <v>47422</v>
      </c>
      <c r="B8972">
        <v>26</v>
      </c>
      <c r="C8972" t="s">
        <v>66</v>
      </c>
      <c r="D8972" t="s">
        <v>47423</v>
      </c>
      <c r="G8972">
        <v>0</v>
      </c>
      <c r="H8972">
        <v>0</v>
      </c>
      <c r="I8972">
        <v>1</v>
      </c>
      <c r="J8972" t="s">
        <v>1050</v>
      </c>
      <c r="K8972" t="s">
        <v>1050</v>
      </c>
      <c r="L8972" t="s">
        <v>1050</v>
      </c>
      <c r="M8972" t="s">
        <v>1051</v>
      </c>
      <c r="N8972" t="s">
        <v>1052</v>
      </c>
      <c r="O8972" t="s">
        <v>71</v>
      </c>
      <c r="P8972" t="s">
        <v>72</v>
      </c>
      <c r="Q8972" t="s">
        <v>73</v>
      </c>
      <c r="R8972">
        <v>1019.51940917968</v>
      </c>
      <c r="S8972">
        <v>3</v>
      </c>
      <c r="T8972">
        <v>1019.18148</v>
      </c>
      <c r="U8972">
        <v>3054.5226200000002</v>
      </c>
      <c r="V8972">
        <v>2.1059999999999999</v>
      </c>
      <c r="W8972">
        <v>2.1464000000000001E-3</v>
      </c>
      <c r="X8972">
        <v>0.54439000000000004</v>
      </c>
      <c r="Y8972">
        <v>5.5482999999999997E-4</v>
      </c>
      <c r="Z8972">
        <v>2.6503999999999999</v>
      </c>
      <c r="AA8972">
        <v>2.7012E-3</v>
      </c>
      <c r="AB8972">
        <v>1019.5163569452</v>
      </c>
      <c r="AC8972">
        <v>129.36000000000001</v>
      </c>
      <c r="AD8972">
        <v>0.59528999999999999</v>
      </c>
      <c r="AE8972">
        <v>129.36000000000001</v>
      </c>
      <c r="AF8972">
        <v>129.16</v>
      </c>
      <c r="AG8972">
        <v>129.75</v>
      </c>
      <c r="AH8972">
        <v>0</v>
      </c>
      <c r="AM8972">
        <v>52</v>
      </c>
      <c r="AN8972">
        <v>12</v>
      </c>
      <c r="AO8972">
        <v>6</v>
      </c>
      <c r="AP8972">
        <v>0</v>
      </c>
      <c r="AQ8972">
        <v>0</v>
      </c>
      <c r="AR8972">
        <v>0</v>
      </c>
      <c r="AS8972">
        <v>2.3544E-3</v>
      </c>
      <c r="AT8972">
        <v>2</v>
      </c>
      <c r="AU8972">
        <v>186725</v>
      </c>
      <c r="AV8972" t="s">
        <v>47424</v>
      </c>
      <c r="AX8972">
        <v>34.700000000000003</v>
      </c>
      <c r="AY8972">
        <v>18.262</v>
      </c>
      <c r="AZ8972">
        <v>1</v>
      </c>
      <c r="BA8972">
        <v>27743000</v>
      </c>
      <c r="BD8972">
        <v>26365</v>
      </c>
      <c r="BE8972">
        <v>1235</v>
      </c>
      <c r="BF8972">
        <v>13735</v>
      </c>
      <c r="BG8972">
        <v>14233</v>
      </c>
      <c r="BH8972" t="s">
        <v>47425</v>
      </c>
      <c r="BI8972">
        <v>29900</v>
      </c>
      <c r="BM8972">
        <v>7.7538901819025299E-2</v>
      </c>
    </row>
    <row r="8973" spans="1:65" x14ac:dyDescent="0.2">
      <c r="A8973" t="s">
        <v>47426</v>
      </c>
      <c r="B8973">
        <v>16</v>
      </c>
      <c r="C8973" t="s">
        <v>66</v>
      </c>
      <c r="D8973" t="s">
        <v>47427</v>
      </c>
      <c r="G8973">
        <v>0</v>
      </c>
      <c r="H8973">
        <v>0</v>
      </c>
      <c r="I8973">
        <v>1</v>
      </c>
      <c r="J8973" t="s">
        <v>4734</v>
      </c>
      <c r="K8973" t="s">
        <v>4734</v>
      </c>
      <c r="L8973" t="s">
        <v>4734</v>
      </c>
      <c r="M8973" t="s">
        <v>4735</v>
      </c>
      <c r="N8973" t="s">
        <v>4736</v>
      </c>
      <c r="O8973" t="s">
        <v>71</v>
      </c>
      <c r="P8973" t="s">
        <v>72</v>
      </c>
      <c r="Q8973" t="s">
        <v>73</v>
      </c>
      <c r="R8973">
        <v>615.629638671875</v>
      </c>
      <c r="S8973">
        <v>3</v>
      </c>
      <c r="T8973">
        <v>615.62829699999998</v>
      </c>
      <c r="U8973">
        <v>1843.8630599999999</v>
      </c>
      <c r="V8973">
        <v>1.0723</v>
      </c>
      <c r="W8973">
        <v>6.6016999999999996E-4</v>
      </c>
      <c r="X8973">
        <v>-0.37139</v>
      </c>
      <c r="Y8973">
        <v>-2.2864000000000001E-4</v>
      </c>
      <c r="Z8973">
        <v>0.70094999999999996</v>
      </c>
      <c r="AA8973">
        <v>4.3153000000000001E-4</v>
      </c>
      <c r="AB8973">
        <v>615.62863099023502</v>
      </c>
      <c r="AC8973">
        <v>79.796999999999997</v>
      </c>
      <c r="AD8973">
        <v>1.8407</v>
      </c>
      <c r="AE8973">
        <v>79.796999999999997</v>
      </c>
      <c r="AF8973">
        <v>79.096000000000004</v>
      </c>
      <c r="AG8973">
        <v>80.936999999999998</v>
      </c>
      <c r="AH8973">
        <v>0</v>
      </c>
      <c r="AM8973">
        <v>152</v>
      </c>
      <c r="AN8973">
        <v>37</v>
      </c>
      <c r="AO8973">
        <v>5</v>
      </c>
      <c r="AP8973">
        <v>0</v>
      </c>
      <c r="AQ8973">
        <v>0</v>
      </c>
      <c r="AR8973">
        <v>0</v>
      </c>
      <c r="AS8973">
        <v>3.7753999999999999E-4</v>
      </c>
      <c r="AT8973">
        <v>2</v>
      </c>
      <c r="AU8973">
        <v>113959</v>
      </c>
      <c r="AV8973" t="s">
        <v>47428</v>
      </c>
      <c r="AX8973">
        <v>93.738</v>
      </c>
      <c r="AY8973">
        <v>74.75</v>
      </c>
      <c r="AZ8973">
        <v>1</v>
      </c>
      <c r="BA8973">
        <v>23784000</v>
      </c>
      <c r="BD8973">
        <v>26367</v>
      </c>
      <c r="BE8973">
        <v>588</v>
      </c>
      <c r="BF8973">
        <v>13736</v>
      </c>
      <c r="BG8973">
        <v>14234</v>
      </c>
      <c r="BH8973" t="s">
        <v>47429</v>
      </c>
      <c r="BI8973">
        <v>29903</v>
      </c>
      <c r="BM8973">
        <v>-2.5116135401276499E-2</v>
      </c>
    </row>
    <row r="8974" spans="1:65" x14ac:dyDescent="0.2">
      <c r="A8974" t="s">
        <v>47436</v>
      </c>
      <c r="B8974">
        <v>13</v>
      </c>
      <c r="C8974" t="s">
        <v>66</v>
      </c>
      <c r="D8974" t="s">
        <v>47437</v>
      </c>
      <c r="G8974">
        <v>0</v>
      </c>
      <c r="H8974">
        <v>0</v>
      </c>
      <c r="I8974">
        <v>1</v>
      </c>
      <c r="J8974" t="s">
        <v>8877</v>
      </c>
      <c r="K8974" t="s">
        <v>8877</v>
      </c>
      <c r="L8974" t="s">
        <v>8877</v>
      </c>
      <c r="M8974" t="s">
        <v>8878</v>
      </c>
      <c r="N8974" t="s">
        <v>8879</v>
      </c>
      <c r="O8974" t="s">
        <v>71</v>
      </c>
      <c r="P8974" t="s">
        <v>72</v>
      </c>
      <c r="Q8974" t="s">
        <v>73</v>
      </c>
      <c r="R8974">
        <v>522.98516845703102</v>
      </c>
      <c r="S8974">
        <v>3</v>
      </c>
      <c r="T8974">
        <v>522.98484900000005</v>
      </c>
      <c r="U8974">
        <v>1565.93272</v>
      </c>
      <c r="V8974">
        <v>2.0284</v>
      </c>
      <c r="W8974">
        <v>1.0608E-3</v>
      </c>
      <c r="X8974">
        <v>-0.46365000000000001</v>
      </c>
      <c r="Y8974">
        <v>-2.4248E-4</v>
      </c>
      <c r="Z8974">
        <v>1.5648</v>
      </c>
      <c r="AA8974">
        <v>8.1833999999999997E-4</v>
      </c>
      <c r="AB8974">
        <v>522.98466546860902</v>
      </c>
      <c r="AC8974">
        <v>109.83</v>
      </c>
      <c r="AD8974">
        <v>0.85946999999999996</v>
      </c>
      <c r="AE8974">
        <v>109.83</v>
      </c>
      <c r="AF8974">
        <v>109.48</v>
      </c>
      <c r="AG8974">
        <v>110.33</v>
      </c>
      <c r="AH8974">
        <v>0</v>
      </c>
      <c r="AM8974">
        <v>44</v>
      </c>
      <c r="AN8974">
        <v>17</v>
      </c>
      <c r="AO8974">
        <v>3</v>
      </c>
      <c r="AP8974">
        <v>0</v>
      </c>
      <c r="AQ8974">
        <v>0</v>
      </c>
      <c r="AR8974">
        <v>0</v>
      </c>
      <c r="AS8974">
        <v>2.4415999999999999E-4</v>
      </c>
      <c r="AT8974">
        <v>1</v>
      </c>
      <c r="AU8974">
        <v>157358</v>
      </c>
      <c r="AV8974">
        <v>157358</v>
      </c>
      <c r="AX8974">
        <v>81.239000000000004</v>
      </c>
      <c r="AY8974">
        <v>74.421999999999997</v>
      </c>
      <c r="AZ8974">
        <v>1</v>
      </c>
      <c r="BA8974">
        <v>1479200</v>
      </c>
      <c r="BD8974">
        <v>26373</v>
      </c>
      <c r="BE8974">
        <v>3747</v>
      </c>
      <c r="BF8974">
        <v>13739</v>
      </c>
      <c r="BG8974">
        <v>14237</v>
      </c>
      <c r="BH8974">
        <v>29910</v>
      </c>
      <c r="BI8974">
        <v>29910</v>
      </c>
      <c r="BM8974">
        <v>0.17239001253119501</v>
      </c>
    </row>
    <row r="8975" spans="1:65" x14ac:dyDescent="0.2">
      <c r="A8975" t="s">
        <v>47440</v>
      </c>
      <c r="B8975">
        <v>25</v>
      </c>
      <c r="C8975" t="s">
        <v>66</v>
      </c>
      <c r="D8975" t="s">
        <v>47441</v>
      </c>
      <c r="G8975">
        <v>0</v>
      </c>
      <c r="H8975">
        <v>0</v>
      </c>
      <c r="I8975">
        <v>1</v>
      </c>
      <c r="J8975" t="s">
        <v>2680</v>
      </c>
      <c r="K8975" t="s">
        <v>2680</v>
      </c>
      <c r="L8975" t="s">
        <v>2680</v>
      </c>
      <c r="M8975" t="s">
        <v>2681</v>
      </c>
      <c r="N8975" t="s">
        <v>2682</v>
      </c>
      <c r="O8975" t="s">
        <v>71</v>
      </c>
      <c r="P8975" t="s">
        <v>72</v>
      </c>
      <c r="Q8975" t="s">
        <v>73</v>
      </c>
      <c r="R8975">
        <v>724.86608886718705</v>
      </c>
      <c r="S8975">
        <v>4</v>
      </c>
      <c r="T8975">
        <v>724.615273</v>
      </c>
      <c r="U8975">
        <v>2894.43199</v>
      </c>
      <c r="V8975">
        <v>2.3361999999999998</v>
      </c>
      <c r="W8975">
        <v>1.6927999999999999E-3</v>
      </c>
      <c r="X8975">
        <v>-0.80671000000000004</v>
      </c>
      <c r="Y8975">
        <v>-5.8454999999999998E-4</v>
      </c>
      <c r="Z8975">
        <v>1.5295000000000001</v>
      </c>
      <c r="AA8975">
        <v>1.1083E-3</v>
      </c>
      <c r="AB8975">
        <v>724.86560210144296</v>
      </c>
      <c r="AC8975">
        <v>95.468000000000004</v>
      </c>
      <c r="AD8975">
        <v>1.2133</v>
      </c>
      <c r="AE8975">
        <v>95.468000000000004</v>
      </c>
      <c r="AF8975">
        <v>95.114999999999995</v>
      </c>
      <c r="AG8975">
        <v>96.328000000000003</v>
      </c>
      <c r="AH8975">
        <v>0</v>
      </c>
      <c r="AM8975">
        <v>112</v>
      </c>
      <c r="AN8975">
        <v>24</v>
      </c>
      <c r="AO8975">
        <v>6</v>
      </c>
      <c r="AP8975">
        <v>0</v>
      </c>
      <c r="AQ8975">
        <v>0</v>
      </c>
      <c r="AR8975">
        <v>0</v>
      </c>
      <c r="AS8975" s="1">
        <v>9.5123000000000004E-6</v>
      </c>
      <c r="AT8975">
        <v>1</v>
      </c>
      <c r="AU8975">
        <v>136128</v>
      </c>
      <c r="AV8975">
        <v>136128</v>
      </c>
      <c r="AX8975">
        <v>69.272000000000006</v>
      </c>
      <c r="AY8975">
        <v>57.558</v>
      </c>
      <c r="AZ8975">
        <v>1</v>
      </c>
      <c r="BA8975">
        <v>17695000</v>
      </c>
      <c r="BD8975">
        <v>26376</v>
      </c>
      <c r="BE8975">
        <v>678</v>
      </c>
      <c r="BF8975">
        <v>13741</v>
      </c>
      <c r="BG8975">
        <v>14239</v>
      </c>
      <c r="BH8975">
        <v>29913</v>
      </c>
      <c r="BI8975">
        <v>29913</v>
      </c>
      <c r="BM8975">
        <v>6.0548641716195499E-2</v>
      </c>
    </row>
    <row r="8976" spans="1:65" x14ac:dyDescent="0.2">
      <c r="A8976" t="s">
        <v>47442</v>
      </c>
      <c r="B8976">
        <v>24</v>
      </c>
      <c r="C8976" t="s">
        <v>66</v>
      </c>
      <c r="D8976" t="s">
        <v>47443</v>
      </c>
      <c r="G8976">
        <v>0</v>
      </c>
      <c r="H8976">
        <v>0</v>
      </c>
      <c r="I8976">
        <v>1</v>
      </c>
      <c r="J8976" t="s">
        <v>266</v>
      </c>
      <c r="K8976" t="s">
        <v>266</v>
      </c>
      <c r="L8976" t="s">
        <v>266</v>
      </c>
      <c r="M8976" t="s">
        <v>267</v>
      </c>
      <c r="N8976" t="s">
        <v>268</v>
      </c>
      <c r="O8976" t="s">
        <v>71</v>
      </c>
      <c r="P8976" t="s">
        <v>72</v>
      </c>
      <c r="Q8976" t="s">
        <v>73</v>
      </c>
      <c r="R8976">
        <v>693.365966796875</v>
      </c>
      <c r="S8976">
        <v>4</v>
      </c>
      <c r="T8976">
        <v>693.36470699999995</v>
      </c>
      <c r="U8976">
        <v>2769.4297200000001</v>
      </c>
      <c r="V8976">
        <v>1.8955</v>
      </c>
      <c r="W8976">
        <v>1.3143E-3</v>
      </c>
      <c r="X8976">
        <v>0.12099</v>
      </c>
      <c r="Y8976" s="1">
        <v>8.3891E-5</v>
      </c>
      <c r="Z8976">
        <v>2.0165000000000002</v>
      </c>
      <c r="AA8976">
        <v>1.3982000000000001E-3</v>
      </c>
      <c r="AB8976">
        <v>693.61566761559504</v>
      </c>
      <c r="AC8976">
        <v>117.5</v>
      </c>
      <c r="AD8976">
        <v>2.0493999999999999</v>
      </c>
      <c r="AE8976">
        <v>117.5</v>
      </c>
      <c r="AF8976">
        <v>117.04</v>
      </c>
      <c r="AG8976">
        <v>119.09</v>
      </c>
      <c r="AH8976">
        <v>0</v>
      </c>
      <c r="AM8976">
        <v>175</v>
      </c>
      <c r="AN8976">
        <v>41</v>
      </c>
      <c r="AO8976">
        <v>6</v>
      </c>
      <c r="AP8976">
        <v>0</v>
      </c>
      <c r="AQ8976">
        <v>0</v>
      </c>
      <c r="AR8976">
        <v>0</v>
      </c>
      <c r="AS8976">
        <v>1.2112E-3</v>
      </c>
      <c r="AT8976">
        <v>1</v>
      </c>
      <c r="AU8976">
        <v>170151</v>
      </c>
      <c r="AV8976">
        <v>170151</v>
      </c>
      <c r="AX8976">
        <v>38.134999999999998</v>
      </c>
      <c r="AY8976">
        <v>32.631999999999998</v>
      </c>
      <c r="AZ8976">
        <v>1</v>
      </c>
      <c r="BA8976">
        <v>11127000</v>
      </c>
      <c r="BD8976">
        <v>26378</v>
      </c>
      <c r="BE8976">
        <v>531</v>
      </c>
      <c r="BF8976">
        <v>13742</v>
      </c>
      <c r="BG8976">
        <v>14240</v>
      </c>
      <c r="BH8976">
        <v>29915</v>
      </c>
      <c r="BI8976">
        <v>29915</v>
      </c>
      <c r="BM8976">
        <v>0.115784302392057</v>
      </c>
    </row>
    <row r="8977" spans="1:65" x14ac:dyDescent="0.2">
      <c r="A8977" t="s">
        <v>47442</v>
      </c>
      <c r="B8977">
        <v>24</v>
      </c>
      <c r="C8977" t="s">
        <v>66</v>
      </c>
      <c r="D8977" t="s">
        <v>47443</v>
      </c>
      <c r="G8977">
        <v>0</v>
      </c>
      <c r="H8977">
        <v>0</v>
      </c>
      <c r="I8977">
        <v>1</v>
      </c>
      <c r="J8977" t="s">
        <v>266</v>
      </c>
      <c r="K8977" t="s">
        <v>266</v>
      </c>
      <c r="L8977" t="s">
        <v>266</v>
      </c>
      <c r="M8977" t="s">
        <v>267</v>
      </c>
      <c r="N8977" t="s">
        <v>268</v>
      </c>
      <c r="O8977" t="s">
        <v>71</v>
      </c>
      <c r="P8977" t="s">
        <v>72</v>
      </c>
      <c r="Q8977" t="s">
        <v>73</v>
      </c>
      <c r="R8977">
        <v>924.82073974609295</v>
      </c>
      <c r="S8977">
        <v>3</v>
      </c>
      <c r="T8977">
        <v>924.15051700000004</v>
      </c>
      <c r="U8977">
        <v>2769.4297200000001</v>
      </c>
      <c r="V8977">
        <v>1.9843</v>
      </c>
      <c r="W8977">
        <v>1.8338E-3</v>
      </c>
      <c r="X8977">
        <v>5.3196000000000003</v>
      </c>
      <c r="Y8977">
        <v>4.9160999999999996E-3</v>
      </c>
      <c r="Z8977">
        <v>7.3038999999999996</v>
      </c>
      <c r="AA8977">
        <v>6.7498999999999997E-3</v>
      </c>
      <c r="AB8977">
        <v>924.48955507620099</v>
      </c>
      <c r="AC8977">
        <v>117.63</v>
      </c>
      <c r="AD8977">
        <v>0.46428000000000003</v>
      </c>
      <c r="AE8977">
        <v>117.63</v>
      </c>
      <c r="AF8977">
        <v>117.27</v>
      </c>
      <c r="AG8977">
        <v>117.74</v>
      </c>
      <c r="AH8977">
        <v>0</v>
      </c>
      <c r="AM8977">
        <v>18</v>
      </c>
      <c r="AN8977">
        <v>9</v>
      </c>
      <c r="AO8977">
        <v>3</v>
      </c>
      <c r="AP8977">
        <v>0</v>
      </c>
      <c r="AQ8977">
        <v>0</v>
      </c>
      <c r="AR8977">
        <v>0</v>
      </c>
      <c r="AS8977" s="1">
        <v>5.3603000000000002E-5</v>
      </c>
      <c r="AT8977">
        <v>1</v>
      </c>
      <c r="AU8977">
        <v>168878</v>
      </c>
      <c r="AV8977">
        <v>168878</v>
      </c>
      <c r="AX8977">
        <v>51.231999999999999</v>
      </c>
      <c r="AY8977">
        <v>35.064999999999998</v>
      </c>
      <c r="AZ8977">
        <v>1</v>
      </c>
      <c r="BA8977">
        <v>42970000</v>
      </c>
      <c r="BD8977">
        <v>26379</v>
      </c>
      <c r="BE8977">
        <v>531</v>
      </c>
      <c r="BF8977">
        <v>13742</v>
      </c>
      <c r="BG8977">
        <v>14240</v>
      </c>
      <c r="BH8977">
        <v>29916</v>
      </c>
      <c r="BI8977">
        <v>29916</v>
      </c>
      <c r="BM8977">
        <v>0.115784302392057</v>
      </c>
    </row>
    <row r="8978" spans="1:65" x14ac:dyDescent="0.2">
      <c r="A8978" t="s">
        <v>47448</v>
      </c>
      <c r="B8978">
        <v>22</v>
      </c>
      <c r="C8978" t="s">
        <v>66</v>
      </c>
      <c r="D8978" t="s">
        <v>47449</v>
      </c>
      <c r="G8978">
        <v>0</v>
      </c>
      <c r="H8978">
        <v>0</v>
      </c>
      <c r="I8978">
        <v>1</v>
      </c>
      <c r="J8978" t="s">
        <v>47450</v>
      </c>
      <c r="K8978" t="s">
        <v>47450</v>
      </c>
      <c r="L8978" t="s">
        <v>47450</v>
      </c>
      <c r="M8978" t="s">
        <v>47451</v>
      </c>
      <c r="N8978" t="s">
        <v>47452</v>
      </c>
      <c r="O8978" t="s">
        <v>71</v>
      </c>
      <c r="P8978" t="s">
        <v>72</v>
      </c>
      <c r="Q8978" t="s">
        <v>73</v>
      </c>
      <c r="R8978">
        <v>852.116455078125</v>
      </c>
      <c r="S8978">
        <v>3</v>
      </c>
      <c r="T8978">
        <v>851.78077499999995</v>
      </c>
      <c r="U8978">
        <v>2552.3204900000001</v>
      </c>
      <c r="V8978">
        <v>1.3920999999999999</v>
      </c>
      <c r="W8978">
        <v>1.1858000000000001E-3</v>
      </c>
      <c r="X8978">
        <v>-1.3573999999999999</v>
      </c>
      <c r="Y8978">
        <v>-1.1562E-3</v>
      </c>
      <c r="Z8978">
        <v>3.4782E-2</v>
      </c>
      <c r="AA8978" s="1">
        <v>2.9626000000000001E-5</v>
      </c>
      <c r="AB8978">
        <v>852.113648427214</v>
      </c>
      <c r="AC8978">
        <v>132.53</v>
      </c>
      <c r="AD8978">
        <v>0.15523000000000001</v>
      </c>
      <c r="AE8978">
        <v>132.53</v>
      </c>
      <c r="AF8978">
        <v>132.47</v>
      </c>
      <c r="AG8978">
        <v>132.63</v>
      </c>
      <c r="AH8978">
        <v>0</v>
      </c>
      <c r="AM8978">
        <v>5</v>
      </c>
      <c r="AN8978">
        <v>3</v>
      </c>
      <c r="AO8978">
        <v>2</v>
      </c>
      <c r="AP8978">
        <v>0</v>
      </c>
      <c r="AQ8978">
        <v>0</v>
      </c>
      <c r="AR8978">
        <v>0</v>
      </c>
      <c r="AS8978">
        <v>8.0622999999999997E-3</v>
      </c>
      <c r="AT8978">
        <v>1</v>
      </c>
      <c r="AU8978">
        <v>191096</v>
      </c>
      <c r="AV8978">
        <v>191096</v>
      </c>
      <c r="AX8978">
        <v>23.873000000000001</v>
      </c>
      <c r="AY8978">
        <v>9.4254999999999995</v>
      </c>
      <c r="AZ8978">
        <v>1</v>
      </c>
      <c r="BA8978">
        <v>3557700</v>
      </c>
      <c r="BD8978">
        <v>26382</v>
      </c>
      <c r="BE8978">
        <v>2453</v>
      </c>
      <c r="BF8978">
        <v>13744</v>
      </c>
      <c r="BG8978">
        <v>14242</v>
      </c>
      <c r="BH8978">
        <v>29922</v>
      </c>
      <c r="BI8978">
        <v>29922</v>
      </c>
      <c r="BM8978">
        <v>0.106427134901423</v>
      </c>
    </row>
    <row r="8979" spans="1:65" x14ac:dyDescent="0.2">
      <c r="A8979" t="s">
        <v>47458</v>
      </c>
      <c r="B8979">
        <v>18</v>
      </c>
      <c r="C8979" t="s">
        <v>66</v>
      </c>
      <c r="D8979" t="s">
        <v>47459</v>
      </c>
      <c r="G8979">
        <v>0</v>
      </c>
      <c r="H8979">
        <v>0</v>
      </c>
      <c r="I8979">
        <v>1</v>
      </c>
      <c r="J8979" t="s">
        <v>24515</v>
      </c>
      <c r="K8979" t="s">
        <v>24515</v>
      </c>
      <c r="L8979" t="s">
        <v>24515</v>
      </c>
      <c r="M8979" t="s">
        <v>24516</v>
      </c>
      <c r="N8979" t="s">
        <v>24517</v>
      </c>
      <c r="O8979" t="s">
        <v>71</v>
      </c>
      <c r="P8979" t="s">
        <v>72</v>
      </c>
      <c r="Q8979" t="s">
        <v>73</v>
      </c>
      <c r="R8979">
        <v>523.55578613281205</v>
      </c>
      <c r="S8979">
        <v>4</v>
      </c>
      <c r="T8979">
        <v>523.304036</v>
      </c>
      <c r="U8979">
        <v>2089.1870399999998</v>
      </c>
      <c r="V8979">
        <v>1.8466</v>
      </c>
      <c r="W8979">
        <v>9.6635000000000004E-4</v>
      </c>
      <c r="X8979">
        <v>-0.38124000000000002</v>
      </c>
      <c r="Y8979">
        <v>-1.995E-4</v>
      </c>
      <c r="Z8979">
        <v>1.4654</v>
      </c>
      <c r="AA8979">
        <v>7.6685000000000002E-4</v>
      </c>
      <c r="AB8979">
        <v>523.55473242893697</v>
      </c>
      <c r="AC8979">
        <v>134.01</v>
      </c>
      <c r="AD8979">
        <v>0.60341999999999996</v>
      </c>
      <c r="AE8979">
        <v>134.01</v>
      </c>
      <c r="AF8979">
        <v>133.77000000000001</v>
      </c>
      <c r="AG8979">
        <v>134.37</v>
      </c>
      <c r="AH8979">
        <v>0</v>
      </c>
      <c r="AM8979">
        <v>33</v>
      </c>
      <c r="AN8979">
        <v>14</v>
      </c>
      <c r="AO8979">
        <v>3</v>
      </c>
      <c r="AP8979">
        <v>0</v>
      </c>
      <c r="AQ8979">
        <v>0</v>
      </c>
      <c r="AR8979">
        <v>0</v>
      </c>
      <c r="AS8979">
        <v>2.3402000000000001E-4</v>
      </c>
      <c r="AT8979">
        <v>1</v>
      </c>
      <c r="AU8979">
        <v>192965</v>
      </c>
      <c r="AV8979">
        <v>192965</v>
      </c>
      <c r="AX8979">
        <v>74.725999999999999</v>
      </c>
      <c r="AY8979">
        <v>66.382999999999996</v>
      </c>
      <c r="AZ8979">
        <v>1</v>
      </c>
      <c r="BA8979">
        <v>1052600</v>
      </c>
      <c r="BD8979">
        <v>26385</v>
      </c>
      <c r="BE8979">
        <v>4182</v>
      </c>
      <c r="BF8979">
        <v>13746</v>
      </c>
      <c r="BG8979">
        <v>14244</v>
      </c>
      <c r="BH8979">
        <v>29925</v>
      </c>
      <c r="BI8979">
        <v>29925</v>
      </c>
      <c r="BM8979">
        <v>0.18601023281644299</v>
      </c>
    </row>
    <row r="8980" spans="1:65" x14ac:dyDescent="0.2">
      <c r="A8980" t="s">
        <v>47462</v>
      </c>
      <c r="B8980">
        <v>20</v>
      </c>
      <c r="C8980" t="s">
        <v>66</v>
      </c>
      <c r="D8980" t="s">
        <v>47463</v>
      </c>
      <c r="G8980">
        <v>0</v>
      </c>
      <c r="H8980">
        <v>0</v>
      </c>
      <c r="I8980">
        <v>1</v>
      </c>
      <c r="J8980" t="s">
        <v>10291</v>
      </c>
      <c r="K8980" t="s">
        <v>10291</v>
      </c>
      <c r="L8980" t="s">
        <v>10291</v>
      </c>
      <c r="M8980" t="s">
        <v>10292</v>
      </c>
      <c r="N8980" t="s">
        <v>10293</v>
      </c>
      <c r="O8980" t="s">
        <v>71</v>
      </c>
      <c r="P8980" t="s">
        <v>72</v>
      </c>
      <c r="Q8980" t="s">
        <v>73</v>
      </c>
      <c r="R8980">
        <v>696.38787841796795</v>
      </c>
      <c r="S8980">
        <v>3</v>
      </c>
      <c r="T8980">
        <v>696.05253400000004</v>
      </c>
      <c r="U8980">
        <v>2085.1357699999999</v>
      </c>
      <c r="V8980">
        <v>2.8008999999999999</v>
      </c>
      <c r="W8980">
        <v>1.9495999999999999E-3</v>
      </c>
      <c r="X8980">
        <v>-0.18851000000000001</v>
      </c>
      <c r="Y8980">
        <v>-1.3121000000000001E-4</v>
      </c>
      <c r="Z8980">
        <v>2.6124000000000001</v>
      </c>
      <c r="AA8980">
        <v>1.8184E-3</v>
      </c>
      <c r="AB8980">
        <v>696.38653877284105</v>
      </c>
      <c r="AC8980">
        <v>121.81</v>
      </c>
      <c r="AD8980">
        <v>0.76561999999999997</v>
      </c>
      <c r="AE8980">
        <v>121.81</v>
      </c>
      <c r="AF8980">
        <v>121.44</v>
      </c>
      <c r="AG8980">
        <v>122.21</v>
      </c>
      <c r="AH8980">
        <v>0</v>
      </c>
      <c r="AM8980">
        <v>63</v>
      </c>
      <c r="AN8980">
        <v>15</v>
      </c>
      <c r="AO8980">
        <v>6</v>
      </c>
      <c r="AP8980">
        <v>0</v>
      </c>
      <c r="AQ8980">
        <v>0</v>
      </c>
      <c r="AR8980">
        <v>0</v>
      </c>
      <c r="AS8980">
        <v>4.4451999999999998E-3</v>
      </c>
      <c r="AT8980">
        <v>1</v>
      </c>
      <c r="AU8980">
        <v>174852</v>
      </c>
      <c r="AV8980">
        <v>174852</v>
      </c>
      <c r="AX8980">
        <v>40.314999999999998</v>
      </c>
      <c r="AY8980">
        <v>40.314999999999998</v>
      </c>
      <c r="AZ8980">
        <v>1</v>
      </c>
      <c r="BA8980">
        <v>22475000</v>
      </c>
      <c r="BD8980">
        <v>26389</v>
      </c>
      <c r="BE8980">
        <v>521</v>
      </c>
      <c r="BF8980">
        <v>13748</v>
      </c>
      <c r="BG8980">
        <v>14246</v>
      </c>
      <c r="BH8980">
        <v>29929</v>
      </c>
      <c r="BI8980">
        <v>29929</v>
      </c>
      <c r="BM8980">
        <v>0.13660932997890901</v>
      </c>
    </row>
    <row r="8981" spans="1:65" x14ac:dyDescent="0.2">
      <c r="A8981" t="s">
        <v>47466</v>
      </c>
      <c r="B8981">
        <v>18</v>
      </c>
      <c r="C8981" t="s">
        <v>66</v>
      </c>
      <c r="D8981" t="s">
        <v>47467</v>
      </c>
      <c r="G8981">
        <v>0</v>
      </c>
      <c r="H8981">
        <v>0</v>
      </c>
      <c r="I8981">
        <v>1</v>
      </c>
      <c r="J8981" t="s">
        <v>17584</v>
      </c>
      <c r="K8981" t="s">
        <v>17584</v>
      </c>
      <c r="L8981" t="s">
        <v>17584</v>
      </c>
      <c r="M8981" t="s">
        <v>17585</v>
      </c>
      <c r="N8981" t="s">
        <v>17586</v>
      </c>
      <c r="O8981" t="s">
        <v>71</v>
      </c>
      <c r="P8981" t="s">
        <v>72</v>
      </c>
      <c r="Q8981" t="s">
        <v>73</v>
      </c>
      <c r="R8981">
        <v>722.03497314453102</v>
      </c>
      <c r="S8981">
        <v>3</v>
      </c>
      <c r="T8981">
        <v>721.69899699999996</v>
      </c>
      <c r="U8981">
        <v>2162.0751599999999</v>
      </c>
      <c r="V8981">
        <v>2.3801000000000001</v>
      </c>
      <c r="W8981">
        <v>1.7177E-3</v>
      </c>
      <c r="X8981">
        <v>-0.39349000000000001</v>
      </c>
      <c r="Y8981">
        <v>-2.8397999999999997E-4</v>
      </c>
      <c r="Z8981">
        <v>1.9865999999999999</v>
      </c>
      <c r="AA8981">
        <v>1.4337E-3</v>
      </c>
      <c r="AB8981">
        <v>721.69879770729801</v>
      </c>
      <c r="AC8981">
        <v>111.42</v>
      </c>
      <c r="AD8981">
        <v>0.84567000000000003</v>
      </c>
      <c r="AE8981">
        <v>111.42</v>
      </c>
      <c r="AF8981">
        <v>110.9</v>
      </c>
      <c r="AG8981">
        <v>111.75</v>
      </c>
      <c r="AH8981">
        <v>0</v>
      </c>
      <c r="AM8981">
        <v>58</v>
      </c>
      <c r="AN8981">
        <v>17</v>
      </c>
      <c r="AO8981">
        <v>4</v>
      </c>
      <c r="AP8981">
        <v>0</v>
      </c>
      <c r="AQ8981">
        <v>0</v>
      </c>
      <c r="AR8981">
        <v>0</v>
      </c>
      <c r="AS8981">
        <v>3.5647000000000001E-3</v>
      </c>
      <c r="AT8981">
        <v>1</v>
      </c>
      <c r="AU8981">
        <v>159520</v>
      </c>
      <c r="AV8981">
        <v>159520</v>
      </c>
      <c r="AX8981">
        <v>45.341999999999999</v>
      </c>
      <c r="AY8981">
        <v>31.617000000000001</v>
      </c>
      <c r="AZ8981">
        <v>1</v>
      </c>
      <c r="BA8981">
        <v>1860700</v>
      </c>
      <c r="BD8981">
        <v>26393</v>
      </c>
      <c r="BE8981">
        <v>3539</v>
      </c>
      <c r="BF8981">
        <v>13750</v>
      </c>
      <c r="BG8981">
        <v>14248</v>
      </c>
      <c r="BH8981">
        <v>29933</v>
      </c>
      <c r="BI8981">
        <v>29933</v>
      </c>
      <c r="BM8981">
        <v>4.0607563516459701E-2</v>
      </c>
    </row>
    <row r="8982" spans="1:65" x14ac:dyDescent="0.2">
      <c r="A8982" t="s">
        <v>47468</v>
      </c>
      <c r="B8982">
        <v>11</v>
      </c>
      <c r="C8982" t="s">
        <v>66</v>
      </c>
      <c r="D8982" t="s">
        <v>47469</v>
      </c>
      <c r="G8982">
        <v>0</v>
      </c>
      <c r="H8982">
        <v>0</v>
      </c>
      <c r="I8982">
        <v>1</v>
      </c>
      <c r="J8982" t="s">
        <v>13677</v>
      </c>
      <c r="K8982" t="s">
        <v>13677</v>
      </c>
      <c r="L8982" t="s">
        <v>13677</v>
      </c>
      <c r="M8982" t="s">
        <v>13678</v>
      </c>
      <c r="N8982" t="s">
        <v>13679</v>
      </c>
      <c r="O8982" t="s">
        <v>71</v>
      </c>
      <c r="P8982" t="s">
        <v>72</v>
      </c>
      <c r="Q8982" t="s">
        <v>73</v>
      </c>
      <c r="R8982">
        <v>396.24407958984301</v>
      </c>
      <c r="S8982">
        <v>3</v>
      </c>
      <c r="T8982">
        <v>396.24331699999999</v>
      </c>
      <c r="U8982">
        <v>1185.70812</v>
      </c>
      <c r="V8982">
        <v>2.3595000000000002</v>
      </c>
      <c r="W8982">
        <v>9.3492E-4</v>
      </c>
      <c r="X8982">
        <v>-0.40664</v>
      </c>
      <c r="Y8982">
        <v>-1.6113E-4</v>
      </c>
      <c r="Z8982">
        <v>1.9528000000000001</v>
      </c>
      <c r="AA8982">
        <v>7.7379E-4</v>
      </c>
      <c r="AB8982">
        <v>396.24295803706599</v>
      </c>
      <c r="AC8982">
        <v>50.502000000000002</v>
      </c>
      <c r="AD8982">
        <v>0.61665000000000003</v>
      </c>
      <c r="AE8982">
        <v>50.502000000000002</v>
      </c>
      <c r="AF8982">
        <v>50.066000000000003</v>
      </c>
      <c r="AG8982">
        <v>50.683</v>
      </c>
      <c r="AH8982">
        <v>0</v>
      </c>
      <c r="AM8982">
        <v>26</v>
      </c>
      <c r="AN8982">
        <v>12</v>
      </c>
      <c r="AO8982">
        <v>3</v>
      </c>
      <c r="AP8982">
        <v>0</v>
      </c>
      <c r="AQ8982">
        <v>0</v>
      </c>
      <c r="AR8982">
        <v>0</v>
      </c>
      <c r="AS8982">
        <v>4.5110999999999997E-3</v>
      </c>
      <c r="AT8982">
        <v>1</v>
      </c>
      <c r="AU8982">
        <v>69277</v>
      </c>
      <c r="AV8982">
        <v>69277</v>
      </c>
      <c r="AX8982">
        <v>66.325999999999993</v>
      </c>
      <c r="AY8982">
        <v>40.435000000000002</v>
      </c>
      <c r="AZ8982">
        <v>1</v>
      </c>
      <c r="BA8982">
        <v>1242600</v>
      </c>
      <c r="BD8982">
        <v>26396</v>
      </c>
      <c r="BE8982">
        <v>2283</v>
      </c>
      <c r="BF8982">
        <v>13751</v>
      </c>
      <c r="BG8982">
        <v>14249</v>
      </c>
      <c r="BH8982">
        <v>29936</v>
      </c>
      <c r="BI8982">
        <v>29936</v>
      </c>
      <c r="BM8982">
        <v>0.122696344942824</v>
      </c>
    </row>
    <row r="8983" spans="1:65" x14ac:dyDescent="0.2">
      <c r="A8983" t="s">
        <v>47482</v>
      </c>
      <c r="B8983">
        <v>21</v>
      </c>
      <c r="C8983" t="s">
        <v>66</v>
      </c>
      <c r="D8983" t="s">
        <v>47483</v>
      </c>
      <c r="G8983">
        <v>0</v>
      </c>
      <c r="H8983">
        <v>0</v>
      </c>
      <c r="I8983">
        <v>2</v>
      </c>
      <c r="J8983" t="s">
        <v>1903</v>
      </c>
      <c r="K8983" t="s">
        <v>1903</v>
      </c>
      <c r="L8983" t="s">
        <v>1903</v>
      </c>
      <c r="M8983" t="s">
        <v>1904</v>
      </c>
      <c r="N8983" t="s">
        <v>1905</v>
      </c>
      <c r="O8983" t="s">
        <v>71</v>
      </c>
      <c r="P8983" t="s">
        <v>72</v>
      </c>
      <c r="Q8983" t="s">
        <v>73</v>
      </c>
      <c r="R8983">
        <v>552.04846191406205</v>
      </c>
      <c r="S8983">
        <v>4</v>
      </c>
      <c r="T8983">
        <v>552.04701799999998</v>
      </c>
      <c r="U8983">
        <v>2204.15897</v>
      </c>
      <c r="V8983">
        <v>2.1943000000000001</v>
      </c>
      <c r="W8983">
        <v>1.2113E-3</v>
      </c>
      <c r="X8983">
        <v>-0.47703000000000001</v>
      </c>
      <c r="Y8983">
        <v>-2.6333999999999998E-4</v>
      </c>
      <c r="Z8983">
        <v>1.7172000000000001</v>
      </c>
      <c r="AA8983">
        <v>9.4799000000000001E-4</v>
      </c>
      <c r="AB8983">
        <v>552.29745717589697</v>
      </c>
      <c r="AC8983">
        <v>63.305</v>
      </c>
      <c r="AD8983">
        <v>0.76707999999999998</v>
      </c>
      <c r="AE8983">
        <v>63.305</v>
      </c>
      <c r="AF8983">
        <v>62.914000000000001</v>
      </c>
      <c r="AG8983">
        <v>63.682000000000002</v>
      </c>
      <c r="AH8983">
        <v>0</v>
      </c>
      <c r="AM8983">
        <v>30</v>
      </c>
      <c r="AN8983">
        <v>15</v>
      </c>
      <c r="AO8983">
        <v>4</v>
      </c>
      <c r="AP8983">
        <v>0</v>
      </c>
      <c r="AQ8983">
        <v>0</v>
      </c>
      <c r="AR8983">
        <v>0</v>
      </c>
      <c r="AS8983">
        <v>4.3258999999999997E-3</v>
      </c>
      <c r="AT8983">
        <v>1</v>
      </c>
      <c r="AU8983">
        <v>88616</v>
      </c>
      <c r="AV8983">
        <v>88616</v>
      </c>
      <c r="AX8983">
        <v>42.395000000000003</v>
      </c>
      <c r="AY8983">
        <v>35.305</v>
      </c>
      <c r="AZ8983">
        <v>1</v>
      </c>
      <c r="BA8983">
        <v>1495400</v>
      </c>
      <c r="BD8983">
        <v>26404</v>
      </c>
      <c r="BE8983">
        <v>1151</v>
      </c>
      <c r="BF8983">
        <v>13755</v>
      </c>
      <c r="BG8983">
        <v>14254</v>
      </c>
      <c r="BH8983">
        <v>29945</v>
      </c>
      <c r="BI8983">
        <v>29945</v>
      </c>
      <c r="BM8983">
        <v>0.105053718351882</v>
      </c>
    </row>
    <row r="8984" spans="1:65" x14ac:dyDescent="0.2">
      <c r="A8984" t="s">
        <v>47484</v>
      </c>
      <c r="B8984">
        <v>21</v>
      </c>
      <c r="C8984" t="s">
        <v>66</v>
      </c>
      <c r="D8984" t="s">
        <v>47485</v>
      </c>
      <c r="G8984">
        <v>0</v>
      </c>
      <c r="H8984">
        <v>0</v>
      </c>
      <c r="I8984">
        <v>2</v>
      </c>
      <c r="J8984" t="s">
        <v>8394</v>
      </c>
      <c r="K8984" t="s">
        <v>8394</v>
      </c>
      <c r="L8984" t="s">
        <v>8394</v>
      </c>
      <c r="M8984" t="s">
        <v>8395</v>
      </c>
      <c r="N8984" t="s">
        <v>8396</v>
      </c>
      <c r="O8984" t="s">
        <v>71</v>
      </c>
      <c r="P8984" t="s">
        <v>72</v>
      </c>
      <c r="Q8984" t="s">
        <v>73</v>
      </c>
      <c r="R8984">
        <v>563.54766845703102</v>
      </c>
      <c r="S8984">
        <v>4</v>
      </c>
      <c r="T8984">
        <v>563.29530699999998</v>
      </c>
      <c r="U8984">
        <v>2249.1521200000002</v>
      </c>
      <c r="V8984">
        <v>1.4388000000000001</v>
      </c>
      <c r="W8984">
        <v>8.1046000000000004E-4</v>
      </c>
      <c r="X8984">
        <v>0.40189000000000002</v>
      </c>
      <c r="Y8984">
        <v>2.2638000000000001E-4</v>
      </c>
      <c r="Z8984">
        <v>1.8407</v>
      </c>
      <c r="AA8984">
        <v>1.0368E-3</v>
      </c>
      <c r="AB8984">
        <v>563.54640206792999</v>
      </c>
      <c r="AC8984">
        <v>68.248999999999995</v>
      </c>
      <c r="AD8984">
        <v>1.3640000000000001</v>
      </c>
      <c r="AE8984">
        <v>68.248999999999995</v>
      </c>
      <c r="AF8984">
        <v>67.75</v>
      </c>
      <c r="AG8984">
        <v>69.114000000000004</v>
      </c>
      <c r="AH8984">
        <v>0</v>
      </c>
      <c r="AM8984">
        <v>108</v>
      </c>
      <c r="AN8984">
        <v>27</v>
      </c>
      <c r="AO8984">
        <v>6</v>
      </c>
      <c r="AP8984">
        <v>0</v>
      </c>
      <c r="AQ8984">
        <v>0</v>
      </c>
      <c r="AR8984">
        <v>0</v>
      </c>
      <c r="AS8984">
        <v>2.5975999999999999E-2</v>
      </c>
      <c r="AT8984">
        <v>1</v>
      </c>
      <c r="AU8984">
        <v>95609</v>
      </c>
      <c r="AV8984">
        <v>95609</v>
      </c>
      <c r="AX8984">
        <v>32.091000000000001</v>
      </c>
      <c r="AY8984">
        <v>22.605</v>
      </c>
      <c r="AZ8984">
        <v>1</v>
      </c>
      <c r="BA8984">
        <v>804050</v>
      </c>
      <c r="BD8984">
        <v>26405</v>
      </c>
      <c r="BE8984">
        <v>3284</v>
      </c>
      <c r="BF8984">
        <v>13756</v>
      </c>
      <c r="BG8984">
        <v>14255</v>
      </c>
      <c r="BH8984">
        <v>29946</v>
      </c>
      <c r="BI8984">
        <v>29946</v>
      </c>
      <c r="BM8984">
        <v>7.7514124113349597E-2</v>
      </c>
    </row>
    <row r="8985" spans="1:65" x14ac:dyDescent="0.2">
      <c r="A8985" t="s">
        <v>47486</v>
      </c>
      <c r="B8985">
        <v>20</v>
      </c>
      <c r="C8985" t="s">
        <v>66</v>
      </c>
      <c r="D8985" t="s">
        <v>47487</v>
      </c>
      <c r="G8985">
        <v>0</v>
      </c>
      <c r="H8985">
        <v>0</v>
      </c>
      <c r="I8985">
        <v>2</v>
      </c>
      <c r="J8985" t="s">
        <v>2483</v>
      </c>
      <c r="K8985" t="s">
        <v>2483</v>
      </c>
      <c r="L8985" t="s">
        <v>2483</v>
      </c>
      <c r="M8985" t="s">
        <v>2484</v>
      </c>
      <c r="N8985" t="s">
        <v>2485</v>
      </c>
      <c r="O8985" t="s">
        <v>71</v>
      </c>
      <c r="P8985" t="s">
        <v>72</v>
      </c>
      <c r="Q8985" t="s">
        <v>73</v>
      </c>
      <c r="R8985">
        <v>576.05529785156205</v>
      </c>
      <c r="S8985">
        <v>4</v>
      </c>
      <c r="T8985">
        <v>575.80332499999997</v>
      </c>
      <c r="U8985">
        <v>2299.1842000000001</v>
      </c>
      <c r="V8985">
        <v>1.6906000000000001</v>
      </c>
      <c r="W8985">
        <v>9.7347999999999998E-4</v>
      </c>
      <c r="X8985">
        <v>-0.21032000000000001</v>
      </c>
      <c r="Y8985">
        <v>-1.211E-4</v>
      </c>
      <c r="Z8985">
        <v>1.4802999999999999</v>
      </c>
      <c r="AA8985">
        <v>8.5238000000000002E-4</v>
      </c>
      <c r="AB8985">
        <v>576.05400331818998</v>
      </c>
      <c r="AC8985">
        <v>40.256999999999998</v>
      </c>
      <c r="AD8985">
        <v>0.76532</v>
      </c>
      <c r="AE8985">
        <v>40.256999999999998</v>
      </c>
      <c r="AF8985">
        <v>39.953000000000003</v>
      </c>
      <c r="AG8985">
        <v>40.718000000000004</v>
      </c>
      <c r="AH8985">
        <v>0</v>
      </c>
      <c r="AM8985">
        <v>47</v>
      </c>
      <c r="AN8985">
        <v>15</v>
      </c>
      <c r="AO8985">
        <v>4</v>
      </c>
      <c r="AP8985">
        <v>0</v>
      </c>
      <c r="AQ8985">
        <v>0</v>
      </c>
      <c r="AR8985">
        <v>0</v>
      </c>
      <c r="AS8985">
        <v>1.2359999999999999E-3</v>
      </c>
      <c r="AT8985">
        <v>1</v>
      </c>
      <c r="AU8985">
        <v>54190</v>
      </c>
      <c r="AV8985">
        <v>54190</v>
      </c>
      <c r="AX8985">
        <v>51.688000000000002</v>
      </c>
      <c r="AY8985">
        <v>36.479999999999997</v>
      </c>
      <c r="AZ8985">
        <v>1</v>
      </c>
      <c r="BA8985">
        <v>3055900</v>
      </c>
      <c r="BD8985">
        <v>26407</v>
      </c>
      <c r="BE8985">
        <v>1677</v>
      </c>
      <c r="BF8985">
        <v>13757</v>
      </c>
      <c r="BG8985">
        <v>14256</v>
      </c>
      <c r="BH8985">
        <v>29948</v>
      </c>
      <c r="BI8985">
        <v>29948</v>
      </c>
      <c r="BM8985">
        <v>8.6570585754543503E-2</v>
      </c>
    </row>
    <row r="8986" spans="1:65" x14ac:dyDescent="0.2">
      <c r="A8986" t="s">
        <v>47490</v>
      </c>
      <c r="B8986">
        <v>16</v>
      </c>
      <c r="C8986" t="s">
        <v>66</v>
      </c>
      <c r="D8986" t="s">
        <v>47491</v>
      </c>
      <c r="G8986">
        <v>0</v>
      </c>
      <c r="H8986">
        <v>0</v>
      </c>
      <c r="I8986">
        <v>1</v>
      </c>
      <c r="J8986" t="s">
        <v>3206</v>
      </c>
      <c r="K8986" t="s">
        <v>3206</v>
      </c>
      <c r="L8986" t="s">
        <v>3206</v>
      </c>
      <c r="M8986" t="s">
        <v>3207</v>
      </c>
      <c r="N8986" t="s">
        <v>3208</v>
      </c>
      <c r="O8986" t="s">
        <v>71</v>
      </c>
      <c r="P8986" t="s">
        <v>72</v>
      </c>
      <c r="Q8986" t="s">
        <v>73</v>
      </c>
      <c r="R8986">
        <v>625.31402587890602</v>
      </c>
      <c r="S8986">
        <v>3</v>
      </c>
      <c r="T8986">
        <v>625.31318799999997</v>
      </c>
      <c r="U8986">
        <v>1872.9177299999999</v>
      </c>
      <c r="V8986">
        <v>0.46157999999999999</v>
      </c>
      <c r="W8986">
        <v>2.8863000000000001E-4</v>
      </c>
      <c r="X8986">
        <v>1.0452999999999999</v>
      </c>
      <c r="Y8986">
        <v>6.5364999999999998E-4</v>
      </c>
      <c r="Z8986">
        <v>1.5068999999999999</v>
      </c>
      <c r="AA8986">
        <v>9.4227999999999998E-4</v>
      </c>
      <c r="AB8986">
        <v>625.64813353192199</v>
      </c>
      <c r="AC8986">
        <v>33.783000000000001</v>
      </c>
      <c r="AD8986">
        <v>0.71906999999999999</v>
      </c>
      <c r="AE8986">
        <v>33.783000000000001</v>
      </c>
      <c r="AF8986">
        <v>33.439</v>
      </c>
      <c r="AG8986">
        <v>34.158000000000001</v>
      </c>
      <c r="AH8986">
        <v>0</v>
      </c>
      <c r="AM8986">
        <v>42</v>
      </c>
      <c r="AN8986">
        <v>14</v>
      </c>
      <c r="AO8986">
        <v>4</v>
      </c>
      <c r="AP8986">
        <v>0</v>
      </c>
      <c r="AQ8986">
        <v>0</v>
      </c>
      <c r="AR8986">
        <v>0</v>
      </c>
      <c r="AS8986">
        <v>1.9664000000000001E-2</v>
      </c>
      <c r="AT8986">
        <v>1</v>
      </c>
      <c r="AU8986">
        <v>44235</v>
      </c>
      <c r="AV8986">
        <v>44235</v>
      </c>
      <c r="AX8986">
        <v>39.753</v>
      </c>
      <c r="AY8986">
        <v>22.765999999999998</v>
      </c>
      <c r="AZ8986">
        <v>1</v>
      </c>
      <c r="BA8986">
        <v>1914800</v>
      </c>
      <c r="BD8986">
        <v>26410</v>
      </c>
      <c r="BE8986">
        <v>513</v>
      </c>
      <c r="BF8986">
        <v>13759</v>
      </c>
      <c r="BG8986">
        <v>14258</v>
      </c>
      <c r="BH8986">
        <v>29951</v>
      </c>
      <c r="BI8986">
        <v>29951</v>
      </c>
      <c r="BM8986">
        <v>1.6191361281244099E-2</v>
      </c>
    </row>
    <row r="8987" spans="1:65" x14ac:dyDescent="0.2">
      <c r="A8987" t="s">
        <v>47492</v>
      </c>
      <c r="B8987">
        <v>26</v>
      </c>
      <c r="C8987" t="s">
        <v>66</v>
      </c>
      <c r="D8987" t="s">
        <v>47493</v>
      </c>
      <c r="G8987">
        <v>0</v>
      </c>
      <c r="H8987">
        <v>0</v>
      </c>
      <c r="I8987">
        <v>2</v>
      </c>
      <c r="J8987" t="s">
        <v>11876</v>
      </c>
      <c r="K8987" t="s">
        <v>11876</v>
      </c>
      <c r="L8987" t="s">
        <v>11876</v>
      </c>
      <c r="M8987" t="s">
        <v>11877</v>
      </c>
      <c r="N8987" t="s">
        <v>11878</v>
      </c>
      <c r="O8987" t="s">
        <v>71</v>
      </c>
      <c r="P8987" t="s">
        <v>72</v>
      </c>
      <c r="Q8987" t="s">
        <v>73</v>
      </c>
      <c r="R8987">
        <v>692.88049316406205</v>
      </c>
      <c r="S8987">
        <v>4</v>
      </c>
      <c r="T8987">
        <v>692.62736700000005</v>
      </c>
      <c r="U8987">
        <v>2766.48036</v>
      </c>
      <c r="V8987">
        <v>2.3346</v>
      </c>
      <c r="W8987">
        <v>1.6169999999999999E-3</v>
      </c>
      <c r="X8987">
        <v>1.0125999999999999</v>
      </c>
      <c r="Y8987">
        <v>7.0138999999999998E-4</v>
      </c>
      <c r="Z8987">
        <v>3.3472</v>
      </c>
      <c r="AA8987">
        <v>2.3184E-3</v>
      </c>
      <c r="AB8987">
        <v>692.87853914298205</v>
      </c>
      <c r="AC8987">
        <v>76.105999999999995</v>
      </c>
      <c r="AD8987">
        <v>0.76200000000000001</v>
      </c>
      <c r="AE8987">
        <v>76.105999999999995</v>
      </c>
      <c r="AF8987">
        <v>75.686999999999998</v>
      </c>
      <c r="AG8987">
        <v>76.448999999999998</v>
      </c>
      <c r="AH8987">
        <v>0</v>
      </c>
      <c r="AM8987">
        <v>67</v>
      </c>
      <c r="AN8987">
        <v>15</v>
      </c>
      <c r="AO8987">
        <v>6</v>
      </c>
      <c r="AP8987">
        <v>0</v>
      </c>
      <c r="AQ8987">
        <v>0</v>
      </c>
      <c r="AR8987">
        <v>0</v>
      </c>
      <c r="AS8987">
        <v>1.2697E-2</v>
      </c>
      <c r="AT8987">
        <v>1</v>
      </c>
      <c r="AU8987">
        <v>107376</v>
      </c>
      <c r="AV8987">
        <v>107376</v>
      </c>
      <c r="AX8987">
        <v>29.422999999999998</v>
      </c>
      <c r="AY8987">
        <v>19.603999999999999</v>
      </c>
      <c r="AZ8987">
        <v>1</v>
      </c>
      <c r="BA8987">
        <v>5352200</v>
      </c>
      <c r="BD8987">
        <v>26412</v>
      </c>
      <c r="BE8987">
        <v>2892</v>
      </c>
      <c r="BF8987">
        <v>13760</v>
      </c>
      <c r="BG8987">
        <v>14259</v>
      </c>
      <c r="BH8987">
        <v>29953</v>
      </c>
      <c r="BI8987">
        <v>29953</v>
      </c>
      <c r="BM8987">
        <v>0.16777959564115</v>
      </c>
    </row>
    <row r="8988" spans="1:65" x14ac:dyDescent="0.2">
      <c r="A8988" t="s">
        <v>47496</v>
      </c>
      <c r="B8988">
        <v>13</v>
      </c>
      <c r="C8988" t="s">
        <v>66</v>
      </c>
      <c r="D8988" t="s">
        <v>47497</v>
      </c>
      <c r="G8988">
        <v>0</v>
      </c>
      <c r="H8988">
        <v>0</v>
      </c>
      <c r="I8988">
        <v>1</v>
      </c>
      <c r="J8988" t="s">
        <v>47498</v>
      </c>
      <c r="K8988" t="s">
        <v>47498</v>
      </c>
      <c r="L8988" t="s">
        <v>238</v>
      </c>
      <c r="M8988" t="s">
        <v>47499</v>
      </c>
      <c r="N8988" t="s">
        <v>47500</v>
      </c>
      <c r="O8988" t="s">
        <v>71</v>
      </c>
      <c r="P8988" t="s">
        <v>72</v>
      </c>
      <c r="Q8988" t="s">
        <v>73</v>
      </c>
      <c r="R8988">
        <v>457.617431640625</v>
      </c>
      <c r="S8988">
        <v>3</v>
      </c>
      <c r="T8988">
        <v>457.61704300000002</v>
      </c>
      <c r="U8988">
        <v>1369.8293000000001</v>
      </c>
      <c r="V8988">
        <v>2.113</v>
      </c>
      <c r="W8988">
        <v>9.6694999999999995E-4</v>
      </c>
      <c r="X8988">
        <v>-0.31751000000000001</v>
      </c>
      <c r="Y8988">
        <v>-1.4530000000000001E-4</v>
      </c>
      <c r="Z8988">
        <v>1.7955000000000001</v>
      </c>
      <c r="AA8988">
        <v>8.2165000000000005E-4</v>
      </c>
      <c r="AB8988">
        <v>457.61685941146902</v>
      </c>
      <c r="AC8988">
        <v>85.832999999999998</v>
      </c>
      <c r="AD8988">
        <v>1.4197</v>
      </c>
      <c r="AE8988">
        <v>85.832999999999998</v>
      </c>
      <c r="AF8988">
        <v>85.305999999999997</v>
      </c>
      <c r="AG8988">
        <v>86.725999999999999</v>
      </c>
      <c r="AH8988">
        <v>0</v>
      </c>
      <c r="AM8988">
        <v>63</v>
      </c>
      <c r="AN8988">
        <v>28</v>
      </c>
      <c r="AO8988">
        <v>3</v>
      </c>
      <c r="AP8988">
        <v>0</v>
      </c>
      <c r="AQ8988">
        <v>0</v>
      </c>
      <c r="AR8988">
        <v>0</v>
      </c>
      <c r="AS8988">
        <v>3.0228999999999999E-2</v>
      </c>
      <c r="AT8988">
        <v>1</v>
      </c>
      <c r="AU8988">
        <v>121675</v>
      </c>
      <c r="AV8988">
        <v>121675</v>
      </c>
      <c r="AX8988">
        <v>44.246000000000002</v>
      </c>
      <c r="AY8988">
        <v>5.8007999999999997</v>
      </c>
      <c r="AZ8988">
        <v>1</v>
      </c>
      <c r="BA8988">
        <v>1535900</v>
      </c>
      <c r="BD8988">
        <v>26415</v>
      </c>
      <c r="BE8988" t="s">
        <v>47501</v>
      </c>
      <c r="BF8988">
        <v>13762</v>
      </c>
      <c r="BG8988">
        <v>14261</v>
      </c>
      <c r="BH8988">
        <v>29956</v>
      </c>
      <c r="BI8988">
        <v>29956</v>
      </c>
      <c r="BM8988">
        <v>0.15917837136930699</v>
      </c>
    </row>
    <row r="8989" spans="1:65" x14ac:dyDescent="0.2">
      <c r="A8989" t="s">
        <v>47502</v>
      </c>
      <c r="B8989">
        <v>19</v>
      </c>
      <c r="C8989" t="s">
        <v>66</v>
      </c>
      <c r="D8989" t="s">
        <v>47503</v>
      </c>
      <c r="G8989">
        <v>0</v>
      </c>
      <c r="H8989">
        <v>0</v>
      </c>
      <c r="I8989">
        <v>1</v>
      </c>
      <c r="J8989" t="s">
        <v>1083</v>
      </c>
      <c r="K8989" t="s">
        <v>1083</v>
      </c>
      <c r="L8989" t="s">
        <v>1083</v>
      </c>
      <c r="M8989" t="s">
        <v>1084</v>
      </c>
      <c r="N8989" t="s">
        <v>1085</v>
      </c>
      <c r="O8989" t="s">
        <v>71</v>
      </c>
      <c r="P8989" t="s">
        <v>72</v>
      </c>
      <c r="Q8989" t="s">
        <v>73</v>
      </c>
      <c r="R8989">
        <v>701.65252685546795</v>
      </c>
      <c r="S8989">
        <v>3</v>
      </c>
      <c r="T8989">
        <v>701.68244600000003</v>
      </c>
      <c r="U8989">
        <v>2102.0255099999999</v>
      </c>
      <c r="V8989">
        <v>0.92969000000000002</v>
      </c>
      <c r="W8989">
        <v>6.5235E-4</v>
      </c>
      <c r="X8989">
        <v>-0.16614000000000001</v>
      </c>
      <c r="Y8989">
        <v>-1.1658E-4</v>
      </c>
      <c r="Z8989">
        <v>0.76354999999999995</v>
      </c>
      <c r="AA8989">
        <v>5.3576999999999997E-4</v>
      </c>
      <c r="AB8989">
        <v>702.01672656359801</v>
      </c>
      <c r="AC8989">
        <v>79.692999999999998</v>
      </c>
      <c r="AD8989">
        <v>1.5403</v>
      </c>
      <c r="AE8989">
        <v>79.692999999999998</v>
      </c>
      <c r="AF8989">
        <v>79.212000000000003</v>
      </c>
      <c r="AG8989">
        <v>80.751999999999995</v>
      </c>
      <c r="AH8989">
        <v>0</v>
      </c>
      <c r="AM8989">
        <v>130</v>
      </c>
      <c r="AN8989">
        <v>31</v>
      </c>
      <c r="AO8989">
        <v>6</v>
      </c>
      <c r="AP8989">
        <v>0</v>
      </c>
      <c r="AQ8989">
        <v>0</v>
      </c>
      <c r="AR8989">
        <v>0</v>
      </c>
      <c r="AS8989">
        <v>1.9424000000000001E-4</v>
      </c>
      <c r="AT8989">
        <v>1</v>
      </c>
      <c r="AU8989">
        <v>112674</v>
      </c>
      <c r="AV8989">
        <v>112674</v>
      </c>
      <c r="AX8989">
        <v>63.936</v>
      </c>
      <c r="AY8989">
        <v>53.561999999999998</v>
      </c>
      <c r="AZ8989">
        <v>1</v>
      </c>
      <c r="BA8989">
        <v>15181000</v>
      </c>
      <c r="BD8989">
        <v>26417</v>
      </c>
      <c r="BE8989">
        <v>4059</v>
      </c>
      <c r="BF8989">
        <v>13763</v>
      </c>
      <c r="BG8989">
        <v>14262</v>
      </c>
      <c r="BH8989">
        <v>29958</v>
      </c>
      <c r="BI8989">
        <v>29958</v>
      </c>
      <c r="BM8989">
        <v>1.8578094578515399E-2</v>
      </c>
    </row>
    <row r="8990" spans="1:65" x14ac:dyDescent="0.2">
      <c r="A8990" t="s">
        <v>47502</v>
      </c>
      <c r="B8990">
        <v>19</v>
      </c>
      <c r="C8990" t="s">
        <v>66</v>
      </c>
      <c r="D8990" t="s">
        <v>47503</v>
      </c>
      <c r="G8990">
        <v>0</v>
      </c>
      <c r="H8990">
        <v>0</v>
      </c>
      <c r="I8990">
        <v>1</v>
      </c>
      <c r="J8990" t="s">
        <v>1083</v>
      </c>
      <c r="K8990" t="s">
        <v>1083</v>
      </c>
      <c r="L8990" t="s">
        <v>1083</v>
      </c>
      <c r="M8990" t="s">
        <v>1084</v>
      </c>
      <c r="N8990" t="s">
        <v>1085</v>
      </c>
      <c r="O8990" t="s">
        <v>71</v>
      </c>
      <c r="P8990" t="s">
        <v>72</v>
      </c>
      <c r="Q8990" t="s">
        <v>73</v>
      </c>
      <c r="R8990">
        <v>701.68493652343705</v>
      </c>
      <c r="S8990">
        <v>3</v>
      </c>
      <c r="T8990">
        <v>701.68244600000003</v>
      </c>
      <c r="U8990">
        <v>2102.0255099999999</v>
      </c>
      <c r="V8990">
        <v>1.1794</v>
      </c>
      <c r="W8990">
        <v>8.2755999999999997E-4</v>
      </c>
      <c r="X8990">
        <v>0.65800000000000003</v>
      </c>
      <c r="Y8990">
        <v>4.6171E-4</v>
      </c>
      <c r="Z8990">
        <v>1.8373999999999999</v>
      </c>
      <c r="AA8990">
        <v>1.2893E-3</v>
      </c>
      <c r="AB8990">
        <v>702.01699563264197</v>
      </c>
      <c r="AC8990">
        <v>79.531999999999996</v>
      </c>
      <c r="AD8990">
        <v>1.7391000000000001</v>
      </c>
      <c r="AE8990">
        <v>79.531999999999996</v>
      </c>
      <c r="AF8990">
        <v>79.046000000000006</v>
      </c>
      <c r="AG8990">
        <v>80.786000000000001</v>
      </c>
      <c r="AH8990">
        <v>0</v>
      </c>
      <c r="AM8990">
        <v>160</v>
      </c>
      <c r="AN8990">
        <v>35</v>
      </c>
      <c r="AO8990">
        <v>7</v>
      </c>
      <c r="AP8990">
        <v>0</v>
      </c>
      <c r="AQ8990">
        <v>0</v>
      </c>
      <c r="AR8990">
        <v>0</v>
      </c>
      <c r="AS8990">
        <v>1.6509000000000001E-4</v>
      </c>
      <c r="AT8990">
        <v>1</v>
      </c>
      <c r="AU8990">
        <v>112559</v>
      </c>
      <c r="AV8990">
        <v>112559</v>
      </c>
      <c r="AX8990">
        <v>71.968999999999994</v>
      </c>
      <c r="AY8990">
        <v>61.834000000000003</v>
      </c>
      <c r="AZ8990">
        <v>1</v>
      </c>
      <c r="BA8990">
        <v>10629000</v>
      </c>
      <c r="BD8990">
        <v>26418</v>
      </c>
      <c r="BE8990">
        <v>4059</v>
      </c>
      <c r="BF8990">
        <v>13763</v>
      </c>
      <c r="BG8990">
        <v>14262</v>
      </c>
      <c r="BH8990">
        <v>29959</v>
      </c>
      <c r="BI8990">
        <v>29959</v>
      </c>
      <c r="BM8990">
        <v>1.8578094578515399E-2</v>
      </c>
    </row>
    <row r="8991" spans="1:65" x14ac:dyDescent="0.2">
      <c r="A8991" t="s">
        <v>47510</v>
      </c>
      <c r="B8991">
        <v>12</v>
      </c>
      <c r="C8991" t="s">
        <v>66</v>
      </c>
      <c r="D8991" t="s">
        <v>47511</v>
      </c>
      <c r="G8991">
        <v>0</v>
      </c>
      <c r="H8991">
        <v>0</v>
      </c>
      <c r="I8991">
        <v>1</v>
      </c>
      <c r="J8991" t="s">
        <v>15013</v>
      </c>
      <c r="K8991" t="s">
        <v>15013</v>
      </c>
      <c r="L8991" t="s">
        <v>15013</v>
      </c>
      <c r="M8991" t="s">
        <v>15014</v>
      </c>
      <c r="N8991" t="s">
        <v>15015</v>
      </c>
      <c r="O8991" t="s">
        <v>71</v>
      </c>
      <c r="P8991" t="s">
        <v>72</v>
      </c>
      <c r="Q8991" t="s">
        <v>73</v>
      </c>
      <c r="R8991">
        <v>472.605224609375</v>
      </c>
      <c r="S8991">
        <v>3</v>
      </c>
      <c r="T8991">
        <v>472.60458</v>
      </c>
      <c r="U8991">
        <v>1414.7919099999999</v>
      </c>
      <c r="V8991">
        <v>1.7912999999999999</v>
      </c>
      <c r="W8991">
        <v>8.4657000000000005E-4</v>
      </c>
      <c r="X8991">
        <v>7.4258000000000005E-2</v>
      </c>
      <c r="Y8991" s="1">
        <v>3.5095000000000002E-5</v>
      </c>
      <c r="Z8991">
        <v>1.8654999999999999</v>
      </c>
      <c r="AA8991">
        <v>8.8166999999999998E-4</v>
      </c>
      <c r="AB8991">
        <v>472.60468666908002</v>
      </c>
      <c r="AC8991">
        <v>73.882000000000005</v>
      </c>
      <c r="AD8991">
        <v>1.1628000000000001</v>
      </c>
      <c r="AE8991">
        <v>73.882000000000005</v>
      </c>
      <c r="AF8991">
        <v>73.322000000000003</v>
      </c>
      <c r="AG8991">
        <v>74.484999999999999</v>
      </c>
      <c r="AH8991">
        <v>0</v>
      </c>
      <c r="AM8991">
        <v>55</v>
      </c>
      <c r="AN8991">
        <v>23</v>
      </c>
      <c r="AO8991">
        <v>3</v>
      </c>
      <c r="AP8991">
        <v>0</v>
      </c>
      <c r="AQ8991">
        <v>0</v>
      </c>
      <c r="AR8991">
        <v>0</v>
      </c>
      <c r="AS8991">
        <v>6.6337000000000002E-3</v>
      </c>
      <c r="AT8991">
        <v>2</v>
      </c>
      <c r="AU8991">
        <v>104442</v>
      </c>
      <c r="AV8991" t="s">
        <v>47512</v>
      </c>
      <c r="AX8991">
        <v>62.298000000000002</v>
      </c>
      <c r="AY8991">
        <v>50.843000000000004</v>
      </c>
      <c r="AZ8991">
        <v>1</v>
      </c>
      <c r="BA8991">
        <v>2628100</v>
      </c>
      <c r="BD8991">
        <v>26423</v>
      </c>
      <c r="BE8991">
        <v>607</v>
      </c>
      <c r="BF8991">
        <v>13767</v>
      </c>
      <c r="BG8991">
        <v>14266</v>
      </c>
      <c r="BH8991" t="s">
        <v>47513</v>
      </c>
      <c r="BI8991">
        <v>29964</v>
      </c>
      <c r="BM8991">
        <v>0.101107010806344</v>
      </c>
    </row>
    <row r="8992" spans="1:65" x14ac:dyDescent="0.2">
      <c r="A8992" t="s">
        <v>47521</v>
      </c>
      <c r="B8992">
        <v>13</v>
      </c>
      <c r="C8992" t="s">
        <v>66</v>
      </c>
      <c r="D8992" t="s">
        <v>47522</v>
      </c>
      <c r="G8992">
        <v>0</v>
      </c>
      <c r="H8992">
        <v>0</v>
      </c>
      <c r="I8992">
        <v>1</v>
      </c>
      <c r="J8992" t="s">
        <v>19082</v>
      </c>
      <c r="K8992" t="s">
        <v>19082</v>
      </c>
      <c r="L8992" t="s">
        <v>19082</v>
      </c>
      <c r="M8992" t="s">
        <v>19083</v>
      </c>
      <c r="N8992" t="s">
        <v>19084</v>
      </c>
      <c r="O8992" t="s">
        <v>71</v>
      </c>
      <c r="P8992" t="s">
        <v>72</v>
      </c>
      <c r="Q8992" t="s">
        <v>73</v>
      </c>
      <c r="R8992">
        <v>516.60186767578102</v>
      </c>
      <c r="S8992">
        <v>3</v>
      </c>
      <c r="T8992">
        <v>516.60135400000001</v>
      </c>
      <c r="U8992">
        <v>1546.78223</v>
      </c>
      <c r="V8992">
        <v>1.9530000000000001</v>
      </c>
      <c r="W8992">
        <v>1.0089000000000001E-3</v>
      </c>
      <c r="X8992">
        <v>-0.45501000000000003</v>
      </c>
      <c r="Y8992">
        <v>-2.3505999999999999E-4</v>
      </c>
      <c r="Z8992">
        <v>1.498</v>
      </c>
      <c r="AA8992">
        <v>7.7384999999999997E-4</v>
      </c>
      <c r="AB8992">
        <v>516.60132856178802</v>
      </c>
      <c r="AC8992">
        <v>61.433</v>
      </c>
      <c r="AD8992">
        <v>0.96548999999999996</v>
      </c>
      <c r="AE8992">
        <v>61.433</v>
      </c>
      <c r="AF8992">
        <v>60.695999999999998</v>
      </c>
      <c r="AG8992">
        <v>61.661999999999999</v>
      </c>
      <c r="AH8992">
        <v>0</v>
      </c>
      <c r="AM8992">
        <v>59</v>
      </c>
      <c r="AN8992">
        <v>19</v>
      </c>
      <c r="AO8992">
        <v>4</v>
      </c>
      <c r="AP8992">
        <v>0</v>
      </c>
      <c r="AQ8992">
        <v>0</v>
      </c>
      <c r="AR8992">
        <v>0</v>
      </c>
      <c r="AS8992">
        <v>3.2335000000000003E-2</v>
      </c>
      <c r="AT8992">
        <v>1</v>
      </c>
      <c r="AU8992">
        <v>85367</v>
      </c>
      <c r="AV8992">
        <v>85367</v>
      </c>
      <c r="AX8992">
        <v>43.798000000000002</v>
      </c>
      <c r="AY8992">
        <v>23.058</v>
      </c>
      <c r="AZ8992">
        <v>1</v>
      </c>
      <c r="BA8992">
        <v>2420500</v>
      </c>
      <c r="BD8992">
        <v>26427</v>
      </c>
      <c r="BE8992">
        <v>3436</v>
      </c>
      <c r="BF8992">
        <v>13769</v>
      </c>
      <c r="BG8992">
        <v>14268</v>
      </c>
      <c r="BH8992">
        <v>29970</v>
      </c>
      <c r="BI8992">
        <v>29970</v>
      </c>
      <c r="BM8992">
        <v>3.0711949982560299E-2</v>
      </c>
    </row>
    <row r="8993" spans="1:65" x14ac:dyDescent="0.2">
      <c r="A8993" t="s">
        <v>47523</v>
      </c>
      <c r="B8993">
        <v>10</v>
      </c>
      <c r="C8993" t="s">
        <v>66</v>
      </c>
      <c r="D8993" t="s">
        <v>47524</v>
      </c>
      <c r="G8993">
        <v>0</v>
      </c>
      <c r="H8993">
        <v>0</v>
      </c>
      <c r="I8993">
        <v>1</v>
      </c>
      <c r="J8993" t="s">
        <v>3659</v>
      </c>
      <c r="K8993" t="s">
        <v>3659</v>
      </c>
      <c r="L8993" t="s">
        <v>3659</v>
      </c>
      <c r="M8993" t="s">
        <v>3660</v>
      </c>
      <c r="N8993" t="s">
        <v>3661</v>
      </c>
      <c r="O8993" t="s">
        <v>71</v>
      </c>
      <c r="P8993" t="s">
        <v>72</v>
      </c>
      <c r="Q8993" t="s">
        <v>73</v>
      </c>
      <c r="R8993">
        <v>397.55416870117102</v>
      </c>
      <c r="S8993">
        <v>3</v>
      </c>
      <c r="T8993">
        <v>397.55316299999998</v>
      </c>
      <c r="U8993">
        <v>1189.6376600000001</v>
      </c>
      <c r="V8993">
        <v>1.1082000000000001</v>
      </c>
      <c r="W8993">
        <v>4.4057999999999999E-4</v>
      </c>
      <c r="X8993">
        <v>2.0171000000000001</v>
      </c>
      <c r="Y8993">
        <v>8.0188999999999998E-4</v>
      </c>
      <c r="Z8993">
        <v>3.1253000000000002</v>
      </c>
      <c r="AA8993">
        <v>1.2424999999999999E-3</v>
      </c>
      <c r="AB8993">
        <v>397.55389001249603</v>
      </c>
      <c r="AC8993">
        <v>33.447000000000003</v>
      </c>
      <c r="AD8993">
        <v>0.76795000000000002</v>
      </c>
      <c r="AE8993">
        <v>33.447000000000003</v>
      </c>
      <c r="AF8993">
        <v>33.139000000000003</v>
      </c>
      <c r="AG8993">
        <v>33.906999999999996</v>
      </c>
      <c r="AH8993">
        <v>0</v>
      </c>
      <c r="AM8993">
        <v>38</v>
      </c>
      <c r="AN8993">
        <v>15</v>
      </c>
      <c r="AO8993">
        <v>3</v>
      </c>
      <c r="AP8993">
        <v>0</v>
      </c>
      <c r="AQ8993">
        <v>0</v>
      </c>
      <c r="AR8993">
        <v>0</v>
      </c>
      <c r="AS8993">
        <v>2.8267E-2</v>
      </c>
      <c r="AT8993">
        <v>1</v>
      </c>
      <c r="AU8993">
        <v>43858</v>
      </c>
      <c r="AV8993">
        <v>43858</v>
      </c>
      <c r="AX8993">
        <v>43.418999999999997</v>
      </c>
      <c r="AY8993">
        <v>7.1009000000000002</v>
      </c>
      <c r="AZ8993">
        <v>1</v>
      </c>
      <c r="BA8993">
        <v>1365300</v>
      </c>
      <c r="BD8993">
        <v>26428</v>
      </c>
      <c r="BE8993">
        <v>427</v>
      </c>
      <c r="BF8993">
        <v>13770</v>
      </c>
      <c r="BG8993">
        <v>14269</v>
      </c>
      <c r="BH8993">
        <v>29971</v>
      </c>
      <c r="BI8993">
        <v>29971</v>
      </c>
      <c r="BM8993">
        <v>5.0425931143081401E-2</v>
      </c>
    </row>
    <row r="8994" spans="1:65" x14ac:dyDescent="0.2">
      <c r="A8994" t="s">
        <v>47525</v>
      </c>
      <c r="B8994">
        <v>23</v>
      </c>
      <c r="C8994" t="s">
        <v>66</v>
      </c>
      <c r="D8994" t="s">
        <v>47526</v>
      </c>
      <c r="G8994">
        <v>0</v>
      </c>
      <c r="H8994">
        <v>0</v>
      </c>
      <c r="I8994">
        <v>2</v>
      </c>
      <c r="J8994" t="s">
        <v>1219</v>
      </c>
      <c r="K8994" t="s">
        <v>1219</v>
      </c>
      <c r="L8994" t="s">
        <v>1219</v>
      </c>
      <c r="M8994" t="s">
        <v>1220</v>
      </c>
      <c r="N8994" t="s">
        <v>1221</v>
      </c>
      <c r="O8994" t="s">
        <v>71</v>
      </c>
      <c r="P8994" t="s">
        <v>72</v>
      </c>
      <c r="Q8994" t="s">
        <v>73</v>
      </c>
      <c r="R8994">
        <v>687.85583496093705</v>
      </c>
      <c r="S8994">
        <v>4</v>
      </c>
      <c r="T8994">
        <v>687.60396000000003</v>
      </c>
      <c r="U8994">
        <v>2746.3867300000002</v>
      </c>
      <c r="V8994">
        <v>1.5278</v>
      </c>
      <c r="W8994">
        <v>1.0505E-3</v>
      </c>
      <c r="X8994">
        <v>0.6835</v>
      </c>
      <c r="Y8994">
        <v>4.6998E-4</v>
      </c>
      <c r="Z8994">
        <v>2.2113</v>
      </c>
      <c r="AA8994">
        <v>1.5204999999999999E-3</v>
      </c>
      <c r="AB8994">
        <v>688.10584002839698</v>
      </c>
      <c r="AC8994">
        <v>127.85</v>
      </c>
      <c r="AD8994">
        <v>0.80913000000000002</v>
      </c>
      <c r="AE8994">
        <v>127.85</v>
      </c>
      <c r="AF8994">
        <v>127.51</v>
      </c>
      <c r="AG8994">
        <v>128.32</v>
      </c>
      <c r="AH8994">
        <v>0</v>
      </c>
      <c r="AM8994">
        <v>51</v>
      </c>
      <c r="AN8994">
        <v>17</v>
      </c>
      <c r="AO8994">
        <v>6</v>
      </c>
      <c r="AP8994">
        <v>0</v>
      </c>
      <c r="AQ8994">
        <v>0</v>
      </c>
      <c r="AR8994">
        <v>0</v>
      </c>
      <c r="AS8994">
        <v>3.5977000000000001E-3</v>
      </c>
      <c r="AT8994">
        <v>1</v>
      </c>
      <c r="AU8994">
        <v>184010</v>
      </c>
      <c r="AV8994">
        <v>184010</v>
      </c>
      <c r="AX8994">
        <v>40.642000000000003</v>
      </c>
      <c r="AY8994">
        <v>30.03</v>
      </c>
      <c r="AZ8994">
        <v>1</v>
      </c>
      <c r="BA8994">
        <v>1938800</v>
      </c>
      <c r="BD8994">
        <v>26430</v>
      </c>
      <c r="BE8994">
        <v>2575</v>
      </c>
      <c r="BF8994">
        <v>13771</v>
      </c>
      <c r="BG8994">
        <v>14270</v>
      </c>
      <c r="BH8994">
        <v>29973</v>
      </c>
      <c r="BI8994">
        <v>29973</v>
      </c>
      <c r="BM8994">
        <v>8.3397049724226194E-2</v>
      </c>
    </row>
    <row r="8995" spans="1:65" x14ac:dyDescent="0.2">
      <c r="A8995" t="s">
        <v>47529</v>
      </c>
      <c r="B8995">
        <v>11</v>
      </c>
      <c r="C8995" t="s">
        <v>66</v>
      </c>
      <c r="D8995" t="s">
        <v>47530</v>
      </c>
      <c r="G8995">
        <v>0</v>
      </c>
      <c r="H8995">
        <v>0</v>
      </c>
      <c r="I8995">
        <v>1</v>
      </c>
      <c r="J8995" t="s">
        <v>533</v>
      </c>
      <c r="K8995" t="s">
        <v>533</v>
      </c>
      <c r="L8995" t="s">
        <v>533</v>
      </c>
      <c r="M8995" t="s">
        <v>534</v>
      </c>
      <c r="N8995" t="s">
        <v>535</v>
      </c>
      <c r="O8995" t="s">
        <v>71</v>
      </c>
      <c r="P8995" t="s">
        <v>72</v>
      </c>
      <c r="Q8995" t="s">
        <v>73</v>
      </c>
      <c r="R8995">
        <v>428.92245483398398</v>
      </c>
      <c r="S8995">
        <v>3</v>
      </c>
      <c r="T8995">
        <v>428.92224399999998</v>
      </c>
      <c r="U8995">
        <v>1283.7448999999999</v>
      </c>
      <c r="V8995">
        <v>2.6303999999999998</v>
      </c>
      <c r="W8995">
        <v>1.1282E-3</v>
      </c>
      <c r="X8995">
        <v>-0.6835</v>
      </c>
      <c r="Y8995">
        <v>-2.9316999999999999E-4</v>
      </c>
      <c r="Z8995">
        <v>1.9469000000000001</v>
      </c>
      <c r="AA8995">
        <v>8.3507000000000004E-4</v>
      </c>
      <c r="AB8995">
        <v>428.92191418191101</v>
      </c>
      <c r="AC8995">
        <v>60.462000000000003</v>
      </c>
      <c r="AD8995">
        <v>1.0168999999999999</v>
      </c>
      <c r="AE8995">
        <v>60.462000000000003</v>
      </c>
      <c r="AF8995">
        <v>59.996000000000002</v>
      </c>
      <c r="AG8995">
        <v>61.012999999999998</v>
      </c>
      <c r="AH8995">
        <v>0</v>
      </c>
      <c r="AM8995">
        <v>58</v>
      </c>
      <c r="AN8995">
        <v>20</v>
      </c>
      <c r="AO8995">
        <v>4</v>
      </c>
      <c r="AP8995">
        <v>0</v>
      </c>
      <c r="AQ8995">
        <v>0</v>
      </c>
      <c r="AR8995">
        <v>0</v>
      </c>
      <c r="AS8995">
        <v>2.1189E-2</v>
      </c>
      <c r="AT8995">
        <v>1</v>
      </c>
      <c r="AU8995">
        <v>84054</v>
      </c>
      <c r="AV8995">
        <v>84054</v>
      </c>
      <c r="AX8995">
        <v>54.005000000000003</v>
      </c>
      <c r="AY8995">
        <v>42.073</v>
      </c>
      <c r="AZ8995">
        <v>1</v>
      </c>
      <c r="BA8995">
        <v>8408700</v>
      </c>
      <c r="BD8995">
        <v>26433</v>
      </c>
      <c r="BE8995">
        <v>555</v>
      </c>
      <c r="BF8995">
        <v>13773</v>
      </c>
      <c r="BG8995">
        <v>14272</v>
      </c>
      <c r="BH8995">
        <v>29976</v>
      </c>
      <c r="BI8995">
        <v>29976</v>
      </c>
      <c r="BM8995">
        <v>0.114378863201409</v>
      </c>
    </row>
    <row r="8996" spans="1:65" x14ac:dyDescent="0.2">
      <c r="A8996" t="s">
        <v>47533</v>
      </c>
      <c r="B8996">
        <v>11</v>
      </c>
      <c r="C8996" t="s">
        <v>66</v>
      </c>
      <c r="D8996" t="s">
        <v>47534</v>
      </c>
      <c r="G8996">
        <v>0</v>
      </c>
      <c r="H8996">
        <v>0</v>
      </c>
      <c r="I8996">
        <v>1</v>
      </c>
      <c r="J8996" t="s">
        <v>14770</v>
      </c>
      <c r="K8996" t="s">
        <v>12000</v>
      </c>
      <c r="L8996" t="s">
        <v>12000</v>
      </c>
      <c r="M8996" t="s">
        <v>14771</v>
      </c>
      <c r="N8996" t="s">
        <v>14772</v>
      </c>
      <c r="O8996" t="s">
        <v>71</v>
      </c>
      <c r="P8996" t="s">
        <v>72</v>
      </c>
      <c r="Q8996" t="s">
        <v>73</v>
      </c>
      <c r="R8996">
        <v>433.59478759765602</v>
      </c>
      <c r="S8996">
        <v>3</v>
      </c>
      <c r="T8996">
        <v>433.59412700000001</v>
      </c>
      <c r="U8996">
        <v>1297.76055</v>
      </c>
      <c r="V8996">
        <v>2.1099000000000001</v>
      </c>
      <c r="W8996">
        <v>9.1483999999999999E-4</v>
      </c>
      <c r="X8996">
        <v>-0.67179</v>
      </c>
      <c r="Y8996">
        <v>-2.9128999999999998E-4</v>
      </c>
      <c r="Z8996">
        <v>1.4380999999999999</v>
      </c>
      <c r="AA8996">
        <v>6.2354999999999995E-4</v>
      </c>
      <c r="AB8996">
        <v>433.59378949100602</v>
      </c>
      <c r="AC8996">
        <v>68.363</v>
      </c>
      <c r="AD8996">
        <v>0.96528000000000003</v>
      </c>
      <c r="AE8996">
        <v>68.363</v>
      </c>
      <c r="AF8996">
        <v>67.882999999999996</v>
      </c>
      <c r="AG8996">
        <v>68.849000000000004</v>
      </c>
      <c r="AH8996">
        <v>0</v>
      </c>
      <c r="AM8996">
        <v>49</v>
      </c>
      <c r="AN8996">
        <v>19</v>
      </c>
      <c r="AO8996">
        <v>3</v>
      </c>
      <c r="AP8996">
        <v>0</v>
      </c>
      <c r="AQ8996">
        <v>0</v>
      </c>
      <c r="AR8996">
        <v>0</v>
      </c>
      <c r="AS8996">
        <v>1.9143E-2</v>
      </c>
      <c r="AT8996">
        <v>1</v>
      </c>
      <c r="AU8996">
        <v>95825</v>
      </c>
      <c r="AV8996">
        <v>95825</v>
      </c>
      <c r="AX8996">
        <v>55.104999999999997</v>
      </c>
      <c r="AY8996">
        <v>35.478000000000002</v>
      </c>
      <c r="AZ8996">
        <v>1</v>
      </c>
      <c r="BA8996">
        <v>1441700</v>
      </c>
      <c r="BC8996" t="s">
        <v>377</v>
      </c>
      <c r="BD8996">
        <v>26436</v>
      </c>
      <c r="BE8996">
        <v>917</v>
      </c>
      <c r="BF8996">
        <v>13775</v>
      </c>
      <c r="BG8996">
        <v>14274</v>
      </c>
      <c r="BH8996">
        <v>29979</v>
      </c>
      <c r="BI8996">
        <v>29979</v>
      </c>
      <c r="BM8996">
        <v>0.123581728372073</v>
      </c>
    </row>
    <row r="8997" spans="1:65" x14ac:dyDescent="0.2">
      <c r="A8997" t="s">
        <v>47535</v>
      </c>
      <c r="B8997">
        <v>10</v>
      </c>
      <c r="C8997" t="s">
        <v>66</v>
      </c>
      <c r="D8997" t="s">
        <v>47536</v>
      </c>
      <c r="G8997">
        <v>0</v>
      </c>
      <c r="H8997">
        <v>0</v>
      </c>
      <c r="I8997">
        <v>1</v>
      </c>
      <c r="J8997" t="s">
        <v>3527</v>
      </c>
      <c r="K8997" t="s">
        <v>3527</v>
      </c>
      <c r="L8997" t="s">
        <v>3527</v>
      </c>
      <c r="M8997" t="s">
        <v>3528</v>
      </c>
      <c r="N8997" t="s">
        <v>3529</v>
      </c>
      <c r="O8997" t="s">
        <v>71</v>
      </c>
      <c r="P8997" t="s">
        <v>72</v>
      </c>
      <c r="Q8997" t="s">
        <v>73</v>
      </c>
      <c r="R8997">
        <v>381.24499511718699</v>
      </c>
      <c r="S8997">
        <v>3</v>
      </c>
      <c r="T8997">
        <v>381.24454700000001</v>
      </c>
      <c r="U8997">
        <v>1140.71181</v>
      </c>
      <c r="V8997">
        <v>1.7287999999999999</v>
      </c>
      <c r="W8997">
        <v>6.5910000000000003E-4</v>
      </c>
      <c r="X8997">
        <v>-3.4146999999999997E-2</v>
      </c>
      <c r="Y8997" s="1">
        <v>-1.3018E-5</v>
      </c>
      <c r="Z8997">
        <v>1.6947000000000001</v>
      </c>
      <c r="AA8997">
        <v>6.4608999999999999E-4</v>
      </c>
      <c r="AB8997">
        <v>381.24447010421301</v>
      </c>
      <c r="AC8997">
        <v>64.497</v>
      </c>
      <c r="AD8997">
        <v>0.96772999999999998</v>
      </c>
      <c r="AE8997">
        <v>64.497</v>
      </c>
      <c r="AF8997">
        <v>64.063000000000002</v>
      </c>
      <c r="AG8997">
        <v>65.031000000000006</v>
      </c>
      <c r="AH8997">
        <v>0</v>
      </c>
      <c r="AM8997">
        <v>41</v>
      </c>
      <c r="AN8997">
        <v>19</v>
      </c>
      <c r="AO8997">
        <v>3</v>
      </c>
      <c r="AP8997">
        <v>0</v>
      </c>
      <c r="AQ8997">
        <v>0</v>
      </c>
      <c r="AR8997">
        <v>0</v>
      </c>
      <c r="AS8997">
        <v>1.9380999999999999E-2</v>
      </c>
      <c r="AT8997">
        <v>1</v>
      </c>
      <c r="AU8997">
        <v>90031</v>
      </c>
      <c r="AV8997">
        <v>90031</v>
      </c>
      <c r="AX8997">
        <v>58.63</v>
      </c>
      <c r="AY8997">
        <v>34.11</v>
      </c>
      <c r="AZ8997">
        <v>1</v>
      </c>
      <c r="BA8997">
        <v>3354500</v>
      </c>
      <c r="BD8997">
        <v>26438</v>
      </c>
      <c r="BE8997">
        <v>1827</v>
      </c>
      <c r="BF8997">
        <v>13776</v>
      </c>
      <c r="BG8997">
        <v>14275</v>
      </c>
      <c r="BH8997">
        <v>29981</v>
      </c>
      <c r="BI8997">
        <v>29981</v>
      </c>
      <c r="BM8997">
        <v>0.147083042681288</v>
      </c>
    </row>
    <row r="8998" spans="1:65" x14ac:dyDescent="0.2">
      <c r="A8998" t="s">
        <v>47537</v>
      </c>
      <c r="B8998">
        <v>13</v>
      </c>
      <c r="C8998" t="s">
        <v>66</v>
      </c>
      <c r="D8998" t="s">
        <v>47538</v>
      </c>
      <c r="G8998">
        <v>0</v>
      </c>
      <c r="H8998">
        <v>0</v>
      </c>
      <c r="I8998">
        <v>1</v>
      </c>
      <c r="J8998" t="s">
        <v>3659</v>
      </c>
      <c r="K8998" t="s">
        <v>3659</v>
      </c>
      <c r="L8998" t="s">
        <v>3659</v>
      </c>
      <c r="M8998" t="s">
        <v>3660</v>
      </c>
      <c r="N8998" t="s">
        <v>3661</v>
      </c>
      <c r="O8998" t="s">
        <v>71</v>
      </c>
      <c r="P8998" t="s">
        <v>72</v>
      </c>
      <c r="Q8998" t="s">
        <v>73</v>
      </c>
      <c r="R8998">
        <v>475.941162109375</v>
      </c>
      <c r="S8998">
        <v>3</v>
      </c>
      <c r="T8998">
        <v>475.94018599999998</v>
      </c>
      <c r="U8998">
        <v>1424.79873</v>
      </c>
      <c r="V8998">
        <v>2.6875</v>
      </c>
      <c r="W8998">
        <v>1.2791E-3</v>
      </c>
      <c r="X8998">
        <v>-0.73795999999999995</v>
      </c>
      <c r="Y8998">
        <v>-3.5122000000000002E-4</v>
      </c>
      <c r="Z8998">
        <v>1.9496</v>
      </c>
      <c r="AA8998">
        <v>9.2789000000000001E-4</v>
      </c>
      <c r="AB8998">
        <v>475.93975818564599</v>
      </c>
      <c r="AC8998">
        <v>59.094999999999999</v>
      </c>
      <c r="AD8998">
        <v>0.76709000000000005</v>
      </c>
      <c r="AE8998">
        <v>59.094999999999999</v>
      </c>
      <c r="AF8998">
        <v>58.744999999999997</v>
      </c>
      <c r="AG8998">
        <v>59.512</v>
      </c>
      <c r="AH8998">
        <v>0</v>
      </c>
      <c r="AM8998">
        <v>35</v>
      </c>
      <c r="AN8998">
        <v>15</v>
      </c>
      <c r="AO8998">
        <v>3</v>
      </c>
      <c r="AP8998">
        <v>0</v>
      </c>
      <c r="AQ8998">
        <v>0</v>
      </c>
      <c r="AR8998">
        <v>0</v>
      </c>
      <c r="AS8998">
        <v>1.1889E-2</v>
      </c>
      <c r="AT8998">
        <v>1</v>
      </c>
      <c r="AU8998">
        <v>82281</v>
      </c>
      <c r="AV8998">
        <v>82281</v>
      </c>
      <c r="AX8998">
        <v>53.037999999999997</v>
      </c>
      <c r="AY8998">
        <v>37.118000000000002</v>
      </c>
      <c r="AZ8998">
        <v>1</v>
      </c>
      <c r="BA8998">
        <v>1300800</v>
      </c>
      <c r="BD8998">
        <v>26439</v>
      </c>
      <c r="BE8998">
        <v>427</v>
      </c>
      <c r="BF8998">
        <v>13777</v>
      </c>
      <c r="BG8998">
        <v>14276</v>
      </c>
      <c r="BH8998">
        <v>29982</v>
      </c>
      <c r="BI8998">
        <v>29982</v>
      </c>
      <c r="BM8998">
        <v>0.103320587518737</v>
      </c>
    </row>
    <row r="8999" spans="1:65" x14ac:dyDescent="0.2">
      <c r="A8999" t="s">
        <v>47543</v>
      </c>
      <c r="B8999">
        <v>30</v>
      </c>
      <c r="C8999" t="s">
        <v>66</v>
      </c>
      <c r="D8999" t="s">
        <v>47544</v>
      </c>
      <c r="G8999">
        <v>0</v>
      </c>
      <c r="H8999">
        <v>0</v>
      </c>
      <c r="I8999">
        <v>1</v>
      </c>
      <c r="J8999" t="s">
        <v>13202</v>
      </c>
      <c r="K8999" t="s">
        <v>13203</v>
      </c>
      <c r="L8999" t="s">
        <v>13203</v>
      </c>
      <c r="M8999" t="s">
        <v>13204</v>
      </c>
      <c r="N8999" t="s">
        <v>13205</v>
      </c>
      <c r="O8999" t="s">
        <v>71</v>
      </c>
      <c r="P8999" t="s">
        <v>72</v>
      </c>
      <c r="Q8999" t="s">
        <v>73</v>
      </c>
      <c r="R8999">
        <v>1152.93420410156</v>
      </c>
      <c r="S8999">
        <v>3</v>
      </c>
      <c r="T8999">
        <v>1152.59708</v>
      </c>
      <c r="U8999">
        <v>3454.7694099999999</v>
      </c>
      <c r="V8999">
        <v>2.2063000000000001</v>
      </c>
      <c r="W8999">
        <v>2.5430000000000001E-3</v>
      </c>
      <c r="X8999">
        <v>-6.3081999999999999E-2</v>
      </c>
      <c r="Y8999" s="1">
        <v>-7.2707999999999996E-5</v>
      </c>
      <c r="Z8999">
        <v>2.1432000000000002</v>
      </c>
      <c r="AA8999">
        <v>2.4702999999999999E-3</v>
      </c>
      <c r="AB8999">
        <v>1153.2659083724</v>
      </c>
      <c r="AC8999">
        <v>131.34</v>
      </c>
      <c r="AD8999">
        <v>0.39080999999999999</v>
      </c>
      <c r="AE8999">
        <v>131.34</v>
      </c>
      <c r="AF8999">
        <v>131.16</v>
      </c>
      <c r="AG8999">
        <v>131.55000000000001</v>
      </c>
      <c r="AH8999">
        <v>0</v>
      </c>
      <c r="AM8999">
        <v>31</v>
      </c>
      <c r="AN8999">
        <v>8</v>
      </c>
      <c r="AO8999">
        <v>5</v>
      </c>
      <c r="AP8999">
        <v>0</v>
      </c>
      <c r="AQ8999">
        <v>0</v>
      </c>
      <c r="AR8999">
        <v>0</v>
      </c>
      <c r="AS8999">
        <v>1.2025E-3</v>
      </c>
      <c r="AT8999">
        <v>1</v>
      </c>
      <c r="AU8999">
        <v>189178</v>
      </c>
      <c r="AV8999">
        <v>189178</v>
      </c>
      <c r="AX8999">
        <v>31.4</v>
      </c>
      <c r="AY8999">
        <v>24.428000000000001</v>
      </c>
      <c r="AZ8999">
        <v>1</v>
      </c>
      <c r="BA8999">
        <v>6294200</v>
      </c>
      <c r="BD8999">
        <v>26441</v>
      </c>
      <c r="BE8999">
        <v>1158</v>
      </c>
      <c r="BF8999">
        <v>13779</v>
      </c>
      <c r="BG8999">
        <v>14278</v>
      </c>
      <c r="BH8999">
        <v>29986</v>
      </c>
      <c r="BI8999">
        <v>29986</v>
      </c>
      <c r="BM8999">
        <v>0.140214366183954</v>
      </c>
    </row>
    <row r="9000" spans="1:65" x14ac:dyDescent="0.2">
      <c r="A9000" t="s">
        <v>47545</v>
      </c>
      <c r="B9000">
        <v>11</v>
      </c>
      <c r="C9000" t="s">
        <v>66</v>
      </c>
      <c r="D9000" t="s">
        <v>47546</v>
      </c>
      <c r="G9000">
        <v>0</v>
      </c>
      <c r="H9000">
        <v>0</v>
      </c>
      <c r="I9000">
        <v>1</v>
      </c>
      <c r="J9000" t="s">
        <v>26966</v>
      </c>
      <c r="K9000" t="s">
        <v>26966</v>
      </c>
      <c r="L9000" t="s">
        <v>26966</v>
      </c>
      <c r="M9000" t="s">
        <v>26967</v>
      </c>
      <c r="N9000" t="s">
        <v>26968</v>
      </c>
      <c r="O9000" t="s">
        <v>71</v>
      </c>
      <c r="P9000" t="s">
        <v>72</v>
      </c>
      <c r="Q9000" t="s">
        <v>73</v>
      </c>
      <c r="R9000">
        <v>434.56726074218699</v>
      </c>
      <c r="S9000">
        <v>3</v>
      </c>
      <c r="T9000">
        <v>434.56646000000001</v>
      </c>
      <c r="U9000">
        <v>1300.6775500000001</v>
      </c>
      <c r="V9000">
        <v>0.66476999999999997</v>
      </c>
      <c r="W9000">
        <v>2.8888999999999998E-4</v>
      </c>
      <c r="X9000">
        <v>3.2456999999999998</v>
      </c>
      <c r="Y9000">
        <v>1.4105000000000001E-3</v>
      </c>
      <c r="Z9000">
        <v>3.9104999999999999</v>
      </c>
      <c r="AA9000">
        <v>1.6994E-3</v>
      </c>
      <c r="AB9000">
        <v>434.56787979101898</v>
      </c>
      <c r="AC9000">
        <v>25.638999999999999</v>
      </c>
      <c r="AD9000">
        <v>0.96850999999999998</v>
      </c>
      <c r="AE9000">
        <v>25.638999999999999</v>
      </c>
      <c r="AF9000">
        <v>25.280999999999999</v>
      </c>
      <c r="AG9000">
        <v>26.248999999999999</v>
      </c>
      <c r="AH9000">
        <v>0</v>
      </c>
      <c r="AM9000">
        <v>65</v>
      </c>
      <c r="AN9000">
        <v>19</v>
      </c>
      <c r="AO9000">
        <v>5</v>
      </c>
      <c r="AP9000">
        <v>0</v>
      </c>
      <c r="AQ9000">
        <v>0</v>
      </c>
      <c r="AR9000">
        <v>0</v>
      </c>
      <c r="AS9000">
        <v>3.8877E-3</v>
      </c>
      <c r="AT9000">
        <v>1</v>
      </c>
      <c r="AU9000">
        <v>32066</v>
      </c>
      <c r="AV9000">
        <v>32066</v>
      </c>
      <c r="AX9000">
        <v>62.165999999999997</v>
      </c>
      <c r="AY9000">
        <v>37.097999999999999</v>
      </c>
      <c r="AZ9000">
        <v>1</v>
      </c>
      <c r="BA9000">
        <v>5536200</v>
      </c>
      <c r="BD9000">
        <v>26443</v>
      </c>
      <c r="BE9000">
        <v>154</v>
      </c>
      <c r="BF9000">
        <v>13780</v>
      </c>
      <c r="BG9000">
        <v>14279</v>
      </c>
      <c r="BH9000">
        <v>29988</v>
      </c>
      <c r="BI9000">
        <v>29988</v>
      </c>
      <c r="BM9000">
        <v>3.9238561092361103E-2</v>
      </c>
    </row>
    <row r="9001" spans="1:65" x14ac:dyDescent="0.2">
      <c r="A9001" t="s">
        <v>47549</v>
      </c>
      <c r="B9001">
        <v>22</v>
      </c>
      <c r="C9001" t="s">
        <v>66</v>
      </c>
      <c r="D9001" t="s">
        <v>47550</v>
      </c>
      <c r="G9001">
        <v>0</v>
      </c>
      <c r="H9001">
        <v>0</v>
      </c>
      <c r="I9001">
        <v>2</v>
      </c>
      <c r="J9001" t="s">
        <v>11432</v>
      </c>
      <c r="K9001" t="s">
        <v>11432</v>
      </c>
      <c r="L9001" t="s">
        <v>11432</v>
      </c>
      <c r="M9001" t="s">
        <v>11433</v>
      </c>
      <c r="N9001" t="s">
        <v>11434</v>
      </c>
      <c r="O9001" t="s">
        <v>71</v>
      </c>
      <c r="P9001" t="s">
        <v>72</v>
      </c>
      <c r="Q9001" t="s">
        <v>73</v>
      </c>
      <c r="R9001">
        <v>613.80407714843705</v>
      </c>
      <c r="S9001">
        <v>4</v>
      </c>
      <c r="T9001">
        <v>613.55202399999996</v>
      </c>
      <c r="U9001">
        <v>2450.1789899999999</v>
      </c>
      <c r="V9001">
        <v>2.6004999999999998</v>
      </c>
      <c r="W9001">
        <v>1.5954999999999999E-3</v>
      </c>
      <c r="X9001">
        <v>-0.81149000000000004</v>
      </c>
      <c r="Y9001">
        <v>-4.9788999999999996E-4</v>
      </c>
      <c r="Z9001">
        <v>1.7889999999999999</v>
      </c>
      <c r="AA9001">
        <v>1.0976E-3</v>
      </c>
      <c r="AB9001">
        <v>613.80252205866896</v>
      </c>
      <c r="AC9001">
        <v>60.253999999999998</v>
      </c>
      <c r="AD9001">
        <v>0.96640000000000004</v>
      </c>
      <c r="AE9001">
        <v>60.253999999999998</v>
      </c>
      <c r="AF9001">
        <v>59.896000000000001</v>
      </c>
      <c r="AG9001">
        <v>60.863</v>
      </c>
      <c r="AH9001">
        <v>0</v>
      </c>
      <c r="AM9001">
        <v>57</v>
      </c>
      <c r="AN9001">
        <v>19</v>
      </c>
      <c r="AO9001">
        <v>4</v>
      </c>
      <c r="AP9001">
        <v>0</v>
      </c>
      <c r="AQ9001">
        <v>0</v>
      </c>
      <c r="AR9001">
        <v>0</v>
      </c>
      <c r="AS9001" s="1">
        <v>2.2175999999999999E-5</v>
      </c>
      <c r="AT9001">
        <v>1</v>
      </c>
      <c r="AU9001">
        <v>83893</v>
      </c>
      <c r="AV9001">
        <v>83893</v>
      </c>
      <c r="AX9001">
        <v>74.323999999999998</v>
      </c>
      <c r="AY9001">
        <v>63.697000000000003</v>
      </c>
      <c r="AZ9001">
        <v>1</v>
      </c>
      <c r="BA9001">
        <v>11457000</v>
      </c>
      <c r="BD9001">
        <v>26446</v>
      </c>
      <c r="BE9001">
        <v>1257</v>
      </c>
      <c r="BF9001">
        <v>13782</v>
      </c>
      <c r="BG9001">
        <v>14281</v>
      </c>
      <c r="BH9001">
        <v>29991</v>
      </c>
      <c r="BI9001">
        <v>29991</v>
      </c>
      <c r="BM9001">
        <v>1.1909721253687101E-2</v>
      </c>
    </row>
    <row r="9002" spans="1:65" x14ac:dyDescent="0.2">
      <c r="A9002" t="s">
        <v>47549</v>
      </c>
      <c r="B9002">
        <v>22</v>
      </c>
      <c r="C9002" t="s">
        <v>7</v>
      </c>
      <c r="D9002" t="s">
        <v>47551</v>
      </c>
      <c r="E9002" t="s">
        <v>47557</v>
      </c>
      <c r="F9002" t="s">
        <v>47558</v>
      </c>
      <c r="G9002">
        <v>0</v>
      </c>
      <c r="H9002">
        <v>1</v>
      </c>
      <c r="I9002">
        <v>2</v>
      </c>
      <c r="J9002" t="s">
        <v>11432</v>
      </c>
      <c r="K9002" t="s">
        <v>11432</v>
      </c>
      <c r="L9002" t="s">
        <v>11432</v>
      </c>
      <c r="M9002" t="s">
        <v>11433</v>
      </c>
      <c r="N9002" t="s">
        <v>11434</v>
      </c>
      <c r="O9002" t="s">
        <v>71</v>
      </c>
      <c r="P9002" t="s">
        <v>72</v>
      </c>
      <c r="Q9002" t="s">
        <v>73</v>
      </c>
      <c r="R9002">
        <v>617.80212402343705</v>
      </c>
      <c r="S9002">
        <v>4</v>
      </c>
      <c r="T9002">
        <v>617.55075299999999</v>
      </c>
      <c r="U9002">
        <v>2466.17391</v>
      </c>
      <c r="V9002">
        <v>2.5272999999999999</v>
      </c>
      <c r="W9002">
        <v>1.5608E-3</v>
      </c>
      <c r="X9002">
        <v>-1.6317999999999999</v>
      </c>
      <c r="Y9002">
        <v>-1.0077E-3</v>
      </c>
      <c r="Z9002">
        <v>0.89551000000000003</v>
      </c>
      <c r="AA9002">
        <v>5.5301999999999999E-4</v>
      </c>
      <c r="AB9002">
        <v>617.80107572569102</v>
      </c>
      <c r="AC9002">
        <v>60.296999999999997</v>
      </c>
      <c r="AD9002">
        <v>0.71687999999999996</v>
      </c>
      <c r="AE9002">
        <v>60.296999999999997</v>
      </c>
      <c r="AF9002">
        <v>59.996000000000002</v>
      </c>
      <c r="AG9002">
        <v>60.713000000000001</v>
      </c>
      <c r="AH9002">
        <v>0</v>
      </c>
      <c r="AM9002">
        <v>50</v>
      </c>
      <c r="AN9002">
        <v>14</v>
      </c>
      <c r="AO9002">
        <v>5</v>
      </c>
      <c r="AP9002">
        <v>0</v>
      </c>
      <c r="AQ9002">
        <v>0</v>
      </c>
      <c r="AR9002">
        <v>0</v>
      </c>
      <c r="AS9002" s="1">
        <v>8.3381000000000004E-9</v>
      </c>
      <c r="AT9002">
        <v>2</v>
      </c>
      <c r="AU9002">
        <v>84048</v>
      </c>
      <c r="AV9002" t="s">
        <v>47559</v>
      </c>
      <c r="AX9002">
        <v>93.114999999999995</v>
      </c>
      <c r="AY9002">
        <v>83.06</v>
      </c>
      <c r="AZ9002">
        <v>2</v>
      </c>
      <c r="BA9002">
        <v>2782200</v>
      </c>
      <c r="BD9002">
        <v>26448</v>
      </c>
      <c r="BE9002">
        <v>1257</v>
      </c>
      <c r="BF9002">
        <v>13782</v>
      </c>
      <c r="BG9002">
        <v>14282</v>
      </c>
      <c r="BH9002" t="s">
        <v>47560</v>
      </c>
      <c r="BI9002">
        <v>29995</v>
      </c>
      <c r="BJ9002" t="s">
        <v>47556</v>
      </c>
      <c r="BM9002">
        <v>-5.3331737217376897E-4</v>
      </c>
    </row>
    <row r="9003" spans="1:65" x14ac:dyDescent="0.2">
      <c r="A9003" t="s">
        <v>47565</v>
      </c>
      <c r="B9003">
        <v>12</v>
      </c>
      <c r="C9003" t="s">
        <v>66</v>
      </c>
      <c r="D9003" t="s">
        <v>47566</v>
      </c>
      <c r="G9003">
        <v>0</v>
      </c>
      <c r="H9003">
        <v>0</v>
      </c>
      <c r="I9003">
        <v>1</v>
      </c>
      <c r="J9003" t="s">
        <v>4274</v>
      </c>
      <c r="K9003" t="s">
        <v>4274</v>
      </c>
      <c r="L9003" t="s">
        <v>4274</v>
      </c>
      <c r="M9003" t="s">
        <v>4275</v>
      </c>
      <c r="N9003" t="s">
        <v>4276</v>
      </c>
      <c r="O9003" t="s">
        <v>71</v>
      </c>
      <c r="P9003" t="s">
        <v>72</v>
      </c>
      <c r="Q9003" t="s">
        <v>73</v>
      </c>
      <c r="R9003">
        <v>427.87243652343699</v>
      </c>
      <c r="S9003">
        <v>3</v>
      </c>
      <c r="T9003">
        <v>427.87121999999999</v>
      </c>
      <c r="U9003">
        <v>1280.5918300000001</v>
      </c>
      <c r="V9003">
        <v>1.7824</v>
      </c>
      <c r="W9003">
        <v>7.6263000000000004E-4</v>
      </c>
      <c r="X9003">
        <v>0.94896999999999998</v>
      </c>
      <c r="Y9003">
        <v>4.0603999999999998E-4</v>
      </c>
      <c r="Z9003">
        <v>2.7313999999999998</v>
      </c>
      <c r="AA9003">
        <v>1.1686999999999999E-3</v>
      </c>
      <c r="AB9003">
        <v>427.87176281932801</v>
      </c>
      <c r="AC9003">
        <v>16.295999999999999</v>
      </c>
      <c r="AD9003">
        <v>0.46794999999999998</v>
      </c>
      <c r="AE9003">
        <v>16.295999999999999</v>
      </c>
      <c r="AF9003">
        <v>16.038</v>
      </c>
      <c r="AG9003">
        <v>16.506</v>
      </c>
      <c r="AH9003">
        <v>0</v>
      </c>
      <c r="AM9003">
        <v>40</v>
      </c>
      <c r="AN9003">
        <v>9</v>
      </c>
      <c r="AO9003">
        <v>5</v>
      </c>
      <c r="AP9003">
        <v>0</v>
      </c>
      <c r="AQ9003">
        <v>0</v>
      </c>
      <c r="AR9003">
        <v>0</v>
      </c>
      <c r="AS9003">
        <v>2.8395999999999998E-3</v>
      </c>
      <c r="AT9003">
        <v>1</v>
      </c>
      <c r="AU9003">
        <v>18280</v>
      </c>
      <c r="AV9003">
        <v>18280</v>
      </c>
      <c r="AX9003">
        <v>76.239999999999995</v>
      </c>
      <c r="AY9003">
        <v>61.545999999999999</v>
      </c>
      <c r="AZ9003">
        <v>1</v>
      </c>
      <c r="BA9003">
        <v>8367700</v>
      </c>
      <c r="BD9003">
        <v>26451</v>
      </c>
      <c r="BE9003">
        <v>3118</v>
      </c>
      <c r="BF9003">
        <v>13783</v>
      </c>
      <c r="BG9003">
        <v>14283</v>
      </c>
      <c r="BH9003">
        <v>30000</v>
      </c>
      <c r="BI9003">
        <v>30000</v>
      </c>
      <c r="BM9003">
        <v>-3.7240968586274903E-2</v>
      </c>
    </row>
    <row r="9004" spans="1:65" x14ac:dyDescent="0.2">
      <c r="A9004" t="s">
        <v>47572</v>
      </c>
      <c r="B9004">
        <v>16</v>
      </c>
      <c r="C9004" t="s">
        <v>66</v>
      </c>
      <c r="D9004" t="s">
        <v>47573</v>
      </c>
      <c r="G9004">
        <v>0</v>
      </c>
      <c r="H9004">
        <v>0</v>
      </c>
      <c r="I9004">
        <v>1</v>
      </c>
      <c r="J9004" t="s">
        <v>5696</v>
      </c>
      <c r="K9004" t="s">
        <v>5696</v>
      </c>
      <c r="L9004" t="s">
        <v>5696</v>
      </c>
      <c r="M9004" t="s">
        <v>7598</v>
      </c>
      <c r="N9004" t="s">
        <v>7599</v>
      </c>
      <c r="O9004" t="s">
        <v>71</v>
      </c>
      <c r="P9004" t="s">
        <v>72</v>
      </c>
      <c r="Q9004" t="s">
        <v>73</v>
      </c>
      <c r="R9004">
        <v>589.93884277343705</v>
      </c>
      <c r="S9004">
        <v>3</v>
      </c>
      <c r="T9004">
        <v>589.60269300000004</v>
      </c>
      <c r="U9004">
        <v>1765.7862500000001</v>
      </c>
      <c r="V9004">
        <v>1.9372</v>
      </c>
      <c r="W9004">
        <v>1.1421999999999999E-3</v>
      </c>
      <c r="X9004">
        <v>-0.66540999999999995</v>
      </c>
      <c r="Y9004">
        <v>-3.9232999999999998E-4</v>
      </c>
      <c r="Z9004">
        <v>1.2718</v>
      </c>
      <c r="AA9004">
        <v>7.4985999999999998E-4</v>
      </c>
      <c r="AB9004">
        <v>589.93677785992497</v>
      </c>
      <c r="AC9004">
        <v>40.406999999999996</v>
      </c>
      <c r="AD9004">
        <v>1.4140999999999999</v>
      </c>
      <c r="AE9004">
        <v>40.406999999999996</v>
      </c>
      <c r="AF9004">
        <v>40.003</v>
      </c>
      <c r="AG9004">
        <v>41.417000000000002</v>
      </c>
      <c r="AH9004">
        <v>0</v>
      </c>
      <c r="AM9004">
        <v>83</v>
      </c>
      <c r="AN9004">
        <v>28</v>
      </c>
      <c r="AO9004">
        <v>5</v>
      </c>
      <c r="AP9004">
        <v>0</v>
      </c>
      <c r="AQ9004">
        <v>0</v>
      </c>
      <c r="AR9004">
        <v>0</v>
      </c>
      <c r="AS9004">
        <v>1.2052E-3</v>
      </c>
      <c r="AT9004">
        <v>1</v>
      </c>
      <c r="AU9004">
        <v>54118</v>
      </c>
      <c r="AV9004">
        <v>54118</v>
      </c>
      <c r="AX9004">
        <v>62.524999999999999</v>
      </c>
      <c r="AY9004">
        <v>51.075000000000003</v>
      </c>
      <c r="AZ9004">
        <v>1</v>
      </c>
      <c r="BA9004">
        <v>15927000</v>
      </c>
      <c r="BD9004">
        <v>26455</v>
      </c>
      <c r="BE9004">
        <v>2917</v>
      </c>
      <c r="BF9004">
        <v>13784</v>
      </c>
      <c r="BG9004">
        <v>14285</v>
      </c>
      <c r="BH9004">
        <v>30005</v>
      </c>
      <c r="BI9004">
        <v>30005</v>
      </c>
      <c r="BM9004">
        <v>-6.6011335555913306E-2</v>
      </c>
    </row>
    <row r="9005" spans="1:65" x14ac:dyDescent="0.2">
      <c r="A9005" t="s">
        <v>47580</v>
      </c>
      <c r="B9005">
        <v>13</v>
      </c>
      <c r="C9005" t="s">
        <v>66</v>
      </c>
      <c r="D9005" t="s">
        <v>47581</v>
      </c>
      <c r="G9005">
        <v>0</v>
      </c>
      <c r="H9005">
        <v>0</v>
      </c>
      <c r="I9005">
        <v>2</v>
      </c>
      <c r="J9005" t="s">
        <v>3323</v>
      </c>
      <c r="K9005" t="s">
        <v>3323</v>
      </c>
      <c r="L9005" t="s">
        <v>3323</v>
      </c>
      <c r="M9005" t="s">
        <v>3324</v>
      </c>
      <c r="N9005" t="s">
        <v>3325</v>
      </c>
      <c r="O9005" t="s">
        <v>71</v>
      </c>
      <c r="P9005" t="s">
        <v>72</v>
      </c>
      <c r="Q9005" t="s">
        <v>73</v>
      </c>
      <c r="R9005">
        <v>531.919677734375</v>
      </c>
      <c r="S9005">
        <v>3</v>
      </c>
      <c r="T9005">
        <v>531.91900999999996</v>
      </c>
      <c r="U9005">
        <v>1592.7352000000001</v>
      </c>
      <c r="V9005">
        <v>1.7684</v>
      </c>
      <c r="W9005">
        <v>9.4063999999999997E-4</v>
      </c>
      <c r="X9005">
        <v>-8.7049000000000001E-2</v>
      </c>
      <c r="Y9005" s="1">
        <v>-4.6303E-5</v>
      </c>
      <c r="Z9005">
        <v>1.6813</v>
      </c>
      <c r="AA9005">
        <v>8.9433999999999998E-4</v>
      </c>
      <c r="AB9005">
        <v>532.25311007662799</v>
      </c>
      <c r="AC9005">
        <v>18.762</v>
      </c>
      <c r="AD9005">
        <v>0.61556999999999995</v>
      </c>
      <c r="AE9005">
        <v>18.762</v>
      </c>
      <c r="AF9005">
        <v>18.533999999999999</v>
      </c>
      <c r="AG9005">
        <v>19.149999999999999</v>
      </c>
      <c r="AH9005">
        <v>0</v>
      </c>
      <c r="AM9005">
        <v>42</v>
      </c>
      <c r="AN9005">
        <v>12</v>
      </c>
      <c r="AO9005">
        <v>4</v>
      </c>
      <c r="AP9005">
        <v>0</v>
      </c>
      <c r="AQ9005">
        <v>0</v>
      </c>
      <c r="AR9005">
        <v>0</v>
      </c>
      <c r="AS9005" s="1">
        <v>3.3157000000000002E-13</v>
      </c>
      <c r="AT9005">
        <v>1</v>
      </c>
      <c r="AU9005">
        <v>22057</v>
      </c>
      <c r="AV9005">
        <v>22057</v>
      </c>
      <c r="AX9005">
        <v>147.69999999999999</v>
      </c>
      <c r="AY9005">
        <v>114.15</v>
      </c>
      <c r="AZ9005">
        <v>1</v>
      </c>
      <c r="BA9005">
        <v>3834500</v>
      </c>
      <c r="BD9005">
        <v>26458</v>
      </c>
      <c r="BE9005">
        <v>1173</v>
      </c>
      <c r="BF9005">
        <v>13786</v>
      </c>
      <c r="BG9005">
        <v>14287</v>
      </c>
      <c r="BH9005">
        <v>30009</v>
      </c>
      <c r="BI9005">
        <v>30009</v>
      </c>
      <c r="BM9005">
        <v>-3.7457145381722498E-2</v>
      </c>
    </row>
    <row r="9006" spans="1:65" x14ac:dyDescent="0.2">
      <c r="A9006" t="s">
        <v>47582</v>
      </c>
      <c r="B9006">
        <v>14</v>
      </c>
      <c r="C9006" t="s">
        <v>66</v>
      </c>
      <c r="D9006" t="s">
        <v>47583</v>
      </c>
      <c r="G9006">
        <v>0</v>
      </c>
      <c r="H9006">
        <v>0</v>
      </c>
      <c r="I9006">
        <v>1</v>
      </c>
      <c r="J9006" t="s">
        <v>1967</v>
      </c>
      <c r="K9006" t="s">
        <v>1967</v>
      </c>
      <c r="L9006" t="s">
        <v>1967</v>
      </c>
      <c r="M9006" t="s">
        <v>1968</v>
      </c>
      <c r="N9006" t="s">
        <v>1969</v>
      </c>
      <c r="O9006" t="s">
        <v>71</v>
      </c>
      <c r="P9006" t="s">
        <v>72</v>
      </c>
      <c r="Q9006" t="s">
        <v>73</v>
      </c>
      <c r="R9006">
        <v>568.30517578125</v>
      </c>
      <c r="S9006">
        <v>3</v>
      </c>
      <c r="T9006">
        <v>567.96886500000005</v>
      </c>
      <c r="U9006">
        <v>1700.8847699999999</v>
      </c>
      <c r="V9006">
        <v>1.8687</v>
      </c>
      <c r="W9006">
        <v>1.0614000000000001E-3</v>
      </c>
      <c r="X9006">
        <v>2.2349000000000001</v>
      </c>
      <c r="Y9006">
        <v>1.2692999999999999E-3</v>
      </c>
      <c r="Z9006">
        <v>4.1036000000000001</v>
      </c>
      <c r="AA9006">
        <v>2.3306999999999998E-3</v>
      </c>
      <c r="AB9006">
        <v>568.304502860821</v>
      </c>
      <c r="AC9006">
        <v>129.91</v>
      </c>
      <c r="AD9006">
        <v>1.0409999999999999</v>
      </c>
      <c r="AE9006">
        <v>129.91</v>
      </c>
      <c r="AF9006">
        <v>129.32</v>
      </c>
      <c r="AG9006">
        <v>130.36000000000001</v>
      </c>
      <c r="AH9006">
        <v>0</v>
      </c>
      <c r="AM9006">
        <v>80</v>
      </c>
      <c r="AN9006">
        <v>21</v>
      </c>
      <c r="AO9006">
        <v>7</v>
      </c>
      <c r="AP9006">
        <v>0</v>
      </c>
      <c r="AQ9006">
        <v>0</v>
      </c>
      <c r="AR9006">
        <v>0</v>
      </c>
      <c r="AS9006">
        <v>1.4156E-2</v>
      </c>
      <c r="AT9006">
        <v>1</v>
      </c>
      <c r="AU9006">
        <v>187119</v>
      </c>
      <c r="AV9006">
        <v>187119</v>
      </c>
      <c r="AX9006">
        <v>32.53</v>
      </c>
      <c r="AY9006">
        <v>14.744</v>
      </c>
      <c r="AZ9006">
        <v>1</v>
      </c>
      <c r="BA9006">
        <v>1346800</v>
      </c>
      <c r="BD9006">
        <v>26461</v>
      </c>
      <c r="BE9006">
        <v>474</v>
      </c>
      <c r="BF9006">
        <v>13787</v>
      </c>
      <c r="BG9006">
        <v>14288</v>
      </c>
      <c r="BH9006">
        <v>30013</v>
      </c>
      <c r="BI9006">
        <v>30013</v>
      </c>
      <c r="BM9006">
        <v>6.2358825423643703E-2</v>
      </c>
    </row>
    <row r="9007" spans="1:65" x14ac:dyDescent="0.2">
      <c r="A9007" t="s">
        <v>47588</v>
      </c>
      <c r="B9007">
        <v>8</v>
      </c>
      <c r="C9007" t="s">
        <v>19241</v>
      </c>
      <c r="D9007" t="s">
        <v>47589</v>
      </c>
      <c r="E9007" t="s">
        <v>47590</v>
      </c>
      <c r="F9007" t="s">
        <v>47591</v>
      </c>
      <c r="G9007">
        <v>0</v>
      </c>
      <c r="H9007">
        <v>3</v>
      </c>
      <c r="I9007">
        <v>2</v>
      </c>
      <c r="J9007" t="s">
        <v>47592</v>
      </c>
      <c r="K9007" t="s">
        <v>47592</v>
      </c>
      <c r="L9007" t="s">
        <v>47592</v>
      </c>
      <c r="M9007" t="s">
        <v>47593</v>
      </c>
      <c r="N9007" t="s">
        <v>47594</v>
      </c>
      <c r="O9007" t="s">
        <v>152</v>
      </c>
      <c r="P9007" t="s">
        <v>72</v>
      </c>
      <c r="Q9007" t="s">
        <v>73</v>
      </c>
      <c r="R9007">
        <v>551.26452636718705</v>
      </c>
      <c r="S9007">
        <v>2</v>
      </c>
      <c r="T9007">
        <v>551.25868700000001</v>
      </c>
      <c r="U9007">
        <v>1100.5028199999999</v>
      </c>
      <c r="V9007" t="s">
        <v>153</v>
      </c>
      <c r="W9007" t="s">
        <v>153</v>
      </c>
      <c r="X9007" t="s">
        <v>153</v>
      </c>
      <c r="Y9007" t="s">
        <v>153</v>
      </c>
      <c r="Z9007" t="s">
        <v>153</v>
      </c>
      <c r="AA9007" t="s">
        <v>153</v>
      </c>
      <c r="AB9007" t="s">
        <v>153</v>
      </c>
      <c r="AC9007">
        <v>26.956</v>
      </c>
      <c r="AD9007">
        <v>1</v>
      </c>
      <c r="AE9007">
        <v>26.956</v>
      </c>
      <c r="AF9007">
        <v>26.456</v>
      </c>
      <c r="AG9007">
        <v>27.456</v>
      </c>
      <c r="AH9007">
        <v>0</v>
      </c>
      <c r="AP9007">
        <v>0</v>
      </c>
      <c r="AQ9007">
        <v>0</v>
      </c>
      <c r="AR9007">
        <v>0</v>
      </c>
      <c r="AS9007">
        <v>8.6941999999999992E-3</v>
      </c>
      <c r="AT9007">
        <v>1</v>
      </c>
      <c r="AU9007">
        <v>34308</v>
      </c>
      <c r="AV9007">
        <v>34308</v>
      </c>
      <c r="AX9007">
        <v>71.876999999999995</v>
      </c>
      <c r="AY9007">
        <v>20.542000000000002</v>
      </c>
      <c r="AZ9007">
        <v>1</v>
      </c>
      <c r="BD9007">
        <v>26463</v>
      </c>
      <c r="BE9007">
        <v>61</v>
      </c>
      <c r="BF9007">
        <v>13789</v>
      </c>
      <c r="BG9007">
        <v>14290</v>
      </c>
      <c r="BH9007">
        <v>30015</v>
      </c>
      <c r="BI9007">
        <v>30015</v>
      </c>
      <c r="BJ9007" t="s">
        <v>47595</v>
      </c>
      <c r="BM9007">
        <v>-4.3409266234448199E-2</v>
      </c>
    </row>
    <row r="9008" spans="1:65" x14ac:dyDescent="0.2">
      <c r="A9008" t="s">
        <v>47596</v>
      </c>
      <c r="B9008">
        <v>15</v>
      </c>
      <c r="C9008" t="s">
        <v>66</v>
      </c>
      <c r="D9008" t="s">
        <v>47597</v>
      </c>
      <c r="G9008">
        <v>0</v>
      </c>
      <c r="H9008">
        <v>0</v>
      </c>
      <c r="I9008">
        <v>1</v>
      </c>
      <c r="J9008" t="s">
        <v>9226</v>
      </c>
      <c r="K9008" t="s">
        <v>9226</v>
      </c>
      <c r="L9008" t="s">
        <v>9226</v>
      </c>
      <c r="M9008" t="s">
        <v>9227</v>
      </c>
      <c r="N9008" t="s">
        <v>9228</v>
      </c>
      <c r="O9008" t="s">
        <v>71</v>
      </c>
      <c r="P9008" t="s">
        <v>72</v>
      </c>
      <c r="Q9008" t="s">
        <v>73</v>
      </c>
      <c r="R9008">
        <v>588.95886230468705</v>
      </c>
      <c r="S9008">
        <v>3</v>
      </c>
      <c r="T9008">
        <v>588.95768799999996</v>
      </c>
      <c r="U9008">
        <v>1763.85123</v>
      </c>
      <c r="V9008">
        <v>2.7302</v>
      </c>
      <c r="W9008">
        <v>1.6080000000000001E-3</v>
      </c>
      <c r="X9008">
        <v>-0.56642000000000003</v>
      </c>
      <c r="Y9008">
        <v>-3.3359999999999998E-4</v>
      </c>
      <c r="Z9008">
        <v>2.1638000000000002</v>
      </c>
      <c r="AA9008">
        <v>1.2744E-3</v>
      </c>
      <c r="AB9008">
        <v>588.95754672291605</v>
      </c>
      <c r="AC9008">
        <v>60.603000000000002</v>
      </c>
      <c r="AD9008">
        <v>1.0177</v>
      </c>
      <c r="AE9008">
        <v>60.603000000000002</v>
      </c>
      <c r="AF9008">
        <v>60.146000000000001</v>
      </c>
      <c r="AG9008">
        <v>61.164000000000001</v>
      </c>
      <c r="AH9008">
        <v>0</v>
      </c>
      <c r="AM9008">
        <v>83</v>
      </c>
      <c r="AN9008">
        <v>20</v>
      </c>
      <c r="AO9008">
        <v>5</v>
      </c>
      <c r="AP9008">
        <v>0</v>
      </c>
      <c r="AQ9008">
        <v>0</v>
      </c>
      <c r="AR9008">
        <v>0</v>
      </c>
      <c r="AS9008">
        <v>4.8183999999999996E-3</v>
      </c>
      <c r="AT9008">
        <v>1</v>
      </c>
      <c r="AU9008">
        <v>84264</v>
      </c>
      <c r="AV9008">
        <v>84264</v>
      </c>
      <c r="AX9008">
        <v>53.860999999999997</v>
      </c>
      <c r="AY9008">
        <v>37.835000000000001</v>
      </c>
      <c r="AZ9008">
        <v>1</v>
      </c>
      <c r="BA9008">
        <v>15376000</v>
      </c>
      <c r="BD9008">
        <v>26465</v>
      </c>
      <c r="BE9008">
        <v>347</v>
      </c>
      <c r="BF9008">
        <v>13790</v>
      </c>
      <c r="BG9008">
        <v>14291</v>
      </c>
      <c r="BH9008">
        <v>30017</v>
      </c>
      <c r="BI9008">
        <v>30017</v>
      </c>
      <c r="BM9008">
        <v>-1.3770967461823599E-4</v>
      </c>
    </row>
    <row r="9009" spans="1:65" x14ac:dyDescent="0.2">
      <c r="A9009" t="s">
        <v>47598</v>
      </c>
      <c r="B9009">
        <v>14</v>
      </c>
      <c r="C9009" t="s">
        <v>66</v>
      </c>
      <c r="D9009" t="s">
        <v>47599</v>
      </c>
      <c r="G9009">
        <v>0</v>
      </c>
      <c r="H9009">
        <v>0</v>
      </c>
      <c r="I9009">
        <v>1</v>
      </c>
      <c r="J9009" t="s">
        <v>47600</v>
      </c>
      <c r="K9009" t="s">
        <v>47600</v>
      </c>
      <c r="L9009" t="s">
        <v>47600</v>
      </c>
      <c r="M9009" t="s">
        <v>47601</v>
      </c>
      <c r="N9009" t="s">
        <v>47602</v>
      </c>
      <c r="O9009" t="s">
        <v>71</v>
      </c>
      <c r="P9009" t="s">
        <v>72</v>
      </c>
      <c r="Q9009" t="s">
        <v>73</v>
      </c>
      <c r="R9009">
        <v>529.29412841796795</v>
      </c>
      <c r="S9009">
        <v>3</v>
      </c>
      <c r="T9009">
        <v>529.29345999999998</v>
      </c>
      <c r="U9009">
        <v>1584.8585499999999</v>
      </c>
      <c r="V9009">
        <v>2.3401999999999998</v>
      </c>
      <c r="W9009">
        <v>1.2386000000000001E-3</v>
      </c>
      <c r="X9009">
        <v>-0.80605000000000004</v>
      </c>
      <c r="Y9009">
        <v>-4.2663E-4</v>
      </c>
      <c r="Z9009">
        <v>1.5341</v>
      </c>
      <c r="AA9009">
        <v>8.1201000000000005E-4</v>
      </c>
      <c r="AB9009">
        <v>529.62764507435497</v>
      </c>
      <c r="AC9009">
        <v>92.600999999999999</v>
      </c>
      <c r="AD9009">
        <v>0.66205999999999998</v>
      </c>
      <c r="AE9009">
        <v>92.600999999999999</v>
      </c>
      <c r="AF9009">
        <v>92.31</v>
      </c>
      <c r="AG9009">
        <v>92.971999999999994</v>
      </c>
      <c r="AH9009">
        <v>0</v>
      </c>
      <c r="AM9009">
        <v>32</v>
      </c>
      <c r="AN9009">
        <v>13</v>
      </c>
      <c r="AO9009">
        <v>3</v>
      </c>
      <c r="AP9009">
        <v>0</v>
      </c>
      <c r="AQ9009">
        <v>0</v>
      </c>
      <c r="AR9009">
        <v>0</v>
      </c>
      <c r="AS9009">
        <v>7.2700000000000004E-3</v>
      </c>
      <c r="AT9009">
        <v>1</v>
      </c>
      <c r="AU9009">
        <v>132104</v>
      </c>
      <c r="AV9009">
        <v>132104</v>
      </c>
      <c r="AX9009">
        <v>54.094000000000001</v>
      </c>
      <c r="AY9009">
        <v>17.14</v>
      </c>
      <c r="AZ9009">
        <v>1</v>
      </c>
      <c r="BA9009">
        <v>870470</v>
      </c>
      <c r="BD9009">
        <v>26467</v>
      </c>
      <c r="BE9009">
        <v>2249</v>
      </c>
      <c r="BF9009">
        <v>13791</v>
      </c>
      <c r="BG9009">
        <v>14292</v>
      </c>
      <c r="BH9009">
        <v>30019</v>
      </c>
      <c r="BI9009">
        <v>30019</v>
      </c>
      <c r="BM9009">
        <v>8.9516133709139398E-2</v>
      </c>
    </row>
    <row r="9010" spans="1:65" x14ac:dyDescent="0.2">
      <c r="A9010" t="s">
        <v>47603</v>
      </c>
      <c r="B9010">
        <v>38</v>
      </c>
      <c r="C9010" t="s">
        <v>66</v>
      </c>
      <c r="D9010" t="s">
        <v>47604</v>
      </c>
      <c r="G9010">
        <v>0</v>
      </c>
      <c r="H9010">
        <v>0</v>
      </c>
      <c r="I9010">
        <v>2</v>
      </c>
      <c r="J9010" t="s">
        <v>35423</v>
      </c>
      <c r="K9010" t="s">
        <v>35423</v>
      </c>
      <c r="L9010" t="s">
        <v>35423</v>
      </c>
      <c r="M9010" t="s">
        <v>35424</v>
      </c>
      <c r="N9010" t="s">
        <v>35425</v>
      </c>
      <c r="O9010" t="s">
        <v>71</v>
      </c>
      <c r="P9010" t="s">
        <v>72</v>
      </c>
      <c r="Q9010" t="s">
        <v>73</v>
      </c>
      <c r="R9010">
        <v>960.98498535156205</v>
      </c>
      <c r="S9010">
        <v>4</v>
      </c>
      <c r="T9010">
        <v>960.48200999999995</v>
      </c>
      <c r="U9010">
        <v>3837.89894</v>
      </c>
      <c r="V9010">
        <v>2.0004</v>
      </c>
      <c r="W9010">
        <v>1.9214E-3</v>
      </c>
      <c r="X9010">
        <v>-0.18462000000000001</v>
      </c>
      <c r="Y9010">
        <v>-1.7731999999999999E-4</v>
      </c>
      <c r="Z9010">
        <v>1.8158000000000001</v>
      </c>
      <c r="AA9010">
        <v>1.7440999999999999E-3</v>
      </c>
      <c r="AB9010">
        <v>960.98330771025803</v>
      </c>
      <c r="AC9010">
        <v>84.688000000000002</v>
      </c>
      <c r="AD9010">
        <v>0.66466000000000003</v>
      </c>
      <c r="AE9010">
        <v>84.688000000000002</v>
      </c>
      <c r="AF9010">
        <v>84.245000000000005</v>
      </c>
      <c r="AG9010">
        <v>84.91</v>
      </c>
      <c r="AH9010">
        <v>0</v>
      </c>
      <c r="AM9010">
        <v>42</v>
      </c>
      <c r="AN9010">
        <v>13</v>
      </c>
      <c r="AO9010">
        <v>5</v>
      </c>
      <c r="AP9010">
        <v>0</v>
      </c>
      <c r="AQ9010">
        <v>0</v>
      </c>
      <c r="AR9010">
        <v>0</v>
      </c>
      <c r="AS9010">
        <v>2.4840000000000001E-3</v>
      </c>
      <c r="AT9010">
        <v>1</v>
      </c>
      <c r="AU9010">
        <v>120301</v>
      </c>
      <c r="AV9010">
        <v>120301</v>
      </c>
      <c r="AX9010">
        <v>17.736000000000001</v>
      </c>
      <c r="AY9010">
        <v>11.4</v>
      </c>
      <c r="AZ9010">
        <v>1</v>
      </c>
      <c r="BA9010">
        <v>2430600</v>
      </c>
      <c r="BD9010">
        <v>26468</v>
      </c>
      <c r="BE9010">
        <v>2805</v>
      </c>
      <c r="BF9010">
        <v>13792</v>
      </c>
      <c r="BG9010">
        <v>14293</v>
      </c>
      <c r="BH9010">
        <v>30020</v>
      </c>
      <c r="BI9010">
        <v>30020</v>
      </c>
      <c r="BM9010">
        <v>9.3502181681742499E-2</v>
      </c>
    </row>
    <row r="9011" spans="1:65" x14ac:dyDescent="0.2">
      <c r="A9011" t="s">
        <v>47607</v>
      </c>
      <c r="B9011">
        <v>20</v>
      </c>
      <c r="C9011" t="s">
        <v>66</v>
      </c>
      <c r="D9011" t="s">
        <v>47608</v>
      </c>
      <c r="G9011">
        <v>0</v>
      </c>
      <c r="H9011">
        <v>0</v>
      </c>
      <c r="I9011">
        <v>1</v>
      </c>
      <c r="J9011" t="s">
        <v>22881</v>
      </c>
      <c r="K9011" t="s">
        <v>22881</v>
      </c>
      <c r="L9011" t="s">
        <v>22881</v>
      </c>
      <c r="M9011" t="s">
        <v>22882</v>
      </c>
      <c r="N9011" t="s">
        <v>22883</v>
      </c>
      <c r="O9011" t="s">
        <v>71</v>
      </c>
      <c r="P9011" t="s">
        <v>72</v>
      </c>
      <c r="Q9011" t="s">
        <v>73</v>
      </c>
      <c r="R9011">
        <v>807.06597900390602</v>
      </c>
      <c r="S9011">
        <v>3</v>
      </c>
      <c r="T9011">
        <v>806.72990800000002</v>
      </c>
      <c r="U9011">
        <v>2417.1678900000002</v>
      </c>
      <c r="V9011">
        <v>2.1086999999999998</v>
      </c>
      <c r="W9011">
        <v>1.7011000000000001E-3</v>
      </c>
      <c r="X9011">
        <v>0.15195</v>
      </c>
      <c r="Y9011">
        <v>1.2258000000000001E-4</v>
      </c>
      <c r="Z9011">
        <v>2.2606000000000002</v>
      </c>
      <c r="AA9011">
        <v>1.8236999999999999E-3</v>
      </c>
      <c r="AB9011">
        <v>807.06422187713702</v>
      </c>
      <c r="AC9011">
        <v>49.220999999999997</v>
      </c>
      <c r="AD9011">
        <v>0.46609</v>
      </c>
      <c r="AE9011">
        <v>49.220999999999997</v>
      </c>
      <c r="AF9011">
        <v>48.969000000000001</v>
      </c>
      <c r="AG9011">
        <v>49.436</v>
      </c>
      <c r="AH9011">
        <v>0</v>
      </c>
      <c r="AM9011">
        <v>22</v>
      </c>
      <c r="AN9011">
        <v>9</v>
      </c>
      <c r="AO9011">
        <v>3</v>
      </c>
      <c r="AP9011">
        <v>0</v>
      </c>
      <c r="AQ9011">
        <v>0</v>
      </c>
      <c r="AR9011">
        <v>0</v>
      </c>
      <c r="AS9011">
        <v>4.1284999999999998E-4</v>
      </c>
      <c r="AT9011">
        <v>1</v>
      </c>
      <c r="AU9011">
        <v>67603</v>
      </c>
      <c r="AV9011">
        <v>67603</v>
      </c>
      <c r="AX9011">
        <v>54.875</v>
      </c>
      <c r="AY9011">
        <v>41.835000000000001</v>
      </c>
      <c r="AZ9011">
        <v>1</v>
      </c>
      <c r="BA9011">
        <v>1389300</v>
      </c>
      <c r="BD9011">
        <v>26471</v>
      </c>
      <c r="BE9011">
        <v>652</v>
      </c>
      <c r="BF9011">
        <v>13794</v>
      </c>
      <c r="BG9011">
        <v>14295</v>
      </c>
      <c r="BH9011">
        <v>30024</v>
      </c>
      <c r="BI9011">
        <v>30024</v>
      </c>
      <c r="BM9011">
        <v>1.5996093471585399E-2</v>
      </c>
    </row>
    <row r="9012" spans="1:65" x14ac:dyDescent="0.2">
      <c r="A9012" t="s">
        <v>47617</v>
      </c>
      <c r="B9012">
        <v>30</v>
      </c>
      <c r="C9012" t="s">
        <v>66</v>
      </c>
      <c r="D9012" t="s">
        <v>47618</v>
      </c>
      <c r="G9012">
        <v>0</v>
      </c>
      <c r="H9012">
        <v>0</v>
      </c>
      <c r="I9012">
        <v>2</v>
      </c>
      <c r="J9012" t="s">
        <v>47619</v>
      </c>
      <c r="K9012" t="s">
        <v>47619</v>
      </c>
      <c r="L9012" t="s">
        <v>47619</v>
      </c>
      <c r="M9012" t="s">
        <v>47620</v>
      </c>
      <c r="N9012" t="s">
        <v>47621</v>
      </c>
      <c r="O9012" t="s">
        <v>71</v>
      </c>
      <c r="P9012" t="s">
        <v>72</v>
      </c>
      <c r="Q9012" t="s">
        <v>73</v>
      </c>
      <c r="R9012">
        <v>739.90319824218705</v>
      </c>
      <c r="S9012">
        <v>4</v>
      </c>
      <c r="T9012">
        <v>739.90076199999999</v>
      </c>
      <c r="U9012">
        <v>2955.5739400000002</v>
      </c>
      <c r="V9012">
        <v>2.2523</v>
      </c>
      <c r="W9012">
        <v>1.6665E-3</v>
      </c>
      <c r="X9012">
        <v>0.40237000000000001</v>
      </c>
      <c r="Y9012">
        <v>2.9771000000000002E-4</v>
      </c>
      <c r="Z9012">
        <v>2.6547000000000001</v>
      </c>
      <c r="AA9012">
        <v>1.9642000000000001E-3</v>
      </c>
      <c r="AB9012">
        <v>740.15178151288399</v>
      </c>
      <c r="AC9012">
        <v>69.400000000000006</v>
      </c>
      <c r="AD9012">
        <v>1.5619000000000001</v>
      </c>
      <c r="AE9012">
        <v>69.400000000000006</v>
      </c>
      <c r="AF9012">
        <v>68.814999999999998</v>
      </c>
      <c r="AG9012">
        <v>70.376999999999995</v>
      </c>
      <c r="AH9012">
        <v>0</v>
      </c>
      <c r="AM9012">
        <v>103</v>
      </c>
      <c r="AN9012">
        <v>31</v>
      </c>
      <c r="AO9012">
        <v>5</v>
      </c>
      <c r="AP9012">
        <v>0</v>
      </c>
      <c r="AQ9012">
        <v>0</v>
      </c>
      <c r="AR9012">
        <v>0</v>
      </c>
      <c r="AS9012">
        <v>6.4549000000000004E-3</v>
      </c>
      <c r="AT9012">
        <v>1</v>
      </c>
      <c r="AU9012">
        <v>97204</v>
      </c>
      <c r="AV9012">
        <v>97204</v>
      </c>
      <c r="AX9012">
        <v>27.350999999999999</v>
      </c>
      <c r="AY9012">
        <v>17.712</v>
      </c>
      <c r="AZ9012">
        <v>1</v>
      </c>
      <c r="BA9012">
        <v>3594000</v>
      </c>
      <c r="BD9012">
        <v>26476</v>
      </c>
      <c r="BE9012">
        <v>3934</v>
      </c>
      <c r="BF9012">
        <v>13798</v>
      </c>
      <c r="BG9012">
        <v>14299</v>
      </c>
      <c r="BH9012">
        <v>30029</v>
      </c>
      <c r="BI9012">
        <v>30029</v>
      </c>
      <c r="BM9012">
        <v>0.17437935674979599</v>
      </c>
    </row>
    <row r="9013" spans="1:65" x14ac:dyDescent="0.2">
      <c r="A9013" t="s">
        <v>47627</v>
      </c>
      <c r="B9013">
        <v>11</v>
      </c>
      <c r="C9013" t="s">
        <v>66</v>
      </c>
      <c r="D9013" t="s">
        <v>47628</v>
      </c>
      <c r="G9013">
        <v>0</v>
      </c>
      <c r="H9013">
        <v>0</v>
      </c>
      <c r="I9013">
        <v>1</v>
      </c>
      <c r="J9013" t="s">
        <v>3726</v>
      </c>
      <c r="K9013" t="s">
        <v>3726</v>
      </c>
      <c r="L9013" t="s">
        <v>3726</v>
      </c>
      <c r="M9013" t="s">
        <v>3727</v>
      </c>
      <c r="N9013" t="s">
        <v>3728</v>
      </c>
      <c r="O9013" t="s">
        <v>71</v>
      </c>
      <c r="P9013" t="s">
        <v>72</v>
      </c>
      <c r="Q9013" t="s">
        <v>73</v>
      </c>
      <c r="R9013">
        <v>462.22720336914</v>
      </c>
      <c r="S9013">
        <v>3</v>
      </c>
      <c r="T9013">
        <v>462.22610900000001</v>
      </c>
      <c r="U9013">
        <v>1383.6565000000001</v>
      </c>
      <c r="V9013">
        <v>0.84572999999999998</v>
      </c>
      <c r="W9013">
        <v>3.9092E-4</v>
      </c>
      <c r="X9013">
        <v>0.13402</v>
      </c>
      <c r="Y9013" s="1">
        <v>6.1948999999999999E-5</v>
      </c>
      <c r="Z9013">
        <v>0.97975000000000001</v>
      </c>
      <c r="AA9013">
        <v>4.5287000000000002E-4</v>
      </c>
      <c r="AB9013">
        <v>462.22634122907101</v>
      </c>
      <c r="AC9013">
        <v>13.065</v>
      </c>
      <c r="AD9013">
        <v>0.66134000000000004</v>
      </c>
      <c r="AE9013">
        <v>13.065</v>
      </c>
      <c r="AF9013">
        <v>12.765000000000001</v>
      </c>
      <c r="AG9013">
        <v>13.426</v>
      </c>
      <c r="AH9013">
        <v>0</v>
      </c>
      <c r="AM9013">
        <v>44</v>
      </c>
      <c r="AN9013">
        <v>13</v>
      </c>
      <c r="AO9013">
        <v>5</v>
      </c>
      <c r="AP9013">
        <v>0</v>
      </c>
      <c r="AQ9013">
        <v>0</v>
      </c>
      <c r="AR9013">
        <v>0</v>
      </c>
      <c r="AS9013">
        <v>1.9499999999999999E-3</v>
      </c>
      <c r="AT9013">
        <v>1</v>
      </c>
      <c r="AU9013">
        <v>13616</v>
      </c>
      <c r="AV9013">
        <v>13616</v>
      </c>
      <c r="AX9013">
        <v>84.31</v>
      </c>
      <c r="AY9013">
        <v>65.343999999999994</v>
      </c>
      <c r="AZ9013">
        <v>1</v>
      </c>
      <c r="BA9013">
        <v>1940600</v>
      </c>
      <c r="BD9013">
        <v>26478</v>
      </c>
      <c r="BE9013">
        <v>903</v>
      </c>
      <c r="BF9013">
        <v>13800</v>
      </c>
      <c r="BG9013">
        <v>14301</v>
      </c>
      <c r="BH9013">
        <v>30031</v>
      </c>
      <c r="BI9013">
        <v>30031</v>
      </c>
      <c r="BM9013">
        <v>-1.9984772619636701E-2</v>
      </c>
    </row>
    <row r="9014" spans="1:65" x14ac:dyDescent="0.2">
      <c r="A9014" t="s">
        <v>47636</v>
      </c>
      <c r="B9014">
        <v>13</v>
      </c>
      <c r="C9014" t="s">
        <v>66</v>
      </c>
      <c r="D9014" t="s">
        <v>47637</v>
      </c>
      <c r="G9014">
        <v>0</v>
      </c>
      <c r="H9014">
        <v>0</v>
      </c>
      <c r="I9014">
        <v>1</v>
      </c>
      <c r="J9014" t="s">
        <v>3761</v>
      </c>
      <c r="K9014" t="s">
        <v>3761</v>
      </c>
      <c r="L9014" t="s">
        <v>3761</v>
      </c>
      <c r="M9014" t="s">
        <v>3762</v>
      </c>
      <c r="N9014" t="s">
        <v>3763</v>
      </c>
      <c r="O9014" t="s">
        <v>71</v>
      </c>
      <c r="P9014" t="s">
        <v>72</v>
      </c>
      <c r="Q9014" t="s">
        <v>73</v>
      </c>
      <c r="R9014">
        <v>533.23474121093705</v>
      </c>
      <c r="S9014">
        <v>3</v>
      </c>
      <c r="T9014">
        <v>532.900173</v>
      </c>
      <c r="U9014">
        <v>1595.67869</v>
      </c>
      <c r="V9014">
        <v>0.94750999999999996</v>
      </c>
      <c r="W9014">
        <v>5.0493000000000001E-4</v>
      </c>
      <c r="X9014">
        <v>1.1019000000000001</v>
      </c>
      <c r="Y9014">
        <v>5.8721000000000001E-4</v>
      </c>
      <c r="Z9014">
        <v>2.0493999999999999</v>
      </c>
      <c r="AA9014">
        <v>1.0920999999999999E-3</v>
      </c>
      <c r="AB9014">
        <v>532.90068857434505</v>
      </c>
      <c r="AC9014">
        <v>52.258000000000003</v>
      </c>
      <c r="AD9014">
        <v>0.76534000000000002</v>
      </c>
      <c r="AE9014">
        <v>52.258000000000003</v>
      </c>
      <c r="AF9014">
        <v>51.924999999999997</v>
      </c>
      <c r="AG9014">
        <v>52.691000000000003</v>
      </c>
      <c r="AH9014">
        <v>0</v>
      </c>
      <c r="AM9014">
        <v>37</v>
      </c>
      <c r="AN9014">
        <v>15</v>
      </c>
      <c r="AO9014">
        <v>3</v>
      </c>
      <c r="AP9014">
        <v>0</v>
      </c>
      <c r="AQ9014">
        <v>0</v>
      </c>
      <c r="AR9014">
        <v>0</v>
      </c>
      <c r="AS9014">
        <v>1.5180000000000001E-2</v>
      </c>
      <c r="AT9014">
        <v>1</v>
      </c>
      <c r="AU9014">
        <v>72003</v>
      </c>
      <c r="AV9014">
        <v>72003</v>
      </c>
      <c r="AX9014">
        <v>41.825000000000003</v>
      </c>
      <c r="AY9014">
        <v>34.145000000000003</v>
      </c>
      <c r="AZ9014">
        <v>1</v>
      </c>
      <c r="BA9014">
        <v>391770</v>
      </c>
      <c r="BD9014">
        <v>26482</v>
      </c>
      <c r="BE9014">
        <v>2526</v>
      </c>
      <c r="BF9014">
        <v>13803</v>
      </c>
      <c r="BG9014">
        <v>14304</v>
      </c>
      <c r="BH9014">
        <v>30035</v>
      </c>
      <c r="BI9014">
        <v>30035</v>
      </c>
      <c r="BM9014">
        <v>-9.5322975841781898E-2</v>
      </c>
    </row>
    <row r="9015" spans="1:65" x14ac:dyDescent="0.2">
      <c r="A9015" t="s">
        <v>47640</v>
      </c>
      <c r="B9015">
        <v>13</v>
      </c>
      <c r="C9015" t="s">
        <v>66</v>
      </c>
      <c r="D9015" t="s">
        <v>47641</v>
      </c>
      <c r="G9015">
        <v>0</v>
      </c>
      <c r="H9015">
        <v>0</v>
      </c>
      <c r="I9015">
        <v>1</v>
      </c>
      <c r="J9015" t="s">
        <v>10203</v>
      </c>
      <c r="K9015" t="s">
        <v>10203</v>
      </c>
      <c r="L9015" t="s">
        <v>10203</v>
      </c>
      <c r="M9015" t="s">
        <v>10204</v>
      </c>
      <c r="N9015" t="s">
        <v>10205</v>
      </c>
      <c r="O9015" t="s">
        <v>71</v>
      </c>
      <c r="P9015" t="s">
        <v>72</v>
      </c>
      <c r="Q9015" t="s">
        <v>73</v>
      </c>
      <c r="R9015">
        <v>516.27117919921795</v>
      </c>
      <c r="S9015">
        <v>3</v>
      </c>
      <c r="T9015">
        <v>516.26931500000001</v>
      </c>
      <c r="U9015">
        <v>1545.78611</v>
      </c>
      <c r="V9015">
        <v>1.5657000000000001</v>
      </c>
      <c r="W9015">
        <v>8.0833999999999995E-4</v>
      </c>
      <c r="X9015">
        <v>0.41161999999999999</v>
      </c>
      <c r="Y9015">
        <v>2.1251000000000001E-4</v>
      </c>
      <c r="Z9015">
        <v>1.9774</v>
      </c>
      <c r="AA9015">
        <v>1.0208999999999999E-3</v>
      </c>
      <c r="AB9015">
        <v>516.26954448512095</v>
      </c>
      <c r="AC9015">
        <v>46.066000000000003</v>
      </c>
      <c r="AD9015">
        <v>1.0680000000000001</v>
      </c>
      <c r="AE9015">
        <v>46.066000000000003</v>
      </c>
      <c r="AF9015">
        <v>45.579000000000001</v>
      </c>
      <c r="AG9015">
        <v>46.646999999999998</v>
      </c>
      <c r="AH9015">
        <v>0</v>
      </c>
      <c r="AM9015">
        <v>60</v>
      </c>
      <c r="AN9015">
        <v>21</v>
      </c>
      <c r="AO9015">
        <v>4</v>
      </c>
      <c r="AP9015">
        <v>0</v>
      </c>
      <c r="AQ9015">
        <v>0</v>
      </c>
      <c r="AR9015">
        <v>0</v>
      </c>
      <c r="AS9015">
        <v>1.1915E-2</v>
      </c>
      <c r="AT9015">
        <v>1</v>
      </c>
      <c r="AU9015">
        <v>62673</v>
      </c>
      <c r="AV9015">
        <v>62673</v>
      </c>
      <c r="AX9015">
        <v>38.198999999999998</v>
      </c>
      <c r="AY9015">
        <v>27.152999999999999</v>
      </c>
      <c r="AZ9015">
        <v>1</v>
      </c>
      <c r="BA9015">
        <v>3547300</v>
      </c>
      <c r="BD9015">
        <v>26485</v>
      </c>
      <c r="BE9015">
        <v>2958</v>
      </c>
      <c r="BF9015">
        <v>13805</v>
      </c>
      <c r="BG9015">
        <v>14306</v>
      </c>
      <c r="BH9015">
        <v>30038</v>
      </c>
      <c r="BI9015">
        <v>30038</v>
      </c>
      <c r="BM9015">
        <v>3.5052792973374297E-2</v>
      </c>
    </row>
    <row r="9016" spans="1:65" x14ac:dyDescent="0.2">
      <c r="A9016" t="s">
        <v>47642</v>
      </c>
      <c r="B9016">
        <v>23</v>
      </c>
      <c r="C9016" t="s">
        <v>66</v>
      </c>
      <c r="D9016" t="s">
        <v>47643</v>
      </c>
      <c r="G9016">
        <v>0</v>
      </c>
      <c r="H9016">
        <v>0</v>
      </c>
      <c r="I9016">
        <v>1</v>
      </c>
      <c r="J9016" t="s">
        <v>22187</v>
      </c>
      <c r="K9016" t="s">
        <v>22187</v>
      </c>
      <c r="L9016" t="s">
        <v>22187</v>
      </c>
      <c r="M9016" t="s">
        <v>22188</v>
      </c>
      <c r="N9016" t="s">
        <v>22189</v>
      </c>
      <c r="O9016" t="s">
        <v>71</v>
      </c>
      <c r="P9016" t="s">
        <v>72</v>
      </c>
      <c r="Q9016" t="s">
        <v>73</v>
      </c>
      <c r="R9016">
        <v>800.07287597656205</v>
      </c>
      <c r="S9016">
        <v>3</v>
      </c>
      <c r="T9016">
        <v>800.07142699999997</v>
      </c>
      <c r="U9016">
        <v>2397.19245</v>
      </c>
      <c r="V9016">
        <v>2.2351000000000001</v>
      </c>
      <c r="W9016">
        <v>1.7883E-3</v>
      </c>
      <c r="X9016">
        <v>7.2246000000000005E-2</v>
      </c>
      <c r="Y9016" s="1">
        <v>5.7802E-5</v>
      </c>
      <c r="Z9016">
        <v>2.3073999999999999</v>
      </c>
      <c r="AA9016">
        <v>1.8461E-3</v>
      </c>
      <c r="AB9016">
        <v>800.40581871956704</v>
      </c>
      <c r="AC9016">
        <v>126.06</v>
      </c>
      <c r="AD9016">
        <v>1.1826000000000001</v>
      </c>
      <c r="AE9016">
        <v>126.06</v>
      </c>
      <c r="AF9016">
        <v>125.74</v>
      </c>
      <c r="AG9016">
        <v>126.93</v>
      </c>
      <c r="AH9016">
        <v>0</v>
      </c>
      <c r="AM9016">
        <v>80</v>
      </c>
      <c r="AN9016">
        <v>24</v>
      </c>
      <c r="AO9016">
        <v>5</v>
      </c>
      <c r="AP9016">
        <v>0</v>
      </c>
      <c r="AQ9016">
        <v>0</v>
      </c>
      <c r="AR9016">
        <v>0</v>
      </c>
      <c r="AS9016">
        <v>1.4281999999999999E-3</v>
      </c>
      <c r="AT9016">
        <v>1</v>
      </c>
      <c r="AU9016">
        <v>181300</v>
      </c>
      <c r="AV9016">
        <v>181300</v>
      </c>
      <c r="AX9016">
        <v>42.289000000000001</v>
      </c>
      <c r="AY9016">
        <v>42.289000000000001</v>
      </c>
      <c r="AZ9016">
        <v>1</v>
      </c>
      <c r="BA9016">
        <v>12534000</v>
      </c>
      <c r="BD9016">
        <v>26487</v>
      </c>
      <c r="BE9016">
        <v>3871</v>
      </c>
      <c r="BF9016">
        <v>13806</v>
      </c>
      <c r="BG9016">
        <v>14307</v>
      </c>
      <c r="BH9016">
        <v>30040</v>
      </c>
      <c r="BI9016">
        <v>30040</v>
      </c>
      <c r="BM9016">
        <v>4.9743288164790997E-2</v>
      </c>
    </row>
    <row r="9017" spans="1:65" x14ac:dyDescent="0.2">
      <c r="A9017" t="s">
        <v>47644</v>
      </c>
      <c r="B9017">
        <v>18</v>
      </c>
      <c r="C9017" t="s">
        <v>66</v>
      </c>
      <c r="D9017" t="s">
        <v>47645</v>
      </c>
      <c r="G9017">
        <v>0</v>
      </c>
      <c r="H9017">
        <v>0</v>
      </c>
      <c r="I9017">
        <v>1</v>
      </c>
      <c r="J9017" t="s">
        <v>4620</v>
      </c>
      <c r="K9017" t="s">
        <v>4620</v>
      </c>
      <c r="L9017" t="s">
        <v>4620</v>
      </c>
      <c r="M9017" t="s">
        <v>4621</v>
      </c>
      <c r="N9017" t="s">
        <v>4622</v>
      </c>
      <c r="O9017" t="s">
        <v>71</v>
      </c>
      <c r="P9017" t="s">
        <v>72</v>
      </c>
      <c r="Q9017" t="s">
        <v>73</v>
      </c>
      <c r="R9017">
        <v>638.317138671875</v>
      </c>
      <c r="S9017">
        <v>3</v>
      </c>
      <c r="T9017">
        <v>638.01553699999999</v>
      </c>
      <c r="U9017">
        <v>1911.02478</v>
      </c>
      <c r="V9017">
        <v>1.5992999999999999</v>
      </c>
      <c r="W9017">
        <v>1.0204000000000001E-3</v>
      </c>
      <c r="X9017">
        <v>-0.52937999999999996</v>
      </c>
      <c r="Y9017">
        <v>-3.3775E-4</v>
      </c>
      <c r="Z9017">
        <v>1.0699000000000001</v>
      </c>
      <c r="AA9017">
        <v>6.8263000000000004E-4</v>
      </c>
      <c r="AB9017">
        <v>638.34960469831196</v>
      </c>
      <c r="AC9017">
        <v>94.403000000000006</v>
      </c>
      <c r="AD9017">
        <v>1.1645000000000001</v>
      </c>
      <c r="AE9017">
        <v>94.403000000000006</v>
      </c>
      <c r="AF9017">
        <v>93.882999999999996</v>
      </c>
      <c r="AG9017">
        <v>95.046999999999997</v>
      </c>
      <c r="AH9017">
        <v>0</v>
      </c>
      <c r="AM9017">
        <v>88</v>
      </c>
      <c r="AN9017">
        <v>23</v>
      </c>
      <c r="AO9017">
        <v>5</v>
      </c>
      <c r="AP9017">
        <v>0</v>
      </c>
      <c r="AQ9017">
        <v>0</v>
      </c>
      <c r="AR9017">
        <v>0</v>
      </c>
      <c r="AS9017">
        <v>4.0524000000000002E-4</v>
      </c>
      <c r="AT9017">
        <v>1</v>
      </c>
      <c r="AU9017">
        <v>134608</v>
      </c>
      <c r="AV9017">
        <v>134608</v>
      </c>
      <c r="AX9017">
        <v>73.593000000000004</v>
      </c>
      <c r="AY9017">
        <v>58.755000000000003</v>
      </c>
      <c r="AZ9017">
        <v>1</v>
      </c>
      <c r="BA9017">
        <v>1462200</v>
      </c>
      <c r="BD9017">
        <v>26489</v>
      </c>
      <c r="BE9017">
        <v>550</v>
      </c>
      <c r="BF9017">
        <v>13807</v>
      </c>
      <c r="BG9017">
        <v>14308</v>
      </c>
      <c r="BH9017">
        <v>30042</v>
      </c>
      <c r="BI9017">
        <v>30042</v>
      </c>
      <c r="BM9017">
        <v>0.105710148088064</v>
      </c>
    </row>
    <row r="9018" spans="1:65" x14ac:dyDescent="0.2">
      <c r="A9018" t="s">
        <v>47648</v>
      </c>
      <c r="B9018">
        <v>14</v>
      </c>
      <c r="C9018" t="s">
        <v>66</v>
      </c>
      <c r="D9018" t="s">
        <v>47649</v>
      </c>
      <c r="G9018">
        <v>0</v>
      </c>
      <c r="H9018">
        <v>0</v>
      </c>
      <c r="I9018">
        <v>1</v>
      </c>
      <c r="J9018" t="s">
        <v>15171</v>
      </c>
      <c r="K9018" t="s">
        <v>15171</v>
      </c>
      <c r="L9018" t="s">
        <v>15171</v>
      </c>
      <c r="M9018" t="s">
        <v>15172</v>
      </c>
      <c r="N9018" t="s">
        <v>15173</v>
      </c>
      <c r="O9018" t="s">
        <v>71</v>
      </c>
      <c r="P9018" t="s">
        <v>72</v>
      </c>
      <c r="Q9018" t="s">
        <v>73</v>
      </c>
      <c r="R9018">
        <v>524.59997558593705</v>
      </c>
      <c r="S9018">
        <v>3</v>
      </c>
      <c r="T9018">
        <v>524.59860000000003</v>
      </c>
      <c r="U9018">
        <v>1570.77397</v>
      </c>
      <c r="V9018">
        <v>1.9595</v>
      </c>
      <c r="W9018">
        <v>1.0280000000000001E-3</v>
      </c>
      <c r="X9018">
        <v>-0.21259</v>
      </c>
      <c r="Y9018">
        <v>-1.1153E-4</v>
      </c>
      <c r="Z9018">
        <v>1.7468999999999999</v>
      </c>
      <c r="AA9018">
        <v>9.1644000000000003E-4</v>
      </c>
      <c r="AB9018">
        <v>524.59833412977696</v>
      </c>
      <c r="AC9018">
        <v>47.838999999999999</v>
      </c>
      <c r="AD9018">
        <v>0.96235000000000004</v>
      </c>
      <c r="AE9018">
        <v>47.838999999999999</v>
      </c>
      <c r="AF9018">
        <v>47.28</v>
      </c>
      <c r="AG9018">
        <v>48.241999999999997</v>
      </c>
      <c r="AH9018">
        <v>0</v>
      </c>
      <c r="AM9018">
        <v>41</v>
      </c>
      <c r="AN9018">
        <v>19</v>
      </c>
      <c r="AO9018">
        <v>3</v>
      </c>
      <c r="AP9018">
        <v>0</v>
      </c>
      <c r="AQ9018">
        <v>0</v>
      </c>
      <c r="AR9018">
        <v>0</v>
      </c>
      <c r="AS9018">
        <v>8.7833000000000008E-3</v>
      </c>
      <c r="AT9018">
        <v>3</v>
      </c>
      <c r="AU9018">
        <v>65215</v>
      </c>
      <c r="AV9018" t="s">
        <v>47650</v>
      </c>
      <c r="AX9018">
        <v>52.009</v>
      </c>
      <c r="AY9018">
        <v>50.024000000000001</v>
      </c>
      <c r="AZ9018">
        <v>1</v>
      </c>
      <c r="BA9018">
        <v>2134600</v>
      </c>
      <c r="BD9018">
        <v>26491</v>
      </c>
      <c r="BE9018">
        <v>4071</v>
      </c>
      <c r="BF9018">
        <v>13809</v>
      </c>
      <c r="BG9018">
        <v>14310</v>
      </c>
      <c r="BH9018" t="s">
        <v>47651</v>
      </c>
      <c r="BI9018">
        <v>30044</v>
      </c>
      <c r="BM9018">
        <v>1.1413788784693599E-2</v>
      </c>
    </row>
    <row r="9019" spans="1:65" x14ac:dyDescent="0.2">
      <c r="A9019" t="s">
        <v>47671</v>
      </c>
      <c r="B9019">
        <v>12</v>
      </c>
      <c r="C9019" t="s">
        <v>66</v>
      </c>
      <c r="D9019" t="s">
        <v>47672</v>
      </c>
      <c r="G9019">
        <v>0</v>
      </c>
      <c r="H9019">
        <v>0</v>
      </c>
      <c r="I9019">
        <v>1</v>
      </c>
      <c r="J9019" t="s">
        <v>5566</v>
      </c>
      <c r="K9019" t="s">
        <v>5566</v>
      </c>
      <c r="L9019" t="s">
        <v>5566</v>
      </c>
      <c r="M9019" t="s">
        <v>5567</v>
      </c>
      <c r="N9019" t="s">
        <v>5568</v>
      </c>
      <c r="O9019" t="s">
        <v>71</v>
      </c>
      <c r="P9019" t="s">
        <v>72</v>
      </c>
      <c r="Q9019" t="s">
        <v>73</v>
      </c>
      <c r="R9019">
        <v>519.24078369140602</v>
      </c>
      <c r="S9019">
        <v>3</v>
      </c>
      <c r="T9019">
        <v>519.24008400000002</v>
      </c>
      <c r="U9019">
        <v>1554.6984199999999</v>
      </c>
      <c r="V9019">
        <v>1.571</v>
      </c>
      <c r="W9019">
        <v>8.1572000000000003E-4</v>
      </c>
      <c r="X9019">
        <v>-0.1525</v>
      </c>
      <c r="Y9019" s="1">
        <v>-7.9183000000000004E-5</v>
      </c>
      <c r="Z9019">
        <v>1.4185000000000001</v>
      </c>
      <c r="AA9019">
        <v>7.3654000000000005E-4</v>
      </c>
      <c r="AB9019">
        <v>519.24002394360105</v>
      </c>
      <c r="AC9019">
        <v>32.021000000000001</v>
      </c>
      <c r="AD9019">
        <v>0.51543000000000005</v>
      </c>
      <c r="AE9019">
        <v>32.021000000000001</v>
      </c>
      <c r="AF9019">
        <v>31.724</v>
      </c>
      <c r="AG9019">
        <v>32.238999999999997</v>
      </c>
      <c r="AH9019">
        <v>0</v>
      </c>
      <c r="AM9019">
        <v>27</v>
      </c>
      <c r="AN9019">
        <v>10</v>
      </c>
      <c r="AO9019">
        <v>3</v>
      </c>
      <c r="AP9019">
        <v>0</v>
      </c>
      <c r="AQ9019">
        <v>0</v>
      </c>
      <c r="AR9019">
        <v>0</v>
      </c>
      <c r="AS9019">
        <v>2.8395999999999998E-3</v>
      </c>
      <c r="AT9019">
        <v>1</v>
      </c>
      <c r="AU9019">
        <v>41815</v>
      </c>
      <c r="AV9019">
        <v>41815</v>
      </c>
      <c r="AX9019">
        <v>68.462999999999994</v>
      </c>
      <c r="AY9019">
        <v>42.482999999999997</v>
      </c>
      <c r="AZ9019">
        <v>1</v>
      </c>
      <c r="BA9019">
        <v>2500800</v>
      </c>
      <c r="BD9019">
        <v>26500</v>
      </c>
      <c r="BE9019">
        <v>495</v>
      </c>
      <c r="BF9019">
        <v>13815</v>
      </c>
      <c r="BG9019">
        <v>14317</v>
      </c>
      <c r="BH9019">
        <v>30055</v>
      </c>
      <c r="BI9019">
        <v>30055</v>
      </c>
      <c r="BM9019">
        <v>-5.6739663640883002E-2</v>
      </c>
    </row>
    <row r="9020" spans="1:65" x14ac:dyDescent="0.2">
      <c r="A9020" t="s">
        <v>47673</v>
      </c>
      <c r="B9020">
        <v>13</v>
      </c>
      <c r="C9020" t="s">
        <v>66</v>
      </c>
      <c r="D9020" t="s">
        <v>47674</v>
      </c>
      <c r="G9020">
        <v>0</v>
      </c>
      <c r="H9020">
        <v>0</v>
      </c>
      <c r="I9020">
        <v>1</v>
      </c>
      <c r="J9020" t="s">
        <v>25274</v>
      </c>
      <c r="K9020" t="s">
        <v>25274</v>
      </c>
      <c r="L9020" t="s">
        <v>25274</v>
      </c>
      <c r="M9020" t="s">
        <v>25275</v>
      </c>
      <c r="N9020" t="s">
        <v>25276</v>
      </c>
      <c r="O9020" t="s">
        <v>71</v>
      </c>
      <c r="P9020" t="s">
        <v>72</v>
      </c>
      <c r="Q9020" t="s">
        <v>73</v>
      </c>
      <c r="R9020">
        <v>507.59197998046801</v>
      </c>
      <c r="S9020">
        <v>3</v>
      </c>
      <c r="T9020">
        <v>507.59122200000002</v>
      </c>
      <c r="U9020">
        <v>1519.7518399999999</v>
      </c>
      <c r="V9020">
        <v>1.5504</v>
      </c>
      <c r="W9020">
        <v>7.8695000000000002E-4</v>
      </c>
      <c r="X9020">
        <v>0.32149</v>
      </c>
      <c r="Y9020">
        <v>1.6317999999999999E-4</v>
      </c>
      <c r="Z9020">
        <v>1.8718999999999999</v>
      </c>
      <c r="AA9020">
        <v>9.5014000000000003E-4</v>
      </c>
      <c r="AB9020">
        <v>507.59142472654997</v>
      </c>
      <c r="AC9020">
        <v>36.526000000000003</v>
      </c>
      <c r="AD9020">
        <v>0.81633</v>
      </c>
      <c r="AE9020">
        <v>36.526000000000003</v>
      </c>
      <c r="AF9020">
        <v>36.220999999999997</v>
      </c>
      <c r="AG9020">
        <v>37.036999999999999</v>
      </c>
      <c r="AH9020">
        <v>0</v>
      </c>
      <c r="AM9020">
        <v>53</v>
      </c>
      <c r="AN9020">
        <v>16</v>
      </c>
      <c r="AO9020">
        <v>4</v>
      </c>
      <c r="AP9020">
        <v>0</v>
      </c>
      <c r="AQ9020">
        <v>0</v>
      </c>
      <c r="AR9020">
        <v>0</v>
      </c>
      <c r="AS9020">
        <v>3.1345000000000001E-3</v>
      </c>
      <c r="AT9020">
        <v>1</v>
      </c>
      <c r="AU9020">
        <v>48369</v>
      </c>
      <c r="AV9020">
        <v>48369</v>
      </c>
      <c r="AX9020">
        <v>66.784000000000006</v>
      </c>
      <c r="AY9020">
        <v>31.864000000000001</v>
      </c>
      <c r="AZ9020">
        <v>1</v>
      </c>
      <c r="BA9020">
        <v>8730800</v>
      </c>
      <c r="BD9020">
        <v>26503</v>
      </c>
      <c r="BE9020">
        <v>3882</v>
      </c>
      <c r="BF9020">
        <v>13816</v>
      </c>
      <c r="BG9020">
        <v>14318</v>
      </c>
      <c r="BH9020">
        <v>30058</v>
      </c>
      <c r="BI9020">
        <v>30058</v>
      </c>
      <c r="BM9020">
        <v>1.2751544101092799E-2</v>
      </c>
    </row>
    <row r="9021" spans="1:65" x14ac:dyDescent="0.2">
      <c r="A9021" t="s">
        <v>47675</v>
      </c>
      <c r="B9021">
        <v>20</v>
      </c>
      <c r="C9021" t="s">
        <v>66</v>
      </c>
      <c r="D9021" t="s">
        <v>47676</v>
      </c>
      <c r="G9021">
        <v>0</v>
      </c>
      <c r="H9021">
        <v>0</v>
      </c>
      <c r="I9021">
        <v>1</v>
      </c>
      <c r="J9021" t="s">
        <v>13323</v>
      </c>
      <c r="K9021" t="s">
        <v>13323</v>
      </c>
      <c r="L9021" t="s">
        <v>13323</v>
      </c>
      <c r="M9021" t="s">
        <v>13324</v>
      </c>
      <c r="N9021" t="s">
        <v>13325</v>
      </c>
      <c r="O9021" t="s">
        <v>71</v>
      </c>
      <c r="P9021" t="s">
        <v>72</v>
      </c>
      <c r="Q9021" t="s">
        <v>73</v>
      </c>
      <c r="R9021">
        <v>700.67333984375</v>
      </c>
      <c r="S9021">
        <v>3</v>
      </c>
      <c r="T9021">
        <v>700.67238699999996</v>
      </c>
      <c r="U9021">
        <v>2098.9953300000002</v>
      </c>
      <c r="V9021">
        <v>2.3010999999999999</v>
      </c>
      <c r="W9021">
        <v>1.6123000000000001E-3</v>
      </c>
      <c r="X9021">
        <v>-0.61341999999999997</v>
      </c>
      <c r="Y9021">
        <v>-4.2979999999999998E-4</v>
      </c>
      <c r="Z9021">
        <v>1.6877</v>
      </c>
      <c r="AA9021">
        <v>1.1825E-3</v>
      </c>
      <c r="AB9021">
        <v>701.00640317657496</v>
      </c>
      <c r="AC9021">
        <v>65.891000000000005</v>
      </c>
      <c r="AD9021">
        <v>1.0652999999999999</v>
      </c>
      <c r="AE9021">
        <v>65.891000000000005</v>
      </c>
      <c r="AF9021">
        <v>65.382000000000005</v>
      </c>
      <c r="AG9021">
        <v>66.447000000000003</v>
      </c>
      <c r="AH9021">
        <v>0</v>
      </c>
      <c r="AM9021">
        <v>85</v>
      </c>
      <c r="AN9021">
        <v>21</v>
      </c>
      <c r="AO9021">
        <v>5</v>
      </c>
      <c r="AP9021">
        <v>0</v>
      </c>
      <c r="AQ9021">
        <v>0</v>
      </c>
      <c r="AR9021">
        <v>0</v>
      </c>
      <c r="AS9021" s="1">
        <v>3.1601999999999899E-28</v>
      </c>
      <c r="AT9021">
        <v>2</v>
      </c>
      <c r="AU9021">
        <v>92035</v>
      </c>
      <c r="AV9021" t="s">
        <v>47677</v>
      </c>
      <c r="AX9021">
        <v>124.45</v>
      </c>
      <c r="AY9021">
        <v>101.49</v>
      </c>
      <c r="AZ9021">
        <v>1</v>
      </c>
      <c r="BA9021">
        <v>11378000</v>
      </c>
      <c r="BD9021">
        <v>26506</v>
      </c>
      <c r="BE9021">
        <v>1641</v>
      </c>
      <c r="BF9021">
        <v>13817</v>
      </c>
      <c r="BG9021">
        <v>14319</v>
      </c>
      <c r="BH9021" t="s">
        <v>47678</v>
      </c>
      <c r="BI9021">
        <v>30062</v>
      </c>
      <c r="BM9021">
        <v>-1.0205939980096401E-2</v>
      </c>
    </row>
    <row r="9022" spans="1:65" x14ac:dyDescent="0.2">
      <c r="A9022" t="s">
        <v>47675</v>
      </c>
      <c r="B9022">
        <v>20</v>
      </c>
      <c r="C9022" t="s">
        <v>7</v>
      </c>
      <c r="D9022" t="s">
        <v>47679</v>
      </c>
      <c r="E9022" t="s">
        <v>47680</v>
      </c>
      <c r="F9022" t="s">
        <v>47682</v>
      </c>
      <c r="G9022">
        <v>0</v>
      </c>
      <c r="H9022">
        <v>1</v>
      </c>
      <c r="I9022">
        <v>1</v>
      </c>
      <c r="J9022" t="s">
        <v>13323</v>
      </c>
      <c r="K9022" t="s">
        <v>13323</v>
      </c>
      <c r="L9022" t="s">
        <v>13323</v>
      </c>
      <c r="M9022" t="s">
        <v>13324</v>
      </c>
      <c r="N9022" t="s">
        <v>13325</v>
      </c>
      <c r="O9022" t="s">
        <v>71</v>
      </c>
      <c r="P9022" t="s">
        <v>72</v>
      </c>
      <c r="Q9022" t="s">
        <v>73</v>
      </c>
      <c r="R9022">
        <v>706.33996582031205</v>
      </c>
      <c r="S9022">
        <v>3</v>
      </c>
      <c r="T9022">
        <v>706.00402499999996</v>
      </c>
      <c r="U9022">
        <v>2114.9902499999998</v>
      </c>
      <c r="V9022">
        <v>2.2541000000000002</v>
      </c>
      <c r="W9022">
        <v>1.5914E-3</v>
      </c>
      <c r="X9022">
        <v>-0.35804999999999998</v>
      </c>
      <c r="Y9022">
        <v>-2.5279000000000002E-4</v>
      </c>
      <c r="Z9022">
        <v>1.8959999999999999</v>
      </c>
      <c r="AA9022">
        <v>1.3385999999999999E-3</v>
      </c>
      <c r="AB9022">
        <v>706.33827694360605</v>
      </c>
      <c r="AC9022">
        <v>65.748000000000005</v>
      </c>
      <c r="AD9022">
        <v>0.96528999999999998</v>
      </c>
      <c r="AE9022">
        <v>65.748000000000005</v>
      </c>
      <c r="AF9022">
        <v>65.382000000000005</v>
      </c>
      <c r="AG9022">
        <v>66.346999999999994</v>
      </c>
      <c r="AH9022">
        <v>0</v>
      </c>
      <c r="AM9022">
        <v>68</v>
      </c>
      <c r="AN9022">
        <v>19</v>
      </c>
      <c r="AO9022">
        <v>5</v>
      </c>
      <c r="AP9022">
        <v>0</v>
      </c>
      <c r="AQ9022">
        <v>0</v>
      </c>
      <c r="AR9022">
        <v>0</v>
      </c>
      <c r="AS9022" s="1">
        <v>3.0408000000000001E-5</v>
      </c>
      <c r="AT9022">
        <v>1</v>
      </c>
      <c r="AU9022">
        <v>92047</v>
      </c>
      <c r="AV9022">
        <v>92047</v>
      </c>
      <c r="AX9022">
        <v>88.486000000000004</v>
      </c>
      <c r="AY9022">
        <v>74.486000000000004</v>
      </c>
      <c r="AZ9022">
        <v>1</v>
      </c>
      <c r="BA9022">
        <v>4323900</v>
      </c>
      <c r="BD9022">
        <v>26508</v>
      </c>
      <c r="BE9022">
        <v>1641</v>
      </c>
      <c r="BF9022">
        <v>13817</v>
      </c>
      <c r="BG9022">
        <v>14320</v>
      </c>
      <c r="BH9022">
        <v>30064</v>
      </c>
      <c r="BI9022">
        <v>30064</v>
      </c>
      <c r="BJ9022">
        <v>677</v>
      </c>
      <c r="BM9022">
        <v>-2.2648978605957298E-2</v>
      </c>
    </row>
    <row r="9023" spans="1:65" x14ac:dyDescent="0.2">
      <c r="A9023" t="s">
        <v>47683</v>
      </c>
      <c r="B9023">
        <v>16</v>
      </c>
      <c r="C9023" t="s">
        <v>66</v>
      </c>
      <c r="D9023" t="s">
        <v>47684</v>
      </c>
      <c r="G9023">
        <v>0</v>
      </c>
      <c r="H9023">
        <v>0</v>
      </c>
      <c r="I9023">
        <v>1</v>
      </c>
      <c r="J9023" t="s">
        <v>10495</v>
      </c>
      <c r="K9023" t="s">
        <v>10495</v>
      </c>
      <c r="L9023" t="s">
        <v>10495</v>
      </c>
      <c r="M9023" t="s">
        <v>10496</v>
      </c>
      <c r="N9023" t="s">
        <v>10497</v>
      </c>
      <c r="O9023" t="s">
        <v>71</v>
      </c>
      <c r="P9023" t="s">
        <v>72</v>
      </c>
      <c r="Q9023" t="s">
        <v>73</v>
      </c>
      <c r="R9023">
        <v>573.662109375</v>
      </c>
      <c r="S9023">
        <v>3</v>
      </c>
      <c r="T9023">
        <v>573.66108899999995</v>
      </c>
      <c r="U9023">
        <v>1717.96144</v>
      </c>
      <c r="V9023">
        <v>1.9681</v>
      </c>
      <c r="W9023">
        <v>1.129E-3</v>
      </c>
      <c r="X9023">
        <v>-0.48457</v>
      </c>
      <c r="Y9023">
        <v>-2.7797999999999999E-4</v>
      </c>
      <c r="Z9023">
        <v>1.4835</v>
      </c>
      <c r="AA9023">
        <v>8.5101999999999997E-4</v>
      </c>
      <c r="AB9023">
        <v>573.66076759652299</v>
      </c>
      <c r="AC9023">
        <v>86.277000000000001</v>
      </c>
      <c r="AD9023">
        <v>0.87075000000000002</v>
      </c>
      <c r="AE9023">
        <v>86.277000000000001</v>
      </c>
      <c r="AF9023">
        <v>85.704999999999998</v>
      </c>
      <c r="AG9023">
        <v>86.575000000000003</v>
      </c>
      <c r="AH9023">
        <v>0</v>
      </c>
      <c r="AM9023">
        <v>56</v>
      </c>
      <c r="AN9023">
        <v>17</v>
      </c>
      <c r="AO9023">
        <v>4</v>
      </c>
      <c r="AP9023">
        <v>0</v>
      </c>
      <c r="AQ9023">
        <v>0</v>
      </c>
      <c r="AR9023">
        <v>0</v>
      </c>
      <c r="AS9023">
        <v>1.4463E-3</v>
      </c>
      <c r="AT9023">
        <v>1</v>
      </c>
      <c r="AU9023">
        <v>122707</v>
      </c>
      <c r="AV9023">
        <v>122707</v>
      </c>
      <c r="AX9023">
        <v>40.601999999999997</v>
      </c>
      <c r="AY9023">
        <v>30.791</v>
      </c>
      <c r="AZ9023">
        <v>1</v>
      </c>
      <c r="BA9023">
        <v>1901600</v>
      </c>
      <c r="BD9023">
        <v>26510</v>
      </c>
      <c r="BE9023">
        <v>3481</v>
      </c>
      <c r="BF9023">
        <v>13818</v>
      </c>
      <c r="BG9023">
        <v>14321</v>
      </c>
      <c r="BH9023">
        <v>30066</v>
      </c>
      <c r="BI9023">
        <v>30066</v>
      </c>
      <c r="BM9023">
        <v>0.13117397363203001</v>
      </c>
    </row>
    <row r="9024" spans="1:65" x14ac:dyDescent="0.2">
      <c r="A9024" t="s">
        <v>47685</v>
      </c>
      <c r="B9024">
        <v>13</v>
      </c>
      <c r="C9024" t="s">
        <v>66</v>
      </c>
      <c r="D9024" t="s">
        <v>47686</v>
      </c>
      <c r="G9024">
        <v>0</v>
      </c>
      <c r="H9024">
        <v>0</v>
      </c>
      <c r="I9024">
        <v>1</v>
      </c>
      <c r="J9024" t="s">
        <v>13496</v>
      </c>
      <c r="K9024" t="s">
        <v>13496</v>
      </c>
      <c r="L9024" t="s">
        <v>13496</v>
      </c>
      <c r="M9024" t="s">
        <v>13497</v>
      </c>
      <c r="N9024" t="s">
        <v>13498</v>
      </c>
      <c r="O9024" t="s">
        <v>71</v>
      </c>
      <c r="P9024" t="s">
        <v>72</v>
      </c>
      <c r="Q9024" t="s">
        <v>73</v>
      </c>
      <c r="R9024">
        <v>465.90954589843699</v>
      </c>
      <c r="S9024">
        <v>3</v>
      </c>
      <c r="T9024">
        <v>465.90866299999999</v>
      </c>
      <c r="U9024">
        <v>1394.70416</v>
      </c>
      <c r="V9024">
        <v>2.1328999999999998</v>
      </c>
      <c r="W9024">
        <v>9.9372000000000002E-4</v>
      </c>
      <c r="X9024">
        <v>-0.31526999999999999</v>
      </c>
      <c r="Y9024">
        <v>-1.4689E-4</v>
      </c>
      <c r="Z9024">
        <v>1.8176000000000001</v>
      </c>
      <c r="AA9024">
        <v>8.4683999999999996E-4</v>
      </c>
      <c r="AB9024">
        <v>465.90853413393802</v>
      </c>
      <c r="AC9024">
        <v>26.849</v>
      </c>
      <c r="AD9024">
        <v>0.46666999999999997</v>
      </c>
      <c r="AE9024">
        <v>26.849</v>
      </c>
      <c r="AF9024">
        <v>26.45</v>
      </c>
      <c r="AG9024">
        <v>26.916</v>
      </c>
      <c r="AH9024">
        <v>0</v>
      </c>
      <c r="AM9024">
        <v>27</v>
      </c>
      <c r="AN9024">
        <v>9</v>
      </c>
      <c r="AO9024">
        <v>4</v>
      </c>
      <c r="AP9024">
        <v>0</v>
      </c>
      <c r="AQ9024">
        <v>0</v>
      </c>
      <c r="AR9024">
        <v>0</v>
      </c>
      <c r="AS9024">
        <v>3.0190999999999998E-3</v>
      </c>
      <c r="AT9024">
        <v>1</v>
      </c>
      <c r="AU9024">
        <v>33893</v>
      </c>
      <c r="AV9024">
        <v>33893</v>
      </c>
      <c r="AX9024">
        <v>70.272000000000006</v>
      </c>
      <c r="AY9024">
        <v>53.743000000000002</v>
      </c>
      <c r="AZ9024">
        <v>1</v>
      </c>
      <c r="BA9024">
        <v>2609700</v>
      </c>
      <c r="BD9024">
        <v>26513</v>
      </c>
      <c r="BE9024">
        <v>1101</v>
      </c>
      <c r="BF9024">
        <v>13819</v>
      </c>
      <c r="BG9024">
        <v>14322</v>
      </c>
      <c r="BH9024">
        <v>30069</v>
      </c>
      <c r="BI9024">
        <v>30069</v>
      </c>
      <c r="BM9024">
        <v>2.2595002099251301E-2</v>
      </c>
    </row>
    <row r="9025" spans="1:65" x14ac:dyDescent="0.2">
      <c r="A9025" t="s">
        <v>47689</v>
      </c>
      <c r="B9025">
        <v>18</v>
      </c>
      <c r="C9025" t="s">
        <v>66</v>
      </c>
      <c r="D9025" t="s">
        <v>47690</v>
      </c>
      <c r="G9025">
        <v>0</v>
      </c>
      <c r="H9025">
        <v>0</v>
      </c>
      <c r="I9025">
        <v>1</v>
      </c>
      <c r="J9025" t="s">
        <v>6375</v>
      </c>
      <c r="K9025" t="s">
        <v>6375</v>
      </c>
      <c r="L9025" t="s">
        <v>6375</v>
      </c>
      <c r="M9025" t="s">
        <v>18432</v>
      </c>
      <c r="N9025" t="s">
        <v>18433</v>
      </c>
      <c r="O9025" t="s">
        <v>71</v>
      </c>
      <c r="P9025" t="s">
        <v>72</v>
      </c>
      <c r="Q9025" t="s">
        <v>73</v>
      </c>
      <c r="R9025">
        <v>647.32733154296795</v>
      </c>
      <c r="S9025">
        <v>3</v>
      </c>
      <c r="T9025">
        <v>646.99161400000003</v>
      </c>
      <c r="U9025">
        <v>1937.9530099999999</v>
      </c>
      <c r="V9025">
        <v>0.93294999999999995</v>
      </c>
      <c r="W9025">
        <v>6.0360999999999998E-4</v>
      </c>
      <c r="X9025">
        <v>1.0974999999999999</v>
      </c>
      <c r="Y9025">
        <v>7.1011000000000002E-4</v>
      </c>
      <c r="Z9025">
        <v>2.0305</v>
      </c>
      <c r="AA9025">
        <v>1.3136999999999999E-3</v>
      </c>
      <c r="AB9025">
        <v>646.99243924762402</v>
      </c>
      <c r="AC9025">
        <v>44.777000000000001</v>
      </c>
      <c r="AD9025">
        <v>0.86306000000000005</v>
      </c>
      <c r="AE9025">
        <v>44.777000000000001</v>
      </c>
      <c r="AF9025">
        <v>44.448999999999998</v>
      </c>
      <c r="AG9025">
        <v>45.311999999999998</v>
      </c>
      <c r="AH9025">
        <v>0</v>
      </c>
      <c r="AM9025">
        <v>33</v>
      </c>
      <c r="AN9025">
        <v>17</v>
      </c>
      <c r="AO9025">
        <v>2</v>
      </c>
      <c r="AP9025">
        <v>0</v>
      </c>
      <c r="AQ9025">
        <v>0</v>
      </c>
      <c r="AR9025">
        <v>0</v>
      </c>
      <c r="AS9025">
        <v>3.5647000000000001E-3</v>
      </c>
      <c r="AT9025">
        <v>1</v>
      </c>
      <c r="AU9025">
        <v>60777</v>
      </c>
      <c r="AV9025">
        <v>60777</v>
      </c>
      <c r="AX9025">
        <v>45.341999999999999</v>
      </c>
      <c r="AY9025">
        <v>30.504000000000001</v>
      </c>
      <c r="AZ9025">
        <v>1</v>
      </c>
      <c r="BA9025">
        <v>1647600</v>
      </c>
      <c r="BD9025">
        <v>26517</v>
      </c>
      <c r="BE9025">
        <v>4305</v>
      </c>
      <c r="BF9025">
        <v>13821</v>
      </c>
      <c r="BG9025">
        <v>14324</v>
      </c>
      <c r="BH9025">
        <v>30073</v>
      </c>
      <c r="BI9025">
        <v>30073</v>
      </c>
      <c r="BM9025">
        <v>2.15552017493791E-2</v>
      </c>
    </row>
    <row r="9026" spans="1:65" x14ac:dyDescent="0.2">
      <c r="A9026" t="s">
        <v>47697</v>
      </c>
      <c r="B9026">
        <v>31</v>
      </c>
      <c r="C9026" t="s">
        <v>66</v>
      </c>
      <c r="D9026" t="s">
        <v>47698</v>
      </c>
      <c r="G9026">
        <v>0</v>
      </c>
      <c r="H9026">
        <v>0</v>
      </c>
      <c r="I9026">
        <v>1</v>
      </c>
      <c r="J9026" t="s">
        <v>13930</v>
      </c>
      <c r="K9026" t="s">
        <v>13930</v>
      </c>
      <c r="L9026" t="s">
        <v>13930</v>
      </c>
      <c r="M9026" t="s">
        <v>13931</v>
      </c>
      <c r="N9026" t="s">
        <v>13932</v>
      </c>
      <c r="O9026" t="s">
        <v>71</v>
      </c>
      <c r="P9026" t="s">
        <v>72</v>
      </c>
      <c r="Q9026" t="s">
        <v>73</v>
      </c>
      <c r="R9026">
        <v>990.20544433593705</v>
      </c>
      <c r="S9026">
        <v>3</v>
      </c>
      <c r="T9026">
        <v>989.869462</v>
      </c>
      <c r="U9026">
        <v>2966.5865600000002</v>
      </c>
      <c r="V9026">
        <v>2.2673000000000001</v>
      </c>
      <c r="W9026">
        <v>2.2444000000000001E-3</v>
      </c>
      <c r="X9026">
        <v>0.22839999999999999</v>
      </c>
      <c r="Y9026">
        <v>2.2608E-4</v>
      </c>
      <c r="Z9026">
        <v>2.4956999999999998</v>
      </c>
      <c r="AA9026">
        <v>2.4705E-3</v>
      </c>
      <c r="AB9026">
        <v>990.20404435535499</v>
      </c>
      <c r="AC9026">
        <v>124.74</v>
      </c>
      <c r="AD9026">
        <v>1.5244</v>
      </c>
      <c r="AE9026">
        <v>124.74</v>
      </c>
      <c r="AF9026">
        <v>124.04</v>
      </c>
      <c r="AG9026">
        <v>125.57</v>
      </c>
      <c r="AH9026">
        <v>0</v>
      </c>
      <c r="AM9026">
        <v>171</v>
      </c>
      <c r="AN9026">
        <v>31</v>
      </c>
      <c r="AO9026">
        <v>7</v>
      </c>
      <c r="AP9026">
        <v>0</v>
      </c>
      <c r="AQ9026">
        <v>0</v>
      </c>
      <c r="AR9026">
        <v>0</v>
      </c>
      <c r="AS9026">
        <v>1.1880999999999999E-2</v>
      </c>
      <c r="AT9026">
        <v>1</v>
      </c>
      <c r="AU9026">
        <v>180423</v>
      </c>
      <c r="AV9026">
        <v>180423</v>
      </c>
      <c r="AX9026">
        <v>21.536999999999999</v>
      </c>
      <c r="AY9026">
        <v>18.251000000000001</v>
      </c>
      <c r="AZ9026">
        <v>1</v>
      </c>
      <c r="BA9026">
        <v>56675000</v>
      </c>
      <c r="BD9026">
        <v>26522</v>
      </c>
      <c r="BE9026">
        <v>3338</v>
      </c>
      <c r="BF9026">
        <v>13824</v>
      </c>
      <c r="BG9026">
        <v>14327</v>
      </c>
      <c r="BH9026">
        <v>30079</v>
      </c>
      <c r="BI9026">
        <v>30079</v>
      </c>
      <c r="BM9026">
        <v>0.181927151294075</v>
      </c>
    </row>
    <row r="9027" spans="1:65" x14ac:dyDescent="0.2">
      <c r="A9027" t="s">
        <v>47705</v>
      </c>
      <c r="B9027">
        <v>11</v>
      </c>
      <c r="C9027" t="s">
        <v>66</v>
      </c>
      <c r="D9027" t="s">
        <v>47706</v>
      </c>
      <c r="G9027">
        <v>0</v>
      </c>
      <c r="H9027">
        <v>0</v>
      </c>
      <c r="I9027">
        <v>1</v>
      </c>
      <c r="J9027" t="s">
        <v>18763</v>
      </c>
      <c r="K9027" t="s">
        <v>18763</v>
      </c>
      <c r="L9027" t="s">
        <v>18763</v>
      </c>
      <c r="M9027" t="s">
        <v>18764</v>
      </c>
      <c r="N9027" t="s">
        <v>18765</v>
      </c>
      <c r="O9027" t="s">
        <v>152</v>
      </c>
      <c r="P9027" t="s">
        <v>72</v>
      </c>
      <c r="Q9027" t="s">
        <v>73</v>
      </c>
      <c r="R9027">
        <v>450.55599975585898</v>
      </c>
      <c r="S9027">
        <v>3</v>
      </c>
      <c r="T9027">
        <v>450.55545499999999</v>
      </c>
      <c r="U9027">
        <v>1348.64454</v>
      </c>
      <c r="V9027" t="s">
        <v>153</v>
      </c>
      <c r="W9027" t="s">
        <v>153</v>
      </c>
      <c r="X9027" t="s">
        <v>153</v>
      </c>
      <c r="Y9027" t="s">
        <v>153</v>
      </c>
      <c r="Z9027" t="s">
        <v>153</v>
      </c>
      <c r="AA9027" t="s">
        <v>153</v>
      </c>
      <c r="AB9027" t="s">
        <v>153</v>
      </c>
      <c r="AC9027">
        <v>34.164000000000001</v>
      </c>
      <c r="AD9027">
        <v>1</v>
      </c>
      <c r="AE9027">
        <v>34.164000000000001</v>
      </c>
      <c r="AF9027">
        <v>33.664000000000001</v>
      </c>
      <c r="AG9027">
        <v>34.664000000000001</v>
      </c>
      <c r="AH9027">
        <v>0</v>
      </c>
      <c r="AP9027">
        <v>0</v>
      </c>
      <c r="AQ9027">
        <v>0</v>
      </c>
      <c r="AR9027">
        <v>0</v>
      </c>
      <c r="AS9027">
        <v>3.5570999999999998E-2</v>
      </c>
      <c r="AT9027">
        <v>1</v>
      </c>
      <c r="AU9027">
        <v>45119</v>
      </c>
      <c r="AV9027">
        <v>45119</v>
      </c>
      <c r="AX9027">
        <v>72.289000000000001</v>
      </c>
      <c r="AY9027">
        <v>35.761000000000003</v>
      </c>
      <c r="AZ9027">
        <v>1</v>
      </c>
      <c r="BD9027">
        <v>26525</v>
      </c>
      <c r="BE9027">
        <v>3568</v>
      </c>
      <c r="BF9027">
        <v>13826</v>
      </c>
      <c r="BG9027">
        <v>14329</v>
      </c>
      <c r="BH9027">
        <v>30084</v>
      </c>
      <c r="BI9027">
        <v>30084</v>
      </c>
      <c r="BM9027">
        <v>-1.5840940051248201E-2</v>
      </c>
    </row>
    <row r="9028" spans="1:65" x14ac:dyDescent="0.2">
      <c r="A9028" t="s">
        <v>47709</v>
      </c>
      <c r="B9028">
        <v>23</v>
      </c>
      <c r="C9028" t="s">
        <v>66</v>
      </c>
      <c r="D9028" t="s">
        <v>47710</v>
      </c>
      <c r="G9028">
        <v>0</v>
      </c>
      <c r="H9028">
        <v>0</v>
      </c>
      <c r="I9028">
        <v>2</v>
      </c>
      <c r="J9028" t="s">
        <v>911</v>
      </c>
      <c r="K9028" t="s">
        <v>911</v>
      </c>
      <c r="L9028" t="s">
        <v>911</v>
      </c>
      <c r="M9028" t="s">
        <v>912</v>
      </c>
      <c r="N9028" t="s">
        <v>913</v>
      </c>
      <c r="O9028" t="s">
        <v>71</v>
      </c>
      <c r="P9028" t="s">
        <v>72</v>
      </c>
      <c r="Q9028" t="s">
        <v>73</v>
      </c>
      <c r="R9028">
        <v>670.57556152343705</v>
      </c>
      <c r="S9028">
        <v>4</v>
      </c>
      <c r="T9028">
        <v>670.32377899999994</v>
      </c>
      <c r="U9028">
        <v>2677.2660099999998</v>
      </c>
      <c r="V9028">
        <v>1.9601999999999999</v>
      </c>
      <c r="W9028">
        <v>1.3140000000000001E-3</v>
      </c>
      <c r="X9028">
        <v>-2.0886999999999999E-2</v>
      </c>
      <c r="Y9028" s="1">
        <v>-1.4001E-5</v>
      </c>
      <c r="Z9028">
        <v>1.9393</v>
      </c>
      <c r="AA9028">
        <v>1.2999999999999999E-3</v>
      </c>
      <c r="AB9028">
        <v>670.57448533094896</v>
      </c>
      <c r="AC9028">
        <v>88.694000000000003</v>
      </c>
      <c r="AD9028">
        <v>1.1299999999999999</v>
      </c>
      <c r="AE9028">
        <v>88.694000000000003</v>
      </c>
      <c r="AF9028">
        <v>88.152000000000001</v>
      </c>
      <c r="AG9028">
        <v>89.281999999999996</v>
      </c>
      <c r="AH9028">
        <v>0</v>
      </c>
      <c r="AM9028">
        <v>112</v>
      </c>
      <c r="AN9028">
        <v>24</v>
      </c>
      <c r="AO9028">
        <v>6</v>
      </c>
      <c r="AP9028">
        <v>0</v>
      </c>
      <c r="AQ9028">
        <v>0</v>
      </c>
      <c r="AR9028">
        <v>0</v>
      </c>
      <c r="AS9028">
        <v>4.8349999999999999E-3</v>
      </c>
      <c r="AT9028">
        <v>1</v>
      </c>
      <c r="AU9028">
        <v>126934</v>
      </c>
      <c r="AV9028">
        <v>126934</v>
      </c>
      <c r="AX9028">
        <v>38.345999999999997</v>
      </c>
      <c r="AY9028">
        <v>38.345999999999997</v>
      </c>
      <c r="AZ9028">
        <v>1</v>
      </c>
      <c r="BA9028">
        <v>8622000</v>
      </c>
      <c r="BD9028">
        <v>26529</v>
      </c>
      <c r="BE9028">
        <v>1810</v>
      </c>
      <c r="BF9028">
        <v>13828</v>
      </c>
      <c r="BG9028">
        <v>14331</v>
      </c>
      <c r="BH9028">
        <v>30088</v>
      </c>
      <c r="BI9028">
        <v>30088</v>
      </c>
      <c r="BM9028">
        <v>-5.5316753164333897E-3</v>
      </c>
    </row>
    <row r="9029" spans="1:65" x14ac:dyDescent="0.2">
      <c r="A9029" t="s">
        <v>47713</v>
      </c>
      <c r="B9029">
        <v>15</v>
      </c>
      <c r="C9029" t="s">
        <v>66</v>
      </c>
      <c r="D9029" t="s">
        <v>47714</v>
      </c>
      <c r="G9029">
        <v>0</v>
      </c>
      <c r="H9029">
        <v>0</v>
      </c>
      <c r="I9029">
        <v>1</v>
      </c>
      <c r="J9029" t="s">
        <v>4504</v>
      </c>
      <c r="K9029" t="s">
        <v>4504</v>
      </c>
      <c r="L9029" t="s">
        <v>4504</v>
      </c>
      <c r="M9029" t="s">
        <v>4505</v>
      </c>
      <c r="N9029" t="s">
        <v>4506</v>
      </c>
      <c r="O9029" t="s">
        <v>71</v>
      </c>
      <c r="P9029" t="s">
        <v>72</v>
      </c>
      <c r="Q9029" t="s">
        <v>73</v>
      </c>
      <c r="R9029">
        <v>509.28036499023398</v>
      </c>
      <c r="S9029">
        <v>3</v>
      </c>
      <c r="T9029">
        <v>509.27886699999999</v>
      </c>
      <c r="U9029">
        <v>1524.81477</v>
      </c>
      <c r="V9029">
        <v>2.7362000000000002</v>
      </c>
      <c r="W9029">
        <v>1.3935E-3</v>
      </c>
      <c r="X9029">
        <v>-0.23216000000000001</v>
      </c>
      <c r="Y9029">
        <v>-1.1824000000000001E-4</v>
      </c>
      <c r="Z9029">
        <v>2.504</v>
      </c>
      <c r="AA9029">
        <v>1.2752E-3</v>
      </c>
      <c r="AB9029">
        <v>509.27873015597402</v>
      </c>
      <c r="AC9029">
        <v>31.864999999999998</v>
      </c>
      <c r="AD9029">
        <v>0.46511999999999998</v>
      </c>
      <c r="AE9029">
        <v>31.864999999999998</v>
      </c>
      <c r="AF9029">
        <v>31.606999999999999</v>
      </c>
      <c r="AG9029">
        <v>32.073</v>
      </c>
      <c r="AH9029">
        <v>0</v>
      </c>
      <c r="AM9029">
        <v>23</v>
      </c>
      <c r="AN9029">
        <v>9</v>
      </c>
      <c r="AO9029">
        <v>4</v>
      </c>
      <c r="AP9029">
        <v>0</v>
      </c>
      <c r="AQ9029">
        <v>0</v>
      </c>
      <c r="AR9029">
        <v>0</v>
      </c>
      <c r="AS9029">
        <v>1.2654999999999999E-3</v>
      </c>
      <c r="AT9029">
        <v>1</v>
      </c>
      <c r="AU9029">
        <v>41619</v>
      </c>
      <c r="AV9029">
        <v>41619</v>
      </c>
      <c r="AX9029">
        <v>72.522999999999996</v>
      </c>
      <c r="AY9029">
        <v>54.802</v>
      </c>
      <c r="AZ9029">
        <v>1</v>
      </c>
      <c r="BA9029">
        <v>2313400</v>
      </c>
      <c r="BD9029">
        <v>26532</v>
      </c>
      <c r="BE9029">
        <v>1831</v>
      </c>
      <c r="BF9029">
        <v>13829</v>
      </c>
      <c r="BG9029">
        <v>14332</v>
      </c>
      <c r="BH9029">
        <v>30092</v>
      </c>
      <c r="BI9029">
        <v>30092</v>
      </c>
      <c r="BM9029">
        <v>7.3357201981480102E-2</v>
      </c>
    </row>
    <row r="9030" spans="1:65" x14ac:dyDescent="0.2">
      <c r="A9030" t="s">
        <v>47715</v>
      </c>
      <c r="B9030">
        <v>19</v>
      </c>
      <c r="C9030" t="s">
        <v>66</v>
      </c>
      <c r="D9030" t="s">
        <v>47716</v>
      </c>
      <c r="G9030">
        <v>0</v>
      </c>
      <c r="H9030">
        <v>0</v>
      </c>
      <c r="I9030">
        <v>1</v>
      </c>
      <c r="J9030" t="s">
        <v>25459</v>
      </c>
      <c r="K9030" t="s">
        <v>25459</v>
      </c>
      <c r="L9030" t="s">
        <v>25459</v>
      </c>
      <c r="M9030" t="s">
        <v>25460</v>
      </c>
      <c r="N9030" t="s">
        <v>25461</v>
      </c>
      <c r="O9030" t="s">
        <v>71</v>
      </c>
      <c r="P9030" t="s">
        <v>72</v>
      </c>
      <c r="Q9030" t="s">
        <v>73</v>
      </c>
      <c r="R9030">
        <v>697.029541015625</v>
      </c>
      <c r="S9030">
        <v>3</v>
      </c>
      <c r="T9030">
        <v>696.69552099999999</v>
      </c>
      <c r="U9030">
        <v>2087.0647300000001</v>
      </c>
      <c r="V9030">
        <v>1.2870999999999999</v>
      </c>
      <c r="W9030">
        <v>8.9669000000000001E-4</v>
      </c>
      <c r="X9030">
        <v>-1.2916000000000001</v>
      </c>
      <c r="Y9030">
        <v>-8.9985E-4</v>
      </c>
      <c r="Z9030">
        <v>-4.5433000000000001E-3</v>
      </c>
      <c r="AA9030" s="1">
        <v>-3.1653E-6</v>
      </c>
      <c r="AB9030">
        <v>697.02887501131102</v>
      </c>
      <c r="AC9030">
        <v>108.91</v>
      </c>
      <c r="AD9030">
        <v>2.9266999999999999</v>
      </c>
      <c r="AE9030">
        <v>108.91</v>
      </c>
      <c r="AF9030">
        <v>107.96</v>
      </c>
      <c r="AG9030">
        <v>110.89</v>
      </c>
      <c r="AH9030">
        <v>0</v>
      </c>
      <c r="AM9030">
        <v>252</v>
      </c>
      <c r="AN9030">
        <v>59</v>
      </c>
      <c r="AO9030">
        <v>7</v>
      </c>
      <c r="AP9030">
        <v>0</v>
      </c>
      <c r="AQ9030">
        <v>0</v>
      </c>
      <c r="AR9030">
        <v>0</v>
      </c>
      <c r="AS9030" s="1">
        <v>1.1020999999999899E-19</v>
      </c>
      <c r="AT9030">
        <v>2</v>
      </c>
      <c r="AU9030">
        <v>156852</v>
      </c>
      <c r="AV9030" t="s">
        <v>47719</v>
      </c>
      <c r="AX9030">
        <v>108.47</v>
      </c>
      <c r="AY9030">
        <v>95.427000000000007</v>
      </c>
      <c r="AZ9030">
        <v>1</v>
      </c>
      <c r="BA9030">
        <v>19228000</v>
      </c>
      <c r="BD9030">
        <v>26535</v>
      </c>
      <c r="BE9030">
        <v>3582</v>
      </c>
      <c r="BF9030">
        <v>13830</v>
      </c>
      <c r="BG9030">
        <v>14333</v>
      </c>
      <c r="BH9030" t="s">
        <v>47720</v>
      </c>
      <c r="BI9030">
        <v>30096</v>
      </c>
      <c r="BM9030">
        <v>6.4682330130835894E-2</v>
      </c>
    </row>
    <row r="9031" spans="1:65" x14ac:dyDescent="0.2">
      <c r="A9031" t="s">
        <v>47727</v>
      </c>
      <c r="B9031">
        <v>19</v>
      </c>
      <c r="C9031" t="s">
        <v>66</v>
      </c>
      <c r="D9031" t="s">
        <v>47728</v>
      </c>
      <c r="G9031">
        <v>0</v>
      </c>
      <c r="H9031">
        <v>0</v>
      </c>
      <c r="I9031">
        <v>1</v>
      </c>
      <c r="J9031" t="s">
        <v>4947</v>
      </c>
      <c r="K9031" t="s">
        <v>4947</v>
      </c>
      <c r="L9031" t="s">
        <v>4947</v>
      </c>
      <c r="M9031" t="s">
        <v>4948</v>
      </c>
      <c r="N9031" t="s">
        <v>4949</v>
      </c>
      <c r="O9031" t="s">
        <v>71</v>
      </c>
      <c r="P9031" t="s">
        <v>72</v>
      </c>
      <c r="Q9031" t="s">
        <v>73</v>
      </c>
      <c r="R9031">
        <v>922.45178222656205</v>
      </c>
      <c r="S9031">
        <v>2</v>
      </c>
      <c r="T9031">
        <v>922.44962699999996</v>
      </c>
      <c r="U9031">
        <v>1842.8847000000001</v>
      </c>
      <c r="V9031">
        <v>2.6591</v>
      </c>
      <c r="W9031">
        <v>2.4529E-3</v>
      </c>
      <c r="X9031">
        <v>-0.77383999999999997</v>
      </c>
      <c r="Y9031">
        <v>-7.1383000000000004E-4</v>
      </c>
      <c r="Z9031">
        <v>1.8853</v>
      </c>
      <c r="AA9031">
        <v>1.7390999999999999E-3</v>
      </c>
      <c r="AB9031">
        <v>922.95035572924405</v>
      </c>
      <c r="AC9031">
        <v>30.138999999999999</v>
      </c>
      <c r="AD9031">
        <v>0.3664</v>
      </c>
      <c r="AE9031">
        <v>30.138999999999999</v>
      </c>
      <c r="AF9031">
        <v>29.959</v>
      </c>
      <c r="AG9031">
        <v>30.326000000000001</v>
      </c>
      <c r="AH9031">
        <v>0</v>
      </c>
      <c r="AM9031">
        <v>19</v>
      </c>
      <c r="AN9031">
        <v>7</v>
      </c>
      <c r="AO9031">
        <v>3</v>
      </c>
      <c r="AP9031">
        <v>0</v>
      </c>
      <c r="AQ9031">
        <v>0</v>
      </c>
      <c r="AR9031">
        <v>0</v>
      </c>
      <c r="AS9031">
        <v>4.0109999999999998E-3</v>
      </c>
      <c r="AT9031">
        <v>1</v>
      </c>
      <c r="AU9031">
        <v>39075</v>
      </c>
      <c r="AV9031">
        <v>39075</v>
      </c>
      <c r="AX9031">
        <v>58.594999999999999</v>
      </c>
      <c r="AY9031">
        <v>45.832000000000001</v>
      </c>
      <c r="AZ9031">
        <v>1</v>
      </c>
      <c r="BA9031">
        <v>1576300</v>
      </c>
      <c r="BD9031">
        <v>26538</v>
      </c>
      <c r="BE9031">
        <v>2798</v>
      </c>
      <c r="BF9031">
        <v>13833</v>
      </c>
      <c r="BG9031">
        <v>14336</v>
      </c>
      <c r="BH9031">
        <v>30100</v>
      </c>
      <c r="BI9031">
        <v>30100</v>
      </c>
      <c r="BM9031">
        <v>-3.02490714580017E-3</v>
      </c>
    </row>
    <row r="9032" spans="1:65" x14ac:dyDescent="0.2">
      <c r="A9032" t="s">
        <v>47729</v>
      </c>
      <c r="B9032">
        <v>15</v>
      </c>
      <c r="C9032" t="s">
        <v>66</v>
      </c>
      <c r="D9032" t="s">
        <v>47730</v>
      </c>
      <c r="G9032">
        <v>0</v>
      </c>
      <c r="H9032">
        <v>0</v>
      </c>
      <c r="I9032">
        <v>2</v>
      </c>
      <c r="J9032" t="s">
        <v>1845</v>
      </c>
      <c r="K9032" t="s">
        <v>1845</v>
      </c>
      <c r="L9032" t="s">
        <v>1845</v>
      </c>
      <c r="M9032" t="s">
        <v>1846</v>
      </c>
      <c r="N9032" t="s">
        <v>1847</v>
      </c>
      <c r="O9032" t="s">
        <v>71</v>
      </c>
      <c r="P9032" t="s">
        <v>72</v>
      </c>
      <c r="Q9032" t="s">
        <v>73</v>
      </c>
      <c r="R9032">
        <v>418.22570800781199</v>
      </c>
      <c r="S9032">
        <v>4</v>
      </c>
      <c r="T9032">
        <v>417.97389900000002</v>
      </c>
      <c r="U9032">
        <v>1667.8664900000001</v>
      </c>
      <c r="V9032">
        <v>1.8942000000000001</v>
      </c>
      <c r="W9032">
        <v>7.9173000000000004E-4</v>
      </c>
      <c r="X9032">
        <v>0.68984999999999996</v>
      </c>
      <c r="Y9032">
        <v>2.8833999999999999E-4</v>
      </c>
      <c r="Z9032">
        <v>2.5840999999999998</v>
      </c>
      <c r="AA9032">
        <v>1.0801000000000001E-3</v>
      </c>
      <c r="AB9032">
        <v>417.97419340168</v>
      </c>
      <c r="AC9032">
        <v>14.606</v>
      </c>
      <c r="AD9032">
        <v>0.51524000000000003</v>
      </c>
      <c r="AE9032">
        <v>14.606</v>
      </c>
      <c r="AF9032">
        <v>14.374000000000001</v>
      </c>
      <c r="AG9032">
        <v>14.888999999999999</v>
      </c>
      <c r="AH9032">
        <v>0</v>
      </c>
      <c r="AM9032">
        <v>25</v>
      </c>
      <c r="AN9032">
        <v>10</v>
      </c>
      <c r="AO9032">
        <v>4</v>
      </c>
      <c r="AP9032">
        <v>0</v>
      </c>
      <c r="AQ9032">
        <v>0</v>
      </c>
      <c r="AR9032">
        <v>0</v>
      </c>
      <c r="AS9032">
        <v>2.4742E-2</v>
      </c>
      <c r="AT9032">
        <v>1</v>
      </c>
      <c r="AU9032">
        <v>15903</v>
      </c>
      <c r="AV9032">
        <v>15903</v>
      </c>
      <c r="AX9032">
        <v>45.213000000000001</v>
      </c>
      <c r="AY9032">
        <v>24.556000000000001</v>
      </c>
      <c r="AZ9032">
        <v>1</v>
      </c>
      <c r="BA9032">
        <v>1572300</v>
      </c>
      <c r="BD9032">
        <v>26539</v>
      </c>
      <c r="BE9032">
        <v>2691</v>
      </c>
      <c r="BF9032">
        <v>13834</v>
      </c>
      <c r="BG9032">
        <v>14337</v>
      </c>
      <c r="BH9032">
        <v>30101</v>
      </c>
      <c r="BI9032">
        <v>30101</v>
      </c>
      <c r="BM9032">
        <v>5.92714062038339E-2</v>
      </c>
    </row>
    <row r="9033" spans="1:65" x14ac:dyDescent="0.2">
      <c r="A9033" t="s">
        <v>47733</v>
      </c>
      <c r="B9033">
        <v>13</v>
      </c>
      <c r="C9033" t="s">
        <v>66</v>
      </c>
      <c r="D9033" t="s">
        <v>47734</v>
      </c>
      <c r="G9033">
        <v>0</v>
      </c>
      <c r="H9033">
        <v>0</v>
      </c>
      <c r="I9033">
        <v>1</v>
      </c>
      <c r="J9033" t="s">
        <v>2348</v>
      </c>
      <c r="K9033" t="s">
        <v>2348</v>
      </c>
      <c r="L9033" t="s">
        <v>2348</v>
      </c>
      <c r="M9033" t="s">
        <v>2349</v>
      </c>
      <c r="N9033" t="s">
        <v>2350</v>
      </c>
      <c r="O9033" t="s">
        <v>71</v>
      </c>
      <c r="P9033" t="s">
        <v>72</v>
      </c>
      <c r="Q9033" t="s">
        <v>73</v>
      </c>
      <c r="R9033">
        <v>498.91119384765602</v>
      </c>
      <c r="S9033">
        <v>3</v>
      </c>
      <c r="T9033">
        <v>498.910955</v>
      </c>
      <c r="U9033">
        <v>1493.7110399999999</v>
      </c>
      <c r="V9033">
        <v>0.65629000000000004</v>
      </c>
      <c r="W9033">
        <v>3.2742999999999997E-4</v>
      </c>
      <c r="X9033">
        <v>0.18845000000000001</v>
      </c>
      <c r="Y9033" s="1">
        <v>9.4022000000000002E-5</v>
      </c>
      <c r="Z9033">
        <v>0.84474000000000005</v>
      </c>
      <c r="AA9033">
        <v>4.2145000000000003E-4</v>
      </c>
      <c r="AB9033">
        <v>498.91107146303398</v>
      </c>
      <c r="AC9033">
        <v>14.417999999999999</v>
      </c>
      <c r="AD9033">
        <v>1.2153</v>
      </c>
      <c r="AE9033">
        <v>14.417999999999999</v>
      </c>
      <c r="AF9033">
        <v>14.106999999999999</v>
      </c>
      <c r="AG9033">
        <v>15.321999999999999</v>
      </c>
      <c r="AH9033">
        <v>0</v>
      </c>
      <c r="AM9033">
        <v>55</v>
      </c>
      <c r="AN9033">
        <v>24</v>
      </c>
      <c r="AO9033">
        <v>4</v>
      </c>
      <c r="AP9033">
        <v>0</v>
      </c>
      <c r="AQ9033">
        <v>0</v>
      </c>
      <c r="AR9033">
        <v>0</v>
      </c>
      <c r="AS9033">
        <v>1.2114E-2</v>
      </c>
      <c r="AT9033">
        <v>1</v>
      </c>
      <c r="AU9033">
        <v>15541</v>
      </c>
      <c r="AV9033">
        <v>15541</v>
      </c>
      <c r="AX9033">
        <v>52.820999999999998</v>
      </c>
      <c r="AY9033">
        <v>36.795999999999999</v>
      </c>
      <c r="AZ9033">
        <v>1</v>
      </c>
      <c r="BA9033">
        <v>1663600</v>
      </c>
      <c r="BD9033">
        <v>26541</v>
      </c>
      <c r="BE9033">
        <v>2508</v>
      </c>
      <c r="BF9033">
        <v>13836</v>
      </c>
      <c r="BG9033">
        <v>14339</v>
      </c>
      <c r="BH9033">
        <v>30103</v>
      </c>
      <c r="BI9033">
        <v>30103</v>
      </c>
      <c r="BM9033">
        <v>-1.60718690951853E-2</v>
      </c>
    </row>
    <row r="9034" spans="1:65" x14ac:dyDescent="0.2">
      <c r="A9034" t="s">
        <v>47742</v>
      </c>
      <c r="B9034">
        <v>24</v>
      </c>
      <c r="C9034" t="s">
        <v>66</v>
      </c>
      <c r="D9034" t="s">
        <v>47743</v>
      </c>
      <c r="G9034">
        <v>0</v>
      </c>
      <c r="H9034">
        <v>0</v>
      </c>
      <c r="I9034">
        <v>1</v>
      </c>
      <c r="J9034" t="s">
        <v>14752</v>
      </c>
      <c r="K9034" t="s">
        <v>14752</v>
      </c>
      <c r="L9034" t="s">
        <v>14752</v>
      </c>
      <c r="M9034" t="s">
        <v>14753</v>
      </c>
      <c r="N9034" t="s">
        <v>14754</v>
      </c>
      <c r="O9034" t="s">
        <v>71</v>
      </c>
      <c r="P9034" t="s">
        <v>72</v>
      </c>
      <c r="Q9034" t="s">
        <v>73</v>
      </c>
      <c r="R9034">
        <v>741.08038330078102</v>
      </c>
      <c r="S9034">
        <v>4</v>
      </c>
      <c r="T9034">
        <v>740.82873099999995</v>
      </c>
      <c r="U9034">
        <v>2959.2858200000001</v>
      </c>
      <c r="V9034">
        <v>1.7263999999999999</v>
      </c>
      <c r="W9034">
        <v>1.279E-3</v>
      </c>
      <c r="X9034">
        <v>-0.26879999999999998</v>
      </c>
      <c r="Y9034">
        <v>-1.9913E-4</v>
      </c>
      <c r="Z9034">
        <v>1.4576</v>
      </c>
      <c r="AA9034">
        <v>1.0799E-3</v>
      </c>
      <c r="AB9034">
        <v>741.32925549628897</v>
      </c>
      <c r="AC9034">
        <v>105.78</v>
      </c>
      <c r="AD9034">
        <v>2.3527999999999998</v>
      </c>
      <c r="AE9034">
        <v>105.78</v>
      </c>
      <c r="AF9034">
        <v>104.62</v>
      </c>
      <c r="AG9034">
        <v>106.97</v>
      </c>
      <c r="AH9034">
        <v>0</v>
      </c>
      <c r="AM9034">
        <v>216</v>
      </c>
      <c r="AN9034">
        <v>47</v>
      </c>
      <c r="AO9034">
        <v>7</v>
      </c>
      <c r="AP9034">
        <v>0</v>
      </c>
      <c r="AQ9034">
        <v>0</v>
      </c>
      <c r="AR9034">
        <v>0</v>
      </c>
      <c r="AS9034">
        <v>3.7215000000000002E-4</v>
      </c>
      <c r="AT9034">
        <v>1</v>
      </c>
      <c r="AU9034">
        <v>151874</v>
      </c>
      <c r="AV9034">
        <v>151874</v>
      </c>
      <c r="AX9034">
        <v>44.582000000000001</v>
      </c>
      <c r="AY9034">
        <v>41.180999999999997</v>
      </c>
      <c r="AZ9034">
        <v>1</v>
      </c>
      <c r="BA9034">
        <v>9319100</v>
      </c>
      <c r="BD9034">
        <v>26545</v>
      </c>
      <c r="BE9034">
        <v>492</v>
      </c>
      <c r="BF9034">
        <v>13839</v>
      </c>
      <c r="BG9034">
        <v>14342</v>
      </c>
      <c r="BH9034">
        <v>30108</v>
      </c>
      <c r="BI9034">
        <v>30108</v>
      </c>
      <c r="BM9034">
        <v>-0.115452043738969</v>
      </c>
    </row>
    <row r="9035" spans="1:65" x14ac:dyDescent="0.2">
      <c r="A9035" t="s">
        <v>47742</v>
      </c>
      <c r="B9035">
        <v>24</v>
      </c>
      <c r="C9035" t="s">
        <v>66</v>
      </c>
      <c r="D9035" t="s">
        <v>47743</v>
      </c>
      <c r="G9035">
        <v>0</v>
      </c>
      <c r="H9035">
        <v>0</v>
      </c>
      <c r="I9035">
        <v>1</v>
      </c>
      <c r="J9035" t="s">
        <v>14752</v>
      </c>
      <c r="K9035" t="s">
        <v>14752</v>
      </c>
      <c r="L9035" t="s">
        <v>14752</v>
      </c>
      <c r="M9035" t="s">
        <v>14753</v>
      </c>
      <c r="N9035" t="s">
        <v>14754</v>
      </c>
      <c r="O9035" t="s">
        <v>71</v>
      </c>
      <c r="P9035" t="s">
        <v>72</v>
      </c>
      <c r="Q9035" t="s">
        <v>73</v>
      </c>
      <c r="R9035">
        <v>987.7705078125</v>
      </c>
      <c r="S9035">
        <v>3</v>
      </c>
      <c r="T9035">
        <v>987.43588299999999</v>
      </c>
      <c r="U9035">
        <v>2959.2858200000001</v>
      </c>
      <c r="V9035">
        <v>2.3851</v>
      </c>
      <c r="W9035">
        <v>2.3552E-3</v>
      </c>
      <c r="X9035">
        <v>-0.69328999999999996</v>
      </c>
      <c r="Y9035">
        <v>-6.8457999999999995E-4</v>
      </c>
      <c r="Z9035">
        <v>1.6918</v>
      </c>
      <c r="AA9035">
        <v>1.6705999999999999E-3</v>
      </c>
      <c r="AB9035">
        <v>987.76965476606495</v>
      </c>
      <c r="AC9035">
        <v>105.55</v>
      </c>
      <c r="AD9035">
        <v>1.9039999999999999</v>
      </c>
      <c r="AE9035">
        <v>105.55</v>
      </c>
      <c r="AF9035">
        <v>104.75</v>
      </c>
      <c r="AG9035">
        <v>106.65</v>
      </c>
      <c r="AH9035">
        <v>0</v>
      </c>
      <c r="AM9035">
        <v>208</v>
      </c>
      <c r="AN9035">
        <v>38</v>
      </c>
      <c r="AO9035">
        <v>7</v>
      </c>
      <c r="AP9035">
        <v>0</v>
      </c>
      <c r="AQ9035">
        <v>0</v>
      </c>
      <c r="AR9035">
        <v>0</v>
      </c>
      <c r="AS9035" s="1">
        <v>6.4008000000000004E-13</v>
      </c>
      <c r="AT9035">
        <v>1</v>
      </c>
      <c r="AU9035">
        <v>151847</v>
      </c>
      <c r="AV9035">
        <v>151847</v>
      </c>
      <c r="AX9035">
        <v>91.378</v>
      </c>
      <c r="AY9035">
        <v>88.616</v>
      </c>
      <c r="AZ9035">
        <v>1</v>
      </c>
      <c r="BA9035">
        <v>40875000</v>
      </c>
      <c r="BD9035">
        <v>26546</v>
      </c>
      <c r="BE9035">
        <v>492</v>
      </c>
      <c r="BF9035">
        <v>13839</v>
      </c>
      <c r="BG9035">
        <v>14342</v>
      </c>
      <c r="BH9035">
        <v>30109</v>
      </c>
      <c r="BI9035">
        <v>30109</v>
      </c>
      <c r="BM9035">
        <v>-0.115452043738969</v>
      </c>
    </row>
    <row r="9036" spans="1:65" x14ac:dyDescent="0.2">
      <c r="A9036" t="s">
        <v>47746</v>
      </c>
      <c r="B9036">
        <v>10</v>
      </c>
      <c r="C9036" t="s">
        <v>66</v>
      </c>
      <c r="D9036" t="s">
        <v>47747</v>
      </c>
      <c r="G9036">
        <v>0</v>
      </c>
      <c r="H9036">
        <v>0</v>
      </c>
      <c r="I9036">
        <v>2</v>
      </c>
      <c r="J9036" t="s">
        <v>3390</v>
      </c>
      <c r="K9036" t="s">
        <v>3390</v>
      </c>
      <c r="L9036" t="s">
        <v>3390</v>
      </c>
      <c r="M9036" t="s">
        <v>3391</v>
      </c>
      <c r="N9036" t="s">
        <v>3392</v>
      </c>
      <c r="O9036" t="s">
        <v>71</v>
      </c>
      <c r="P9036" t="s">
        <v>72</v>
      </c>
      <c r="Q9036" t="s">
        <v>73</v>
      </c>
      <c r="R9036">
        <v>433.88314819335898</v>
      </c>
      <c r="S9036">
        <v>3</v>
      </c>
      <c r="T9036">
        <v>433.88244800000001</v>
      </c>
      <c r="U9036">
        <v>1298.6255100000001</v>
      </c>
      <c r="V9036">
        <v>1.5468</v>
      </c>
      <c r="W9036">
        <v>6.7113999999999997E-4</v>
      </c>
      <c r="X9036">
        <v>1.5537000000000001</v>
      </c>
      <c r="Y9036">
        <v>6.7411000000000001E-4</v>
      </c>
      <c r="Z9036">
        <v>3.1004999999999998</v>
      </c>
      <c r="AA9036">
        <v>1.3453E-3</v>
      </c>
      <c r="AB9036">
        <v>433.88243853585499</v>
      </c>
      <c r="AC9036">
        <v>17.416</v>
      </c>
      <c r="AD9036">
        <v>0.81364999999999998</v>
      </c>
      <c r="AE9036">
        <v>17.416</v>
      </c>
      <c r="AF9036">
        <v>16.992000000000001</v>
      </c>
      <c r="AG9036">
        <v>17.805</v>
      </c>
      <c r="AH9036">
        <v>0</v>
      </c>
      <c r="AM9036">
        <v>39</v>
      </c>
      <c r="AN9036">
        <v>16</v>
      </c>
      <c r="AO9036">
        <v>3</v>
      </c>
      <c r="AP9036">
        <v>0</v>
      </c>
      <c r="AQ9036">
        <v>0</v>
      </c>
      <c r="AR9036">
        <v>0</v>
      </c>
      <c r="AS9036">
        <v>1.8908999999999999E-2</v>
      </c>
      <c r="AT9036">
        <v>1</v>
      </c>
      <c r="AU9036">
        <v>19907</v>
      </c>
      <c r="AV9036">
        <v>19907</v>
      </c>
      <c r="AX9036">
        <v>120.63</v>
      </c>
      <c r="AY9036">
        <v>96.399000000000001</v>
      </c>
      <c r="AZ9036">
        <v>1</v>
      </c>
      <c r="BA9036">
        <v>4881100</v>
      </c>
      <c r="BD9036">
        <v>26547</v>
      </c>
      <c r="BE9036">
        <v>675</v>
      </c>
      <c r="BF9036">
        <v>13840</v>
      </c>
      <c r="BG9036">
        <v>14343</v>
      </c>
      <c r="BH9036">
        <v>30110</v>
      </c>
      <c r="BI9036">
        <v>30110</v>
      </c>
      <c r="BM9036">
        <v>-1.18530730455859E-2</v>
      </c>
    </row>
    <row r="9037" spans="1:65" x14ac:dyDescent="0.2">
      <c r="A9037" t="s">
        <v>47748</v>
      </c>
      <c r="B9037">
        <v>16</v>
      </c>
      <c r="C9037" t="s">
        <v>66</v>
      </c>
      <c r="D9037" t="s">
        <v>47749</v>
      </c>
      <c r="G9037">
        <v>0</v>
      </c>
      <c r="H9037">
        <v>0</v>
      </c>
      <c r="I9037">
        <v>1</v>
      </c>
      <c r="J9037" t="s">
        <v>8157</v>
      </c>
      <c r="K9037" t="s">
        <v>8157</v>
      </c>
      <c r="L9037" t="s">
        <v>8157</v>
      </c>
      <c r="M9037" t="s">
        <v>8158</v>
      </c>
      <c r="N9037" t="s">
        <v>8159</v>
      </c>
      <c r="O9037" t="s">
        <v>71</v>
      </c>
      <c r="P9037" t="s">
        <v>72</v>
      </c>
      <c r="Q9037" t="s">
        <v>73</v>
      </c>
      <c r="R9037">
        <v>617.975830078125</v>
      </c>
      <c r="S9037">
        <v>3</v>
      </c>
      <c r="T9037">
        <v>617.64035899999999</v>
      </c>
      <c r="U9037">
        <v>1849.8992499999999</v>
      </c>
      <c r="V9037">
        <v>0.57967000000000002</v>
      </c>
      <c r="W9037">
        <v>3.5803000000000001E-4</v>
      </c>
      <c r="X9037">
        <v>0.85246</v>
      </c>
      <c r="Y9037">
        <v>5.2651E-4</v>
      </c>
      <c r="Z9037">
        <v>1.4320999999999999</v>
      </c>
      <c r="AA9037">
        <v>8.8453999999999996E-4</v>
      </c>
      <c r="AB9037">
        <v>617.64106336019495</v>
      </c>
      <c r="AC9037">
        <v>45.664999999999999</v>
      </c>
      <c r="AD9037">
        <v>1.0683</v>
      </c>
      <c r="AE9037">
        <v>45.664999999999999</v>
      </c>
      <c r="AF9037">
        <v>45.246000000000002</v>
      </c>
      <c r="AG9037">
        <v>46.314</v>
      </c>
      <c r="AH9037">
        <v>0</v>
      </c>
      <c r="AM9037">
        <v>102</v>
      </c>
      <c r="AN9037">
        <v>21</v>
      </c>
      <c r="AO9037">
        <v>7</v>
      </c>
      <c r="AP9037">
        <v>0</v>
      </c>
      <c r="AQ9037">
        <v>0</v>
      </c>
      <c r="AR9037">
        <v>0</v>
      </c>
      <c r="AS9037">
        <v>1.9476000000000001E-3</v>
      </c>
      <c r="AT9037">
        <v>1</v>
      </c>
      <c r="AU9037">
        <v>61865</v>
      </c>
      <c r="AV9037">
        <v>61865</v>
      </c>
      <c r="AX9037">
        <v>56.25</v>
      </c>
      <c r="AY9037">
        <v>37.344000000000001</v>
      </c>
      <c r="AZ9037">
        <v>1</v>
      </c>
      <c r="BA9037">
        <v>12082000</v>
      </c>
      <c r="BD9037">
        <v>26548</v>
      </c>
      <c r="BE9037">
        <v>2713</v>
      </c>
      <c r="BF9037">
        <v>13841</v>
      </c>
      <c r="BG9037">
        <v>14344</v>
      </c>
      <c r="BH9037">
        <v>30111</v>
      </c>
      <c r="BI9037">
        <v>30111</v>
      </c>
      <c r="BM9037">
        <v>8.2930295259302494E-3</v>
      </c>
    </row>
    <row r="9038" spans="1:65" x14ac:dyDescent="0.2">
      <c r="A9038" t="s">
        <v>47750</v>
      </c>
      <c r="B9038">
        <v>16</v>
      </c>
      <c r="C9038" t="s">
        <v>66</v>
      </c>
      <c r="D9038" t="s">
        <v>47751</v>
      </c>
      <c r="G9038">
        <v>0</v>
      </c>
      <c r="H9038">
        <v>0</v>
      </c>
      <c r="I9038">
        <v>1</v>
      </c>
      <c r="J9038" t="s">
        <v>5327</v>
      </c>
      <c r="K9038" t="s">
        <v>5327</v>
      </c>
      <c r="L9038" t="s">
        <v>5327</v>
      </c>
      <c r="M9038" t="s">
        <v>5328</v>
      </c>
      <c r="N9038" t="s">
        <v>5329</v>
      </c>
      <c r="O9038" t="s">
        <v>71</v>
      </c>
      <c r="P9038" t="s">
        <v>72</v>
      </c>
      <c r="Q9038" t="s">
        <v>73</v>
      </c>
      <c r="R9038">
        <v>573.30969238281205</v>
      </c>
      <c r="S9038">
        <v>3</v>
      </c>
      <c r="T9038">
        <v>572.65153599999996</v>
      </c>
      <c r="U9038">
        <v>1714.9327800000001</v>
      </c>
      <c r="V9038">
        <v>1.9618</v>
      </c>
      <c r="W9038">
        <v>1.1234000000000001E-3</v>
      </c>
      <c r="X9038">
        <v>-0.23729</v>
      </c>
      <c r="Y9038">
        <v>-1.3589E-4</v>
      </c>
      <c r="Z9038">
        <v>1.7244999999999999</v>
      </c>
      <c r="AA9038">
        <v>9.8755000000000002E-4</v>
      </c>
      <c r="AB9038">
        <v>572.651381415895</v>
      </c>
      <c r="AC9038">
        <v>85.87</v>
      </c>
      <c r="AD9038">
        <v>1.7686999999999999</v>
      </c>
      <c r="AE9038">
        <v>85.87</v>
      </c>
      <c r="AF9038">
        <v>85.206000000000003</v>
      </c>
      <c r="AG9038">
        <v>86.974999999999994</v>
      </c>
      <c r="AH9038">
        <v>0</v>
      </c>
      <c r="AM9038">
        <v>80</v>
      </c>
      <c r="AN9038">
        <v>35</v>
      </c>
      <c r="AO9038">
        <v>3</v>
      </c>
      <c r="AP9038">
        <v>0</v>
      </c>
      <c r="AQ9038">
        <v>0</v>
      </c>
      <c r="AR9038">
        <v>0</v>
      </c>
      <c r="AS9038">
        <v>3.5430000000000003E-2</v>
      </c>
      <c r="AT9038">
        <v>1</v>
      </c>
      <c r="AU9038">
        <v>122325</v>
      </c>
      <c r="AV9038">
        <v>122325</v>
      </c>
      <c r="AX9038">
        <v>35.832000000000001</v>
      </c>
      <c r="AY9038">
        <v>35.832000000000001</v>
      </c>
      <c r="AZ9038">
        <v>1</v>
      </c>
      <c r="BA9038">
        <v>3471400</v>
      </c>
      <c r="BD9038">
        <v>26549</v>
      </c>
      <c r="BE9038">
        <v>4023</v>
      </c>
      <c r="BF9038">
        <v>13842</v>
      </c>
      <c r="BG9038">
        <v>14345</v>
      </c>
      <c r="BH9038">
        <v>30112</v>
      </c>
      <c r="BI9038">
        <v>30112</v>
      </c>
      <c r="BM9038">
        <v>0.103909564624018</v>
      </c>
    </row>
    <row r="9039" spans="1:65" x14ac:dyDescent="0.2">
      <c r="A9039" t="s">
        <v>47754</v>
      </c>
      <c r="B9039">
        <v>9</v>
      </c>
      <c r="C9039" t="s">
        <v>66</v>
      </c>
      <c r="D9039" t="s">
        <v>47755</v>
      </c>
      <c r="G9039">
        <v>0</v>
      </c>
      <c r="H9039">
        <v>0</v>
      </c>
      <c r="I9039">
        <v>1</v>
      </c>
      <c r="J9039" t="s">
        <v>5599</v>
      </c>
      <c r="K9039" t="s">
        <v>5599</v>
      </c>
      <c r="L9039" t="s">
        <v>5599</v>
      </c>
      <c r="M9039" t="s">
        <v>5600</v>
      </c>
      <c r="N9039" t="s">
        <v>5601</v>
      </c>
      <c r="O9039" t="s">
        <v>71</v>
      </c>
      <c r="P9039" t="s">
        <v>72</v>
      </c>
      <c r="Q9039" t="s">
        <v>73</v>
      </c>
      <c r="R9039">
        <v>341.20703125</v>
      </c>
      <c r="S9039">
        <v>3</v>
      </c>
      <c r="T9039">
        <v>341.20620300000002</v>
      </c>
      <c r="U9039">
        <v>1020.59678</v>
      </c>
      <c r="V9039">
        <v>2.2906</v>
      </c>
      <c r="W9039">
        <v>7.8156000000000005E-4</v>
      </c>
      <c r="X9039">
        <v>0.12373000000000001</v>
      </c>
      <c r="Y9039" s="1">
        <v>4.2218000000000001E-5</v>
      </c>
      <c r="Z9039">
        <v>2.4142999999999999</v>
      </c>
      <c r="AA9039">
        <v>8.2377000000000004E-4</v>
      </c>
      <c r="AB9039">
        <v>341.20609545955602</v>
      </c>
      <c r="AC9039">
        <v>26.547000000000001</v>
      </c>
      <c r="AD9039">
        <v>0.41566999999999998</v>
      </c>
      <c r="AE9039">
        <v>26.547000000000001</v>
      </c>
      <c r="AF9039">
        <v>26.4</v>
      </c>
      <c r="AG9039">
        <v>26.815999999999999</v>
      </c>
      <c r="AH9039">
        <v>0</v>
      </c>
      <c r="AM9039">
        <v>19</v>
      </c>
      <c r="AN9039">
        <v>8</v>
      </c>
      <c r="AO9039">
        <v>3</v>
      </c>
      <c r="AP9039">
        <v>0</v>
      </c>
      <c r="AQ9039">
        <v>0</v>
      </c>
      <c r="AR9039">
        <v>0</v>
      </c>
      <c r="AS9039">
        <v>7.4262E-3</v>
      </c>
      <c r="AT9039">
        <v>1</v>
      </c>
      <c r="AU9039">
        <v>33599</v>
      </c>
      <c r="AV9039">
        <v>33599</v>
      </c>
      <c r="AX9039">
        <v>88.177000000000007</v>
      </c>
      <c r="AY9039">
        <v>51.73</v>
      </c>
      <c r="AZ9039">
        <v>1</v>
      </c>
      <c r="BA9039">
        <v>1043100</v>
      </c>
      <c r="BD9039">
        <v>26552</v>
      </c>
      <c r="BE9039">
        <v>1512</v>
      </c>
      <c r="BF9039">
        <v>13844</v>
      </c>
      <c r="BG9039">
        <v>14347</v>
      </c>
      <c r="BH9039">
        <v>30115</v>
      </c>
      <c r="BI9039">
        <v>30115</v>
      </c>
      <c r="BM9039">
        <v>8.73061985698768E-2</v>
      </c>
    </row>
    <row r="9040" spans="1:65" x14ac:dyDescent="0.2">
      <c r="A9040" t="s">
        <v>47756</v>
      </c>
      <c r="B9040">
        <v>16</v>
      </c>
      <c r="C9040" t="s">
        <v>66</v>
      </c>
      <c r="D9040" t="s">
        <v>47757</v>
      </c>
      <c r="G9040">
        <v>0</v>
      </c>
      <c r="H9040">
        <v>0</v>
      </c>
      <c r="I9040">
        <v>1</v>
      </c>
      <c r="J9040" t="s">
        <v>41124</v>
      </c>
      <c r="K9040" t="s">
        <v>41124</v>
      </c>
      <c r="L9040" t="s">
        <v>41124</v>
      </c>
      <c r="M9040" t="s">
        <v>41125</v>
      </c>
      <c r="N9040" t="s">
        <v>41126</v>
      </c>
      <c r="O9040" t="s">
        <v>71</v>
      </c>
      <c r="P9040" t="s">
        <v>72</v>
      </c>
      <c r="Q9040" t="s">
        <v>73</v>
      </c>
      <c r="R9040">
        <v>665.33880615234295</v>
      </c>
      <c r="S9040">
        <v>3</v>
      </c>
      <c r="T9040">
        <v>665.33878600000003</v>
      </c>
      <c r="U9040">
        <v>1992.9945299999999</v>
      </c>
      <c r="V9040">
        <v>1.4116</v>
      </c>
      <c r="W9040">
        <v>9.3922999999999999E-4</v>
      </c>
      <c r="X9040">
        <v>0.62336999999999998</v>
      </c>
      <c r="Y9040">
        <v>4.1475000000000003E-4</v>
      </c>
      <c r="Z9040">
        <v>2.0350000000000001</v>
      </c>
      <c r="AA9040">
        <v>1.354E-3</v>
      </c>
      <c r="AB9040">
        <v>665.67360155582196</v>
      </c>
      <c r="AC9040">
        <v>79.338999999999999</v>
      </c>
      <c r="AD9040">
        <v>0.78964999999999996</v>
      </c>
      <c r="AE9040">
        <v>79.338999999999999</v>
      </c>
      <c r="AF9040">
        <v>78.947000000000003</v>
      </c>
      <c r="AG9040">
        <v>79.736000000000004</v>
      </c>
      <c r="AH9040">
        <v>0</v>
      </c>
      <c r="AM9040">
        <v>46</v>
      </c>
      <c r="AN9040">
        <v>16</v>
      </c>
      <c r="AO9040">
        <v>4</v>
      </c>
      <c r="AP9040">
        <v>0</v>
      </c>
      <c r="AQ9040">
        <v>0</v>
      </c>
      <c r="AR9040">
        <v>0</v>
      </c>
      <c r="AS9040">
        <v>8.6765999999999996E-3</v>
      </c>
      <c r="AT9040">
        <v>1</v>
      </c>
      <c r="AU9040">
        <v>112068</v>
      </c>
      <c r="AV9040">
        <v>112068</v>
      </c>
      <c r="AX9040">
        <v>45.451999999999998</v>
      </c>
      <c r="AY9040">
        <v>21.920999999999999</v>
      </c>
      <c r="AZ9040">
        <v>1</v>
      </c>
      <c r="BA9040">
        <v>1582300</v>
      </c>
      <c r="BD9040">
        <v>26554</v>
      </c>
      <c r="BE9040">
        <v>3021</v>
      </c>
      <c r="BF9040">
        <v>13845</v>
      </c>
      <c r="BG9040">
        <v>14348</v>
      </c>
      <c r="BH9040">
        <v>30117</v>
      </c>
      <c r="BI9040">
        <v>30117</v>
      </c>
      <c r="BM9040">
        <v>3.7749794152887199E-2</v>
      </c>
    </row>
    <row r="9041" spans="1:65" x14ac:dyDescent="0.2">
      <c r="A9041" t="s">
        <v>47765</v>
      </c>
      <c r="B9041">
        <v>22</v>
      </c>
      <c r="C9041" t="s">
        <v>66</v>
      </c>
      <c r="D9041" t="s">
        <v>47766</v>
      </c>
      <c r="G9041">
        <v>0</v>
      </c>
      <c r="H9041">
        <v>0</v>
      </c>
      <c r="I9041">
        <v>1</v>
      </c>
      <c r="J9041" t="s">
        <v>16155</v>
      </c>
      <c r="K9041" t="s">
        <v>16155</v>
      </c>
      <c r="L9041" t="s">
        <v>16155</v>
      </c>
      <c r="M9041" t="s">
        <v>16156</v>
      </c>
      <c r="N9041" t="s">
        <v>16157</v>
      </c>
      <c r="O9041" t="s">
        <v>71</v>
      </c>
      <c r="P9041" t="s">
        <v>72</v>
      </c>
      <c r="Q9041" t="s">
        <v>73</v>
      </c>
      <c r="R9041">
        <v>837.380859375</v>
      </c>
      <c r="S9041">
        <v>3</v>
      </c>
      <c r="T9041">
        <v>837.37948600000004</v>
      </c>
      <c r="U9041">
        <v>2509.11663</v>
      </c>
      <c r="V9041">
        <v>1.8193999999999999</v>
      </c>
      <c r="W9041">
        <v>1.5234999999999999E-3</v>
      </c>
      <c r="X9041">
        <v>0.16472000000000001</v>
      </c>
      <c r="Y9041">
        <v>1.3794E-4</v>
      </c>
      <c r="Z9041">
        <v>1.9841</v>
      </c>
      <c r="AA9041">
        <v>1.6615E-3</v>
      </c>
      <c r="AB9041">
        <v>837.713561614642</v>
      </c>
      <c r="AC9041">
        <v>47.832000000000001</v>
      </c>
      <c r="AD9041">
        <v>0.91154000000000002</v>
      </c>
      <c r="AE9041">
        <v>47.832000000000001</v>
      </c>
      <c r="AF9041">
        <v>47.478999999999999</v>
      </c>
      <c r="AG9041">
        <v>48.39</v>
      </c>
      <c r="AH9041">
        <v>0</v>
      </c>
      <c r="AM9041">
        <v>23</v>
      </c>
      <c r="AN9041">
        <v>18</v>
      </c>
      <c r="AO9041">
        <v>2</v>
      </c>
      <c r="AP9041">
        <v>0</v>
      </c>
      <c r="AQ9041">
        <v>0</v>
      </c>
      <c r="AR9041">
        <v>0</v>
      </c>
      <c r="AS9041">
        <v>2.0206999999999999E-4</v>
      </c>
      <c r="AT9041">
        <v>1</v>
      </c>
      <c r="AU9041">
        <v>65670</v>
      </c>
      <c r="AV9041">
        <v>65670</v>
      </c>
      <c r="AX9041">
        <v>61.16</v>
      </c>
      <c r="AY9041">
        <v>53.97</v>
      </c>
      <c r="AZ9041">
        <v>1</v>
      </c>
      <c r="BA9041">
        <v>1924500</v>
      </c>
      <c r="BD9041">
        <v>26557</v>
      </c>
      <c r="BE9041">
        <v>3264</v>
      </c>
      <c r="BF9041">
        <v>13847</v>
      </c>
      <c r="BG9041">
        <v>14350</v>
      </c>
      <c r="BH9041">
        <v>30122</v>
      </c>
      <c r="BI9041">
        <v>30122</v>
      </c>
      <c r="BM9041">
        <v>-7.7564809365867404E-2</v>
      </c>
    </row>
    <row r="9042" spans="1:65" x14ac:dyDescent="0.2">
      <c r="A9042" t="s">
        <v>47769</v>
      </c>
      <c r="B9042">
        <v>10</v>
      </c>
      <c r="C9042" t="s">
        <v>66</v>
      </c>
      <c r="D9042" t="s">
        <v>47770</v>
      </c>
      <c r="G9042">
        <v>0</v>
      </c>
      <c r="H9042">
        <v>0</v>
      </c>
      <c r="I9042">
        <v>1</v>
      </c>
      <c r="J9042" t="s">
        <v>297</v>
      </c>
      <c r="K9042" t="s">
        <v>297</v>
      </c>
      <c r="L9042" t="s">
        <v>297</v>
      </c>
      <c r="M9042" t="s">
        <v>298</v>
      </c>
      <c r="N9042" t="s">
        <v>299</v>
      </c>
      <c r="O9042" t="s">
        <v>71</v>
      </c>
      <c r="P9042" t="s">
        <v>72</v>
      </c>
      <c r="Q9042" t="s">
        <v>73</v>
      </c>
      <c r="R9042">
        <v>438.904296875</v>
      </c>
      <c r="S9042">
        <v>3</v>
      </c>
      <c r="T9042">
        <v>438.90329500000001</v>
      </c>
      <c r="U9042">
        <v>1313.68806</v>
      </c>
      <c r="V9042">
        <v>2.5192999999999999</v>
      </c>
      <c r="W9042">
        <v>1.1057E-3</v>
      </c>
      <c r="X9042">
        <v>-1.8258E-2</v>
      </c>
      <c r="Y9042" s="1">
        <v>-8.0134000000000002E-6</v>
      </c>
      <c r="Z9042">
        <v>2.5011000000000001</v>
      </c>
      <c r="AA9042">
        <v>1.0977000000000001E-3</v>
      </c>
      <c r="AB9042">
        <v>438.90327586408</v>
      </c>
      <c r="AC9042">
        <v>30.486000000000001</v>
      </c>
      <c r="AD9042">
        <v>1.7141999999999999</v>
      </c>
      <c r="AE9042">
        <v>30.486000000000001</v>
      </c>
      <c r="AF9042">
        <v>29.86</v>
      </c>
      <c r="AG9042">
        <v>31.574000000000002</v>
      </c>
      <c r="AH9042">
        <v>0</v>
      </c>
      <c r="AM9042">
        <v>67</v>
      </c>
      <c r="AN9042">
        <v>34</v>
      </c>
      <c r="AO9042">
        <v>3</v>
      </c>
      <c r="AP9042">
        <v>0</v>
      </c>
      <c r="AQ9042">
        <v>0</v>
      </c>
      <c r="AR9042">
        <v>0</v>
      </c>
      <c r="AS9042">
        <v>3.4078999999999998E-2</v>
      </c>
      <c r="AT9042">
        <v>1</v>
      </c>
      <c r="AU9042">
        <v>39153</v>
      </c>
      <c r="AV9042">
        <v>39153</v>
      </c>
      <c r="AX9042">
        <v>52.167000000000002</v>
      </c>
      <c r="AY9042">
        <v>9.9245999999999999</v>
      </c>
      <c r="AZ9042">
        <v>1</v>
      </c>
      <c r="BA9042">
        <v>2778700</v>
      </c>
      <c r="BD9042">
        <v>26560</v>
      </c>
      <c r="BE9042">
        <v>1191</v>
      </c>
      <c r="BF9042">
        <v>13848</v>
      </c>
      <c r="BG9042">
        <v>14351</v>
      </c>
      <c r="BH9042">
        <v>30125</v>
      </c>
      <c r="BI9042">
        <v>30125</v>
      </c>
      <c r="BM9042">
        <v>4.3758835543258101E-2</v>
      </c>
    </row>
    <row r="9043" spans="1:65" x14ac:dyDescent="0.2">
      <c r="A9043" t="s">
        <v>47771</v>
      </c>
      <c r="B9043">
        <v>26</v>
      </c>
      <c r="C9043" t="s">
        <v>66</v>
      </c>
      <c r="D9043" t="s">
        <v>47772</v>
      </c>
      <c r="G9043">
        <v>0</v>
      </c>
      <c r="H9043">
        <v>0</v>
      </c>
      <c r="I9043">
        <v>2</v>
      </c>
      <c r="J9043" t="s">
        <v>4456</v>
      </c>
      <c r="K9043" t="s">
        <v>4456</v>
      </c>
      <c r="L9043" t="s">
        <v>4456</v>
      </c>
      <c r="M9043" t="s">
        <v>4457</v>
      </c>
      <c r="N9043" t="s">
        <v>4458</v>
      </c>
      <c r="O9043" t="s">
        <v>71</v>
      </c>
      <c r="P9043" t="s">
        <v>72</v>
      </c>
      <c r="Q9043" t="s">
        <v>73</v>
      </c>
      <c r="R9043">
        <v>598.73742675781205</v>
      </c>
      <c r="S9043">
        <v>5</v>
      </c>
      <c r="T9043">
        <v>598.532736</v>
      </c>
      <c r="U9043">
        <v>2987.6273000000001</v>
      </c>
      <c r="V9043">
        <v>2.4763000000000002</v>
      </c>
      <c r="W9043">
        <v>1.4821999999999999E-3</v>
      </c>
      <c r="X9043">
        <v>1.8707</v>
      </c>
      <c r="Y9043">
        <v>1.1196999999999999E-3</v>
      </c>
      <c r="Z9043">
        <v>4.3471000000000002</v>
      </c>
      <c r="AA9043">
        <v>2.6018999999999999E-3</v>
      </c>
      <c r="AB9043">
        <v>598.73435409215995</v>
      </c>
      <c r="AC9043">
        <v>116.24</v>
      </c>
      <c r="AD9043">
        <v>1.0604</v>
      </c>
      <c r="AE9043">
        <v>116.24</v>
      </c>
      <c r="AF9043">
        <v>115.79</v>
      </c>
      <c r="AG9043">
        <v>116.85</v>
      </c>
      <c r="AH9043">
        <v>0</v>
      </c>
      <c r="AM9043">
        <v>75</v>
      </c>
      <c r="AN9043">
        <v>21</v>
      </c>
      <c r="AO9043">
        <v>5</v>
      </c>
      <c r="AP9043">
        <v>0</v>
      </c>
      <c r="AQ9043">
        <v>0</v>
      </c>
      <c r="AR9043">
        <v>0</v>
      </c>
      <c r="AS9043">
        <v>3.2114000000000001E-3</v>
      </c>
      <c r="AT9043">
        <v>2</v>
      </c>
      <c r="AU9043">
        <v>166887</v>
      </c>
      <c r="AV9043" t="s">
        <v>47773</v>
      </c>
      <c r="AX9043">
        <v>31.431000000000001</v>
      </c>
      <c r="AY9043">
        <v>29.204000000000001</v>
      </c>
      <c r="AZ9043">
        <v>1</v>
      </c>
      <c r="BA9043">
        <v>6588100</v>
      </c>
      <c r="BD9043">
        <v>26562</v>
      </c>
      <c r="BE9043">
        <v>4412</v>
      </c>
      <c r="BF9043">
        <v>13849</v>
      </c>
      <c r="BG9043">
        <v>14352</v>
      </c>
      <c r="BH9043" t="s">
        <v>47774</v>
      </c>
      <c r="BI9043">
        <v>30127</v>
      </c>
      <c r="BM9043">
        <v>0.212991012398106</v>
      </c>
    </row>
    <row r="9044" spans="1:65" x14ac:dyDescent="0.2">
      <c r="A9044" t="s">
        <v>47775</v>
      </c>
      <c r="B9044">
        <v>12</v>
      </c>
      <c r="C9044" t="s">
        <v>66</v>
      </c>
      <c r="D9044" t="s">
        <v>47776</v>
      </c>
      <c r="G9044">
        <v>0</v>
      </c>
      <c r="H9044">
        <v>0</v>
      </c>
      <c r="I9044">
        <v>1</v>
      </c>
      <c r="J9044" t="s">
        <v>9234</v>
      </c>
      <c r="K9044" t="s">
        <v>9234</v>
      </c>
      <c r="L9044" t="s">
        <v>9234</v>
      </c>
      <c r="M9044" t="s">
        <v>9235</v>
      </c>
      <c r="N9044" t="s">
        <v>9236</v>
      </c>
      <c r="O9044" t="s">
        <v>71</v>
      </c>
      <c r="P9044" t="s">
        <v>72</v>
      </c>
      <c r="Q9044" t="s">
        <v>73</v>
      </c>
      <c r="R9044">
        <v>458.24139404296801</v>
      </c>
      <c r="S9044">
        <v>3</v>
      </c>
      <c r="T9044">
        <v>457.90670499999999</v>
      </c>
      <c r="U9044">
        <v>1370.69829</v>
      </c>
      <c r="V9044">
        <v>1.2864</v>
      </c>
      <c r="W9044">
        <v>5.8905000000000003E-4</v>
      </c>
      <c r="X9044">
        <v>-2.4746999999999999</v>
      </c>
      <c r="Y9044">
        <v>-1.1332E-3</v>
      </c>
      <c r="Z9044">
        <v>-1.1882999999999999</v>
      </c>
      <c r="AA9044">
        <v>-5.4414999999999997E-4</v>
      </c>
      <c r="AB9044">
        <v>457.90546739775101</v>
      </c>
      <c r="AC9044">
        <v>79.667000000000002</v>
      </c>
      <c r="AD9044">
        <v>1.3896999999999999</v>
      </c>
      <c r="AE9044">
        <v>79.667000000000002</v>
      </c>
      <c r="AF9044">
        <v>79.096000000000004</v>
      </c>
      <c r="AG9044">
        <v>80.486000000000004</v>
      </c>
      <c r="AH9044">
        <v>0</v>
      </c>
      <c r="AM9044">
        <v>123</v>
      </c>
      <c r="AN9044">
        <v>28</v>
      </c>
      <c r="AO9044">
        <v>7</v>
      </c>
      <c r="AP9044">
        <v>0</v>
      </c>
      <c r="AQ9044">
        <v>0</v>
      </c>
      <c r="AR9044">
        <v>0</v>
      </c>
      <c r="AS9044">
        <v>7.8928999999999996E-3</v>
      </c>
      <c r="AT9044">
        <v>1</v>
      </c>
      <c r="AU9044">
        <v>112854</v>
      </c>
      <c r="AV9044">
        <v>112854</v>
      </c>
      <c r="AX9044">
        <v>51.612000000000002</v>
      </c>
      <c r="AY9044">
        <v>26.068999999999999</v>
      </c>
      <c r="AZ9044">
        <v>1</v>
      </c>
      <c r="BA9044">
        <v>2888100</v>
      </c>
      <c r="BD9044">
        <v>26564</v>
      </c>
      <c r="BE9044">
        <v>570</v>
      </c>
      <c r="BF9044">
        <v>13850</v>
      </c>
      <c r="BG9044">
        <v>14353</v>
      </c>
      <c r="BH9044">
        <v>30130</v>
      </c>
      <c r="BI9044">
        <v>30130</v>
      </c>
      <c r="BM9044">
        <v>2.77644648888326E-2</v>
      </c>
    </row>
    <row r="9045" spans="1:65" x14ac:dyDescent="0.2">
      <c r="A9045" t="s">
        <v>47777</v>
      </c>
      <c r="B9045">
        <v>15</v>
      </c>
      <c r="C9045" t="s">
        <v>66</v>
      </c>
      <c r="D9045" t="s">
        <v>47778</v>
      </c>
      <c r="G9045">
        <v>0</v>
      </c>
      <c r="H9045">
        <v>0</v>
      </c>
      <c r="I9045">
        <v>1</v>
      </c>
      <c r="J9045" t="s">
        <v>14526</v>
      </c>
      <c r="K9045" t="s">
        <v>14526</v>
      </c>
      <c r="L9045" t="s">
        <v>14526</v>
      </c>
      <c r="M9045" t="s">
        <v>14527</v>
      </c>
      <c r="N9045" t="s">
        <v>14528</v>
      </c>
      <c r="O9045" t="s">
        <v>71</v>
      </c>
      <c r="P9045" t="s">
        <v>72</v>
      </c>
      <c r="Q9045" t="s">
        <v>73</v>
      </c>
      <c r="R9045">
        <v>549.933837890625</v>
      </c>
      <c r="S9045">
        <v>3</v>
      </c>
      <c r="T9045">
        <v>549.93248500000004</v>
      </c>
      <c r="U9045">
        <v>1646.7756300000001</v>
      </c>
      <c r="V9045">
        <v>2.8218999999999999</v>
      </c>
      <c r="W9045">
        <v>1.5518999999999999E-3</v>
      </c>
      <c r="X9045">
        <v>-0.52375000000000005</v>
      </c>
      <c r="Y9045">
        <v>-2.8802999999999999E-4</v>
      </c>
      <c r="Z9045">
        <v>2.2982</v>
      </c>
      <c r="AA9045">
        <v>1.2638E-3</v>
      </c>
      <c r="AB9045">
        <v>549.93223021368101</v>
      </c>
      <c r="AC9045">
        <v>59.747</v>
      </c>
      <c r="AD9045">
        <v>1.1166</v>
      </c>
      <c r="AE9045">
        <v>59.747</v>
      </c>
      <c r="AF9045">
        <v>59.345999999999997</v>
      </c>
      <c r="AG9045">
        <v>60.462000000000003</v>
      </c>
      <c r="AH9045">
        <v>0</v>
      </c>
      <c r="AM9045">
        <v>63</v>
      </c>
      <c r="AN9045">
        <v>22</v>
      </c>
      <c r="AO9045">
        <v>4</v>
      </c>
      <c r="AP9045">
        <v>0</v>
      </c>
      <c r="AQ9045">
        <v>0</v>
      </c>
      <c r="AR9045">
        <v>0</v>
      </c>
      <c r="AS9045">
        <v>2.2262000000000001E-2</v>
      </c>
      <c r="AT9045">
        <v>2</v>
      </c>
      <c r="AU9045">
        <v>83303</v>
      </c>
      <c r="AV9045" t="s">
        <v>47779</v>
      </c>
      <c r="AX9045">
        <v>32.009</v>
      </c>
      <c r="AY9045">
        <v>10.148999999999999</v>
      </c>
      <c r="AZ9045">
        <v>1</v>
      </c>
      <c r="BA9045">
        <v>2500500</v>
      </c>
      <c r="BD9045">
        <v>26565</v>
      </c>
      <c r="BE9045">
        <v>2258</v>
      </c>
      <c r="BF9045">
        <v>13851</v>
      </c>
      <c r="BG9045">
        <v>14354</v>
      </c>
      <c r="BH9045" t="s">
        <v>47780</v>
      </c>
      <c r="BI9045">
        <v>30132</v>
      </c>
      <c r="BM9045">
        <v>-2.18907141941144E-2</v>
      </c>
    </row>
    <row r="9046" spans="1:65" x14ac:dyDescent="0.2">
      <c r="A9046" t="s">
        <v>47785</v>
      </c>
      <c r="B9046">
        <v>31</v>
      </c>
      <c r="C9046" t="s">
        <v>66</v>
      </c>
      <c r="D9046" t="s">
        <v>47786</v>
      </c>
      <c r="G9046">
        <v>0</v>
      </c>
      <c r="H9046">
        <v>0</v>
      </c>
      <c r="I9046">
        <v>2</v>
      </c>
      <c r="J9046" t="s">
        <v>921</v>
      </c>
      <c r="K9046" t="s">
        <v>921</v>
      </c>
      <c r="L9046" t="s">
        <v>921</v>
      </c>
      <c r="M9046" t="s">
        <v>922</v>
      </c>
      <c r="N9046" t="s">
        <v>923</v>
      </c>
      <c r="O9046" t="s">
        <v>71</v>
      </c>
      <c r="P9046" t="s">
        <v>72</v>
      </c>
      <c r="Q9046" t="s">
        <v>73</v>
      </c>
      <c r="R9046">
        <v>704.16192626953102</v>
      </c>
      <c r="S9046">
        <v>5</v>
      </c>
      <c r="T9046">
        <v>703.95994700000006</v>
      </c>
      <c r="U9046">
        <v>3514.7633500000002</v>
      </c>
      <c r="V9046">
        <v>2.6248</v>
      </c>
      <c r="W9046">
        <v>1.8477999999999999E-3</v>
      </c>
      <c r="X9046">
        <v>-0.81584999999999996</v>
      </c>
      <c r="Y9046">
        <v>-5.7432999999999996E-4</v>
      </c>
      <c r="Z9046">
        <v>1.8089999999999999</v>
      </c>
      <c r="AA9046">
        <v>1.2734000000000001E-3</v>
      </c>
      <c r="AB9046">
        <v>704.36049254806801</v>
      </c>
      <c r="AC9046">
        <v>100.8</v>
      </c>
      <c r="AD9046">
        <v>0.96538000000000002</v>
      </c>
      <c r="AE9046">
        <v>100.8</v>
      </c>
      <c r="AF9046">
        <v>100.38</v>
      </c>
      <c r="AG9046">
        <v>101.35</v>
      </c>
      <c r="AH9046">
        <v>0</v>
      </c>
      <c r="AM9046">
        <v>72</v>
      </c>
      <c r="AN9046">
        <v>19</v>
      </c>
      <c r="AO9046">
        <v>7</v>
      </c>
      <c r="AP9046">
        <v>0</v>
      </c>
      <c r="AQ9046">
        <v>0</v>
      </c>
      <c r="AR9046">
        <v>0</v>
      </c>
      <c r="AS9046" s="1">
        <v>5.2550999999999999E-5</v>
      </c>
      <c r="AT9046">
        <v>1</v>
      </c>
      <c r="AU9046">
        <v>144108</v>
      </c>
      <c r="AV9046">
        <v>144108</v>
      </c>
      <c r="AX9046">
        <v>37.957000000000001</v>
      </c>
      <c r="AY9046">
        <v>34.281999999999996</v>
      </c>
      <c r="AZ9046">
        <v>1</v>
      </c>
      <c r="BA9046">
        <v>7351100</v>
      </c>
      <c r="BD9046">
        <v>26570</v>
      </c>
      <c r="BE9046">
        <v>3332</v>
      </c>
      <c r="BF9046">
        <v>13853</v>
      </c>
      <c r="BG9046">
        <v>14356</v>
      </c>
      <c r="BH9046">
        <v>30139</v>
      </c>
      <c r="BI9046">
        <v>30139</v>
      </c>
      <c r="BM9046">
        <v>0.106560992218874</v>
      </c>
    </row>
    <row r="9047" spans="1:65" x14ac:dyDescent="0.2">
      <c r="A9047" t="s">
        <v>47797</v>
      </c>
      <c r="B9047">
        <v>15</v>
      </c>
      <c r="C9047" t="s">
        <v>66</v>
      </c>
      <c r="D9047" t="s">
        <v>47798</v>
      </c>
      <c r="G9047">
        <v>0</v>
      </c>
      <c r="H9047">
        <v>0</v>
      </c>
      <c r="I9047">
        <v>1</v>
      </c>
      <c r="J9047" t="s">
        <v>33480</v>
      </c>
      <c r="K9047" t="s">
        <v>33480</v>
      </c>
      <c r="L9047" t="s">
        <v>33480</v>
      </c>
      <c r="M9047" t="s">
        <v>33481</v>
      </c>
      <c r="N9047" t="s">
        <v>33482</v>
      </c>
      <c r="O9047" t="s">
        <v>71</v>
      </c>
      <c r="P9047" t="s">
        <v>72</v>
      </c>
      <c r="Q9047" t="s">
        <v>73</v>
      </c>
      <c r="R9047">
        <v>537.97808837890602</v>
      </c>
      <c r="S9047">
        <v>3</v>
      </c>
      <c r="T9047">
        <v>537.64220599999999</v>
      </c>
      <c r="U9047">
        <v>1609.90479</v>
      </c>
      <c r="V9047">
        <v>2.3733</v>
      </c>
      <c r="W9047">
        <v>1.276E-3</v>
      </c>
      <c r="X9047">
        <v>-0.85001000000000004</v>
      </c>
      <c r="Y9047">
        <v>-4.57E-4</v>
      </c>
      <c r="Z9047">
        <v>1.5233000000000001</v>
      </c>
      <c r="AA9047">
        <v>8.1899999999999996E-4</v>
      </c>
      <c r="AB9047">
        <v>537.64206448668199</v>
      </c>
      <c r="AC9047">
        <v>89.025999999999996</v>
      </c>
      <c r="AD9047">
        <v>0.91388000000000003</v>
      </c>
      <c r="AE9047">
        <v>89.025999999999996</v>
      </c>
      <c r="AF9047">
        <v>88.537000000000006</v>
      </c>
      <c r="AG9047">
        <v>89.450999999999993</v>
      </c>
      <c r="AH9047">
        <v>0</v>
      </c>
      <c r="AM9047">
        <v>75</v>
      </c>
      <c r="AN9047">
        <v>20</v>
      </c>
      <c r="AO9047">
        <v>5</v>
      </c>
      <c r="AP9047">
        <v>0</v>
      </c>
      <c r="AQ9047">
        <v>0</v>
      </c>
      <c r="AR9047">
        <v>0</v>
      </c>
      <c r="AS9047">
        <v>5.2411999999999997E-3</v>
      </c>
      <c r="AT9047">
        <v>2</v>
      </c>
      <c r="AU9047">
        <v>126351</v>
      </c>
      <c r="AV9047" t="s">
        <v>47799</v>
      </c>
      <c r="AX9047">
        <v>53.037999999999997</v>
      </c>
      <c r="AY9047">
        <v>44.438000000000002</v>
      </c>
      <c r="AZ9047">
        <v>1</v>
      </c>
      <c r="BA9047">
        <v>5926200</v>
      </c>
      <c r="BD9047">
        <v>26576</v>
      </c>
      <c r="BE9047">
        <v>3687</v>
      </c>
      <c r="BF9047">
        <v>13857</v>
      </c>
      <c r="BG9047">
        <v>14360</v>
      </c>
      <c r="BH9047" t="s">
        <v>47800</v>
      </c>
      <c r="BI9047">
        <v>30146</v>
      </c>
      <c r="BM9047">
        <v>0.12423355001374101</v>
      </c>
    </row>
    <row r="9048" spans="1:65" x14ac:dyDescent="0.2">
      <c r="A9048" t="s">
        <v>47807</v>
      </c>
      <c r="B9048">
        <v>9</v>
      </c>
      <c r="C9048" t="s">
        <v>66</v>
      </c>
      <c r="D9048" t="s">
        <v>47808</v>
      </c>
      <c r="G9048">
        <v>0</v>
      </c>
      <c r="H9048">
        <v>0</v>
      </c>
      <c r="I9048">
        <v>1</v>
      </c>
      <c r="J9048" t="s">
        <v>3951</v>
      </c>
      <c r="K9048" t="s">
        <v>3951</v>
      </c>
      <c r="L9048" t="s">
        <v>3951</v>
      </c>
      <c r="M9048" t="s">
        <v>3952</v>
      </c>
      <c r="N9048" t="s">
        <v>3953</v>
      </c>
      <c r="O9048" t="s">
        <v>71</v>
      </c>
      <c r="P9048" t="s">
        <v>72</v>
      </c>
      <c r="Q9048" t="s">
        <v>73</v>
      </c>
      <c r="R9048">
        <v>348.2275390625</v>
      </c>
      <c r="S9048">
        <v>3</v>
      </c>
      <c r="T9048">
        <v>348.22682700000001</v>
      </c>
      <c r="U9048">
        <v>1041.6586500000001</v>
      </c>
      <c r="V9048">
        <v>2.1539999999999999</v>
      </c>
      <c r="W9048">
        <v>7.5007000000000003E-4</v>
      </c>
      <c r="X9048">
        <v>0.14757000000000001</v>
      </c>
      <c r="Y9048" s="1">
        <v>5.1388000000000003E-5</v>
      </c>
      <c r="Z9048">
        <v>2.3014999999999999</v>
      </c>
      <c r="AA9048">
        <v>8.0146000000000004E-4</v>
      </c>
      <c r="AB9048">
        <v>348.22680627566001</v>
      </c>
      <c r="AC9048">
        <v>53.180999999999997</v>
      </c>
      <c r="AD9048">
        <v>0.71433999999999997</v>
      </c>
      <c r="AE9048">
        <v>53.180999999999997</v>
      </c>
      <c r="AF9048">
        <v>52.838999999999999</v>
      </c>
      <c r="AG9048">
        <v>53.552999999999997</v>
      </c>
      <c r="AH9048">
        <v>0</v>
      </c>
      <c r="AM9048">
        <v>32</v>
      </c>
      <c r="AN9048">
        <v>14</v>
      </c>
      <c r="AO9048">
        <v>3</v>
      </c>
      <c r="AP9048">
        <v>0</v>
      </c>
      <c r="AQ9048">
        <v>0</v>
      </c>
      <c r="AR9048">
        <v>0</v>
      </c>
      <c r="AS9048">
        <v>2.4566000000000001E-2</v>
      </c>
      <c r="AT9048">
        <v>1</v>
      </c>
      <c r="AU9048">
        <v>73292</v>
      </c>
      <c r="AV9048">
        <v>73292</v>
      </c>
      <c r="AX9048">
        <v>51.527999999999999</v>
      </c>
      <c r="AY9048">
        <v>37.390999999999998</v>
      </c>
      <c r="AZ9048">
        <v>1</v>
      </c>
      <c r="BA9048">
        <v>2224100</v>
      </c>
      <c r="BD9048">
        <v>26581</v>
      </c>
      <c r="BE9048">
        <v>1578</v>
      </c>
      <c r="BF9048">
        <v>13861</v>
      </c>
      <c r="BG9048">
        <v>14364</v>
      </c>
      <c r="BH9048">
        <v>30152</v>
      </c>
      <c r="BI9048">
        <v>30152</v>
      </c>
      <c r="BM9048">
        <v>0.13948971276135999</v>
      </c>
    </row>
    <row r="9049" spans="1:65" x14ac:dyDescent="0.2">
      <c r="A9049" t="s">
        <v>47809</v>
      </c>
      <c r="B9049">
        <v>12</v>
      </c>
      <c r="C9049" t="s">
        <v>66</v>
      </c>
      <c r="D9049" t="s">
        <v>47810</v>
      </c>
      <c r="G9049">
        <v>0</v>
      </c>
      <c r="H9049">
        <v>0</v>
      </c>
      <c r="I9049">
        <v>1</v>
      </c>
      <c r="J9049" t="s">
        <v>16536</v>
      </c>
      <c r="K9049" t="s">
        <v>2033</v>
      </c>
      <c r="L9049" t="s">
        <v>2033</v>
      </c>
      <c r="M9049" t="s">
        <v>16537</v>
      </c>
      <c r="N9049" t="s">
        <v>16538</v>
      </c>
      <c r="O9049" t="s">
        <v>71</v>
      </c>
      <c r="P9049" t="s">
        <v>72</v>
      </c>
      <c r="Q9049" t="s">
        <v>73</v>
      </c>
      <c r="R9049">
        <v>415.24658203125</v>
      </c>
      <c r="S9049">
        <v>3</v>
      </c>
      <c r="T9049">
        <v>415.24672700000002</v>
      </c>
      <c r="U9049">
        <v>1242.7183500000001</v>
      </c>
      <c r="V9049">
        <v>1.5337000000000001</v>
      </c>
      <c r="W9049">
        <v>6.3686999999999999E-4</v>
      </c>
      <c r="X9049">
        <v>-1.9056999999999999</v>
      </c>
      <c r="Y9049">
        <v>-7.9135000000000002E-4</v>
      </c>
      <c r="Z9049">
        <v>-0.37203000000000003</v>
      </c>
      <c r="AA9049">
        <v>-1.5448999999999999E-4</v>
      </c>
      <c r="AB9049">
        <v>415.245248552742</v>
      </c>
      <c r="AC9049">
        <v>35.433</v>
      </c>
      <c r="AD9049">
        <v>1.0646</v>
      </c>
      <c r="AE9049">
        <v>35.433</v>
      </c>
      <c r="AF9049">
        <v>34.972999999999999</v>
      </c>
      <c r="AG9049">
        <v>36.037999999999997</v>
      </c>
      <c r="AH9049">
        <v>0</v>
      </c>
      <c r="AM9049">
        <v>59</v>
      </c>
      <c r="AN9049">
        <v>21</v>
      </c>
      <c r="AO9049">
        <v>5</v>
      </c>
      <c r="AP9049">
        <v>0</v>
      </c>
      <c r="AQ9049">
        <v>0</v>
      </c>
      <c r="AR9049">
        <v>0</v>
      </c>
      <c r="AS9049">
        <v>3.1719999999999999E-3</v>
      </c>
      <c r="AT9049">
        <v>1</v>
      </c>
      <c r="AU9049">
        <v>47016</v>
      </c>
      <c r="AV9049">
        <v>47016</v>
      </c>
      <c r="AX9049">
        <v>67.117999999999995</v>
      </c>
      <c r="AY9049">
        <v>12.775</v>
      </c>
      <c r="AZ9049">
        <v>1</v>
      </c>
      <c r="BA9049">
        <v>18168000</v>
      </c>
      <c r="BD9049">
        <v>26583</v>
      </c>
      <c r="BE9049">
        <v>1240</v>
      </c>
      <c r="BF9049">
        <v>13862</v>
      </c>
      <c r="BG9049">
        <v>14365</v>
      </c>
      <c r="BH9049">
        <v>30154</v>
      </c>
      <c r="BI9049">
        <v>30154</v>
      </c>
      <c r="BM9049">
        <v>0.106701974288625</v>
      </c>
    </row>
    <row r="9050" spans="1:65" x14ac:dyDescent="0.2">
      <c r="A9050" t="s">
        <v>47811</v>
      </c>
      <c r="B9050">
        <v>13</v>
      </c>
      <c r="C9050" t="s">
        <v>66</v>
      </c>
      <c r="D9050" t="s">
        <v>47812</v>
      </c>
      <c r="G9050">
        <v>0</v>
      </c>
      <c r="H9050">
        <v>0</v>
      </c>
      <c r="I9050">
        <v>1</v>
      </c>
      <c r="J9050" t="s">
        <v>3752</v>
      </c>
      <c r="K9050" t="s">
        <v>3752</v>
      </c>
      <c r="L9050" t="s">
        <v>3752</v>
      </c>
      <c r="M9050" t="s">
        <v>3753</v>
      </c>
      <c r="N9050" t="s">
        <v>3754</v>
      </c>
      <c r="O9050" t="s">
        <v>71</v>
      </c>
      <c r="P9050" t="s">
        <v>72</v>
      </c>
      <c r="Q9050" t="s">
        <v>73</v>
      </c>
      <c r="R9050">
        <v>486.94967651367102</v>
      </c>
      <c r="S9050">
        <v>3</v>
      </c>
      <c r="T9050">
        <v>486.94868100000002</v>
      </c>
      <c r="U9050">
        <v>1457.82421</v>
      </c>
      <c r="V9050">
        <v>1.7746999999999999</v>
      </c>
      <c r="W9050">
        <v>8.6419999999999997E-4</v>
      </c>
      <c r="X9050">
        <v>-0.25530999999999998</v>
      </c>
      <c r="Y9050">
        <v>-1.2432E-4</v>
      </c>
      <c r="Z9050">
        <v>1.5194000000000001</v>
      </c>
      <c r="AA9050">
        <v>7.3988000000000005E-4</v>
      </c>
      <c r="AB9050">
        <v>486.94858180542701</v>
      </c>
      <c r="AC9050">
        <v>40.231999999999999</v>
      </c>
      <c r="AD9050">
        <v>1.8151999999999999</v>
      </c>
      <c r="AE9050">
        <v>40.231999999999999</v>
      </c>
      <c r="AF9050">
        <v>39.552</v>
      </c>
      <c r="AG9050">
        <v>41.366999999999997</v>
      </c>
      <c r="AH9050">
        <v>0</v>
      </c>
      <c r="AM9050">
        <v>129</v>
      </c>
      <c r="AN9050">
        <v>36</v>
      </c>
      <c r="AO9050">
        <v>5</v>
      </c>
      <c r="AP9050">
        <v>0</v>
      </c>
      <c r="AQ9050">
        <v>0</v>
      </c>
      <c r="AR9050">
        <v>0</v>
      </c>
      <c r="AS9050">
        <v>3.6800000000000001E-3</v>
      </c>
      <c r="AT9050">
        <v>1</v>
      </c>
      <c r="AU9050">
        <v>55071</v>
      </c>
      <c r="AV9050">
        <v>55071</v>
      </c>
      <c r="AX9050">
        <v>64.373999999999995</v>
      </c>
      <c r="AY9050">
        <v>64.373999999999995</v>
      </c>
      <c r="AZ9050">
        <v>1</v>
      </c>
      <c r="BA9050">
        <v>40315000</v>
      </c>
      <c r="BD9050">
        <v>26585</v>
      </c>
      <c r="BE9050">
        <v>1046</v>
      </c>
      <c r="BF9050">
        <v>13863</v>
      </c>
      <c r="BG9050">
        <v>14366</v>
      </c>
      <c r="BH9050">
        <v>30156</v>
      </c>
      <c r="BI9050">
        <v>30156</v>
      </c>
      <c r="BM9050">
        <v>0.113615332743165</v>
      </c>
    </row>
    <row r="9051" spans="1:65" x14ac:dyDescent="0.2">
      <c r="A9051" t="s">
        <v>47819</v>
      </c>
      <c r="B9051">
        <v>22</v>
      </c>
      <c r="C9051" t="s">
        <v>66</v>
      </c>
      <c r="D9051" t="s">
        <v>47820</v>
      </c>
      <c r="G9051">
        <v>0</v>
      </c>
      <c r="H9051">
        <v>0</v>
      </c>
      <c r="I9051">
        <v>1</v>
      </c>
      <c r="J9051" t="s">
        <v>2060</v>
      </c>
      <c r="K9051" t="s">
        <v>2060</v>
      </c>
      <c r="L9051" t="s">
        <v>2060</v>
      </c>
      <c r="M9051" t="s">
        <v>2061</v>
      </c>
      <c r="N9051" t="s">
        <v>2062</v>
      </c>
      <c r="O9051" t="s">
        <v>71</v>
      </c>
      <c r="P9051" t="s">
        <v>72</v>
      </c>
      <c r="Q9051" t="s">
        <v>73</v>
      </c>
      <c r="R9051">
        <v>789.78680419921795</v>
      </c>
      <c r="S9051">
        <v>3</v>
      </c>
      <c r="T9051">
        <v>789.116085</v>
      </c>
      <c r="U9051">
        <v>2364.3264300000001</v>
      </c>
      <c r="V9051">
        <v>2.8938999999999999</v>
      </c>
      <c r="W9051">
        <v>2.2836000000000002E-3</v>
      </c>
      <c r="X9051">
        <v>-0.53763000000000005</v>
      </c>
      <c r="Y9051">
        <v>-4.2424999999999999E-4</v>
      </c>
      <c r="Z9051">
        <v>2.3563000000000001</v>
      </c>
      <c r="AA9051">
        <v>1.8594E-3</v>
      </c>
      <c r="AB9051">
        <v>789.44996453228202</v>
      </c>
      <c r="AC9051">
        <v>131.12</v>
      </c>
      <c r="AD9051">
        <v>0.71172999999999997</v>
      </c>
      <c r="AE9051">
        <v>131.12</v>
      </c>
      <c r="AF9051">
        <v>130.69999999999999</v>
      </c>
      <c r="AG9051">
        <v>131.41</v>
      </c>
      <c r="AH9051">
        <v>0</v>
      </c>
      <c r="AM9051">
        <v>52</v>
      </c>
      <c r="AN9051">
        <v>15</v>
      </c>
      <c r="AO9051">
        <v>4</v>
      </c>
      <c r="AP9051">
        <v>0</v>
      </c>
      <c r="AQ9051">
        <v>0</v>
      </c>
      <c r="AR9051">
        <v>0</v>
      </c>
      <c r="AS9051">
        <v>1.7108E-4</v>
      </c>
      <c r="AT9051">
        <v>1</v>
      </c>
      <c r="AU9051">
        <v>188703</v>
      </c>
      <c r="AV9051">
        <v>188703</v>
      </c>
      <c r="AX9051">
        <v>51.777000000000001</v>
      </c>
      <c r="AY9051">
        <v>43.026000000000003</v>
      </c>
      <c r="AZ9051">
        <v>1</v>
      </c>
      <c r="BA9051">
        <v>5813000</v>
      </c>
      <c r="BD9051">
        <v>26591</v>
      </c>
      <c r="BE9051">
        <v>1062</v>
      </c>
      <c r="BF9051">
        <v>13867</v>
      </c>
      <c r="BG9051">
        <v>14370</v>
      </c>
      <c r="BH9051">
        <v>30162</v>
      </c>
      <c r="BI9051">
        <v>30162</v>
      </c>
      <c r="BM9051">
        <v>0.198835945892824</v>
      </c>
    </row>
    <row r="9052" spans="1:65" x14ac:dyDescent="0.2">
      <c r="A9052" t="s">
        <v>47821</v>
      </c>
      <c r="B9052">
        <v>19</v>
      </c>
      <c r="C9052" t="s">
        <v>66</v>
      </c>
      <c r="D9052" t="s">
        <v>47822</v>
      </c>
      <c r="G9052">
        <v>0</v>
      </c>
      <c r="H9052">
        <v>0</v>
      </c>
      <c r="I9052">
        <v>1</v>
      </c>
      <c r="J9052" t="s">
        <v>7973</v>
      </c>
      <c r="K9052" t="s">
        <v>7973</v>
      </c>
      <c r="L9052" t="s">
        <v>7973</v>
      </c>
      <c r="M9052" t="s">
        <v>7974</v>
      </c>
      <c r="N9052" t="s">
        <v>7975</v>
      </c>
      <c r="O9052" t="s">
        <v>71</v>
      </c>
      <c r="P9052" t="s">
        <v>72</v>
      </c>
      <c r="Q9052" t="s">
        <v>73</v>
      </c>
      <c r="R9052">
        <v>548.54547119140602</v>
      </c>
      <c r="S9052">
        <v>4</v>
      </c>
      <c r="T9052">
        <v>548.543948</v>
      </c>
      <c r="U9052">
        <v>2190.14669</v>
      </c>
      <c r="V9052">
        <v>2.4946000000000002</v>
      </c>
      <c r="W9052">
        <v>1.3684000000000001E-3</v>
      </c>
      <c r="X9052">
        <v>-0.26995000000000002</v>
      </c>
      <c r="Y9052">
        <v>-1.4808000000000001E-4</v>
      </c>
      <c r="Z9052">
        <v>2.2246000000000001</v>
      </c>
      <c r="AA9052">
        <v>1.2202999999999999E-3</v>
      </c>
      <c r="AB9052">
        <v>548.79450069634504</v>
      </c>
      <c r="AC9052">
        <v>88.703999999999994</v>
      </c>
      <c r="AD9052">
        <v>1.7099</v>
      </c>
      <c r="AE9052">
        <v>88.703999999999994</v>
      </c>
      <c r="AF9052">
        <v>87.935000000000002</v>
      </c>
      <c r="AG9052">
        <v>89.644999999999996</v>
      </c>
      <c r="AH9052">
        <v>0</v>
      </c>
      <c r="AM9052">
        <v>124</v>
      </c>
      <c r="AN9052">
        <v>36</v>
      </c>
      <c r="AO9052">
        <v>5</v>
      </c>
      <c r="AP9052">
        <v>0</v>
      </c>
      <c r="AQ9052">
        <v>0</v>
      </c>
      <c r="AR9052">
        <v>0</v>
      </c>
      <c r="AS9052">
        <v>1.0726E-4</v>
      </c>
      <c r="AT9052">
        <v>3</v>
      </c>
      <c r="AU9052">
        <v>125959</v>
      </c>
      <c r="AV9052" t="s">
        <v>47825</v>
      </c>
      <c r="AX9052">
        <v>65.287000000000006</v>
      </c>
      <c r="AY9052">
        <v>57.210999999999999</v>
      </c>
      <c r="AZ9052">
        <v>1</v>
      </c>
      <c r="BA9052">
        <v>9266900</v>
      </c>
      <c r="BD9052">
        <v>26594</v>
      </c>
      <c r="BE9052">
        <v>615</v>
      </c>
      <c r="BF9052">
        <v>13868</v>
      </c>
      <c r="BG9052">
        <v>14371</v>
      </c>
      <c r="BH9052" t="s">
        <v>47826</v>
      </c>
      <c r="BI9052">
        <v>30167</v>
      </c>
      <c r="BM9052">
        <v>9.9220121005600903E-2</v>
      </c>
    </row>
    <row r="9053" spans="1:65" x14ac:dyDescent="0.2">
      <c r="A9053" t="s">
        <v>47833</v>
      </c>
      <c r="B9053">
        <v>15</v>
      </c>
      <c r="C9053" t="s">
        <v>66</v>
      </c>
      <c r="D9053" t="s">
        <v>47834</v>
      </c>
      <c r="G9053">
        <v>0</v>
      </c>
      <c r="H9053">
        <v>0</v>
      </c>
      <c r="I9053">
        <v>1</v>
      </c>
      <c r="J9053" t="s">
        <v>12824</v>
      </c>
      <c r="K9053" t="s">
        <v>12824</v>
      </c>
      <c r="L9053" t="s">
        <v>12824</v>
      </c>
      <c r="M9053" t="s">
        <v>12825</v>
      </c>
      <c r="N9053" t="s">
        <v>12826</v>
      </c>
      <c r="O9053" t="s">
        <v>71</v>
      </c>
      <c r="P9053" t="s">
        <v>72</v>
      </c>
      <c r="Q9053" t="s">
        <v>73</v>
      </c>
      <c r="R9053">
        <v>513.61779785156205</v>
      </c>
      <c r="S9053">
        <v>3</v>
      </c>
      <c r="T9053">
        <v>513.61682599999995</v>
      </c>
      <c r="U9053">
        <v>1537.8286499999999</v>
      </c>
      <c r="V9053">
        <v>0.40328999999999998</v>
      </c>
      <c r="W9053">
        <v>2.0714E-4</v>
      </c>
      <c r="X9053">
        <v>1.0559000000000001</v>
      </c>
      <c r="Y9053">
        <v>5.4230999999999995E-4</v>
      </c>
      <c r="Z9053">
        <v>1.4592000000000001</v>
      </c>
      <c r="AA9053">
        <v>7.4943999999999998E-4</v>
      </c>
      <c r="AB9053">
        <v>513.61748358521402</v>
      </c>
      <c r="AC9053">
        <v>25.988</v>
      </c>
      <c r="AD9053">
        <v>0.96469000000000005</v>
      </c>
      <c r="AE9053">
        <v>25.988</v>
      </c>
      <c r="AF9053">
        <v>25.684000000000001</v>
      </c>
      <c r="AG9053">
        <v>26.649000000000001</v>
      </c>
      <c r="AH9053">
        <v>0</v>
      </c>
      <c r="AM9053">
        <v>63</v>
      </c>
      <c r="AN9053">
        <v>19</v>
      </c>
      <c r="AO9053">
        <v>5</v>
      </c>
      <c r="AP9053">
        <v>0</v>
      </c>
      <c r="AQ9053">
        <v>0</v>
      </c>
      <c r="AR9053">
        <v>0</v>
      </c>
      <c r="AS9053">
        <v>1.1820000000000001E-2</v>
      </c>
      <c r="AT9053">
        <v>1</v>
      </c>
      <c r="AU9053">
        <v>32669</v>
      </c>
      <c r="AV9053">
        <v>32669</v>
      </c>
      <c r="AX9053">
        <v>46.323999999999998</v>
      </c>
      <c r="AY9053">
        <v>24.928999999999998</v>
      </c>
      <c r="AZ9053">
        <v>1</v>
      </c>
      <c r="BA9053">
        <v>3910900</v>
      </c>
      <c r="BD9053">
        <v>26598</v>
      </c>
      <c r="BE9053">
        <v>1776</v>
      </c>
      <c r="BF9053">
        <v>13871</v>
      </c>
      <c r="BG9053">
        <v>14374</v>
      </c>
      <c r="BH9053">
        <v>30174</v>
      </c>
      <c r="BI9053">
        <v>30174</v>
      </c>
      <c r="BM9053">
        <v>8.1246744255395201E-2</v>
      </c>
    </row>
    <row r="9054" spans="1:65" x14ac:dyDescent="0.2">
      <c r="A9054" t="s">
        <v>47833</v>
      </c>
      <c r="B9054">
        <v>15</v>
      </c>
      <c r="C9054" t="s">
        <v>7</v>
      </c>
      <c r="D9054" t="s">
        <v>47835</v>
      </c>
      <c r="E9054" t="s">
        <v>47836</v>
      </c>
      <c r="F9054" t="s">
        <v>47837</v>
      </c>
      <c r="G9054">
        <v>0</v>
      </c>
      <c r="H9054">
        <v>1</v>
      </c>
      <c r="I9054">
        <v>1</v>
      </c>
      <c r="J9054" t="s">
        <v>12824</v>
      </c>
      <c r="K9054" t="s">
        <v>12824</v>
      </c>
      <c r="L9054" t="s">
        <v>12824</v>
      </c>
      <c r="M9054" t="s">
        <v>12825</v>
      </c>
      <c r="N9054" t="s">
        <v>12826</v>
      </c>
      <c r="O9054" t="s">
        <v>71</v>
      </c>
      <c r="P9054" t="s">
        <v>72</v>
      </c>
      <c r="Q9054" t="s">
        <v>73</v>
      </c>
      <c r="R9054">
        <v>518.94903564453102</v>
      </c>
      <c r="S9054">
        <v>3</v>
      </c>
      <c r="T9054">
        <v>518.94846399999994</v>
      </c>
      <c r="U9054">
        <v>1553.82356</v>
      </c>
      <c r="V9054">
        <v>0.63858000000000004</v>
      </c>
      <c r="W9054">
        <v>3.3138999999999998E-4</v>
      </c>
      <c r="X9054">
        <v>0.55722000000000005</v>
      </c>
      <c r="Y9054">
        <v>2.8917E-4</v>
      </c>
      <c r="Z9054">
        <v>1.1958</v>
      </c>
      <c r="AA9054">
        <v>6.2056000000000004E-4</v>
      </c>
      <c r="AB9054">
        <v>518.94912948645697</v>
      </c>
      <c r="AC9054">
        <v>25.998999999999999</v>
      </c>
      <c r="AD9054">
        <v>0.56606000000000001</v>
      </c>
      <c r="AE9054">
        <v>25.998999999999999</v>
      </c>
      <c r="AF9054">
        <v>25.783999999999999</v>
      </c>
      <c r="AG9054">
        <v>26.35</v>
      </c>
      <c r="AH9054">
        <v>0</v>
      </c>
      <c r="AM9054">
        <v>28</v>
      </c>
      <c r="AN9054">
        <v>11</v>
      </c>
      <c r="AO9054">
        <v>4</v>
      </c>
      <c r="AP9054">
        <v>0</v>
      </c>
      <c r="AQ9054">
        <v>0</v>
      </c>
      <c r="AR9054">
        <v>0</v>
      </c>
      <c r="AS9054">
        <v>1.6650999999999999E-2</v>
      </c>
      <c r="AT9054">
        <v>1</v>
      </c>
      <c r="AU9054">
        <v>32744</v>
      </c>
      <c r="AV9054">
        <v>32744</v>
      </c>
      <c r="AX9054">
        <v>55.414000000000001</v>
      </c>
      <c r="AY9054">
        <v>36.508000000000003</v>
      </c>
      <c r="AZ9054">
        <v>1</v>
      </c>
      <c r="BA9054">
        <v>1007500</v>
      </c>
      <c r="BD9054">
        <v>26600</v>
      </c>
      <c r="BE9054">
        <v>1776</v>
      </c>
      <c r="BF9054">
        <v>13871</v>
      </c>
      <c r="BG9054">
        <v>14375</v>
      </c>
      <c r="BH9054">
        <v>30176</v>
      </c>
      <c r="BI9054">
        <v>30176</v>
      </c>
      <c r="BJ9054">
        <v>743</v>
      </c>
      <c r="BM9054">
        <v>6.8803705629306905E-2</v>
      </c>
    </row>
    <row r="9055" spans="1:65" x14ac:dyDescent="0.2">
      <c r="A9055" t="s">
        <v>47838</v>
      </c>
      <c r="B9055">
        <v>13</v>
      </c>
      <c r="C9055" t="s">
        <v>66</v>
      </c>
      <c r="D9055" t="s">
        <v>47839</v>
      </c>
      <c r="G9055">
        <v>0</v>
      </c>
      <c r="H9055">
        <v>0</v>
      </c>
      <c r="I9055">
        <v>1</v>
      </c>
      <c r="J9055" t="s">
        <v>8700</v>
      </c>
      <c r="K9055" t="s">
        <v>8700</v>
      </c>
      <c r="L9055" t="s">
        <v>8700</v>
      </c>
      <c r="M9055" t="s">
        <v>8701</v>
      </c>
      <c r="N9055" t="s">
        <v>8702</v>
      </c>
      <c r="O9055" t="s">
        <v>71</v>
      </c>
      <c r="P9055" t="s">
        <v>72</v>
      </c>
      <c r="Q9055" t="s">
        <v>73</v>
      </c>
      <c r="R9055">
        <v>462.60345458984301</v>
      </c>
      <c r="S9055">
        <v>3</v>
      </c>
      <c r="T9055">
        <v>462.60262799999998</v>
      </c>
      <c r="U9055">
        <v>1384.7860499999999</v>
      </c>
      <c r="V9055">
        <v>2.4499</v>
      </c>
      <c r="W9055">
        <v>1.1333000000000001E-3</v>
      </c>
      <c r="X9055">
        <v>-0.25640000000000002</v>
      </c>
      <c r="Y9055">
        <v>-1.1861E-4</v>
      </c>
      <c r="Z9055">
        <v>2.1934999999999998</v>
      </c>
      <c r="AA9055">
        <v>1.0147000000000001E-3</v>
      </c>
      <c r="AB9055">
        <v>462.60256994483001</v>
      </c>
      <c r="AC9055">
        <v>50.164000000000001</v>
      </c>
      <c r="AD9055">
        <v>0.86660000000000004</v>
      </c>
      <c r="AE9055">
        <v>50.164000000000001</v>
      </c>
      <c r="AF9055">
        <v>49.716999999999999</v>
      </c>
      <c r="AG9055">
        <v>50.582999999999998</v>
      </c>
      <c r="AH9055">
        <v>0</v>
      </c>
      <c r="AM9055">
        <v>54</v>
      </c>
      <c r="AN9055">
        <v>17</v>
      </c>
      <c r="AO9055">
        <v>4</v>
      </c>
      <c r="AP9055">
        <v>0</v>
      </c>
      <c r="AQ9055">
        <v>0</v>
      </c>
      <c r="AR9055">
        <v>0</v>
      </c>
      <c r="AS9055">
        <v>4.6357000000000004E-3</v>
      </c>
      <c r="AT9055">
        <v>1</v>
      </c>
      <c r="AU9055">
        <v>68628</v>
      </c>
      <c r="AV9055">
        <v>68628</v>
      </c>
      <c r="AX9055">
        <v>62.081000000000003</v>
      </c>
      <c r="AY9055">
        <v>43.115000000000002</v>
      </c>
      <c r="AZ9055">
        <v>1</v>
      </c>
      <c r="BA9055">
        <v>6955100</v>
      </c>
      <c r="BD9055">
        <v>26603</v>
      </c>
      <c r="BE9055">
        <v>2987</v>
      </c>
      <c r="BF9055">
        <v>13873</v>
      </c>
      <c r="BG9055">
        <v>14377</v>
      </c>
      <c r="BH9055">
        <v>30179</v>
      </c>
      <c r="BI9055">
        <v>30179</v>
      </c>
      <c r="BM9055">
        <v>0.109053240880029</v>
      </c>
    </row>
    <row r="9056" spans="1:65" x14ac:dyDescent="0.2">
      <c r="A9056" t="s">
        <v>47840</v>
      </c>
      <c r="B9056">
        <v>23</v>
      </c>
      <c r="C9056" t="s">
        <v>66</v>
      </c>
      <c r="D9056" t="s">
        <v>47841</v>
      </c>
      <c r="G9056">
        <v>0</v>
      </c>
      <c r="H9056">
        <v>0</v>
      </c>
      <c r="I9056">
        <v>1</v>
      </c>
      <c r="J9056" t="s">
        <v>47842</v>
      </c>
      <c r="K9056" t="s">
        <v>47842</v>
      </c>
      <c r="L9056" t="s">
        <v>47842</v>
      </c>
      <c r="M9056" t="s">
        <v>47843</v>
      </c>
      <c r="N9056" t="s">
        <v>47844</v>
      </c>
      <c r="O9056" t="s">
        <v>71</v>
      </c>
      <c r="P9056" t="s">
        <v>72</v>
      </c>
      <c r="Q9056" t="s">
        <v>73</v>
      </c>
      <c r="R9056">
        <v>635.58099365234295</v>
      </c>
      <c r="S9056">
        <v>4</v>
      </c>
      <c r="T9056">
        <v>635.32879600000001</v>
      </c>
      <c r="U9056">
        <v>2537.2860799999999</v>
      </c>
      <c r="V9056">
        <v>1.736</v>
      </c>
      <c r="W9056">
        <v>1.1029E-3</v>
      </c>
      <c r="X9056">
        <v>0.51388999999999996</v>
      </c>
      <c r="Y9056">
        <v>3.2649000000000003E-4</v>
      </c>
      <c r="Z9056">
        <v>2.2498999999999998</v>
      </c>
      <c r="AA9056">
        <v>1.4293999999999999E-3</v>
      </c>
      <c r="AB9056">
        <v>635.57994649573504</v>
      </c>
      <c r="AC9056">
        <v>110.54</v>
      </c>
      <c r="AD9056">
        <v>0.99189000000000005</v>
      </c>
      <c r="AE9056">
        <v>110.54</v>
      </c>
      <c r="AF9056">
        <v>110.12</v>
      </c>
      <c r="AG9056">
        <v>111.11</v>
      </c>
      <c r="AH9056">
        <v>0</v>
      </c>
      <c r="AM9056">
        <v>64</v>
      </c>
      <c r="AN9056">
        <v>20</v>
      </c>
      <c r="AO9056">
        <v>4</v>
      </c>
      <c r="AP9056">
        <v>0</v>
      </c>
      <c r="AQ9056">
        <v>0</v>
      </c>
      <c r="AR9056">
        <v>0</v>
      </c>
      <c r="AS9056">
        <v>8.3079999999999994E-3</v>
      </c>
      <c r="AT9056">
        <v>1</v>
      </c>
      <c r="AU9056">
        <v>158382</v>
      </c>
      <c r="AV9056">
        <v>158382</v>
      </c>
      <c r="AX9056">
        <v>29.722999999999999</v>
      </c>
      <c r="AY9056">
        <v>22.26</v>
      </c>
      <c r="AZ9056">
        <v>1</v>
      </c>
      <c r="BA9056">
        <v>908000</v>
      </c>
      <c r="BD9056">
        <v>26605</v>
      </c>
      <c r="BE9056">
        <v>2563</v>
      </c>
      <c r="BF9056">
        <v>13874</v>
      </c>
      <c r="BG9056">
        <v>14378</v>
      </c>
      <c r="BH9056">
        <v>30181</v>
      </c>
      <c r="BI9056">
        <v>30181</v>
      </c>
      <c r="BM9056">
        <v>7.8925834082383503E-2</v>
      </c>
    </row>
    <row r="9057" spans="1:65" x14ac:dyDescent="0.2">
      <c r="A9057" t="s">
        <v>47845</v>
      </c>
      <c r="B9057">
        <v>11</v>
      </c>
      <c r="C9057" t="s">
        <v>66</v>
      </c>
      <c r="D9057" t="s">
        <v>47846</v>
      </c>
      <c r="G9057">
        <v>0</v>
      </c>
      <c r="H9057">
        <v>0</v>
      </c>
      <c r="I9057">
        <v>1</v>
      </c>
      <c r="J9057" t="s">
        <v>25459</v>
      </c>
      <c r="K9057" t="s">
        <v>25459</v>
      </c>
      <c r="L9057" t="s">
        <v>25459</v>
      </c>
      <c r="M9057" t="s">
        <v>25460</v>
      </c>
      <c r="N9057" t="s">
        <v>25461</v>
      </c>
      <c r="O9057" t="s">
        <v>71</v>
      </c>
      <c r="P9057" t="s">
        <v>72</v>
      </c>
      <c r="Q9057" t="s">
        <v>73</v>
      </c>
      <c r="R9057">
        <v>410.53625488281199</v>
      </c>
      <c r="S9057">
        <v>3</v>
      </c>
      <c r="T9057">
        <v>410.53516000000002</v>
      </c>
      <c r="U9057">
        <v>1228.58365</v>
      </c>
      <c r="V9057">
        <v>1.5035000000000001</v>
      </c>
      <c r="W9057">
        <v>6.1724999999999996E-4</v>
      </c>
      <c r="X9057">
        <v>0.33699000000000001</v>
      </c>
      <c r="Y9057">
        <v>1.3835E-4</v>
      </c>
      <c r="Z9057">
        <v>1.8405</v>
      </c>
      <c r="AA9057">
        <v>7.5560000000000004E-4</v>
      </c>
      <c r="AB9057">
        <v>410.53565767355002</v>
      </c>
      <c r="AC9057">
        <v>14.1</v>
      </c>
      <c r="AD9057">
        <v>1.3632</v>
      </c>
      <c r="AE9057">
        <v>14.1</v>
      </c>
      <c r="AF9057">
        <v>13.741</v>
      </c>
      <c r="AG9057">
        <v>15.103999999999999</v>
      </c>
      <c r="AH9057">
        <v>0</v>
      </c>
      <c r="AM9057">
        <v>47</v>
      </c>
      <c r="AN9057">
        <v>25</v>
      </c>
      <c r="AO9057">
        <v>4</v>
      </c>
      <c r="AP9057">
        <v>0</v>
      </c>
      <c r="AQ9057">
        <v>0</v>
      </c>
      <c r="AR9057">
        <v>0</v>
      </c>
      <c r="AS9057">
        <v>3.8877E-3</v>
      </c>
      <c r="AT9057">
        <v>1</v>
      </c>
      <c r="AU9057">
        <v>15074</v>
      </c>
      <c r="AV9057">
        <v>15074</v>
      </c>
      <c r="AX9057">
        <v>62.165999999999997</v>
      </c>
      <c r="AY9057">
        <v>44.332999999999998</v>
      </c>
      <c r="AZ9057">
        <v>1</v>
      </c>
      <c r="BA9057">
        <v>6997200</v>
      </c>
      <c r="BD9057">
        <v>26607</v>
      </c>
      <c r="BE9057">
        <v>3582</v>
      </c>
      <c r="BF9057">
        <v>13875</v>
      </c>
      <c r="BG9057">
        <v>14379</v>
      </c>
      <c r="BH9057">
        <v>30183</v>
      </c>
      <c r="BI9057">
        <v>30183</v>
      </c>
      <c r="BM9057">
        <v>-2.149862993042E-2</v>
      </c>
    </row>
    <row r="9058" spans="1:65" x14ac:dyDescent="0.2">
      <c r="A9058" t="s">
        <v>47847</v>
      </c>
      <c r="B9058">
        <v>13</v>
      </c>
      <c r="C9058" t="s">
        <v>66</v>
      </c>
      <c r="D9058" t="s">
        <v>47848</v>
      </c>
      <c r="G9058">
        <v>0</v>
      </c>
      <c r="H9058">
        <v>0</v>
      </c>
      <c r="I9058">
        <v>1</v>
      </c>
      <c r="J9058" t="s">
        <v>21548</v>
      </c>
      <c r="K9058" t="s">
        <v>21548</v>
      </c>
      <c r="L9058" t="s">
        <v>21548</v>
      </c>
      <c r="M9058" t="s">
        <v>21549</v>
      </c>
      <c r="N9058" t="s">
        <v>21550</v>
      </c>
      <c r="O9058" t="s">
        <v>71</v>
      </c>
      <c r="P9058" t="s">
        <v>72</v>
      </c>
      <c r="Q9058" t="s">
        <v>73</v>
      </c>
      <c r="R9058">
        <v>474.25515747070301</v>
      </c>
      <c r="S9058">
        <v>3</v>
      </c>
      <c r="T9058">
        <v>474.25254100000001</v>
      </c>
      <c r="U9058">
        <v>1419.73579</v>
      </c>
      <c r="V9058">
        <v>1.5959000000000001</v>
      </c>
      <c r="W9058">
        <v>7.5684000000000005E-4</v>
      </c>
      <c r="X9058">
        <v>1.3179000000000001</v>
      </c>
      <c r="Y9058">
        <v>6.2503000000000005E-4</v>
      </c>
      <c r="Z9058">
        <v>2.9138000000000002</v>
      </c>
      <c r="AA9058">
        <v>1.3818999999999999E-3</v>
      </c>
      <c r="AB9058">
        <v>474.25364745157998</v>
      </c>
      <c r="AC9058">
        <v>33.091999999999999</v>
      </c>
      <c r="AD9058">
        <v>1.5178</v>
      </c>
      <c r="AE9058">
        <v>33.091999999999999</v>
      </c>
      <c r="AF9058">
        <v>32.323</v>
      </c>
      <c r="AG9058">
        <v>33.841000000000001</v>
      </c>
      <c r="AH9058">
        <v>0</v>
      </c>
      <c r="AM9058">
        <v>108</v>
      </c>
      <c r="AN9058">
        <v>30</v>
      </c>
      <c r="AO9058">
        <v>6</v>
      </c>
      <c r="AP9058">
        <v>0</v>
      </c>
      <c r="AQ9058">
        <v>0</v>
      </c>
      <c r="AR9058">
        <v>0</v>
      </c>
      <c r="AS9058">
        <v>2.0289000000000001E-3</v>
      </c>
      <c r="AT9058">
        <v>1</v>
      </c>
      <c r="AU9058">
        <v>43146</v>
      </c>
      <c r="AV9058">
        <v>43146</v>
      </c>
      <c r="AX9058">
        <v>57.424999999999997</v>
      </c>
      <c r="AY9058">
        <v>22.347999999999999</v>
      </c>
      <c r="AZ9058">
        <v>1</v>
      </c>
      <c r="BA9058">
        <v>27502000</v>
      </c>
      <c r="BD9058">
        <v>26610</v>
      </c>
      <c r="BE9058">
        <v>2972</v>
      </c>
      <c r="BF9058">
        <v>13876</v>
      </c>
      <c r="BG9058">
        <v>14380</v>
      </c>
      <c r="BH9058">
        <v>30187</v>
      </c>
      <c r="BI9058">
        <v>30187</v>
      </c>
      <c r="BM9058">
        <v>4.27149296385778E-2</v>
      </c>
    </row>
    <row r="9059" spans="1:65" x14ac:dyDescent="0.2">
      <c r="A9059" t="s">
        <v>47853</v>
      </c>
      <c r="B9059">
        <v>22</v>
      </c>
      <c r="C9059" t="s">
        <v>66</v>
      </c>
      <c r="D9059" t="s">
        <v>47854</v>
      </c>
      <c r="G9059">
        <v>0</v>
      </c>
      <c r="H9059">
        <v>0</v>
      </c>
      <c r="I9059">
        <v>1</v>
      </c>
      <c r="J9059" t="s">
        <v>11568</v>
      </c>
      <c r="K9059" t="s">
        <v>11568</v>
      </c>
      <c r="L9059" t="s">
        <v>11568</v>
      </c>
      <c r="M9059" t="s">
        <v>11569</v>
      </c>
      <c r="N9059" t="s">
        <v>11570</v>
      </c>
      <c r="O9059" t="s">
        <v>71</v>
      </c>
      <c r="P9059" t="s">
        <v>72</v>
      </c>
      <c r="Q9059" t="s">
        <v>73</v>
      </c>
      <c r="R9059">
        <v>832.03857421875</v>
      </c>
      <c r="S9059">
        <v>3</v>
      </c>
      <c r="T9059">
        <v>832.03713200000004</v>
      </c>
      <c r="U9059">
        <v>2493.0895700000001</v>
      </c>
      <c r="V9059">
        <v>1.6596</v>
      </c>
      <c r="W9059">
        <v>1.3809E-3</v>
      </c>
      <c r="X9059">
        <v>-7.2260000000000005E-2</v>
      </c>
      <c r="Y9059" s="1">
        <v>-6.0123E-5</v>
      </c>
      <c r="Z9059">
        <v>1.5873999999999999</v>
      </c>
      <c r="AA9059">
        <v>1.3208E-3</v>
      </c>
      <c r="AB9059">
        <v>832.37189290996503</v>
      </c>
      <c r="AC9059">
        <v>88.451999999999998</v>
      </c>
      <c r="AD9059">
        <v>0.74026000000000003</v>
      </c>
      <c r="AE9059">
        <v>88.451999999999998</v>
      </c>
      <c r="AF9059">
        <v>88.201999999999998</v>
      </c>
      <c r="AG9059">
        <v>88.941999999999993</v>
      </c>
      <c r="AH9059">
        <v>0</v>
      </c>
      <c r="AM9059">
        <v>44</v>
      </c>
      <c r="AN9059">
        <v>15</v>
      </c>
      <c r="AO9059">
        <v>4</v>
      </c>
      <c r="AP9059">
        <v>0</v>
      </c>
      <c r="AQ9059">
        <v>0</v>
      </c>
      <c r="AR9059">
        <v>0</v>
      </c>
      <c r="AS9059">
        <v>5.1970999999999996E-3</v>
      </c>
      <c r="AT9059">
        <v>1</v>
      </c>
      <c r="AU9059">
        <v>126003</v>
      </c>
      <c r="AV9059">
        <v>126003</v>
      </c>
      <c r="AX9059">
        <v>36.479999999999997</v>
      </c>
      <c r="AY9059">
        <v>31.204999999999998</v>
      </c>
      <c r="AZ9059">
        <v>1</v>
      </c>
      <c r="BA9059">
        <v>1096600</v>
      </c>
      <c r="BD9059">
        <v>26613</v>
      </c>
      <c r="BE9059">
        <v>1556</v>
      </c>
      <c r="BF9059">
        <v>13877</v>
      </c>
      <c r="BG9059">
        <v>14381</v>
      </c>
      <c r="BH9059">
        <v>30191</v>
      </c>
      <c r="BI9059">
        <v>30191</v>
      </c>
      <c r="BM9059">
        <v>-9.7253273446767693E-2</v>
      </c>
    </row>
    <row r="9060" spans="1:65" x14ac:dyDescent="0.2">
      <c r="A9060" t="s">
        <v>47855</v>
      </c>
      <c r="B9060">
        <v>16</v>
      </c>
      <c r="C9060" t="s">
        <v>66</v>
      </c>
      <c r="D9060" t="s">
        <v>47856</v>
      </c>
      <c r="G9060">
        <v>0</v>
      </c>
      <c r="H9060">
        <v>0</v>
      </c>
      <c r="I9060">
        <v>1</v>
      </c>
      <c r="J9060" t="s">
        <v>47857</v>
      </c>
      <c r="K9060" t="s">
        <v>47857</v>
      </c>
      <c r="L9060" t="s">
        <v>47857</v>
      </c>
      <c r="M9060" t="s">
        <v>47858</v>
      </c>
      <c r="N9060" t="s">
        <v>47859</v>
      </c>
      <c r="O9060" t="s">
        <v>71</v>
      </c>
      <c r="P9060" t="s">
        <v>72</v>
      </c>
      <c r="Q9060" t="s">
        <v>73</v>
      </c>
      <c r="R9060">
        <v>577.30731201171795</v>
      </c>
      <c r="S9060">
        <v>3</v>
      </c>
      <c r="T9060">
        <v>576.97243700000001</v>
      </c>
      <c r="U9060">
        <v>1727.8954799999999</v>
      </c>
      <c r="V9060">
        <v>2.2911999999999999</v>
      </c>
      <c r="W9060">
        <v>1.3219E-3</v>
      </c>
      <c r="X9060">
        <v>-0.43165999999999999</v>
      </c>
      <c r="Y9060">
        <v>-2.4906E-4</v>
      </c>
      <c r="Z9060">
        <v>1.8594999999999999</v>
      </c>
      <c r="AA9060">
        <v>1.0728999999999999E-3</v>
      </c>
      <c r="AB9060">
        <v>576.97212044120295</v>
      </c>
      <c r="AC9060">
        <v>68.051000000000002</v>
      </c>
      <c r="AD9060">
        <v>0.91654999999999998</v>
      </c>
      <c r="AE9060">
        <v>68.051000000000002</v>
      </c>
      <c r="AF9060">
        <v>67.582999999999998</v>
      </c>
      <c r="AG9060">
        <v>68.498999999999995</v>
      </c>
      <c r="AH9060">
        <v>0</v>
      </c>
      <c r="AM9060">
        <v>43</v>
      </c>
      <c r="AN9060">
        <v>18</v>
      </c>
      <c r="AO9060">
        <v>3</v>
      </c>
      <c r="AP9060">
        <v>0</v>
      </c>
      <c r="AQ9060">
        <v>0</v>
      </c>
      <c r="AR9060">
        <v>0</v>
      </c>
      <c r="AS9060">
        <v>1.3029000000000001E-3</v>
      </c>
      <c r="AT9060">
        <v>1</v>
      </c>
      <c r="AU9060">
        <v>95376</v>
      </c>
      <c r="AV9060">
        <v>95376</v>
      </c>
      <c r="AX9060">
        <v>40.546999999999997</v>
      </c>
      <c r="AY9060">
        <v>23.808</v>
      </c>
      <c r="AZ9060">
        <v>1</v>
      </c>
      <c r="BA9060">
        <v>1703100</v>
      </c>
      <c r="BD9060">
        <v>26616</v>
      </c>
      <c r="BE9060">
        <v>1232</v>
      </c>
      <c r="BF9060">
        <v>13878</v>
      </c>
      <c r="BG9060">
        <v>14382</v>
      </c>
      <c r="BH9060">
        <v>30194</v>
      </c>
      <c r="BI9060">
        <v>30194</v>
      </c>
      <c r="BM9060">
        <v>6.0650012410178498E-2</v>
      </c>
    </row>
    <row r="9061" spans="1:65" x14ac:dyDescent="0.2">
      <c r="A9061" t="s">
        <v>47860</v>
      </c>
      <c r="B9061">
        <v>26</v>
      </c>
      <c r="C9061" t="s">
        <v>66</v>
      </c>
      <c r="D9061" t="s">
        <v>47861</v>
      </c>
      <c r="G9061">
        <v>0</v>
      </c>
      <c r="H9061">
        <v>0</v>
      </c>
      <c r="I9061">
        <v>1</v>
      </c>
      <c r="J9061" t="s">
        <v>16876</v>
      </c>
      <c r="K9061" t="s">
        <v>16876</v>
      </c>
      <c r="L9061" t="s">
        <v>16876</v>
      </c>
      <c r="M9061" t="s">
        <v>16877</v>
      </c>
      <c r="N9061" t="s">
        <v>16878</v>
      </c>
      <c r="O9061" t="s">
        <v>71</v>
      </c>
      <c r="P9061" t="s">
        <v>72</v>
      </c>
      <c r="Q9061" t="s">
        <v>73</v>
      </c>
      <c r="R9061">
        <v>476.585205078125</v>
      </c>
      <c r="S9061">
        <v>6</v>
      </c>
      <c r="T9061">
        <v>476.08292</v>
      </c>
      <c r="U9061">
        <v>2850.4538600000001</v>
      </c>
      <c r="V9061">
        <v>1.8691</v>
      </c>
      <c r="W9061">
        <v>8.8984999999999997E-4</v>
      </c>
      <c r="X9061">
        <v>-7.0451E-2</v>
      </c>
      <c r="Y9061" s="1">
        <v>-3.3540000000000001E-5</v>
      </c>
      <c r="Z9061">
        <v>1.7986</v>
      </c>
      <c r="AA9061">
        <v>8.5630999999999999E-4</v>
      </c>
      <c r="AB9061">
        <v>476.25020659981197</v>
      </c>
      <c r="AC9061">
        <v>23.361999999999998</v>
      </c>
      <c r="AD9061">
        <v>1.4118999999999999</v>
      </c>
      <c r="AE9061">
        <v>23.361999999999998</v>
      </c>
      <c r="AF9061">
        <v>22.600999999999999</v>
      </c>
      <c r="AG9061">
        <v>24.013000000000002</v>
      </c>
      <c r="AH9061">
        <v>0</v>
      </c>
      <c r="AM9061">
        <v>86</v>
      </c>
      <c r="AN9061">
        <v>28</v>
      </c>
      <c r="AO9061">
        <v>4</v>
      </c>
      <c r="AP9061">
        <v>0</v>
      </c>
      <c r="AQ9061">
        <v>0</v>
      </c>
      <c r="AR9061">
        <v>0</v>
      </c>
      <c r="AS9061">
        <v>1.2884E-2</v>
      </c>
      <c r="AT9061">
        <v>2</v>
      </c>
      <c r="AU9061">
        <v>29128</v>
      </c>
      <c r="AV9061" t="s">
        <v>47862</v>
      </c>
      <c r="AX9061">
        <v>21.494</v>
      </c>
      <c r="AY9061">
        <v>17.132000000000001</v>
      </c>
      <c r="AZ9061">
        <v>1</v>
      </c>
      <c r="BA9061">
        <v>2806000</v>
      </c>
      <c r="BD9061">
        <v>26619</v>
      </c>
      <c r="BE9061">
        <v>2316</v>
      </c>
      <c r="BF9061">
        <v>13879</v>
      </c>
      <c r="BG9061">
        <v>14383</v>
      </c>
      <c r="BH9061" t="s">
        <v>47863</v>
      </c>
      <c r="BI9061">
        <v>30198</v>
      </c>
      <c r="BM9061">
        <v>0.102651730267552</v>
      </c>
    </row>
    <row r="9062" spans="1:65" x14ac:dyDescent="0.2">
      <c r="A9062" t="s">
        <v>47864</v>
      </c>
      <c r="B9062">
        <v>22</v>
      </c>
      <c r="C9062" t="s">
        <v>66</v>
      </c>
      <c r="D9062" t="s">
        <v>47865</v>
      </c>
      <c r="G9062">
        <v>0</v>
      </c>
      <c r="H9062">
        <v>0</v>
      </c>
      <c r="I9062">
        <v>1</v>
      </c>
      <c r="J9062" t="s">
        <v>17283</v>
      </c>
      <c r="K9062" t="s">
        <v>17283</v>
      </c>
      <c r="L9062" t="s">
        <v>17283</v>
      </c>
      <c r="M9062" t="s">
        <v>17284</v>
      </c>
      <c r="N9062" t="s">
        <v>17285</v>
      </c>
      <c r="O9062" t="s">
        <v>71</v>
      </c>
      <c r="P9062" t="s">
        <v>72</v>
      </c>
      <c r="Q9062" t="s">
        <v>73</v>
      </c>
      <c r="R9062">
        <v>823.06286621093705</v>
      </c>
      <c r="S9062">
        <v>3</v>
      </c>
      <c r="T9062">
        <v>823.06142899999998</v>
      </c>
      <c r="U9062">
        <v>2466.16246</v>
      </c>
      <c r="V9062">
        <v>1.8111999999999999</v>
      </c>
      <c r="W9062">
        <v>1.4908E-3</v>
      </c>
      <c r="X9062">
        <v>-0.16928000000000001</v>
      </c>
      <c r="Y9062">
        <v>-1.3931999999999999E-4</v>
      </c>
      <c r="Z9062">
        <v>1.6419999999999999</v>
      </c>
      <c r="AA9062">
        <v>1.3514E-3</v>
      </c>
      <c r="AB9062">
        <v>823.39523966797697</v>
      </c>
      <c r="AC9062">
        <v>124.14</v>
      </c>
      <c r="AD9062">
        <v>0.84187000000000001</v>
      </c>
      <c r="AE9062">
        <v>124.14</v>
      </c>
      <c r="AF9062">
        <v>123.81</v>
      </c>
      <c r="AG9062">
        <v>124.66</v>
      </c>
      <c r="AH9062">
        <v>0</v>
      </c>
      <c r="AM9062">
        <v>48</v>
      </c>
      <c r="AN9062">
        <v>17</v>
      </c>
      <c r="AO9062">
        <v>5</v>
      </c>
      <c r="AP9062">
        <v>0</v>
      </c>
      <c r="AQ9062">
        <v>0</v>
      </c>
      <c r="AR9062">
        <v>0</v>
      </c>
      <c r="AS9062">
        <v>4.5143000000000001E-4</v>
      </c>
      <c r="AT9062">
        <v>1</v>
      </c>
      <c r="AU9062">
        <v>178510</v>
      </c>
      <c r="AV9062">
        <v>178510</v>
      </c>
      <c r="AX9062">
        <v>48.912999999999997</v>
      </c>
      <c r="AY9062">
        <v>39.976999999999997</v>
      </c>
      <c r="AZ9062">
        <v>1</v>
      </c>
      <c r="BA9062">
        <v>5588000</v>
      </c>
      <c r="BD9062">
        <v>26620</v>
      </c>
      <c r="BE9062">
        <v>4391</v>
      </c>
      <c r="BF9062">
        <v>13880</v>
      </c>
      <c r="BG9062">
        <v>14384</v>
      </c>
      <c r="BH9062">
        <v>30199</v>
      </c>
      <c r="BI9062">
        <v>30199</v>
      </c>
      <c r="BM9062">
        <v>-1.19779096376078E-2</v>
      </c>
    </row>
    <row r="9063" spans="1:65" x14ac:dyDescent="0.2">
      <c r="A9063" t="s">
        <v>47868</v>
      </c>
      <c r="B9063">
        <v>20</v>
      </c>
      <c r="C9063" t="s">
        <v>66</v>
      </c>
      <c r="D9063" t="s">
        <v>47869</v>
      </c>
      <c r="G9063">
        <v>0</v>
      </c>
      <c r="H9063">
        <v>0</v>
      </c>
      <c r="I9063">
        <v>1</v>
      </c>
      <c r="J9063" t="s">
        <v>2600</v>
      </c>
      <c r="K9063" t="s">
        <v>2600</v>
      </c>
      <c r="L9063" t="s">
        <v>2600</v>
      </c>
      <c r="M9063" t="s">
        <v>2601</v>
      </c>
      <c r="N9063" t="s">
        <v>2602</v>
      </c>
      <c r="O9063" t="s">
        <v>71</v>
      </c>
      <c r="P9063" t="s">
        <v>72</v>
      </c>
      <c r="Q9063" t="s">
        <v>73</v>
      </c>
      <c r="R9063">
        <v>704.38201904296795</v>
      </c>
      <c r="S9063">
        <v>3</v>
      </c>
      <c r="T9063">
        <v>704.04705999999999</v>
      </c>
      <c r="U9063">
        <v>2109.1193499999999</v>
      </c>
      <c r="V9063">
        <v>0.97809999999999997</v>
      </c>
      <c r="W9063">
        <v>6.8862999999999997E-4</v>
      </c>
      <c r="X9063">
        <v>-0.87722</v>
      </c>
      <c r="Y9063">
        <v>-6.1760000000000005E-4</v>
      </c>
      <c r="Z9063">
        <v>0.10088</v>
      </c>
      <c r="AA9063" s="1">
        <v>7.1025999999999994E-5</v>
      </c>
      <c r="AB9063">
        <v>704.38097931674395</v>
      </c>
      <c r="AC9063">
        <v>78.251000000000005</v>
      </c>
      <c r="AD9063">
        <v>1.5156000000000001</v>
      </c>
      <c r="AE9063">
        <v>78.251000000000005</v>
      </c>
      <c r="AF9063">
        <v>77.712999999999994</v>
      </c>
      <c r="AG9063">
        <v>79.228999999999999</v>
      </c>
      <c r="AH9063">
        <v>0</v>
      </c>
      <c r="AM9063">
        <v>144</v>
      </c>
      <c r="AN9063">
        <v>30</v>
      </c>
      <c r="AO9063">
        <v>6</v>
      </c>
      <c r="AP9063">
        <v>0</v>
      </c>
      <c r="AQ9063">
        <v>0</v>
      </c>
      <c r="AR9063">
        <v>0</v>
      </c>
      <c r="AS9063">
        <v>1.1396E-2</v>
      </c>
      <c r="AT9063">
        <v>2</v>
      </c>
      <c r="AU9063">
        <v>110205</v>
      </c>
      <c r="AV9063" t="s">
        <v>47872</v>
      </c>
      <c r="AX9063">
        <v>35.347999999999999</v>
      </c>
      <c r="AY9063">
        <v>35.347999999999999</v>
      </c>
      <c r="AZ9063">
        <v>1</v>
      </c>
      <c r="BA9063">
        <v>2836100</v>
      </c>
      <c r="BD9063">
        <v>26623</v>
      </c>
      <c r="BE9063">
        <v>3171</v>
      </c>
      <c r="BF9063">
        <v>13882</v>
      </c>
      <c r="BG9063">
        <v>14386</v>
      </c>
      <c r="BH9063" t="s">
        <v>47873</v>
      </c>
      <c r="BI9063">
        <v>30203</v>
      </c>
      <c r="BM9063">
        <v>0.109155733508032</v>
      </c>
    </row>
    <row r="9064" spans="1:65" x14ac:dyDescent="0.2">
      <c r="A9064" t="s">
        <v>47874</v>
      </c>
      <c r="B9064">
        <v>24</v>
      </c>
      <c r="C9064" t="s">
        <v>66</v>
      </c>
      <c r="D9064" t="s">
        <v>47875</v>
      </c>
      <c r="G9064">
        <v>0</v>
      </c>
      <c r="H9064">
        <v>0</v>
      </c>
      <c r="I9064">
        <v>1</v>
      </c>
      <c r="J9064" t="s">
        <v>19970</v>
      </c>
      <c r="K9064" t="s">
        <v>19970</v>
      </c>
      <c r="L9064" t="s">
        <v>19970</v>
      </c>
      <c r="M9064" t="s">
        <v>19971</v>
      </c>
      <c r="N9064" t="s">
        <v>19972</v>
      </c>
      <c r="O9064" t="s">
        <v>71</v>
      </c>
      <c r="P9064" t="s">
        <v>72</v>
      </c>
      <c r="Q9064" t="s">
        <v>73</v>
      </c>
      <c r="R9064">
        <v>797.42999267578102</v>
      </c>
      <c r="S9064">
        <v>3</v>
      </c>
      <c r="T9064">
        <v>796.76007900000002</v>
      </c>
      <c r="U9064">
        <v>2387.2584099999999</v>
      </c>
      <c r="V9064">
        <v>1.1617</v>
      </c>
      <c r="W9064">
        <v>9.2561E-4</v>
      </c>
      <c r="X9064">
        <v>0.63641000000000003</v>
      </c>
      <c r="Y9064">
        <v>5.0706999999999998E-4</v>
      </c>
      <c r="Z9064">
        <v>1.7981</v>
      </c>
      <c r="AA9064">
        <v>1.4327000000000001E-3</v>
      </c>
      <c r="AB9064">
        <v>797.09483230019202</v>
      </c>
      <c r="AC9064">
        <v>82.185000000000002</v>
      </c>
      <c r="AD9064">
        <v>0.72333000000000003</v>
      </c>
      <c r="AE9064">
        <v>82.185000000000002</v>
      </c>
      <c r="AF9064">
        <v>81.858999999999995</v>
      </c>
      <c r="AG9064">
        <v>82.581999999999994</v>
      </c>
      <c r="AH9064">
        <v>0</v>
      </c>
      <c r="AM9064">
        <v>59</v>
      </c>
      <c r="AN9064">
        <v>16</v>
      </c>
      <c r="AO9064">
        <v>5</v>
      </c>
      <c r="AP9064">
        <v>0</v>
      </c>
      <c r="AQ9064">
        <v>0</v>
      </c>
      <c r="AR9064">
        <v>0</v>
      </c>
      <c r="AS9064">
        <v>3.9109000000000002E-4</v>
      </c>
      <c r="AT9064">
        <v>2</v>
      </c>
      <c r="AU9064">
        <v>116454</v>
      </c>
      <c r="AV9064" t="s">
        <v>47876</v>
      </c>
      <c r="AX9064">
        <v>46.878</v>
      </c>
      <c r="AY9064">
        <v>38.601999999999997</v>
      </c>
      <c r="AZ9064">
        <v>1</v>
      </c>
      <c r="BA9064">
        <v>3532700</v>
      </c>
      <c r="BD9064">
        <v>26625</v>
      </c>
      <c r="BE9064">
        <v>363</v>
      </c>
      <c r="BF9064">
        <v>13883</v>
      </c>
      <c r="BG9064">
        <v>14387</v>
      </c>
      <c r="BH9064" t="s">
        <v>47877</v>
      </c>
      <c r="BI9064">
        <v>30207</v>
      </c>
      <c r="BM9064">
        <v>0.120267249387325</v>
      </c>
    </row>
    <row r="9065" spans="1:65" x14ac:dyDescent="0.2">
      <c r="A9065" t="s">
        <v>47878</v>
      </c>
      <c r="B9065">
        <v>14</v>
      </c>
      <c r="C9065" t="s">
        <v>66</v>
      </c>
      <c r="D9065" t="s">
        <v>47879</v>
      </c>
      <c r="G9065">
        <v>0</v>
      </c>
      <c r="H9065">
        <v>0</v>
      </c>
      <c r="I9065">
        <v>1</v>
      </c>
      <c r="J9065" t="s">
        <v>9009</v>
      </c>
      <c r="K9065" t="s">
        <v>9009</v>
      </c>
      <c r="L9065" t="s">
        <v>9009</v>
      </c>
      <c r="M9065" t="s">
        <v>9010</v>
      </c>
      <c r="N9065" t="s">
        <v>9011</v>
      </c>
      <c r="O9065" t="s">
        <v>71</v>
      </c>
      <c r="P9065" t="s">
        <v>72</v>
      </c>
      <c r="Q9065" t="s">
        <v>73</v>
      </c>
      <c r="R9065">
        <v>498.948486328125</v>
      </c>
      <c r="S9065">
        <v>3</v>
      </c>
      <c r="T9065">
        <v>498.94734</v>
      </c>
      <c r="U9065">
        <v>1493.8201899999999</v>
      </c>
      <c r="V9065">
        <v>1.6888000000000001</v>
      </c>
      <c r="W9065">
        <v>8.4261999999999998E-4</v>
      </c>
      <c r="X9065">
        <v>0.58289999999999997</v>
      </c>
      <c r="Y9065">
        <v>2.9084E-4</v>
      </c>
      <c r="Z9065">
        <v>2.2717000000000001</v>
      </c>
      <c r="AA9065">
        <v>1.1335E-3</v>
      </c>
      <c r="AB9065">
        <v>498.94764014658102</v>
      </c>
      <c r="AC9065">
        <v>32.433999999999997</v>
      </c>
      <c r="AD9065">
        <v>0.91898000000000002</v>
      </c>
      <c r="AE9065">
        <v>32.433999999999997</v>
      </c>
      <c r="AF9065">
        <v>31.972999999999999</v>
      </c>
      <c r="AG9065">
        <v>32.892000000000003</v>
      </c>
      <c r="AH9065">
        <v>0</v>
      </c>
      <c r="AM9065">
        <v>61</v>
      </c>
      <c r="AN9065">
        <v>18</v>
      </c>
      <c r="AO9065">
        <v>5</v>
      </c>
      <c r="AP9065">
        <v>0</v>
      </c>
      <c r="AQ9065">
        <v>0</v>
      </c>
      <c r="AR9065">
        <v>0</v>
      </c>
      <c r="AS9065" s="1">
        <v>5.5751000000000002E-5</v>
      </c>
      <c r="AT9065">
        <v>1</v>
      </c>
      <c r="AU9065">
        <v>42246</v>
      </c>
      <c r="AV9065">
        <v>42246</v>
      </c>
      <c r="AX9065">
        <v>91.307000000000002</v>
      </c>
      <c r="AY9065">
        <v>58.691000000000003</v>
      </c>
      <c r="AZ9065">
        <v>1</v>
      </c>
      <c r="BA9065">
        <v>51686000</v>
      </c>
      <c r="BD9065">
        <v>26628</v>
      </c>
      <c r="BE9065">
        <v>459</v>
      </c>
      <c r="BF9065">
        <v>13884</v>
      </c>
      <c r="BG9065">
        <v>14388</v>
      </c>
      <c r="BH9065">
        <v>30210</v>
      </c>
      <c r="BI9065">
        <v>30210</v>
      </c>
      <c r="BM9065">
        <v>9.3034437805954398E-2</v>
      </c>
    </row>
    <row r="9066" spans="1:65" x14ac:dyDescent="0.2">
      <c r="A9066" t="s">
        <v>47882</v>
      </c>
      <c r="B9066">
        <v>20</v>
      </c>
      <c r="C9066" t="s">
        <v>66</v>
      </c>
      <c r="D9066" t="s">
        <v>47883</v>
      </c>
      <c r="G9066">
        <v>0</v>
      </c>
      <c r="H9066">
        <v>0</v>
      </c>
      <c r="I9066">
        <v>1</v>
      </c>
      <c r="J9066" t="s">
        <v>29294</v>
      </c>
      <c r="K9066" t="s">
        <v>29294</v>
      </c>
      <c r="L9066" t="s">
        <v>29294</v>
      </c>
      <c r="M9066" t="s">
        <v>29295</v>
      </c>
      <c r="N9066" t="s">
        <v>29296</v>
      </c>
      <c r="O9066" t="s">
        <v>71</v>
      </c>
      <c r="P9066" t="s">
        <v>72</v>
      </c>
      <c r="Q9066" t="s">
        <v>73</v>
      </c>
      <c r="R9066">
        <v>775.71350097656205</v>
      </c>
      <c r="S9066">
        <v>3</v>
      </c>
      <c r="T9066">
        <v>775.37825799999996</v>
      </c>
      <c r="U9066">
        <v>2323.11294</v>
      </c>
      <c r="V9066">
        <v>0.96806999999999999</v>
      </c>
      <c r="W9066">
        <v>7.5062000000000002E-4</v>
      </c>
      <c r="X9066">
        <v>-0.37556</v>
      </c>
      <c r="Y9066">
        <v>-2.9119999999999998E-4</v>
      </c>
      <c r="Z9066">
        <v>0.59250999999999998</v>
      </c>
      <c r="AA9066">
        <v>4.5941999999999999E-4</v>
      </c>
      <c r="AB9066">
        <v>775.71274739579098</v>
      </c>
      <c r="AC9066">
        <v>101.79</v>
      </c>
      <c r="AD9066">
        <v>0.61107999999999996</v>
      </c>
      <c r="AE9066">
        <v>101.79</v>
      </c>
      <c r="AF9066">
        <v>101.54</v>
      </c>
      <c r="AG9066">
        <v>102.15</v>
      </c>
      <c r="AH9066">
        <v>0</v>
      </c>
      <c r="AM9066">
        <v>15</v>
      </c>
      <c r="AN9066">
        <v>12</v>
      </c>
      <c r="AO9066">
        <v>2</v>
      </c>
      <c r="AP9066">
        <v>0</v>
      </c>
      <c r="AQ9066">
        <v>0</v>
      </c>
      <c r="AR9066">
        <v>0</v>
      </c>
      <c r="AS9066">
        <v>3.6963999999999999E-3</v>
      </c>
      <c r="AT9066">
        <v>1</v>
      </c>
      <c r="AU9066">
        <v>145765</v>
      </c>
      <c r="AV9066">
        <v>145765</v>
      </c>
      <c r="AX9066">
        <v>41.484999999999999</v>
      </c>
      <c r="AY9066">
        <v>22.547000000000001</v>
      </c>
      <c r="AZ9066">
        <v>1</v>
      </c>
      <c r="BA9066">
        <v>1004400</v>
      </c>
      <c r="BD9066">
        <v>26632</v>
      </c>
      <c r="BE9066">
        <v>2601</v>
      </c>
      <c r="BF9066">
        <v>13886</v>
      </c>
      <c r="BG9066">
        <v>14390</v>
      </c>
      <c r="BH9066">
        <v>30214</v>
      </c>
      <c r="BI9066">
        <v>30214</v>
      </c>
      <c r="BM9066">
        <v>4.3126733712597299E-3</v>
      </c>
    </row>
    <row r="9067" spans="1:65" x14ac:dyDescent="0.2">
      <c r="A9067" t="s">
        <v>47884</v>
      </c>
      <c r="B9067">
        <v>30</v>
      </c>
      <c r="C9067" t="s">
        <v>66</v>
      </c>
      <c r="D9067" t="s">
        <v>47885</v>
      </c>
      <c r="G9067">
        <v>0</v>
      </c>
      <c r="H9067">
        <v>0</v>
      </c>
      <c r="I9067">
        <v>1</v>
      </c>
      <c r="J9067" t="s">
        <v>19596</v>
      </c>
      <c r="K9067" t="s">
        <v>19596</v>
      </c>
      <c r="L9067" t="s">
        <v>19596</v>
      </c>
      <c r="M9067" t="s">
        <v>19597</v>
      </c>
      <c r="N9067" t="s">
        <v>19598</v>
      </c>
      <c r="O9067" t="s">
        <v>71</v>
      </c>
      <c r="P9067" t="s">
        <v>72</v>
      </c>
      <c r="Q9067" t="s">
        <v>73</v>
      </c>
      <c r="R9067">
        <v>822.666259765625</v>
      </c>
      <c r="S9067">
        <v>4</v>
      </c>
      <c r="T9067">
        <v>822.41392199999996</v>
      </c>
      <c r="U9067">
        <v>3285.6265800000001</v>
      </c>
      <c r="V9067">
        <v>1.5899000000000001</v>
      </c>
      <c r="W9067">
        <v>1.3075999999999999E-3</v>
      </c>
      <c r="X9067">
        <v>2.2949000000000001E-2</v>
      </c>
      <c r="Y9067" s="1">
        <v>1.8873999999999999E-5</v>
      </c>
      <c r="Z9067">
        <v>1.6129</v>
      </c>
      <c r="AA9067">
        <v>1.3265E-3</v>
      </c>
      <c r="AB9067">
        <v>822.66484816988304</v>
      </c>
      <c r="AC9067">
        <v>102.21</v>
      </c>
      <c r="AD9067">
        <v>0.85658000000000001</v>
      </c>
      <c r="AE9067">
        <v>102.21</v>
      </c>
      <c r="AF9067">
        <v>101.84</v>
      </c>
      <c r="AG9067">
        <v>102.69</v>
      </c>
      <c r="AH9067">
        <v>0</v>
      </c>
      <c r="AM9067">
        <v>78</v>
      </c>
      <c r="AN9067">
        <v>17</v>
      </c>
      <c r="AO9067">
        <v>7</v>
      </c>
      <c r="AP9067">
        <v>0</v>
      </c>
      <c r="AQ9067">
        <v>0</v>
      </c>
      <c r="AR9067">
        <v>0</v>
      </c>
      <c r="AS9067">
        <v>8.0882000000000003E-4</v>
      </c>
      <c r="AT9067">
        <v>1</v>
      </c>
      <c r="AU9067">
        <v>146054</v>
      </c>
      <c r="AV9067">
        <v>146054</v>
      </c>
      <c r="AX9067">
        <v>30.945</v>
      </c>
      <c r="AY9067">
        <v>25.553000000000001</v>
      </c>
      <c r="AZ9067">
        <v>1</v>
      </c>
      <c r="BA9067">
        <v>3442300</v>
      </c>
      <c r="BD9067">
        <v>26633</v>
      </c>
      <c r="BE9067">
        <v>4385</v>
      </c>
      <c r="BF9067">
        <v>13887</v>
      </c>
      <c r="BG9067">
        <v>14391</v>
      </c>
      <c r="BH9067">
        <v>30215</v>
      </c>
      <c r="BI9067">
        <v>30215</v>
      </c>
      <c r="BM9067">
        <v>7.5195652715137798E-2</v>
      </c>
    </row>
    <row r="9068" spans="1:65" x14ac:dyDescent="0.2">
      <c r="A9068" t="s">
        <v>47886</v>
      </c>
      <c r="B9068">
        <v>24</v>
      </c>
      <c r="C9068" t="s">
        <v>66</v>
      </c>
      <c r="D9068" t="s">
        <v>47887</v>
      </c>
      <c r="G9068">
        <v>0</v>
      </c>
      <c r="H9068">
        <v>0</v>
      </c>
      <c r="I9068">
        <v>2</v>
      </c>
      <c r="J9068" t="s">
        <v>47888</v>
      </c>
      <c r="K9068" t="s">
        <v>47888</v>
      </c>
      <c r="L9068" t="s">
        <v>47888</v>
      </c>
      <c r="M9068" t="s">
        <v>47889</v>
      </c>
      <c r="N9068" t="s">
        <v>47890</v>
      </c>
      <c r="O9068" t="s">
        <v>71</v>
      </c>
      <c r="P9068" t="s">
        <v>72</v>
      </c>
      <c r="Q9068" t="s">
        <v>73</v>
      </c>
      <c r="R9068">
        <v>674.13220214843705</v>
      </c>
      <c r="S9068">
        <v>4</v>
      </c>
      <c r="T9068">
        <v>673.62897199999998</v>
      </c>
      <c r="U9068">
        <v>2690.4867800000002</v>
      </c>
      <c r="V9068">
        <v>2.1013000000000002</v>
      </c>
      <c r="W9068">
        <v>1.4155000000000001E-3</v>
      </c>
      <c r="X9068">
        <v>0.16925000000000001</v>
      </c>
      <c r="Y9068">
        <v>1.1401E-4</v>
      </c>
      <c r="Z9068">
        <v>2.2705000000000002</v>
      </c>
      <c r="AA9068">
        <v>1.5295E-3</v>
      </c>
      <c r="AB9068">
        <v>673.87988319403803</v>
      </c>
      <c r="AC9068">
        <v>82.373999999999995</v>
      </c>
      <c r="AD9068">
        <v>1.3591</v>
      </c>
      <c r="AE9068">
        <v>82.373999999999995</v>
      </c>
      <c r="AF9068">
        <v>81.754000000000005</v>
      </c>
      <c r="AG9068">
        <v>83.113</v>
      </c>
      <c r="AH9068">
        <v>0</v>
      </c>
      <c r="AM9068">
        <v>74</v>
      </c>
      <c r="AN9068">
        <v>29</v>
      </c>
      <c r="AO9068">
        <v>4</v>
      </c>
      <c r="AP9068">
        <v>0</v>
      </c>
      <c r="AQ9068">
        <v>0</v>
      </c>
      <c r="AR9068">
        <v>0</v>
      </c>
      <c r="AS9068">
        <v>5.7835999999999999E-4</v>
      </c>
      <c r="AT9068">
        <v>1</v>
      </c>
      <c r="AU9068">
        <v>116613</v>
      </c>
      <c r="AV9068">
        <v>116613</v>
      </c>
      <c r="AX9068">
        <v>47.991</v>
      </c>
      <c r="AY9068">
        <v>38.911000000000001</v>
      </c>
      <c r="AZ9068">
        <v>1</v>
      </c>
      <c r="BA9068">
        <v>1806000</v>
      </c>
      <c r="BD9068">
        <v>26634</v>
      </c>
      <c r="BE9068">
        <v>3299</v>
      </c>
      <c r="BF9068">
        <v>13888</v>
      </c>
      <c r="BG9068">
        <v>14392</v>
      </c>
      <c r="BH9068">
        <v>30216</v>
      </c>
      <c r="BI9068">
        <v>30216</v>
      </c>
      <c r="BM9068">
        <v>0.20915942306191901</v>
      </c>
    </row>
    <row r="9069" spans="1:65" x14ac:dyDescent="0.2">
      <c r="A9069" t="s">
        <v>47893</v>
      </c>
      <c r="B9069">
        <v>28</v>
      </c>
      <c r="C9069" t="s">
        <v>66</v>
      </c>
      <c r="D9069" t="s">
        <v>47894</v>
      </c>
      <c r="G9069">
        <v>0</v>
      </c>
      <c r="H9069">
        <v>0</v>
      </c>
      <c r="I9069">
        <v>2</v>
      </c>
      <c r="J9069" t="s">
        <v>8539</v>
      </c>
      <c r="K9069" t="s">
        <v>8539</v>
      </c>
      <c r="L9069" t="s">
        <v>8539</v>
      </c>
      <c r="M9069" t="s">
        <v>8540</v>
      </c>
      <c r="N9069" t="s">
        <v>8541</v>
      </c>
      <c r="O9069" t="s">
        <v>71</v>
      </c>
      <c r="P9069" t="s">
        <v>72</v>
      </c>
      <c r="Q9069" t="s">
        <v>73</v>
      </c>
      <c r="R9069">
        <v>796.40533447265602</v>
      </c>
      <c r="S9069">
        <v>4</v>
      </c>
      <c r="T9069">
        <v>796.40355499999998</v>
      </c>
      <c r="U9069">
        <v>3181.58511</v>
      </c>
      <c r="V9069">
        <v>1.6478999999999999</v>
      </c>
      <c r="W9069">
        <v>1.3124E-3</v>
      </c>
      <c r="X9069">
        <v>0.59548999999999996</v>
      </c>
      <c r="Y9069">
        <v>4.7425000000000001E-4</v>
      </c>
      <c r="Z9069">
        <v>2.2433999999999998</v>
      </c>
      <c r="AA9069">
        <v>1.7866E-3</v>
      </c>
      <c r="AB9069">
        <v>796.40382344698003</v>
      </c>
      <c r="AC9069">
        <v>130.24</v>
      </c>
      <c r="AD9069">
        <v>0.49970999999999999</v>
      </c>
      <c r="AE9069">
        <v>130.24</v>
      </c>
      <c r="AF9069">
        <v>130</v>
      </c>
      <c r="AG9069">
        <v>130.5</v>
      </c>
      <c r="AH9069">
        <v>0</v>
      </c>
      <c r="AM9069">
        <v>30</v>
      </c>
      <c r="AN9069">
        <v>10</v>
      </c>
      <c r="AO9069">
        <v>5</v>
      </c>
      <c r="AP9069">
        <v>0</v>
      </c>
      <c r="AQ9069">
        <v>0</v>
      </c>
      <c r="AR9069">
        <v>0</v>
      </c>
      <c r="AS9069">
        <v>9.8864E-3</v>
      </c>
      <c r="AT9069">
        <v>1</v>
      </c>
      <c r="AU9069">
        <v>187625</v>
      </c>
      <c r="AV9069">
        <v>187625</v>
      </c>
      <c r="AX9069">
        <v>28.466999999999999</v>
      </c>
      <c r="AY9069">
        <v>25.292999999999999</v>
      </c>
      <c r="AZ9069">
        <v>1</v>
      </c>
      <c r="BA9069">
        <v>1070300</v>
      </c>
      <c r="BD9069">
        <v>26637</v>
      </c>
      <c r="BE9069">
        <v>3869</v>
      </c>
      <c r="BF9069">
        <v>13890</v>
      </c>
      <c r="BG9069">
        <v>14394</v>
      </c>
      <c r="BH9069">
        <v>30219</v>
      </c>
      <c r="BI9069">
        <v>30219</v>
      </c>
      <c r="BM9069">
        <v>8.1583845121258394E-2</v>
      </c>
    </row>
    <row r="9070" spans="1:65" x14ac:dyDescent="0.2">
      <c r="A9070" t="s">
        <v>47897</v>
      </c>
      <c r="B9070">
        <v>20</v>
      </c>
      <c r="C9070" t="s">
        <v>66</v>
      </c>
      <c r="D9070" t="s">
        <v>47898</v>
      </c>
      <c r="G9070">
        <v>0</v>
      </c>
      <c r="H9070">
        <v>0</v>
      </c>
      <c r="I9070">
        <v>1</v>
      </c>
      <c r="J9070" t="s">
        <v>7127</v>
      </c>
      <c r="K9070" t="s">
        <v>7127</v>
      </c>
      <c r="L9070" t="s">
        <v>7127</v>
      </c>
      <c r="M9070" t="s">
        <v>7128</v>
      </c>
      <c r="N9070" t="s">
        <v>7129</v>
      </c>
      <c r="O9070" t="s">
        <v>71</v>
      </c>
      <c r="P9070" t="s">
        <v>72</v>
      </c>
      <c r="Q9070" t="s">
        <v>73</v>
      </c>
      <c r="R9070">
        <v>715.686767578125</v>
      </c>
      <c r="S9070">
        <v>3</v>
      </c>
      <c r="T9070">
        <v>715.35153600000001</v>
      </c>
      <c r="U9070">
        <v>2143.03278</v>
      </c>
      <c r="V9070">
        <v>2.2296</v>
      </c>
      <c r="W9070">
        <v>1.5949E-3</v>
      </c>
      <c r="X9070">
        <v>-0.24179</v>
      </c>
      <c r="Y9070">
        <v>-1.7296E-4</v>
      </c>
      <c r="Z9070">
        <v>1.9878</v>
      </c>
      <c r="AA9070">
        <v>1.4220000000000001E-3</v>
      </c>
      <c r="AB9070">
        <v>715.685856079676</v>
      </c>
      <c r="AC9070">
        <v>54.344999999999999</v>
      </c>
      <c r="AD9070">
        <v>0.76404000000000005</v>
      </c>
      <c r="AE9070">
        <v>54.344999999999999</v>
      </c>
      <c r="AF9070">
        <v>53.951000000000001</v>
      </c>
      <c r="AG9070">
        <v>54.715000000000003</v>
      </c>
      <c r="AH9070">
        <v>0</v>
      </c>
      <c r="AM9070">
        <v>55</v>
      </c>
      <c r="AN9070">
        <v>15</v>
      </c>
      <c r="AO9070">
        <v>5</v>
      </c>
      <c r="AP9070">
        <v>0</v>
      </c>
      <c r="AQ9070">
        <v>0</v>
      </c>
      <c r="AR9070">
        <v>0</v>
      </c>
      <c r="AS9070">
        <v>2.9318E-2</v>
      </c>
      <c r="AT9070">
        <v>1</v>
      </c>
      <c r="AU9070">
        <v>74977</v>
      </c>
      <c r="AV9070">
        <v>74977</v>
      </c>
      <c r="AX9070">
        <v>29.72</v>
      </c>
      <c r="AY9070">
        <v>15.329000000000001</v>
      </c>
      <c r="AZ9070">
        <v>1</v>
      </c>
      <c r="BA9070">
        <v>9924100</v>
      </c>
      <c r="BD9070">
        <v>26639</v>
      </c>
      <c r="BE9070">
        <v>3310</v>
      </c>
      <c r="BF9070">
        <v>13892</v>
      </c>
      <c r="BG9070">
        <v>14396</v>
      </c>
      <c r="BH9070">
        <v>30221</v>
      </c>
      <c r="BI9070">
        <v>30221</v>
      </c>
      <c r="BM9070">
        <v>6.9849726764914504E-3</v>
      </c>
    </row>
    <row r="9071" spans="1:65" x14ac:dyDescent="0.2">
      <c r="A9071" t="s">
        <v>47899</v>
      </c>
      <c r="B9071">
        <v>19</v>
      </c>
      <c r="C9071" t="s">
        <v>66</v>
      </c>
      <c r="D9071" t="s">
        <v>47900</v>
      </c>
      <c r="G9071">
        <v>0</v>
      </c>
      <c r="H9071">
        <v>0</v>
      </c>
      <c r="I9071">
        <v>2</v>
      </c>
      <c r="J9071" t="s">
        <v>6295</v>
      </c>
      <c r="K9071" t="s">
        <v>6295</v>
      </c>
      <c r="L9071" t="s">
        <v>6295</v>
      </c>
      <c r="M9071" t="s">
        <v>6296</v>
      </c>
      <c r="N9071" t="s">
        <v>6297</v>
      </c>
      <c r="O9071" t="s">
        <v>71</v>
      </c>
      <c r="P9071" t="s">
        <v>72</v>
      </c>
      <c r="Q9071" t="s">
        <v>73</v>
      </c>
      <c r="R9071">
        <v>526.036865234375</v>
      </c>
      <c r="S9071">
        <v>4</v>
      </c>
      <c r="T9071">
        <v>525.78503000000001</v>
      </c>
      <c r="U9071">
        <v>2099.1110100000001</v>
      </c>
      <c r="V9071">
        <v>2.1514000000000002</v>
      </c>
      <c r="W9071">
        <v>1.1312E-3</v>
      </c>
      <c r="X9071">
        <v>-0.26005</v>
      </c>
      <c r="Y9071">
        <v>-1.3673E-4</v>
      </c>
      <c r="Z9071">
        <v>1.8913</v>
      </c>
      <c r="AA9071">
        <v>9.9444000000000008E-4</v>
      </c>
      <c r="AB9071">
        <v>526.03570200303398</v>
      </c>
      <c r="AC9071">
        <v>60.398000000000003</v>
      </c>
      <c r="AD9071">
        <v>0.66693000000000002</v>
      </c>
      <c r="AE9071">
        <v>60.398000000000003</v>
      </c>
      <c r="AF9071">
        <v>60.079000000000001</v>
      </c>
      <c r="AG9071">
        <v>60.746000000000002</v>
      </c>
      <c r="AH9071">
        <v>0</v>
      </c>
      <c r="AM9071">
        <v>38</v>
      </c>
      <c r="AN9071">
        <v>13</v>
      </c>
      <c r="AO9071">
        <v>4</v>
      </c>
      <c r="AP9071">
        <v>0</v>
      </c>
      <c r="AQ9071">
        <v>0</v>
      </c>
      <c r="AR9071">
        <v>0</v>
      </c>
      <c r="AS9071">
        <v>3.5634000000000002E-4</v>
      </c>
      <c r="AT9071">
        <v>1</v>
      </c>
      <c r="AU9071">
        <v>84166</v>
      </c>
      <c r="AV9071">
        <v>84166</v>
      </c>
      <c r="AX9071">
        <v>62.915999999999997</v>
      </c>
      <c r="AY9071">
        <v>49.750999999999998</v>
      </c>
      <c r="AZ9071">
        <v>1</v>
      </c>
      <c r="BA9071">
        <v>3304800</v>
      </c>
      <c r="BD9071">
        <v>26641</v>
      </c>
      <c r="BE9071">
        <v>4311</v>
      </c>
      <c r="BF9071">
        <v>13893</v>
      </c>
      <c r="BG9071">
        <v>14397</v>
      </c>
      <c r="BH9071">
        <v>30223</v>
      </c>
      <c r="BI9071">
        <v>30223</v>
      </c>
      <c r="BM9071">
        <v>0.105422531245494</v>
      </c>
    </row>
    <row r="9072" spans="1:65" x14ac:dyDescent="0.2">
      <c r="A9072" t="s">
        <v>47908</v>
      </c>
      <c r="B9072">
        <v>25</v>
      </c>
      <c r="C9072" t="s">
        <v>66</v>
      </c>
      <c r="D9072" t="s">
        <v>47909</v>
      </c>
      <c r="G9072">
        <v>0</v>
      </c>
      <c r="H9072">
        <v>0</v>
      </c>
      <c r="I9072">
        <v>1</v>
      </c>
      <c r="J9072" t="s">
        <v>9911</v>
      </c>
      <c r="K9072" t="s">
        <v>9911</v>
      </c>
      <c r="L9072" t="s">
        <v>9911</v>
      </c>
      <c r="M9072" t="s">
        <v>9912</v>
      </c>
      <c r="O9072" t="s">
        <v>71</v>
      </c>
      <c r="P9072" t="s">
        <v>72</v>
      </c>
      <c r="Q9072" t="s">
        <v>73</v>
      </c>
      <c r="R9072">
        <v>685.09814453125</v>
      </c>
      <c r="S9072">
        <v>4</v>
      </c>
      <c r="T9072">
        <v>684.84632099999999</v>
      </c>
      <c r="U9072">
        <v>2735.3561800000002</v>
      </c>
      <c r="V9072">
        <v>0.77864999999999995</v>
      </c>
      <c r="W9072">
        <v>5.3326000000000003E-4</v>
      </c>
      <c r="X9072">
        <v>0.29663</v>
      </c>
      <c r="Y9072">
        <v>2.0315E-4</v>
      </c>
      <c r="Z9072">
        <v>1.0752999999999999</v>
      </c>
      <c r="AA9072">
        <v>7.3640000000000001E-4</v>
      </c>
      <c r="AB9072">
        <v>685.09732286510098</v>
      </c>
      <c r="AC9072">
        <v>42.417999999999999</v>
      </c>
      <c r="AD9072">
        <v>1.0153000000000001</v>
      </c>
      <c r="AE9072">
        <v>42.417999999999999</v>
      </c>
      <c r="AF9072">
        <v>41.817</v>
      </c>
      <c r="AG9072">
        <v>42.832999999999998</v>
      </c>
      <c r="AH9072">
        <v>0</v>
      </c>
      <c r="AM9072">
        <v>96</v>
      </c>
      <c r="AN9072">
        <v>20</v>
      </c>
      <c r="AO9072">
        <v>6</v>
      </c>
      <c r="AP9072">
        <v>0</v>
      </c>
      <c r="AQ9072">
        <v>0</v>
      </c>
      <c r="AR9072">
        <v>0</v>
      </c>
      <c r="AS9072" s="1">
        <v>2.0432E-5</v>
      </c>
      <c r="AT9072">
        <v>1</v>
      </c>
      <c r="AU9072">
        <v>57353</v>
      </c>
      <c r="AV9072">
        <v>57353</v>
      </c>
      <c r="AX9072">
        <v>65.188999999999993</v>
      </c>
      <c r="AY9072">
        <v>65.188999999999993</v>
      </c>
      <c r="AZ9072">
        <v>1</v>
      </c>
      <c r="BA9072">
        <v>3971300</v>
      </c>
      <c r="BD9072">
        <v>26645</v>
      </c>
      <c r="BE9072">
        <v>97</v>
      </c>
      <c r="BF9072">
        <v>13896</v>
      </c>
      <c r="BG9072">
        <v>14400</v>
      </c>
      <c r="BH9072">
        <v>30227</v>
      </c>
      <c r="BI9072">
        <v>30227</v>
      </c>
      <c r="BM9072">
        <v>5.7916033156743603E-2</v>
      </c>
    </row>
    <row r="9073" spans="1:65" x14ac:dyDescent="0.2">
      <c r="A9073" t="s">
        <v>47916</v>
      </c>
      <c r="B9073">
        <v>19</v>
      </c>
      <c r="C9073" t="s">
        <v>66</v>
      </c>
      <c r="D9073" t="s">
        <v>47917</v>
      </c>
      <c r="G9073">
        <v>0</v>
      </c>
      <c r="H9073">
        <v>0</v>
      </c>
      <c r="I9073">
        <v>1</v>
      </c>
      <c r="J9073" t="s">
        <v>4581</v>
      </c>
      <c r="K9073" t="s">
        <v>4581</v>
      </c>
      <c r="L9073" t="s">
        <v>4581</v>
      </c>
      <c r="M9073" t="s">
        <v>4582</v>
      </c>
      <c r="N9073" t="s">
        <v>4583</v>
      </c>
      <c r="O9073" t="s">
        <v>71</v>
      </c>
      <c r="P9073" t="s">
        <v>72</v>
      </c>
      <c r="Q9073" t="s">
        <v>73</v>
      </c>
      <c r="R9073">
        <v>723.33441162109295</v>
      </c>
      <c r="S9073">
        <v>3</v>
      </c>
      <c r="T9073">
        <v>723.36126100000001</v>
      </c>
      <c r="U9073">
        <v>2167.0619499999998</v>
      </c>
      <c r="V9073">
        <v>1.4924999999999999</v>
      </c>
      <c r="W9073">
        <v>1.0796E-3</v>
      </c>
      <c r="X9073">
        <v>-0.82511000000000001</v>
      </c>
      <c r="Y9073">
        <v>-5.9685000000000001E-4</v>
      </c>
      <c r="Z9073">
        <v>0.66735</v>
      </c>
      <c r="AA9073">
        <v>4.8274E-4</v>
      </c>
      <c r="AB9073">
        <v>723.69594823612204</v>
      </c>
      <c r="AC9073">
        <v>113.23</v>
      </c>
      <c r="AD9073">
        <v>1.2567999999999999</v>
      </c>
      <c r="AE9073">
        <v>113.23</v>
      </c>
      <c r="AF9073">
        <v>112.57</v>
      </c>
      <c r="AG9073">
        <v>113.83</v>
      </c>
      <c r="AH9073">
        <v>0</v>
      </c>
      <c r="AM9073">
        <v>135</v>
      </c>
      <c r="AN9073">
        <v>25</v>
      </c>
      <c r="AO9073">
        <v>8</v>
      </c>
      <c r="AP9073">
        <v>0</v>
      </c>
      <c r="AQ9073">
        <v>0</v>
      </c>
      <c r="AR9073">
        <v>0</v>
      </c>
      <c r="AS9073">
        <v>5.8094000000000002E-3</v>
      </c>
      <c r="AT9073">
        <v>1</v>
      </c>
      <c r="AU9073">
        <v>162387</v>
      </c>
      <c r="AV9073">
        <v>162387</v>
      </c>
      <c r="AX9073">
        <v>40.046999999999997</v>
      </c>
      <c r="AY9073">
        <v>28.704000000000001</v>
      </c>
      <c r="AZ9073">
        <v>1</v>
      </c>
      <c r="BA9073">
        <v>3580700</v>
      </c>
      <c r="BD9073">
        <v>26653</v>
      </c>
      <c r="BE9073">
        <v>1685</v>
      </c>
      <c r="BF9073">
        <v>13901</v>
      </c>
      <c r="BG9073">
        <v>14405</v>
      </c>
      <c r="BH9073">
        <v>30235</v>
      </c>
      <c r="BI9073">
        <v>30235</v>
      </c>
      <c r="BM9073">
        <v>2.5106415639129399E-2</v>
      </c>
    </row>
    <row r="9074" spans="1:65" x14ac:dyDescent="0.2">
      <c r="A9074" t="s">
        <v>47918</v>
      </c>
      <c r="B9074">
        <v>19</v>
      </c>
      <c r="C9074" t="s">
        <v>66</v>
      </c>
      <c r="D9074" t="s">
        <v>47919</v>
      </c>
      <c r="G9074">
        <v>0</v>
      </c>
      <c r="H9074">
        <v>0</v>
      </c>
      <c r="I9074">
        <v>1</v>
      </c>
      <c r="J9074" t="s">
        <v>4028</v>
      </c>
      <c r="K9074" t="s">
        <v>4028</v>
      </c>
      <c r="L9074" t="s">
        <v>4028</v>
      </c>
      <c r="M9074" t="s">
        <v>4029</v>
      </c>
      <c r="N9074" t="s">
        <v>4030</v>
      </c>
      <c r="O9074" t="s">
        <v>71</v>
      </c>
      <c r="P9074" t="s">
        <v>72</v>
      </c>
      <c r="Q9074" t="s">
        <v>73</v>
      </c>
      <c r="R9074">
        <v>723.69708251953102</v>
      </c>
      <c r="S9074">
        <v>3</v>
      </c>
      <c r="T9074">
        <v>723.36126100000001</v>
      </c>
      <c r="U9074">
        <v>2167.0619499999998</v>
      </c>
      <c r="V9074">
        <v>2.1152000000000002</v>
      </c>
      <c r="W9074">
        <v>1.5300999999999999E-3</v>
      </c>
      <c r="X9074">
        <v>0.23191000000000001</v>
      </c>
      <c r="Y9074">
        <v>1.6775000000000001E-4</v>
      </c>
      <c r="Z9074">
        <v>2.3471000000000002</v>
      </c>
      <c r="AA9074">
        <v>1.6978E-3</v>
      </c>
      <c r="AB9074">
        <v>723.69589713660901</v>
      </c>
      <c r="AC9074">
        <v>93.08</v>
      </c>
      <c r="AD9074">
        <v>1.1589</v>
      </c>
      <c r="AE9074">
        <v>93.08</v>
      </c>
      <c r="AF9074">
        <v>92.427000000000007</v>
      </c>
      <c r="AG9074">
        <v>93.585999999999999</v>
      </c>
      <c r="AH9074">
        <v>0</v>
      </c>
      <c r="AM9074">
        <v>107</v>
      </c>
      <c r="AN9074">
        <v>23</v>
      </c>
      <c r="AO9074">
        <v>7</v>
      </c>
      <c r="AP9074">
        <v>0</v>
      </c>
      <c r="AQ9074">
        <v>0</v>
      </c>
      <c r="AR9074">
        <v>0</v>
      </c>
      <c r="AS9074" s="1">
        <v>2.1362999999999999E-5</v>
      </c>
      <c r="AT9074">
        <v>2</v>
      </c>
      <c r="AU9074">
        <v>132409</v>
      </c>
      <c r="AV9074" t="s">
        <v>47922</v>
      </c>
      <c r="AX9074">
        <v>79.462000000000003</v>
      </c>
      <c r="AY9074">
        <v>60.063000000000002</v>
      </c>
      <c r="AZ9074">
        <v>1</v>
      </c>
      <c r="BA9074">
        <v>20417000</v>
      </c>
      <c r="BD9074">
        <v>26656</v>
      </c>
      <c r="BE9074">
        <v>1659</v>
      </c>
      <c r="BF9074">
        <v>13902</v>
      </c>
      <c r="BG9074">
        <v>14406</v>
      </c>
      <c r="BH9074" t="s">
        <v>47923</v>
      </c>
      <c r="BI9074">
        <v>30240</v>
      </c>
      <c r="BM9074">
        <v>2.5106415639129399E-2</v>
      </c>
    </row>
    <row r="9075" spans="1:65" x14ac:dyDescent="0.2">
      <c r="A9075" t="s">
        <v>47924</v>
      </c>
      <c r="B9075">
        <v>19</v>
      </c>
      <c r="C9075" t="s">
        <v>66</v>
      </c>
      <c r="D9075" t="s">
        <v>47925</v>
      </c>
      <c r="G9075">
        <v>0</v>
      </c>
      <c r="H9075">
        <v>0</v>
      </c>
      <c r="I9075">
        <v>1</v>
      </c>
      <c r="J9075" t="s">
        <v>47926</v>
      </c>
      <c r="K9075" t="s">
        <v>47926</v>
      </c>
      <c r="L9075" t="s">
        <v>47926</v>
      </c>
      <c r="M9075" t="s">
        <v>47927</v>
      </c>
      <c r="N9075" t="s">
        <v>47928</v>
      </c>
      <c r="O9075" t="s">
        <v>71</v>
      </c>
      <c r="P9075" t="s">
        <v>72</v>
      </c>
      <c r="Q9075" t="s">
        <v>73</v>
      </c>
      <c r="R9075">
        <v>716.37213134765602</v>
      </c>
      <c r="S9075">
        <v>3</v>
      </c>
      <c r="T9075">
        <v>716.03688899999997</v>
      </c>
      <c r="U9075">
        <v>2145.0888399999999</v>
      </c>
      <c r="V9075">
        <v>1.6551</v>
      </c>
      <c r="W9075">
        <v>1.1850999999999999E-3</v>
      </c>
      <c r="X9075">
        <v>-6.7901000000000003E-2</v>
      </c>
      <c r="Y9075" s="1">
        <v>-4.8619999999999999E-5</v>
      </c>
      <c r="Z9075">
        <v>1.5871999999999999</v>
      </c>
      <c r="AA9075">
        <v>1.1364999999999999E-3</v>
      </c>
      <c r="AB9075">
        <v>716.37109675213605</v>
      </c>
      <c r="AC9075">
        <v>83.608000000000004</v>
      </c>
      <c r="AD9075">
        <v>0.61362000000000005</v>
      </c>
      <c r="AE9075">
        <v>83.608000000000004</v>
      </c>
      <c r="AF9075">
        <v>83.361999999999995</v>
      </c>
      <c r="AG9075">
        <v>83.975999999999999</v>
      </c>
      <c r="AH9075">
        <v>0</v>
      </c>
      <c r="AM9075">
        <v>29</v>
      </c>
      <c r="AN9075">
        <v>12</v>
      </c>
      <c r="AO9075">
        <v>3</v>
      </c>
      <c r="AP9075">
        <v>0</v>
      </c>
      <c r="AQ9075">
        <v>0</v>
      </c>
      <c r="AR9075">
        <v>0</v>
      </c>
      <c r="AS9075">
        <v>1.155E-4</v>
      </c>
      <c r="AT9075">
        <v>1</v>
      </c>
      <c r="AU9075">
        <v>118882</v>
      </c>
      <c r="AV9075">
        <v>118882</v>
      </c>
      <c r="AX9075">
        <v>74.811999999999998</v>
      </c>
      <c r="AY9075">
        <v>62.613</v>
      </c>
      <c r="AZ9075">
        <v>1</v>
      </c>
      <c r="BA9075">
        <v>935300</v>
      </c>
      <c r="BD9075">
        <v>26659</v>
      </c>
      <c r="BE9075">
        <v>1867</v>
      </c>
      <c r="BF9075">
        <v>13903</v>
      </c>
      <c r="BG9075">
        <v>14407</v>
      </c>
      <c r="BH9075">
        <v>30243</v>
      </c>
      <c r="BI9075">
        <v>30243</v>
      </c>
      <c r="BM9075">
        <v>6.2097501751395598E-2</v>
      </c>
    </row>
    <row r="9076" spans="1:65" x14ac:dyDescent="0.2">
      <c r="A9076" t="s">
        <v>47934</v>
      </c>
      <c r="B9076">
        <v>13</v>
      </c>
      <c r="C9076" t="s">
        <v>66</v>
      </c>
      <c r="D9076" t="s">
        <v>47935</v>
      </c>
      <c r="G9076">
        <v>0</v>
      </c>
      <c r="H9076">
        <v>0</v>
      </c>
      <c r="I9076">
        <v>1</v>
      </c>
      <c r="J9076" t="s">
        <v>4400</v>
      </c>
      <c r="K9076" t="s">
        <v>4400</v>
      </c>
      <c r="L9076" t="s">
        <v>4400</v>
      </c>
      <c r="M9076" t="s">
        <v>4401</v>
      </c>
      <c r="N9076" t="s">
        <v>4402</v>
      </c>
      <c r="O9076" t="s">
        <v>71</v>
      </c>
      <c r="P9076" t="s">
        <v>72</v>
      </c>
      <c r="Q9076" t="s">
        <v>73</v>
      </c>
      <c r="R9076">
        <v>515.93225097656205</v>
      </c>
      <c r="S9076">
        <v>3</v>
      </c>
      <c r="T9076">
        <v>515.93135600000005</v>
      </c>
      <c r="U9076">
        <v>1544.77224</v>
      </c>
      <c r="V9076">
        <v>1.5270999999999999</v>
      </c>
      <c r="W9076">
        <v>7.8786999999999998E-4</v>
      </c>
      <c r="X9076">
        <v>-0.10895000000000001</v>
      </c>
      <c r="Y9076" s="1">
        <v>-5.6209999999999999E-5</v>
      </c>
      <c r="Z9076">
        <v>1.4180999999999999</v>
      </c>
      <c r="AA9076">
        <v>7.3165999999999997E-4</v>
      </c>
      <c r="AB9076">
        <v>515.93118940204602</v>
      </c>
      <c r="AC9076">
        <v>43.23</v>
      </c>
      <c r="AD9076">
        <v>0.94828999999999997</v>
      </c>
      <c r="AE9076">
        <v>43.23</v>
      </c>
      <c r="AF9076">
        <v>42.896999999999998</v>
      </c>
      <c r="AG9076">
        <v>43.845999999999997</v>
      </c>
      <c r="AH9076">
        <v>0</v>
      </c>
      <c r="AM9076">
        <v>34</v>
      </c>
      <c r="AN9076">
        <v>20</v>
      </c>
      <c r="AO9076">
        <v>2</v>
      </c>
      <c r="AP9076">
        <v>0</v>
      </c>
      <c r="AQ9076">
        <v>0</v>
      </c>
      <c r="AR9076">
        <v>0</v>
      </c>
      <c r="AS9076">
        <v>5.6074000000000002E-3</v>
      </c>
      <c r="AT9076">
        <v>1</v>
      </c>
      <c r="AU9076">
        <v>58372</v>
      </c>
      <c r="AV9076">
        <v>58372</v>
      </c>
      <c r="AX9076">
        <v>59.75</v>
      </c>
      <c r="AY9076">
        <v>34.515000000000001</v>
      </c>
      <c r="AZ9076">
        <v>1</v>
      </c>
      <c r="BA9076">
        <v>7495900</v>
      </c>
      <c r="BD9076">
        <v>26662</v>
      </c>
      <c r="BE9076">
        <v>1292</v>
      </c>
      <c r="BF9076">
        <v>13905</v>
      </c>
      <c r="BG9076">
        <v>14409</v>
      </c>
      <c r="BH9076">
        <v>30246</v>
      </c>
      <c r="BI9076">
        <v>30246</v>
      </c>
      <c r="BM9076">
        <v>2.16432506983892E-2</v>
      </c>
    </row>
    <row r="9077" spans="1:65" x14ac:dyDescent="0.2">
      <c r="A9077" t="s">
        <v>47936</v>
      </c>
      <c r="B9077">
        <v>20</v>
      </c>
      <c r="C9077" t="s">
        <v>66</v>
      </c>
      <c r="D9077" t="s">
        <v>47937</v>
      </c>
      <c r="G9077">
        <v>0</v>
      </c>
      <c r="H9077">
        <v>0</v>
      </c>
      <c r="I9077">
        <v>2</v>
      </c>
      <c r="J9077" t="s">
        <v>47938</v>
      </c>
      <c r="K9077" t="s">
        <v>47938</v>
      </c>
      <c r="L9077" t="s">
        <v>47938</v>
      </c>
      <c r="M9077" t="s">
        <v>47939</v>
      </c>
      <c r="N9077" t="s">
        <v>47940</v>
      </c>
      <c r="O9077" t="s">
        <v>71</v>
      </c>
      <c r="P9077" t="s">
        <v>72</v>
      </c>
      <c r="Q9077" t="s">
        <v>73</v>
      </c>
      <c r="R9077">
        <v>597.81329345703102</v>
      </c>
      <c r="S9077">
        <v>4</v>
      </c>
      <c r="T9077">
        <v>597.56149500000004</v>
      </c>
      <c r="U9077">
        <v>2386.2168799999999</v>
      </c>
      <c r="V9077">
        <v>2.6021000000000001</v>
      </c>
      <c r="W9077">
        <v>1.5548999999999999E-3</v>
      </c>
      <c r="X9077">
        <v>-1.0927</v>
      </c>
      <c r="Y9077">
        <v>-6.5295000000000001E-4</v>
      </c>
      <c r="Z9077">
        <v>1.5094000000000001</v>
      </c>
      <c r="AA9077">
        <v>9.0193999999999995E-4</v>
      </c>
      <c r="AB9077">
        <v>597.81171035617604</v>
      </c>
      <c r="AC9077">
        <v>57.311999999999998</v>
      </c>
      <c r="AD9077">
        <v>1.0159</v>
      </c>
      <c r="AE9077">
        <v>57.311999999999998</v>
      </c>
      <c r="AF9077">
        <v>56.692</v>
      </c>
      <c r="AG9077">
        <v>57.707000000000001</v>
      </c>
      <c r="AH9077">
        <v>0</v>
      </c>
      <c r="AM9077">
        <v>66</v>
      </c>
      <c r="AN9077">
        <v>19</v>
      </c>
      <c r="AO9077">
        <v>5</v>
      </c>
      <c r="AP9077">
        <v>0</v>
      </c>
      <c r="AQ9077">
        <v>0</v>
      </c>
      <c r="AR9077">
        <v>0</v>
      </c>
      <c r="AS9077">
        <v>5.5940999999999999E-4</v>
      </c>
      <c r="AT9077">
        <v>1</v>
      </c>
      <c r="AU9077">
        <v>79496</v>
      </c>
      <c r="AV9077">
        <v>79496</v>
      </c>
      <c r="AX9077">
        <v>67.655000000000001</v>
      </c>
      <c r="AY9077">
        <v>54.277000000000001</v>
      </c>
      <c r="AZ9077">
        <v>1</v>
      </c>
      <c r="BA9077">
        <v>2461800</v>
      </c>
      <c r="BD9077">
        <v>26664</v>
      </c>
      <c r="BE9077">
        <v>2353</v>
      </c>
      <c r="BF9077">
        <v>13906</v>
      </c>
      <c r="BG9077">
        <v>14410</v>
      </c>
      <c r="BH9077">
        <v>30248</v>
      </c>
      <c r="BI9077">
        <v>30248</v>
      </c>
      <c r="BM9077">
        <v>7.9215889700208195E-2</v>
      </c>
    </row>
    <row r="9078" spans="1:65" x14ac:dyDescent="0.2">
      <c r="A9078" t="s">
        <v>47941</v>
      </c>
      <c r="B9078">
        <v>13</v>
      </c>
      <c r="C9078" t="s">
        <v>66</v>
      </c>
      <c r="D9078" t="s">
        <v>47942</v>
      </c>
      <c r="G9078">
        <v>0</v>
      </c>
      <c r="H9078">
        <v>0</v>
      </c>
      <c r="I9078">
        <v>1</v>
      </c>
      <c r="J9078" t="s">
        <v>11871</v>
      </c>
      <c r="K9078" t="s">
        <v>11871</v>
      </c>
      <c r="L9078" t="s">
        <v>11871</v>
      </c>
      <c r="M9078" t="s">
        <v>11872</v>
      </c>
      <c r="N9078" t="s">
        <v>11873</v>
      </c>
      <c r="O9078" t="s">
        <v>71</v>
      </c>
      <c r="P9078" t="s">
        <v>72</v>
      </c>
      <c r="Q9078" t="s">
        <v>73</v>
      </c>
      <c r="R9078">
        <v>512.59002685546795</v>
      </c>
      <c r="S9078">
        <v>3</v>
      </c>
      <c r="T9078">
        <v>512.25472200000002</v>
      </c>
      <c r="U9078">
        <v>1533.74234</v>
      </c>
      <c r="V9078">
        <v>1.5435000000000001</v>
      </c>
      <c r="W9078">
        <v>7.9064999999999995E-4</v>
      </c>
      <c r="X9078">
        <v>3.2698999999999999E-2</v>
      </c>
      <c r="Y9078" s="1">
        <v>1.6750000000000001E-5</v>
      </c>
      <c r="Z9078">
        <v>1.5762</v>
      </c>
      <c r="AA9078">
        <v>8.074E-4</v>
      </c>
      <c r="AB9078">
        <v>512.25467157778598</v>
      </c>
      <c r="AC9078">
        <v>27.667000000000002</v>
      </c>
      <c r="AD9078">
        <v>1.0288999999999999</v>
      </c>
      <c r="AE9078">
        <v>27.667000000000002</v>
      </c>
      <c r="AF9078">
        <v>27.065000000000001</v>
      </c>
      <c r="AG9078">
        <v>28.093</v>
      </c>
      <c r="AH9078">
        <v>0</v>
      </c>
      <c r="AM9078">
        <v>55</v>
      </c>
      <c r="AN9078">
        <v>21</v>
      </c>
      <c r="AO9078">
        <v>4</v>
      </c>
      <c r="AP9078">
        <v>0</v>
      </c>
      <c r="AQ9078">
        <v>0</v>
      </c>
      <c r="AR9078">
        <v>0</v>
      </c>
      <c r="AS9078">
        <v>2.2253E-4</v>
      </c>
      <c r="AT9078">
        <v>1</v>
      </c>
      <c r="AU9078">
        <v>35229</v>
      </c>
      <c r="AV9078">
        <v>35229</v>
      </c>
      <c r="AX9078">
        <v>98</v>
      </c>
      <c r="AY9078">
        <v>72.683000000000007</v>
      </c>
      <c r="AZ9078">
        <v>1</v>
      </c>
      <c r="BA9078">
        <v>10930000</v>
      </c>
      <c r="BD9078">
        <v>26667</v>
      </c>
      <c r="BE9078">
        <v>2284</v>
      </c>
      <c r="BF9078">
        <v>13907</v>
      </c>
      <c r="BG9078">
        <v>14411</v>
      </c>
      <c r="BH9078">
        <v>30252</v>
      </c>
      <c r="BI9078">
        <v>30252</v>
      </c>
      <c r="BM9078">
        <v>-3.1861387542448899E-3</v>
      </c>
    </row>
    <row r="9079" spans="1:65" x14ac:dyDescent="0.2">
      <c r="A9079" t="s">
        <v>47947</v>
      </c>
      <c r="B9079">
        <v>30</v>
      </c>
      <c r="C9079" t="s">
        <v>66</v>
      </c>
      <c r="D9079" t="s">
        <v>47948</v>
      </c>
      <c r="G9079">
        <v>0</v>
      </c>
      <c r="H9079">
        <v>0</v>
      </c>
      <c r="I9079">
        <v>1</v>
      </c>
      <c r="J9079" t="s">
        <v>6625</v>
      </c>
      <c r="K9079" t="s">
        <v>6625</v>
      </c>
      <c r="L9079" t="s">
        <v>6625</v>
      </c>
      <c r="M9079" t="s">
        <v>6626</v>
      </c>
      <c r="N9079" t="s">
        <v>6627</v>
      </c>
      <c r="O9079" t="s">
        <v>71</v>
      </c>
      <c r="P9079" t="s">
        <v>72</v>
      </c>
      <c r="Q9079" t="s">
        <v>73</v>
      </c>
      <c r="R9079">
        <v>1027.82348632812</v>
      </c>
      <c r="S9079">
        <v>3</v>
      </c>
      <c r="T9079">
        <v>1027.4880800000001</v>
      </c>
      <c r="U9079">
        <v>3079.4424100000001</v>
      </c>
      <c r="V9079">
        <v>1.5825</v>
      </c>
      <c r="W9079">
        <v>1.6260000000000001E-3</v>
      </c>
      <c r="X9079">
        <v>0.34421000000000002</v>
      </c>
      <c r="Y9079">
        <v>3.5366999999999999E-4</v>
      </c>
      <c r="Z9079">
        <v>1.9267000000000001</v>
      </c>
      <c r="AA9079">
        <v>1.9797E-3</v>
      </c>
      <c r="AB9079">
        <v>1027.8226480548401</v>
      </c>
      <c r="AC9079">
        <v>80.197999999999993</v>
      </c>
      <c r="AD9079">
        <v>0.61565999999999999</v>
      </c>
      <c r="AE9079">
        <v>80.197999999999993</v>
      </c>
      <c r="AF9079">
        <v>79.852999999999994</v>
      </c>
      <c r="AG9079">
        <v>80.468999999999994</v>
      </c>
      <c r="AH9079">
        <v>0</v>
      </c>
      <c r="AM9079">
        <v>35</v>
      </c>
      <c r="AN9079">
        <v>12</v>
      </c>
      <c r="AO9079">
        <v>4</v>
      </c>
      <c r="AP9079">
        <v>0</v>
      </c>
      <c r="AQ9079">
        <v>0</v>
      </c>
      <c r="AR9079">
        <v>0</v>
      </c>
      <c r="AS9079">
        <v>2.5697999999999999E-2</v>
      </c>
      <c r="AT9079">
        <v>1</v>
      </c>
      <c r="AU9079">
        <v>113563</v>
      </c>
      <c r="AV9079">
        <v>113563</v>
      </c>
      <c r="AX9079">
        <v>19.227</v>
      </c>
      <c r="AY9079">
        <v>8.3089999999999993</v>
      </c>
      <c r="AZ9079">
        <v>1</v>
      </c>
      <c r="BA9079">
        <v>1193500</v>
      </c>
      <c r="BD9079">
        <v>26671</v>
      </c>
      <c r="BE9079">
        <v>1376</v>
      </c>
      <c r="BF9079">
        <v>13909</v>
      </c>
      <c r="BG9079">
        <v>14413</v>
      </c>
      <c r="BH9079">
        <v>30256</v>
      </c>
      <c r="BI9079">
        <v>30256</v>
      </c>
      <c r="BM9079">
        <v>-1.4131583684957099E-2</v>
      </c>
    </row>
    <row r="9080" spans="1:65" x14ac:dyDescent="0.2">
      <c r="A9080" t="s">
        <v>47949</v>
      </c>
      <c r="B9080">
        <v>12</v>
      </c>
      <c r="C9080" t="s">
        <v>66</v>
      </c>
      <c r="D9080" t="s">
        <v>47950</v>
      </c>
      <c r="G9080">
        <v>0</v>
      </c>
      <c r="H9080">
        <v>0</v>
      </c>
      <c r="I9080">
        <v>1</v>
      </c>
      <c r="J9080" t="s">
        <v>45503</v>
      </c>
      <c r="K9080" t="s">
        <v>45503</v>
      </c>
      <c r="L9080" t="s">
        <v>45503</v>
      </c>
      <c r="M9080" t="s">
        <v>45504</v>
      </c>
      <c r="N9080" t="s">
        <v>45505</v>
      </c>
      <c r="O9080" t="s">
        <v>71</v>
      </c>
      <c r="P9080" t="s">
        <v>72</v>
      </c>
      <c r="Q9080" t="s">
        <v>73</v>
      </c>
      <c r="R9080">
        <v>463.90048217773398</v>
      </c>
      <c r="S9080">
        <v>3</v>
      </c>
      <c r="T9080">
        <v>463.90005600000001</v>
      </c>
      <c r="U9080">
        <v>1388.6783399999999</v>
      </c>
      <c r="V9080">
        <v>0.85521999999999998</v>
      </c>
      <c r="W9080">
        <v>3.9674000000000003E-4</v>
      </c>
      <c r="X9080">
        <v>0.14621999999999999</v>
      </c>
      <c r="Y9080" s="1">
        <v>6.7831999999999997E-5</v>
      </c>
      <c r="Z9080">
        <v>1.0014000000000001</v>
      </c>
      <c r="AA9080">
        <v>4.6456999999999998E-4</v>
      </c>
      <c r="AB9080">
        <v>463.90009895217401</v>
      </c>
      <c r="AC9080">
        <v>15.313000000000001</v>
      </c>
      <c r="AD9080">
        <v>0.86756</v>
      </c>
      <c r="AE9080">
        <v>15.313000000000001</v>
      </c>
      <c r="AF9080">
        <v>15.054</v>
      </c>
      <c r="AG9080">
        <v>15.922000000000001</v>
      </c>
      <c r="AH9080">
        <v>0</v>
      </c>
      <c r="AM9080">
        <v>38</v>
      </c>
      <c r="AN9080">
        <v>17</v>
      </c>
      <c r="AO9080">
        <v>5</v>
      </c>
      <c r="AP9080">
        <v>0</v>
      </c>
      <c r="AQ9080">
        <v>0</v>
      </c>
      <c r="AR9080">
        <v>0</v>
      </c>
      <c r="AS9080">
        <v>8.7115999999999999E-3</v>
      </c>
      <c r="AT9080">
        <v>1</v>
      </c>
      <c r="AU9080">
        <v>17275</v>
      </c>
      <c r="AV9080">
        <v>17275</v>
      </c>
      <c r="AX9080">
        <v>58.780999999999999</v>
      </c>
      <c r="AY9080">
        <v>31.228000000000002</v>
      </c>
      <c r="AZ9080">
        <v>1</v>
      </c>
      <c r="BA9080">
        <v>1594500</v>
      </c>
      <c r="BD9080">
        <v>26672</v>
      </c>
      <c r="BE9080">
        <v>1576</v>
      </c>
      <c r="BF9080">
        <v>13910</v>
      </c>
      <c r="BG9080">
        <v>14414</v>
      </c>
      <c r="BH9080">
        <v>30257</v>
      </c>
      <c r="BI9080">
        <v>30257</v>
      </c>
      <c r="BM9080">
        <v>-4.5394032395051898E-4</v>
      </c>
    </row>
    <row r="9081" spans="1:65" x14ac:dyDescent="0.2">
      <c r="A9081" t="s">
        <v>47951</v>
      </c>
      <c r="B9081">
        <v>15</v>
      </c>
      <c r="C9081" t="s">
        <v>66</v>
      </c>
      <c r="D9081" t="s">
        <v>47952</v>
      </c>
      <c r="G9081">
        <v>0</v>
      </c>
      <c r="H9081">
        <v>0</v>
      </c>
      <c r="I9081">
        <v>1</v>
      </c>
      <c r="J9081" t="s">
        <v>1083</v>
      </c>
      <c r="K9081" t="s">
        <v>1083</v>
      </c>
      <c r="L9081" t="s">
        <v>1083</v>
      </c>
      <c r="M9081" t="s">
        <v>1084</v>
      </c>
      <c r="N9081" t="s">
        <v>1085</v>
      </c>
      <c r="O9081" t="s">
        <v>71</v>
      </c>
      <c r="P9081" t="s">
        <v>72</v>
      </c>
      <c r="Q9081" t="s">
        <v>73</v>
      </c>
      <c r="R9081">
        <v>564.92425537109295</v>
      </c>
      <c r="S9081">
        <v>3</v>
      </c>
      <c r="T9081">
        <v>564.92347700000005</v>
      </c>
      <c r="U9081">
        <v>1691.7485999999999</v>
      </c>
      <c r="V9081">
        <v>0.8256</v>
      </c>
      <c r="W9081">
        <v>4.6640000000000001E-4</v>
      </c>
      <c r="X9081">
        <v>-0.52564999999999995</v>
      </c>
      <c r="Y9081">
        <v>-2.9694999999999998E-4</v>
      </c>
      <c r="Z9081">
        <v>0.29994999999999999</v>
      </c>
      <c r="AA9081">
        <v>1.6945E-4</v>
      </c>
      <c r="AB9081">
        <v>564.92349615068895</v>
      </c>
      <c r="AC9081">
        <v>10.523999999999999</v>
      </c>
      <c r="AD9081">
        <v>1.2955000000000001</v>
      </c>
      <c r="AE9081">
        <v>10.523999999999999</v>
      </c>
      <c r="AF9081">
        <v>10.288</v>
      </c>
      <c r="AG9081">
        <v>11.584</v>
      </c>
      <c r="AH9081">
        <v>0</v>
      </c>
      <c r="AM9081">
        <v>98</v>
      </c>
      <c r="AN9081">
        <v>27</v>
      </c>
      <c r="AO9081">
        <v>6</v>
      </c>
      <c r="AP9081">
        <v>0</v>
      </c>
      <c r="AQ9081">
        <v>0</v>
      </c>
      <c r="AR9081">
        <v>0</v>
      </c>
      <c r="AS9081">
        <v>2.7997E-3</v>
      </c>
      <c r="AT9081">
        <v>1</v>
      </c>
      <c r="AU9081">
        <v>10310</v>
      </c>
      <c r="AV9081">
        <v>10310</v>
      </c>
      <c r="AX9081">
        <v>57.787999999999997</v>
      </c>
      <c r="AY9081">
        <v>47.868000000000002</v>
      </c>
      <c r="AZ9081">
        <v>1</v>
      </c>
      <c r="BA9081">
        <v>10470000</v>
      </c>
      <c r="BD9081">
        <v>26673</v>
      </c>
      <c r="BE9081">
        <v>4059</v>
      </c>
      <c r="BF9081">
        <v>13911</v>
      </c>
      <c r="BG9081">
        <v>14415</v>
      </c>
      <c r="BH9081">
        <v>30258</v>
      </c>
      <c r="BI9081">
        <v>30258</v>
      </c>
      <c r="BM9081">
        <v>-6.9601852252390004E-2</v>
      </c>
    </row>
    <row r="9082" spans="1:65" x14ac:dyDescent="0.2">
      <c r="A9082" t="s">
        <v>47965</v>
      </c>
      <c r="B9082">
        <v>14</v>
      </c>
      <c r="C9082" t="s">
        <v>66</v>
      </c>
      <c r="D9082" t="s">
        <v>47966</v>
      </c>
      <c r="G9082">
        <v>0</v>
      </c>
      <c r="H9082">
        <v>0</v>
      </c>
      <c r="I9082">
        <v>1</v>
      </c>
      <c r="J9082" t="s">
        <v>5696</v>
      </c>
      <c r="K9082" t="s">
        <v>5696</v>
      </c>
      <c r="L9082" t="s">
        <v>5696</v>
      </c>
      <c r="M9082" t="s">
        <v>7598</v>
      </c>
      <c r="N9082" t="s">
        <v>7599</v>
      </c>
      <c r="O9082" t="s">
        <v>71</v>
      </c>
      <c r="P9082" t="s">
        <v>72</v>
      </c>
      <c r="Q9082" t="s">
        <v>73</v>
      </c>
      <c r="R9082">
        <v>590.622802734375</v>
      </c>
      <c r="S9082">
        <v>3</v>
      </c>
      <c r="T9082">
        <v>590.62107600000002</v>
      </c>
      <c r="U9082">
        <v>1768.8414</v>
      </c>
      <c r="V9082">
        <v>2.6371000000000002</v>
      </c>
      <c r="W9082">
        <v>1.5575000000000001E-3</v>
      </c>
      <c r="X9082">
        <v>-0.47710000000000002</v>
      </c>
      <c r="Y9082">
        <v>-2.8177999999999998E-4</v>
      </c>
      <c r="Z9082">
        <v>2.16</v>
      </c>
      <c r="AA9082">
        <v>1.2757000000000001E-3</v>
      </c>
      <c r="AB9082">
        <v>590.95531296135402</v>
      </c>
      <c r="AC9082">
        <v>55.841999999999999</v>
      </c>
      <c r="AD9082">
        <v>1.2621</v>
      </c>
      <c r="AE9082">
        <v>55.841999999999999</v>
      </c>
      <c r="AF9082">
        <v>55.195999999999998</v>
      </c>
      <c r="AG9082">
        <v>56.457999999999998</v>
      </c>
      <c r="AH9082">
        <v>0</v>
      </c>
      <c r="AM9082">
        <v>68</v>
      </c>
      <c r="AN9082">
        <v>25</v>
      </c>
      <c r="AO9082">
        <v>3</v>
      </c>
      <c r="AP9082">
        <v>0</v>
      </c>
      <c r="AQ9082">
        <v>0</v>
      </c>
      <c r="AR9082">
        <v>0</v>
      </c>
      <c r="AS9082">
        <v>1.2867E-2</v>
      </c>
      <c r="AT9082">
        <v>1</v>
      </c>
      <c r="AU9082">
        <v>76930</v>
      </c>
      <c r="AV9082">
        <v>76930</v>
      </c>
      <c r="AX9082">
        <v>49.066000000000003</v>
      </c>
      <c r="AY9082">
        <v>32.994999999999997</v>
      </c>
      <c r="AZ9082">
        <v>1</v>
      </c>
      <c r="BA9082">
        <v>4352500</v>
      </c>
      <c r="BD9082">
        <v>26679</v>
      </c>
      <c r="BE9082">
        <v>2917</v>
      </c>
      <c r="BF9082">
        <v>13915</v>
      </c>
      <c r="BG9082">
        <v>14419</v>
      </c>
      <c r="BH9082">
        <v>30264</v>
      </c>
      <c r="BI9082">
        <v>30264</v>
      </c>
      <c r="BM9082">
        <v>-1.2269589728248299E-2</v>
      </c>
    </row>
    <row r="9083" spans="1:65" x14ac:dyDescent="0.2">
      <c r="A9083" t="s">
        <v>47971</v>
      </c>
      <c r="B9083">
        <v>12</v>
      </c>
      <c r="C9083" t="s">
        <v>66</v>
      </c>
      <c r="D9083" t="s">
        <v>47972</v>
      </c>
      <c r="G9083">
        <v>0</v>
      </c>
      <c r="H9083">
        <v>0</v>
      </c>
      <c r="I9083">
        <v>1</v>
      </c>
      <c r="J9083" t="s">
        <v>3768</v>
      </c>
      <c r="K9083" t="s">
        <v>3768</v>
      </c>
      <c r="L9083" t="s">
        <v>3768</v>
      </c>
      <c r="M9083" t="s">
        <v>3769</v>
      </c>
      <c r="N9083" t="s">
        <v>3770</v>
      </c>
      <c r="O9083" t="s">
        <v>71</v>
      </c>
      <c r="P9083" t="s">
        <v>72</v>
      </c>
      <c r="Q9083" t="s">
        <v>73</v>
      </c>
      <c r="R9083">
        <v>482.24508666992102</v>
      </c>
      <c r="S9083">
        <v>3</v>
      </c>
      <c r="T9083">
        <v>482.24415699999997</v>
      </c>
      <c r="U9083">
        <v>1443.71064</v>
      </c>
      <c r="V9083">
        <v>1.7194</v>
      </c>
      <c r="W9083">
        <v>8.2918E-4</v>
      </c>
      <c r="X9083">
        <v>0.40009</v>
      </c>
      <c r="Y9083">
        <v>1.9294000000000001E-4</v>
      </c>
      <c r="Z9083">
        <v>2.1194999999999999</v>
      </c>
      <c r="AA9083">
        <v>1.0221E-3</v>
      </c>
      <c r="AB9083">
        <v>482.244455953787</v>
      </c>
      <c r="AC9083">
        <v>32.86</v>
      </c>
      <c r="AD9083">
        <v>1.1161000000000001</v>
      </c>
      <c r="AE9083">
        <v>32.86</v>
      </c>
      <c r="AF9083">
        <v>32.573999999999998</v>
      </c>
      <c r="AG9083">
        <v>33.69</v>
      </c>
      <c r="AH9083">
        <v>0</v>
      </c>
      <c r="AM9083">
        <v>44</v>
      </c>
      <c r="AN9083">
        <v>22</v>
      </c>
      <c r="AO9083">
        <v>3</v>
      </c>
      <c r="AP9083">
        <v>0</v>
      </c>
      <c r="AQ9083">
        <v>0</v>
      </c>
      <c r="AR9083">
        <v>0</v>
      </c>
      <c r="AS9083">
        <v>4.5808999999999997E-3</v>
      </c>
      <c r="AT9083">
        <v>1</v>
      </c>
      <c r="AU9083">
        <v>42995</v>
      </c>
      <c r="AV9083">
        <v>42995</v>
      </c>
      <c r="AX9083">
        <v>66.784000000000006</v>
      </c>
      <c r="AY9083">
        <v>44.923999999999999</v>
      </c>
      <c r="AZ9083">
        <v>1</v>
      </c>
      <c r="BA9083">
        <v>10412000</v>
      </c>
      <c r="BD9083">
        <v>26684</v>
      </c>
      <c r="BE9083">
        <v>886</v>
      </c>
      <c r="BF9083">
        <v>13918</v>
      </c>
      <c r="BG9083">
        <v>14422</v>
      </c>
      <c r="BH9083">
        <v>30269</v>
      </c>
      <c r="BI9083">
        <v>30269</v>
      </c>
      <c r="BM9083">
        <v>6.53438161270969E-3</v>
      </c>
    </row>
    <row r="9084" spans="1:65" x14ac:dyDescent="0.2">
      <c r="A9084" t="s">
        <v>47973</v>
      </c>
      <c r="B9084">
        <v>17</v>
      </c>
      <c r="C9084" t="s">
        <v>66</v>
      </c>
      <c r="D9084" t="s">
        <v>47974</v>
      </c>
      <c r="G9084">
        <v>0</v>
      </c>
      <c r="H9084">
        <v>0</v>
      </c>
      <c r="I9084">
        <v>1</v>
      </c>
      <c r="J9084" t="s">
        <v>2369</v>
      </c>
      <c r="K9084" t="s">
        <v>2369</v>
      </c>
      <c r="L9084" t="s">
        <v>2369</v>
      </c>
      <c r="M9084" t="s">
        <v>2370</v>
      </c>
      <c r="N9084" t="s">
        <v>2371</v>
      </c>
      <c r="O9084" t="s">
        <v>71</v>
      </c>
      <c r="P9084" t="s">
        <v>72</v>
      </c>
      <c r="Q9084" t="s">
        <v>73</v>
      </c>
      <c r="R9084">
        <v>629.68212890625</v>
      </c>
      <c r="S9084">
        <v>3</v>
      </c>
      <c r="T9084">
        <v>629.34761500000002</v>
      </c>
      <c r="U9084">
        <v>1885.0210199999999</v>
      </c>
      <c r="V9084">
        <v>1.4794</v>
      </c>
      <c r="W9084">
        <v>9.3105E-4</v>
      </c>
      <c r="X9084">
        <v>-0.21662000000000001</v>
      </c>
      <c r="Y9084">
        <v>-1.3632999999999999E-4</v>
      </c>
      <c r="Z9084">
        <v>1.2627999999999999</v>
      </c>
      <c r="AA9084">
        <v>7.9471999999999995E-4</v>
      </c>
      <c r="AB9084">
        <v>629.34744751401797</v>
      </c>
      <c r="AC9084">
        <v>82.361000000000004</v>
      </c>
      <c r="AD9084">
        <v>1.3997999999999999</v>
      </c>
      <c r="AE9084">
        <v>82.361000000000004</v>
      </c>
      <c r="AF9084">
        <v>82.045000000000002</v>
      </c>
      <c r="AG9084">
        <v>83.444999999999993</v>
      </c>
      <c r="AH9084">
        <v>0</v>
      </c>
      <c r="AM9084">
        <v>92</v>
      </c>
      <c r="AN9084">
        <v>29</v>
      </c>
      <c r="AO9084">
        <v>4</v>
      </c>
      <c r="AP9084">
        <v>0</v>
      </c>
      <c r="AQ9084">
        <v>0</v>
      </c>
      <c r="AR9084">
        <v>0</v>
      </c>
      <c r="AS9084">
        <v>5.9296000000000001E-4</v>
      </c>
      <c r="AT9084">
        <v>2</v>
      </c>
      <c r="AU9084">
        <v>116654</v>
      </c>
      <c r="AV9084" t="s">
        <v>47975</v>
      </c>
      <c r="AX9084">
        <v>67.994</v>
      </c>
      <c r="AY9084">
        <v>46.18</v>
      </c>
      <c r="AZ9084">
        <v>1</v>
      </c>
      <c r="BA9084">
        <v>9106800</v>
      </c>
      <c r="BD9084">
        <v>26687</v>
      </c>
      <c r="BE9084">
        <v>2031</v>
      </c>
      <c r="BF9084">
        <v>13919</v>
      </c>
      <c r="BG9084">
        <v>14423</v>
      </c>
      <c r="BH9084" t="s">
        <v>47976</v>
      </c>
      <c r="BI9084">
        <v>30273</v>
      </c>
      <c r="BM9084">
        <v>0.11390713097261999</v>
      </c>
    </row>
    <row r="9085" spans="1:65" x14ac:dyDescent="0.2">
      <c r="A9085" t="s">
        <v>47977</v>
      </c>
      <c r="B9085">
        <v>17</v>
      </c>
      <c r="C9085" t="s">
        <v>66</v>
      </c>
      <c r="D9085" t="s">
        <v>47978</v>
      </c>
      <c r="G9085">
        <v>0</v>
      </c>
      <c r="H9085">
        <v>0</v>
      </c>
      <c r="I9085">
        <v>1</v>
      </c>
      <c r="J9085" t="s">
        <v>2680</v>
      </c>
      <c r="K9085" t="s">
        <v>2680</v>
      </c>
      <c r="L9085" t="s">
        <v>2680</v>
      </c>
      <c r="M9085" t="s">
        <v>2681</v>
      </c>
      <c r="N9085" t="s">
        <v>2682</v>
      </c>
      <c r="O9085" t="s">
        <v>71</v>
      </c>
      <c r="P9085" t="s">
        <v>72</v>
      </c>
      <c r="Q9085" t="s">
        <v>73</v>
      </c>
      <c r="R9085">
        <v>588.66003417968705</v>
      </c>
      <c r="S9085">
        <v>3</v>
      </c>
      <c r="T9085">
        <v>588.99407299999996</v>
      </c>
      <c r="U9085">
        <v>1763.96039</v>
      </c>
      <c r="V9085">
        <v>1.9254</v>
      </c>
      <c r="W9085">
        <v>1.1341000000000001E-3</v>
      </c>
      <c r="X9085">
        <v>-1.1914</v>
      </c>
      <c r="Y9085">
        <v>-7.0173000000000002E-4</v>
      </c>
      <c r="Z9085">
        <v>0.73402000000000001</v>
      </c>
      <c r="AA9085">
        <v>4.3232999999999998E-4</v>
      </c>
      <c r="AB9085">
        <v>588.99468454236398</v>
      </c>
      <c r="AC9085">
        <v>96.19</v>
      </c>
      <c r="AD9085">
        <v>1.6617</v>
      </c>
      <c r="AE9085">
        <v>96.19</v>
      </c>
      <c r="AF9085">
        <v>95.230999999999995</v>
      </c>
      <c r="AG9085">
        <v>96.893000000000001</v>
      </c>
      <c r="AH9085">
        <v>0</v>
      </c>
      <c r="AM9085">
        <v>183</v>
      </c>
      <c r="AN9085">
        <v>33</v>
      </c>
      <c r="AO9085">
        <v>7</v>
      </c>
      <c r="AP9085">
        <v>0</v>
      </c>
      <c r="AQ9085">
        <v>0</v>
      </c>
      <c r="AR9085">
        <v>0</v>
      </c>
      <c r="AS9085">
        <v>1.8038E-4</v>
      </c>
      <c r="AT9085">
        <v>2</v>
      </c>
      <c r="AU9085">
        <v>137424</v>
      </c>
      <c r="AV9085" t="s">
        <v>47981</v>
      </c>
      <c r="AX9085">
        <v>97.822999999999993</v>
      </c>
      <c r="AY9085">
        <v>41.527000000000001</v>
      </c>
      <c r="AZ9085">
        <v>1</v>
      </c>
      <c r="BA9085">
        <v>37097000</v>
      </c>
      <c r="BD9085">
        <v>26690</v>
      </c>
      <c r="BE9085">
        <v>678</v>
      </c>
      <c r="BF9085">
        <v>13920</v>
      </c>
      <c r="BG9085">
        <v>14424</v>
      </c>
      <c r="BH9085" t="s">
        <v>47982</v>
      </c>
      <c r="BI9085">
        <v>30277</v>
      </c>
      <c r="BM9085">
        <v>0.108968597226748</v>
      </c>
    </row>
    <row r="9086" spans="1:65" x14ac:dyDescent="0.2">
      <c r="A9086" t="s">
        <v>47985</v>
      </c>
      <c r="B9086">
        <v>17</v>
      </c>
      <c r="C9086" t="s">
        <v>66</v>
      </c>
      <c r="D9086" t="s">
        <v>47986</v>
      </c>
      <c r="G9086">
        <v>0</v>
      </c>
      <c r="H9086">
        <v>0</v>
      </c>
      <c r="I9086">
        <v>1</v>
      </c>
      <c r="J9086" t="s">
        <v>15604</v>
      </c>
      <c r="K9086" t="s">
        <v>15604</v>
      </c>
      <c r="L9086" t="s">
        <v>15604</v>
      </c>
      <c r="M9086" t="s">
        <v>15605</v>
      </c>
      <c r="N9086" t="s">
        <v>15606</v>
      </c>
      <c r="O9086" t="s">
        <v>71</v>
      </c>
      <c r="P9086" t="s">
        <v>72</v>
      </c>
      <c r="Q9086" t="s">
        <v>73</v>
      </c>
      <c r="R9086">
        <v>636.66973876953102</v>
      </c>
      <c r="S9086">
        <v>3</v>
      </c>
      <c r="T9086">
        <v>636.33515299999999</v>
      </c>
      <c r="U9086">
        <v>1905.9836299999999</v>
      </c>
      <c r="V9086">
        <v>2.2063000000000001</v>
      </c>
      <c r="W9086">
        <v>1.4039E-3</v>
      </c>
      <c r="X9086">
        <v>-1.7646999999999999</v>
      </c>
      <c r="Y9086">
        <v>-1.1230000000000001E-3</v>
      </c>
      <c r="Z9086">
        <v>0.44155</v>
      </c>
      <c r="AA9086">
        <v>2.8098000000000001E-4</v>
      </c>
      <c r="AB9086">
        <v>636.66834095990396</v>
      </c>
      <c r="AC9086">
        <v>100.05</v>
      </c>
      <c r="AD9086">
        <v>1.5629999999999999</v>
      </c>
      <c r="AE9086">
        <v>100.05</v>
      </c>
      <c r="AF9086">
        <v>99.251999999999995</v>
      </c>
      <c r="AG9086">
        <v>100.81</v>
      </c>
      <c r="AH9086">
        <v>0</v>
      </c>
      <c r="AM9086">
        <v>106</v>
      </c>
      <c r="AN9086">
        <v>31</v>
      </c>
      <c r="AO9086">
        <v>5</v>
      </c>
      <c r="AP9086">
        <v>0</v>
      </c>
      <c r="AQ9086">
        <v>0</v>
      </c>
      <c r="AR9086">
        <v>0</v>
      </c>
      <c r="AS9086">
        <v>8.5976999999999998E-3</v>
      </c>
      <c r="AT9086">
        <v>1</v>
      </c>
      <c r="AU9086">
        <v>142873</v>
      </c>
      <c r="AV9086">
        <v>142873</v>
      </c>
      <c r="AX9086">
        <v>42.947000000000003</v>
      </c>
      <c r="AY9086">
        <v>21.132999999999999</v>
      </c>
      <c r="AZ9086">
        <v>1</v>
      </c>
      <c r="BA9086">
        <v>6036800</v>
      </c>
      <c r="BD9086">
        <v>26693</v>
      </c>
      <c r="BE9086">
        <v>3243</v>
      </c>
      <c r="BF9086">
        <v>13921</v>
      </c>
      <c r="BG9086">
        <v>14425</v>
      </c>
      <c r="BH9086">
        <v>30284</v>
      </c>
      <c r="BI9086">
        <v>30284</v>
      </c>
      <c r="BM9086">
        <v>6.6875770409978899E-2</v>
      </c>
    </row>
    <row r="9087" spans="1:65" x14ac:dyDescent="0.2">
      <c r="A9087" t="s">
        <v>47989</v>
      </c>
      <c r="B9087">
        <v>17</v>
      </c>
      <c r="C9087" t="s">
        <v>66</v>
      </c>
      <c r="D9087" t="s">
        <v>47990</v>
      </c>
      <c r="G9087">
        <v>0</v>
      </c>
      <c r="H9087">
        <v>0</v>
      </c>
      <c r="I9087">
        <v>1</v>
      </c>
      <c r="J9087" t="s">
        <v>47991</v>
      </c>
      <c r="K9087" t="s">
        <v>47991</v>
      </c>
      <c r="L9087" t="s">
        <v>47991</v>
      </c>
      <c r="M9087" t="s">
        <v>47992</v>
      </c>
      <c r="N9087" t="s">
        <v>47993</v>
      </c>
      <c r="O9087" t="s">
        <v>71</v>
      </c>
      <c r="P9087" t="s">
        <v>72</v>
      </c>
      <c r="Q9087" t="s">
        <v>73</v>
      </c>
      <c r="R9087">
        <v>602.29180908203102</v>
      </c>
      <c r="S9087">
        <v>3</v>
      </c>
      <c r="T9087">
        <v>601.95623499999999</v>
      </c>
      <c r="U9087">
        <v>1802.8468800000001</v>
      </c>
      <c r="V9087">
        <v>0.75248000000000004</v>
      </c>
      <c r="W9087">
        <v>4.5295999999999997E-4</v>
      </c>
      <c r="X9087">
        <v>0.16533999999999999</v>
      </c>
      <c r="Y9087" s="1">
        <v>9.9528E-5</v>
      </c>
      <c r="Z9087">
        <v>0.91781999999999997</v>
      </c>
      <c r="AA9087">
        <v>5.5248999999999999E-4</v>
      </c>
      <c r="AB9087">
        <v>602.62417663342399</v>
      </c>
      <c r="AC9087">
        <v>27.06</v>
      </c>
      <c r="AD9087">
        <v>0.46411000000000002</v>
      </c>
      <c r="AE9087">
        <v>27.06</v>
      </c>
      <c r="AF9087">
        <v>26.783000000000001</v>
      </c>
      <c r="AG9087">
        <v>27.247</v>
      </c>
      <c r="AH9087">
        <v>0</v>
      </c>
      <c r="AM9087">
        <v>21</v>
      </c>
      <c r="AN9087">
        <v>9</v>
      </c>
      <c r="AO9087">
        <v>3</v>
      </c>
      <c r="AP9087">
        <v>0</v>
      </c>
      <c r="AQ9087">
        <v>0</v>
      </c>
      <c r="AR9087">
        <v>0</v>
      </c>
      <c r="AS9087">
        <v>3.9703000000000004E-3</v>
      </c>
      <c r="AT9087">
        <v>1</v>
      </c>
      <c r="AU9087">
        <v>34404</v>
      </c>
      <c r="AV9087">
        <v>34404</v>
      </c>
      <c r="AX9087">
        <v>47.854999999999997</v>
      </c>
      <c r="AY9087">
        <v>30.068999999999999</v>
      </c>
      <c r="AZ9087">
        <v>1</v>
      </c>
      <c r="BA9087">
        <v>1382400</v>
      </c>
      <c r="BD9087">
        <v>26696</v>
      </c>
      <c r="BE9087">
        <v>1361</v>
      </c>
      <c r="BF9087">
        <v>13922</v>
      </c>
      <c r="BG9087">
        <v>14426</v>
      </c>
      <c r="BH9087">
        <v>30287</v>
      </c>
      <c r="BI9087">
        <v>30287</v>
      </c>
      <c r="BM9087">
        <v>-2.2432801810055001E-2</v>
      </c>
    </row>
    <row r="9088" spans="1:65" x14ac:dyDescent="0.2">
      <c r="A9088" t="s">
        <v>48000</v>
      </c>
      <c r="B9088">
        <v>12</v>
      </c>
      <c r="C9088" t="s">
        <v>66</v>
      </c>
      <c r="D9088" t="s">
        <v>48001</v>
      </c>
      <c r="G9088">
        <v>0</v>
      </c>
      <c r="H9088">
        <v>0</v>
      </c>
      <c r="I9088">
        <v>1</v>
      </c>
      <c r="J9088" t="s">
        <v>10566</v>
      </c>
      <c r="K9088" t="s">
        <v>10566</v>
      </c>
      <c r="L9088" t="s">
        <v>10566</v>
      </c>
      <c r="M9088" t="s">
        <v>10567</v>
      </c>
      <c r="N9088" t="s">
        <v>10568</v>
      </c>
      <c r="O9088" t="s">
        <v>71</v>
      </c>
      <c r="P9088" t="s">
        <v>72</v>
      </c>
      <c r="Q9088" t="s">
        <v>73</v>
      </c>
      <c r="R9088">
        <v>486.95394897460898</v>
      </c>
      <c r="S9088">
        <v>3</v>
      </c>
      <c r="T9088">
        <v>486.952426</v>
      </c>
      <c r="U9088">
        <v>1457.83545</v>
      </c>
      <c r="V9088">
        <v>2.5377000000000001</v>
      </c>
      <c r="W9088">
        <v>1.2356999999999999E-3</v>
      </c>
      <c r="X9088">
        <v>-0.48602000000000001</v>
      </c>
      <c r="Y9088">
        <v>-2.3667E-4</v>
      </c>
      <c r="Z9088">
        <v>2.0516000000000001</v>
      </c>
      <c r="AA9088">
        <v>9.9905000000000002E-4</v>
      </c>
      <c r="AB9088">
        <v>486.95209157020997</v>
      </c>
      <c r="AC9088">
        <v>66.509</v>
      </c>
      <c r="AD9088">
        <v>0.81869999999999998</v>
      </c>
      <c r="AE9088">
        <v>66.509</v>
      </c>
      <c r="AF9088">
        <v>66.162999999999997</v>
      </c>
      <c r="AG9088">
        <v>66.981999999999999</v>
      </c>
      <c r="AH9088">
        <v>0</v>
      </c>
      <c r="AM9088">
        <v>49</v>
      </c>
      <c r="AN9088">
        <v>16</v>
      </c>
      <c r="AO9088">
        <v>4</v>
      </c>
      <c r="AP9088">
        <v>0</v>
      </c>
      <c r="AQ9088">
        <v>0</v>
      </c>
      <c r="AR9088">
        <v>0</v>
      </c>
      <c r="AS9088">
        <v>2.2190000000000001E-2</v>
      </c>
      <c r="AT9088">
        <v>1</v>
      </c>
      <c r="AU9088">
        <v>93134</v>
      </c>
      <c r="AV9088">
        <v>93134</v>
      </c>
      <c r="AX9088">
        <v>50.466999999999999</v>
      </c>
      <c r="AY9088">
        <v>27.324000000000002</v>
      </c>
      <c r="AZ9088">
        <v>1</v>
      </c>
      <c r="BA9088">
        <v>2838300</v>
      </c>
      <c r="BD9088">
        <v>26700</v>
      </c>
      <c r="BE9088">
        <v>691</v>
      </c>
      <c r="BF9088">
        <v>13925</v>
      </c>
      <c r="BG9088">
        <v>14429</v>
      </c>
      <c r="BH9088">
        <v>30291</v>
      </c>
      <c r="BI9088">
        <v>30291</v>
      </c>
      <c r="BM9088">
        <v>0.124843553684286</v>
      </c>
    </row>
    <row r="9089" spans="1:65" x14ac:dyDescent="0.2">
      <c r="A9089" t="s">
        <v>48006</v>
      </c>
      <c r="B9089">
        <v>22</v>
      </c>
      <c r="C9089" t="s">
        <v>66</v>
      </c>
      <c r="D9089" t="s">
        <v>48007</v>
      </c>
      <c r="G9089">
        <v>0</v>
      </c>
      <c r="H9089">
        <v>0</v>
      </c>
      <c r="I9089">
        <v>1</v>
      </c>
      <c r="J9089" t="s">
        <v>35746</v>
      </c>
      <c r="K9089" t="s">
        <v>35746</v>
      </c>
      <c r="L9089" t="s">
        <v>35746</v>
      </c>
      <c r="M9089" t="s">
        <v>35747</v>
      </c>
      <c r="N9089" t="s">
        <v>35748</v>
      </c>
      <c r="O9089" t="s">
        <v>71</v>
      </c>
      <c r="P9089" t="s">
        <v>72</v>
      </c>
      <c r="Q9089" t="s">
        <v>73</v>
      </c>
      <c r="R9089">
        <v>839.07403564453102</v>
      </c>
      <c r="S9089">
        <v>3</v>
      </c>
      <c r="T9089">
        <v>838.40407700000003</v>
      </c>
      <c r="U9089">
        <v>2512.1904</v>
      </c>
      <c r="V9089">
        <v>1.4297</v>
      </c>
      <c r="W9089">
        <v>1.1987E-3</v>
      </c>
      <c r="X9089">
        <v>-6.2718999999999997E-2</v>
      </c>
      <c r="Y9089" s="1">
        <v>-5.2583999999999997E-5</v>
      </c>
      <c r="Z9089">
        <v>1.367</v>
      </c>
      <c r="AA9089">
        <v>1.1460999999999999E-3</v>
      </c>
      <c r="AB9089">
        <v>838.73829830977695</v>
      </c>
      <c r="AC9089">
        <v>77.677000000000007</v>
      </c>
      <c r="AD9089">
        <v>0.86755000000000004</v>
      </c>
      <c r="AE9089">
        <v>77.677000000000007</v>
      </c>
      <c r="AF9089">
        <v>77.144999999999996</v>
      </c>
      <c r="AG9089">
        <v>78.013000000000005</v>
      </c>
      <c r="AH9089">
        <v>0</v>
      </c>
      <c r="AM9089">
        <v>63</v>
      </c>
      <c r="AN9089">
        <v>17</v>
      </c>
      <c r="AO9089">
        <v>5</v>
      </c>
      <c r="AP9089">
        <v>0</v>
      </c>
      <c r="AQ9089">
        <v>0</v>
      </c>
      <c r="AR9089">
        <v>0</v>
      </c>
      <c r="AS9089">
        <v>1.1342E-2</v>
      </c>
      <c r="AT9089">
        <v>1</v>
      </c>
      <c r="AU9089">
        <v>109595</v>
      </c>
      <c r="AV9089">
        <v>109595</v>
      </c>
      <c r="AX9089">
        <v>31.378</v>
      </c>
      <c r="AY9089">
        <v>31.378</v>
      </c>
      <c r="AZ9089">
        <v>1</v>
      </c>
      <c r="BA9089">
        <v>4006400</v>
      </c>
      <c r="BD9089">
        <v>26705</v>
      </c>
      <c r="BE9089">
        <v>3788</v>
      </c>
      <c r="BF9089">
        <v>13928</v>
      </c>
      <c r="BG9089">
        <v>14432</v>
      </c>
      <c r="BH9089">
        <v>30296</v>
      </c>
      <c r="BI9089">
        <v>30296</v>
      </c>
      <c r="BM9089">
        <v>-5.2046798364244699E-3</v>
      </c>
    </row>
    <row r="9090" spans="1:65" x14ac:dyDescent="0.2">
      <c r="A9090" t="s">
        <v>48008</v>
      </c>
      <c r="B9090">
        <v>18</v>
      </c>
      <c r="C9090" t="s">
        <v>66</v>
      </c>
      <c r="D9090" t="s">
        <v>48009</v>
      </c>
      <c r="G9090">
        <v>0</v>
      </c>
      <c r="H9090">
        <v>0</v>
      </c>
      <c r="I9090">
        <v>2</v>
      </c>
      <c r="J9090" t="s">
        <v>9376</v>
      </c>
      <c r="K9090" t="s">
        <v>9376</v>
      </c>
      <c r="L9090" t="s">
        <v>9376</v>
      </c>
      <c r="M9090" t="s">
        <v>9377</v>
      </c>
      <c r="N9090" t="s">
        <v>9378</v>
      </c>
      <c r="O9090" t="s">
        <v>71</v>
      </c>
      <c r="P9090" t="s">
        <v>72</v>
      </c>
      <c r="Q9090" t="s">
        <v>73</v>
      </c>
      <c r="R9090">
        <v>519.76580810546795</v>
      </c>
      <c r="S9090">
        <v>4</v>
      </c>
      <c r="T9090">
        <v>519.51391999999998</v>
      </c>
      <c r="U9090">
        <v>2074.02657</v>
      </c>
      <c r="V9090">
        <v>1.5742</v>
      </c>
      <c r="W9090">
        <v>8.1782000000000003E-4</v>
      </c>
      <c r="X9090">
        <v>8.4973000000000007E-2</v>
      </c>
      <c r="Y9090" s="1">
        <v>4.4144999999999998E-5</v>
      </c>
      <c r="Z9090">
        <v>1.6592</v>
      </c>
      <c r="AA9090">
        <v>8.6196999999999999E-4</v>
      </c>
      <c r="AB9090">
        <v>519.51411361508701</v>
      </c>
      <c r="AC9090">
        <v>33.561999999999998</v>
      </c>
      <c r="AD9090">
        <v>0.76831000000000005</v>
      </c>
      <c r="AE9090">
        <v>33.561999999999998</v>
      </c>
      <c r="AF9090">
        <v>33.271999999999998</v>
      </c>
      <c r="AG9090">
        <v>34.040999999999997</v>
      </c>
      <c r="AH9090">
        <v>0</v>
      </c>
      <c r="AM9090">
        <v>47</v>
      </c>
      <c r="AN9090">
        <v>15</v>
      </c>
      <c r="AO9090">
        <v>5</v>
      </c>
      <c r="AP9090">
        <v>0</v>
      </c>
      <c r="AQ9090">
        <v>0</v>
      </c>
      <c r="AR9090">
        <v>0</v>
      </c>
      <c r="AS9090">
        <v>2.8303E-3</v>
      </c>
      <c r="AT9090">
        <v>1</v>
      </c>
      <c r="AU9090">
        <v>44058</v>
      </c>
      <c r="AV9090">
        <v>44058</v>
      </c>
      <c r="AX9090">
        <v>52.018999999999998</v>
      </c>
      <c r="AY9090">
        <v>43.603000000000002</v>
      </c>
      <c r="AZ9090">
        <v>1</v>
      </c>
      <c r="BA9090">
        <v>8038700</v>
      </c>
      <c r="BD9090">
        <v>26707</v>
      </c>
      <c r="BE9090">
        <v>581</v>
      </c>
      <c r="BF9090">
        <v>13929</v>
      </c>
      <c r="BG9090">
        <v>14433</v>
      </c>
      <c r="BH9090">
        <v>30298</v>
      </c>
      <c r="BI9090">
        <v>30298</v>
      </c>
      <c r="BM9090">
        <v>3.2520238267352397E-2</v>
      </c>
    </row>
    <row r="9091" spans="1:65" x14ac:dyDescent="0.2">
      <c r="A9091" t="s">
        <v>48010</v>
      </c>
      <c r="B9091">
        <v>9</v>
      </c>
      <c r="C9091" t="s">
        <v>66</v>
      </c>
      <c r="D9091" t="s">
        <v>48011</v>
      </c>
      <c r="G9091">
        <v>0</v>
      </c>
      <c r="H9091">
        <v>0</v>
      </c>
      <c r="I9091">
        <v>1</v>
      </c>
      <c r="J9091" t="s">
        <v>902</v>
      </c>
      <c r="K9091" t="s">
        <v>902</v>
      </c>
      <c r="L9091" t="s">
        <v>902</v>
      </c>
      <c r="M9091" t="s">
        <v>903</v>
      </c>
      <c r="N9091" t="s">
        <v>904</v>
      </c>
      <c r="O9091" t="s">
        <v>71</v>
      </c>
      <c r="P9091" t="s">
        <v>72</v>
      </c>
      <c r="Q9091" t="s">
        <v>73</v>
      </c>
      <c r="R9091">
        <v>387.5419921875</v>
      </c>
      <c r="S9091">
        <v>3</v>
      </c>
      <c r="T9091">
        <v>387.54125699999997</v>
      </c>
      <c r="U9091">
        <v>1159.60194</v>
      </c>
      <c r="V9091">
        <v>1.8815</v>
      </c>
      <c r="W9091">
        <v>7.2913999999999997E-4</v>
      </c>
      <c r="X9091">
        <v>-0.23214000000000001</v>
      </c>
      <c r="Y9091" s="1">
        <v>-8.9964999999999997E-5</v>
      </c>
      <c r="Z9091">
        <v>1.6493</v>
      </c>
      <c r="AA9091">
        <v>6.3916999999999999E-4</v>
      </c>
      <c r="AB9091">
        <v>387.54127584972201</v>
      </c>
      <c r="AC9091">
        <v>29.507999999999999</v>
      </c>
      <c r="AD9091">
        <v>0.56554000000000004</v>
      </c>
      <c r="AE9091">
        <v>29.507999999999999</v>
      </c>
      <c r="AF9091">
        <v>29.126000000000001</v>
      </c>
      <c r="AG9091">
        <v>29.692</v>
      </c>
      <c r="AH9091">
        <v>0</v>
      </c>
      <c r="AM9091">
        <v>35</v>
      </c>
      <c r="AN9091">
        <v>11</v>
      </c>
      <c r="AO9091">
        <v>4</v>
      </c>
      <c r="AP9091">
        <v>0</v>
      </c>
      <c r="AQ9091">
        <v>0</v>
      </c>
      <c r="AR9091">
        <v>0</v>
      </c>
      <c r="AS9091">
        <v>6.6261000000000002E-3</v>
      </c>
      <c r="AT9091">
        <v>2</v>
      </c>
      <c r="AU9091">
        <v>38003</v>
      </c>
      <c r="AV9091" t="s">
        <v>48012</v>
      </c>
      <c r="AX9091">
        <v>76.17</v>
      </c>
      <c r="AY9091">
        <v>34.363999999999997</v>
      </c>
      <c r="AZ9091">
        <v>1</v>
      </c>
      <c r="BA9091">
        <v>3580400</v>
      </c>
      <c r="BD9091">
        <v>26710</v>
      </c>
      <c r="BE9091">
        <v>778</v>
      </c>
      <c r="BF9091">
        <v>13930</v>
      </c>
      <c r="BG9091">
        <v>14434</v>
      </c>
      <c r="BH9091" t="s">
        <v>48013</v>
      </c>
      <c r="BI9091">
        <v>30302</v>
      </c>
      <c r="BM9091">
        <v>2.8525556572731099E-2</v>
      </c>
    </row>
    <row r="9092" spans="1:65" x14ac:dyDescent="0.2">
      <c r="A9092" t="s">
        <v>48016</v>
      </c>
      <c r="B9092">
        <v>12</v>
      </c>
      <c r="C9092" t="s">
        <v>66</v>
      </c>
      <c r="D9092" t="s">
        <v>48017</v>
      </c>
      <c r="G9092">
        <v>0</v>
      </c>
      <c r="H9092">
        <v>0</v>
      </c>
      <c r="I9092">
        <v>1</v>
      </c>
      <c r="J9092" t="s">
        <v>48018</v>
      </c>
      <c r="K9092" t="s">
        <v>48018</v>
      </c>
      <c r="L9092" t="s">
        <v>48018</v>
      </c>
      <c r="M9092" t="s">
        <v>48019</v>
      </c>
      <c r="N9092" t="s">
        <v>48020</v>
      </c>
      <c r="O9092" t="s">
        <v>71</v>
      </c>
      <c r="P9092" t="s">
        <v>72</v>
      </c>
      <c r="Q9092" t="s">
        <v>73</v>
      </c>
      <c r="R9092">
        <v>455.93054199218699</v>
      </c>
      <c r="S9092">
        <v>3</v>
      </c>
      <c r="T9092">
        <v>455.59547400000002</v>
      </c>
      <c r="U9092">
        <v>1363.76459</v>
      </c>
      <c r="V9092">
        <v>2.3504999999999998</v>
      </c>
      <c r="W9092">
        <v>1.0709000000000001E-3</v>
      </c>
      <c r="X9092">
        <v>-0.69725000000000004</v>
      </c>
      <c r="Y9092">
        <v>-3.1765999999999999E-4</v>
      </c>
      <c r="Z9092">
        <v>1.6533</v>
      </c>
      <c r="AA9092">
        <v>7.5321999999999997E-4</v>
      </c>
      <c r="AB9092">
        <v>455.595212524364</v>
      </c>
      <c r="AC9092">
        <v>48.593000000000004</v>
      </c>
      <c r="AD9092">
        <v>1.2093</v>
      </c>
      <c r="AE9092">
        <v>48.593000000000004</v>
      </c>
      <c r="AF9092">
        <v>48.125999999999998</v>
      </c>
      <c r="AG9092">
        <v>49.335999999999999</v>
      </c>
      <c r="AH9092">
        <v>0</v>
      </c>
      <c r="AM9092">
        <v>84</v>
      </c>
      <c r="AN9092">
        <v>24</v>
      </c>
      <c r="AO9092">
        <v>4</v>
      </c>
      <c r="AP9092">
        <v>0</v>
      </c>
      <c r="AQ9092">
        <v>0</v>
      </c>
      <c r="AR9092">
        <v>0</v>
      </c>
      <c r="AS9092">
        <v>3.4770000000000001E-3</v>
      </c>
      <c r="AT9092">
        <v>2</v>
      </c>
      <c r="AU9092">
        <v>66189</v>
      </c>
      <c r="AV9092" t="s">
        <v>48021</v>
      </c>
      <c r="AX9092">
        <v>64.944999999999993</v>
      </c>
      <c r="AY9092">
        <v>49.606999999999999</v>
      </c>
      <c r="AZ9092">
        <v>1</v>
      </c>
      <c r="BA9092">
        <v>13206000</v>
      </c>
      <c r="BD9092">
        <v>26712</v>
      </c>
      <c r="BE9092">
        <v>1033</v>
      </c>
      <c r="BF9092">
        <v>13932</v>
      </c>
      <c r="BG9092">
        <v>14436</v>
      </c>
      <c r="BH9092" t="s">
        <v>48022</v>
      </c>
      <c r="BI9092">
        <v>30304</v>
      </c>
      <c r="BM9092">
        <v>9.7259390592853295E-2</v>
      </c>
    </row>
    <row r="9093" spans="1:65" x14ac:dyDescent="0.2">
      <c r="A9093" t="s">
        <v>48025</v>
      </c>
      <c r="B9093">
        <v>25</v>
      </c>
      <c r="C9093" t="s">
        <v>66</v>
      </c>
      <c r="D9093" t="s">
        <v>48026</v>
      </c>
      <c r="G9093">
        <v>0</v>
      </c>
      <c r="H9093">
        <v>0</v>
      </c>
      <c r="I9093">
        <v>2</v>
      </c>
      <c r="J9093" t="s">
        <v>48027</v>
      </c>
      <c r="K9093" t="s">
        <v>48027</v>
      </c>
      <c r="L9093" t="s">
        <v>48027</v>
      </c>
      <c r="M9093" t="s">
        <v>48028</v>
      </c>
      <c r="N9093" t="s">
        <v>48029</v>
      </c>
      <c r="O9093" t="s">
        <v>71</v>
      </c>
      <c r="P9093" t="s">
        <v>72</v>
      </c>
      <c r="Q9093" t="s">
        <v>73</v>
      </c>
      <c r="R9093">
        <v>640.60339355468705</v>
      </c>
      <c r="S9093">
        <v>4</v>
      </c>
      <c r="T9093">
        <v>640.35106800000005</v>
      </c>
      <c r="U9093">
        <v>2557.3751699999998</v>
      </c>
      <c r="V9093">
        <v>2.6703999999999999</v>
      </c>
      <c r="W9093">
        <v>1.7099999999999999E-3</v>
      </c>
      <c r="X9093">
        <v>-0.43393999999999999</v>
      </c>
      <c r="Y9093">
        <v>-2.7786999999999999E-4</v>
      </c>
      <c r="Z9093">
        <v>2.2364000000000002</v>
      </c>
      <c r="AA9093">
        <v>1.4321E-3</v>
      </c>
      <c r="AB9093">
        <v>640.601477641727</v>
      </c>
      <c r="AC9093">
        <v>50.804000000000002</v>
      </c>
      <c r="AD9093">
        <v>1.3611</v>
      </c>
      <c r="AE9093">
        <v>50.804000000000002</v>
      </c>
      <c r="AF9093">
        <v>50.198999999999998</v>
      </c>
      <c r="AG9093">
        <v>51.56</v>
      </c>
      <c r="AH9093">
        <v>0</v>
      </c>
      <c r="AM9093">
        <v>125</v>
      </c>
      <c r="AN9093">
        <v>27</v>
      </c>
      <c r="AO9093">
        <v>6</v>
      </c>
      <c r="AP9093">
        <v>0</v>
      </c>
      <c r="AQ9093">
        <v>0</v>
      </c>
      <c r="AR9093">
        <v>0</v>
      </c>
      <c r="AS9093" s="1">
        <v>3.6081999999999998E-5</v>
      </c>
      <c r="AT9093">
        <v>1</v>
      </c>
      <c r="AU9093">
        <v>69395</v>
      </c>
      <c r="AV9093">
        <v>69395</v>
      </c>
      <c r="AX9093">
        <v>68.406000000000006</v>
      </c>
      <c r="AY9093">
        <v>60.798000000000002</v>
      </c>
      <c r="AZ9093">
        <v>1</v>
      </c>
      <c r="BA9093">
        <v>22150000</v>
      </c>
      <c r="BD9093">
        <v>26715</v>
      </c>
      <c r="BE9093">
        <v>518</v>
      </c>
      <c r="BF9093">
        <v>13934</v>
      </c>
      <c r="BG9093">
        <v>14438</v>
      </c>
      <c r="BH9093">
        <v>30308</v>
      </c>
      <c r="BI9093">
        <v>30308</v>
      </c>
      <c r="BM9093">
        <v>0.15877463158403701</v>
      </c>
    </row>
    <row r="9094" spans="1:65" x14ac:dyDescent="0.2">
      <c r="A9094" t="s">
        <v>48030</v>
      </c>
      <c r="B9094">
        <v>26</v>
      </c>
      <c r="C9094" t="s">
        <v>66</v>
      </c>
      <c r="D9094" t="s">
        <v>48031</v>
      </c>
      <c r="G9094">
        <v>0</v>
      </c>
      <c r="H9094">
        <v>0</v>
      </c>
      <c r="I9094">
        <v>1</v>
      </c>
      <c r="J9094" t="s">
        <v>48032</v>
      </c>
      <c r="K9094" t="s">
        <v>48032</v>
      </c>
      <c r="L9094" t="s">
        <v>48032</v>
      </c>
      <c r="M9094" t="s">
        <v>48033</v>
      </c>
      <c r="N9094" t="s">
        <v>48034</v>
      </c>
      <c r="O9094" t="s">
        <v>71</v>
      </c>
      <c r="P9094" t="s">
        <v>72</v>
      </c>
      <c r="Q9094" t="s">
        <v>73</v>
      </c>
      <c r="R9094">
        <v>677.85778808593705</v>
      </c>
      <c r="S9094">
        <v>4</v>
      </c>
      <c r="T9094">
        <v>677.60569399999997</v>
      </c>
      <c r="U9094">
        <v>2706.3936699999999</v>
      </c>
      <c r="V9094">
        <v>2.2423000000000002</v>
      </c>
      <c r="W9094">
        <v>1.5194E-3</v>
      </c>
      <c r="X9094">
        <v>-4.5571E-2</v>
      </c>
      <c r="Y9094" s="1">
        <v>-3.0879E-5</v>
      </c>
      <c r="Z9094">
        <v>2.1968000000000001</v>
      </c>
      <c r="AA9094">
        <v>1.4885E-3</v>
      </c>
      <c r="AB9094">
        <v>677.85624461680504</v>
      </c>
      <c r="AC9094">
        <v>95.917000000000002</v>
      </c>
      <c r="AD9094">
        <v>0.96174999999999999</v>
      </c>
      <c r="AE9094">
        <v>95.917000000000002</v>
      </c>
      <c r="AF9094">
        <v>95.513999999999996</v>
      </c>
      <c r="AG9094">
        <v>96.475999999999999</v>
      </c>
      <c r="AH9094">
        <v>0</v>
      </c>
      <c r="AM9094">
        <v>81</v>
      </c>
      <c r="AN9094">
        <v>19</v>
      </c>
      <c r="AO9094">
        <v>6</v>
      </c>
      <c r="AP9094">
        <v>0</v>
      </c>
      <c r="AQ9094">
        <v>0</v>
      </c>
      <c r="AR9094">
        <v>0</v>
      </c>
      <c r="AS9094">
        <v>4.8199999999999996E-3</v>
      </c>
      <c r="AT9094">
        <v>1</v>
      </c>
      <c r="AU9094">
        <v>136804</v>
      </c>
      <c r="AV9094">
        <v>136804</v>
      </c>
      <c r="AX9094">
        <v>28.940999999999999</v>
      </c>
      <c r="AY9094">
        <v>28.940999999999999</v>
      </c>
      <c r="AZ9094">
        <v>1</v>
      </c>
      <c r="BA9094">
        <v>2673400</v>
      </c>
      <c r="BD9094">
        <v>26718</v>
      </c>
      <c r="BE9094">
        <v>4156</v>
      </c>
      <c r="BF9094">
        <v>13935</v>
      </c>
      <c r="BG9094">
        <v>14439</v>
      </c>
      <c r="BH9094">
        <v>30311</v>
      </c>
      <c r="BI9094">
        <v>30311</v>
      </c>
      <c r="BM9094">
        <v>0.10872973062305299</v>
      </c>
    </row>
    <row r="9095" spans="1:65" x14ac:dyDescent="0.2">
      <c r="A9095" t="s">
        <v>48035</v>
      </c>
      <c r="B9095">
        <v>23</v>
      </c>
      <c r="C9095" t="s">
        <v>66</v>
      </c>
      <c r="D9095" t="s">
        <v>48036</v>
      </c>
      <c r="G9095">
        <v>0</v>
      </c>
      <c r="H9095">
        <v>0</v>
      </c>
      <c r="I9095">
        <v>1</v>
      </c>
      <c r="J9095" t="s">
        <v>14946</v>
      </c>
      <c r="K9095" t="s">
        <v>14946</v>
      </c>
      <c r="L9095" t="s">
        <v>14946</v>
      </c>
      <c r="M9095" t="s">
        <v>14947</v>
      </c>
      <c r="N9095" t="s">
        <v>14948</v>
      </c>
      <c r="O9095" t="s">
        <v>71</v>
      </c>
      <c r="P9095" t="s">
        <v>72</v>
      </c>
      <c r="Q9095" t="s">
        <v>73</v>
      </c>
      <c r="R9095">
        <v>862.447998046875</v>
      </c>
      <c r="S9095">
        <v>3</v>
      </c>
      <c r="T9095">
        <v>862.113292</v>
      </c>
      <c r="U9095">
        <v>2583.3180499999999</v>
      </c>
      <c r="V9095">
        <v>1.5317000000000001</v>
      </c>
      <c r="W9095">
        <v>1.3205000000000001E-3</v>
      </c>
      <c r="X9095">
        <v>-0.33633999999999997</v>
      </c>
      <c r="Y9095">
        <v>-2.8996000000000002E-4</v>
      </c>
      <c r="Z9095">
        <v>1.1954</v>
      </c>
      <c r="AA9095">
        <v>1.0304999999999999E-3</v>
      </c>
      <c r="AB9095">
        <v>862.44721151222905</v>
      </c>
      <c r="AC9095">
        <v>89.513999999999996</v>
      </c>
      <c r="AD9095">
        <v>0.75441999999999998</v>
      </c>
      <c r="AE9095">
        <v>89.513999999999996</v>
      </c>
      <c r="AF9095">
        <v>89.057000000000002</v>
      </c>
      <c r="AG9095">
        <v>89.811999999999998</v>
      </c>
      <c r="AH9095">
        <v>0</v>
      </c>
      <c r="AM9095">
        <v>53</v>
      </c>
      <c r="AN9095">
        <v>16</v>
      </c>
      <c r="AO9095">
        <v>4</v>
      </c>
      <c r="AP9095">
        <v>0</v>
      </c>
      <c r="AQ9095">
        <v>0</v>
      </c>
      <c r="AR9095">
        <v>0</v>
      </c>
      <c r="AS9095">
        <v>3.4480000000000001E-3</v>
      </c>
      <c r="AT9095">
        <v>1</v>
      </c>
      <c r="AU9095">
        <v>127125</v>
      </c>
      <c r="AV9095">
        <v>127125</v>
      </c>
      <c r="AX9095">
        <v>36.942999999999998</v>
      </c>
      <c r="AY9095">
        <v>25.475999999999999</v>
      </c>
      <c r="AZ9095">
        <v>1</v>
      </c>
      <c r="BA9095">
        <v>3067500</v>
      </c>
      <c r="BD9095">
        <v>26719</v>
      </c>
      <c r="BE9095">
        <v>1673</v>
      </c>
      <c r="BF9095">
        <v>13936</v>
      </c>
      <c r="BG9095">
        <v>14440</v>
      </c>
      <c r="BH9095">
        <v>30312</v>
      </c>
      <c r="BI9095">
        <v>30312</v>
      </c>
      <c r="BM9095">
        <v>8.9719958821205995E-2</v>
      </c>
    </row>
    <row r="9096" spans="1:65" x14ac:dyDescent="0.2">
      <c r="A9096" t="s">
        <v>48045</v>
      </c>
      <c r="B9096">
        <v>13</v>
      </c>
      <c r="C9096" t="s">
        <v>66</v>
      </c>
      <c r="D9096" t="s">
        <v>48046</v>
      </c>
      <c r="G9096">
        <v>0</v>
      </c>
      <c r="H9096">
        <v>0</v>
      </c>
      <c r="I9096">
        <v>1</v>
      </c>
      <c r="J9096" t="s">
        <v>16649</v>
      </c>
      <c r="K9096" t="s">
        <v>16649</v>
      </c>
      <c r="L9096" t="s">
        <v>16649</v>
      </c>
      <c r="M9096" t="s">
        <v>16650</v>
      </c>
      <c r="N9096" t="s">
        <v>16651</v>
      </c>
      <c r="O9096" t="s">
        <v>71</v>
      </c>
      <c r="P9096" t="s">
        <v>72</v>
      </c>
      <c r="Q9096" t="s">
        <v>73</v>
      </c>
      <c r="R9096">
        <v>498.62322998046801</v>
      </c>
      <c r="S9096">
        <v>3</v>
      </c>
      <c r="T9096">
        <v>498.28758599999998</v>
      </c>
      <c r="U9096">
        <v>1491.8409300000001</v>
      </c>
      <c r="V9096">
        <v>1.696</v>
      </c>
      <c r="W9096">
        <v>8.4508999999999995E-4</v>
      </c>
      <c r="X9096">
        <v>9.8422999999999997E-2</v>
      </c>
      <c r="Y9096" s="1">
        <v>4.9042999999999998E-5</v>
      </c>
      <c r="Z9096">
        <v>1.7944</v>
      </c>
      <c r="AA9096">
        <v>8.9413000000000003E-4</v>
      </c>
      <c r="AB9096">
        <v>498.28768665396899</v>
      </c>
      <c r="AC9096">
        <v>41.075000000000003</v>
      </c>
      <c r="AD9096">
        <v>1.0141</v>
      </c>
      <c r="AE9096">
        <v>41.075000000000003</v>
      </c>
      <c r="AF9096">
        <v>40.603000000000002</v>
      </c>
      <c r="AG9096">
        <v>41.616999999999997</v>
      </c>
      <c r="AH9096">
        <v>0</v>
      </c>
      <c r="AM9096">
        <v>53</v>
      </c>
      <c r="AN9096">
        <v>20</v>
      </c>
      <c r="AO9096">
        <v>4</v>
      </c>
      <c r="AP9096">
        <v>0</v>
      </c>
      <c r="AQ9096">
        <v>0</v>
      </c>
      <c r="AR9096">
        <v>0</v>
      </c>
      <c r="AS9096">
        <v>8.515E-3</v>
      </c>
      <c r="AT9096">
        <v>1</v>
      </c>
      <c r="AU9096">
        <v>55094</v>
      </c>
      <c r="AV9096">
        <v>55094</v>
      </c>
      <c r="AX9096">
        <v>56.286000000000001</v>
      </c>
      <c r="AY9096">
        <v>25.411999999999999</v>
      </c>
      <c r="AZ9096">
        <v>1</v>
      </c>
      <c r="BA9096">
        <v>5866700</v>
      </c>
      <c r="BD9096">
        <v>26726</v>
      </c>
      <c r="BE9096">
        <v>4153</v>
      </c>
      <c r="BF9096">
        <v>13941</v>
      </c>
      <c r="BG9096">
        <v>14445</v>
      </c>
      <c r="BH9096">
        <v>30319</v>
      </c>
      <c r="BI9096">
        <v>30319</v>
      </c>
      <c r="BM9096">
        <v>0.114680341602479</v>
      </c>
    </row>
    <row r="9097" spans="1:65" x14ac:dyDescent="0.2">
      <c r="A9097" t="s">
        <v>48047</v>
      </c>
      <c r="B9097">
        <v>13</v>
      </c>
      <c r="C9097" t="s">
        <v>66</v>
      </c>
      <c r="D9097" t="s">
        <v>48048</v>
      </c>
      <c r="G9097">
        <v>0</v>
      </c>
      <c r="H9097">
        <v>0</v>
      </c>
      <c r="I9097">
        <v>1</v>
      </c>
      <c r="J9097" t="s">
        <v>20341</v>
      </c>
      <c r="K9097" t="s">
        <v>20341</v>
      </c>
      <c r="L9097" t="s">
        <v>20341</v>
      </c>
      <c r="M9097" t="s">
        <v>20342</v>
      </c>
      <c r="N9097" t="s">
        <v>20343</v>
      </c>
      <c r="O9097" t="s">
        <v>71</v>
      </c>
      <c r="P9097" t="s">
        <v>72</v>
      </c>
      <c r="Q9097" t="s">
        <v>73</v>
      </c>
      <c r="R9097">
        <v>479.24868774414</v>
      </c>
      <c r="S9097">
        <v>3</v>
      </c>
      <c r="T9097">
        <v>479.247344</v>
      </c>
      <c r="U9097">
        <v>1434.7202</v>
      </c>
      <c r="V9097">
        <v>1.6633</v>
      </c>
      <c r="W9097">
        <v>7.9710999999999996E-4</v>
      </c>
      <c r="X9097">
        <v>0.31522</v>
      </c>
      <c r="Y9097">
        <v>1.5107E-4</v>
      </c>
      <c r="Z9097">
        <v>1.9784999999999999</v>
      </c>
      <c r="AA9097">
        <v>9.4817999999999996E-4</v>
      </c>
      <c r="AB9097">
        <v>479.24734823729301</v>
      </c>
      <c r="AC9097">
        <v>26.774000000000001</v>
      </c>
      <c r="AD9097">
        <v>0.76597999999999999</v>
      </c>
      <c r="AE9097">
        <v>26.774000000000001</v>
      </c>
      <c r="AF9097">
        <v>26.265999999999998</v>
      </c>
      <c r="AG9097">
        <v>27.032</v>
      </c>
      <c r="AH9097">
        <v>0</v>
      </c>
      <c r="AM9097">
        <v>31</v>
      </c>
      <c r="AN9097">
        <v>15</v>
      </c>
      <c r="AO9097">
        <v>3</v>
      </c>
      <c r="AP9097">
        <v>0</v>
      </c>
      <c r="AQ9097">
        <v>0</v>
      </c>
      <c r="AR9097">
        <v>0</v>
      </c>
      <c r="AS9097">
        <v>5.1276000000000004E-3</v>
      </c>
      <c r="AT9097">
        <v>1</v>
      </c>
      <c r="AU9097">
        <v>33842</v>
      </c>
      <c r="AV9097">
        <v>33842</v>
      </c>
      <c r="AX9097">
        <v>60.901000000000003</v>
      </c>
      <c r="AY9097">
        <v>37.386000000000003</v>
      </c>
      <c r="AZ9097">
        <v>1</v>
      </c>
      <c r="BA9097">
        <v>10135000</v>
      </c>
      <c r="BD9097">
        <v>26728</v>
      </c>
      <c r="BE9097">
        <v>453</v>
      </c>
      <c r="BF9097">
        <v>13942</v>
      </c>
      <c r="BG9097">
        <v>14446</v>
      </c>
      <c r="BH9097">
        <v>30321</v>
      </c>
      <c r="BI9097">
        <v>30321</v>
      </c>
      <c r="BM9097">
        <v>2.0231616561431999E-2</v>
      </c>
    </row>
    <row r="9098" spans="1:65" x14ac:dyDescent="0.2">
      <c r="A9098" t="s">
        <v>48049</v>
      </c>
      <c r="B9098">
        <v>14</v>
      </c>
      <c r="C9098" t="s">
        <v>66</v>
      </c>
      <c r="D9098" t="s">
        <v>48050</v>
      </c>
      <c r="G9098">
        <v>0</v>
      </c>
      <c r="H9098">
        <v>0</v>
      </c>
      <c r="I9098">
        <v>2</v>
      </c>
      <c r="J9098" t="s">
        <v>2979</v>
      </c>
      <c r="K9098" t="s">
        <v>2979</v>
      </c>
      <c r="L9098" t="s">
        <v>2979</v>
      </c>
      <c r="M9098" t="s">
        <v>2980</v>
      </c>
      <c r="N9098" t="s">
        <v>2981</v>
      </c>
      <c r="O9098" t="s">
        <v>71</v>
      </c>
      <c r="P9098" t="s">
        <v>72</v>
      </c>
      <c r="Q9098" t="s">
        <v>73</v>
      </c>
      <c r="R9098">
        <v>439.23684692382801</v>
      </c>
      <c r="S9098">
        <v>4</v>
      </c>
      <c r="T9098">
        <v>439.23624699999999</v>
      </c>
      <c r="U9098">
        <v>1752.91588</v>
      </c>
      <c r="V9098">
        <v>1.1931</v>
      </c>
      <c r="W9098">
        <v>5.2404999999999997E-4</v>
      </c>
      <c r="X9098">
        <v>-0.29877999999999999</v>
      </c>
      <c r="Y9098">
        <v>-1.3123E-4</v>
      </c>
      <c r="Z9098">
        <v>0.89431000000000005</v>
      </c>
      <c r="AA9098">
        <v>3.9281E-4</v>
      </c>
      <c r="AB9098">
        <v>439.23643120133897</v>
      </c>
      <c r="AC9098">
        <v>57.158999999999999</v>
      </c>
      <c r="AD9098">
        <v>1.2673000000000001</v>
      </c>
      <c r="AE9098">
        <v>57.158999999999999</v>
      </c>
      <c r="AF9098">
        <v>56.508000000000003</v>
      </c>
      <c r="AG9098">
        <v>57.774999999999999</v>
      </c>
      <c r="AH9098">
        <v>0</v>
      </c>
      <c r="AM9098">
        <v>77</v>
      </c>
      <c r="AN9098">
        <v>25</v>
      </c>
      <c r="AO9098">
        <v>4</v>
      </c>
      <c r="AP9098">
        <v>0</v>
      </c>
      <c r="AQ9098">
        <v>0</v>
      </c>
      <c r="AR9098">
        <v>0</v>
      </c>
      <c r="AS9098">
        <v>1.3997000000000001E-2</v>
      </c>
      <c r="AT9098">
        <v>1</v>
      </c>
      <c r="AU9098">
        <v>79296</v>
      </c>
      <c r="AV9098">
        <v>79296</v>
      </c>
      <c r="AX9098">
        <v>53.947000000000003</v>
      </c>
      <c r="AY9098">
        <v>39.908000000000001</v>
      </c>
      <c r="AZ9098">
        <v>1</v>
      </c>
      <c r="BA9098">
        <v>914450</v>
      </c>
      <c r="BD9098">
        <v>26730</v>
      </c>
      <c r="BE9098">
        <v>3658</v>
      </c>
      <c r="BF9098">
        <v>13943</v>
      </c>
      <c r="BG9098">
        <v>14447</v>
      </c>
      <c r="BH9098">
        <v>30323</v>
      </c>
      <c r="BI9098">
        <v>30323</v>
      </c>
      <c r="BM9098">
        <v>6.9541719008384406E-2</v>
      </c>
    </row>
    <row r="9099" spans="1:65" x14ac:dyDescent="0.2">
      <c r="A9099" t="s">
        <v>48055</v>
      </c>
      <c r="B9099">
        <v>20</v>
      </c>
      <c r="C9099" t="s">
        <v>66</v>
      </c>
      <c r="D9099" t="s">
        <v>48056</v>
      </c>
      <c r="G9099">
        <v>0</v>
      </c>
      <c r="H9099">
        <v>0</v>
      </c>
      <c r="I9099">
        <v>2</v>
      </c>
      <c r="J9099" t="s">
        <v>13503</v>
      </c>
      <c r="K9099" t="s">
        <v>13503</v>
      </c>
      <c r="L9099" t="s">
        <v>13503</v>
      </c>
      <c r="M9099" t="s">
        <v>13504</v>
      </c>
      <c r="N9099" t="s">
        <v>13505</v>
      </c>
      <c r="O9099" t="s">
        <v>71</v>
      </c>
      <c r="P9099" t="s">
        <v>72</v>
      </c>
      <c r="Q9099" t="s">
        <v>73</v>
      </c>
      <c r="R9099">
        <v>762.72155761718705</v>
      </c>
      <c r="S9099">
        <v>3</v>
      </c>
      <c r="T9099">
        <v>762.38512300000002</v>
      </c>
      <c r="U9099">
        <v>2284.1335399999998</v>
      </c>
      <c r="V9099">
        <v>3.4824000000000002</v>
      </c>
      <c r="W9099">
        <v>2.6549E-3</v>
      </c>
      <c r="X9099">
        <v>-0.68979999999999997</v>
      </c>
      <c r="Y9099">
        <v>-5.2588999999999999E-4</v>
      </c>
      <c r="Z9099">
        <v>2.7926000000000002</v>
      </c>
      <c r="AA9099">
        <v>2.1289999999999998E-3</v>
      </c>
      <c r="AB9099">
        <v>762.71877344304801</v>
      </c>
      <c r="AC9099">
        <v>48.566000000000003</v>
      </c>
      <c r="AD9099">
        <v>0.95898000000000005</v>
      </c>
      <c r="AE9099">
        <v>48.566000000000003</v>
      </c>
      <c r="AF9099">
        <v>48.11</v>
      </c>
      <c r="AG9099">
        <v>49.069000000000003</v>
      </c>
      <c r="AH9099">
        <v>0</v>
      </c>
      <c r="AM9099">
        <v>65</v>
      </c>
      <c r="AN9099">
        <v>19</v>
      </c>
      <c r="AO9099">
        <v>5</v>
      </c>
      <c r="AP9099">
        <v>0</v>
      </c>
      <c r="AQ9099">
        <v>0</v>
      </c>
      <c r="AR9099">
        <v>0</v>
      </c>
      <c r="AS9099">
        <v>2.5616000000000001E-4</v>
      </c>
      <c r="AT9099">
        <v>1</v>
      </c>
      <c r="AU9099">
        <v>66303</v>
      </c>
      <c r="AV9099">
        <v>66303</v>
      </c>
      <c r="AX9099">
        <v>91.926000000000002</v>
      </c>
      <c r="AY9099">
        <v>79.036000000000001</v>
      </c>
      <c r="AZ9099">
        <v>1</v>
      </c>
      <c r="BA9099">
        <v>5374600</v>
      </c>
      <c r="BD9099">
        <v>26735</v>
      </c>
      <c r="BE9099">
        <v>1097</v>
      </c>
      <c r="BF9099">
        <v>13946</v>
      </c>
      <c r="BG9099">
        <v>14450</v>
      </c>
      <c r="BH9099">
        <v>30329</v>
      </c>
      <c r="BI9099">
        <v>30329</v>
      </c>
      <c r="BM9099">
        <v>4.2838525221668498E-2</v>
      </c>
    </row>
    <row r="9100" spans="1:65" x14ac:dyDescent="0.2">
      <c r="A9100" t="s">
        <v>48057</v>
      </c>
      <c r="B9100">
        <v>13</v>
      </c>
      <c r="C9100" t="s">
        <v>66</v>
      </c>
      <c r="D9100" t="s">
        <v>48058</v>
      </c>
      <c r="G9100">
        <v>0</v>
      </c>
      <c r="H9100">
        <v>0</v>
      </c>
      <c r="I9100">
        <v>1</v>
      </c>
      <c r="J9100" t="s">
        <v>25599</v>
      </c>
      <c r="K9100" t="s">
        <v>25599</v>
      </c>
      <c r="L9100" t="s">
        <v>25599</v>
      </c>
      <c r="M9100" t="s">
        <v>25600</v>
      </c>
      <c r="N9100" t="s">
        <v>25601</v>
      </c>
      <c r="O9100" t="s">
        <v>71</v>
      </c>
      <c r="P9100" t="s">
        <v>72</v>
      </c>
      <c r="Q9100" t="s">
        <v>73</v>
      </c>
      <c r="R9100">
        <v>548.97149658203102</v>
      </c>
      <c r="S9100">
        <v>3</v>
      </c>
      <c r="T9100">
        <v>548.63498500000003</v>
      </c>
      <c r="U9100">
        <v>1642.8831299999999</v>
      </c>
      <c r="V9100">
        <v>2.1711</v>
      </c>
      <c r="W9100">
        <v>1.1911000000000001E-3</v>
      </c>
      <c r="X9100">
        <v>0.26530999999999999</v>
      </c>
      <c r="Y9100">
        <v>1.4556000000000001E-4</v>
      </c>
      <c r="Z9100">
        <v>2.4363999999999999</v>
      </c>
      <c r="AA9100">
        <v>1.3366999999999999E-3</v>
      </c>
      <c r="AB9100">
        <v>548.96976700422101</v>
      </c>
      <c r="AC9100">
        <v>54.506</v>
      </c>
      <c r="AD9100">
        <v>0.61499000000000004</v>
      </c>
      <c r="AE9100">
        <v>54.506</v>
      </c>
      <c r="AF9100">
        <v>54.35</v>
      </c>
      <c r="AG9100">
        <v>54.965000000000003</v>
      </c>
      <c r="AH9100">
        <v>0</v>
      </c>
      <c r="AM9100">
        <v>21</v>
      </c>
      <c r="AN9100">
        <v>12</v>
      </c>
      <c r="AO9100">
        <v>2</v>
      </c>
      <c r="AP9100">
        <v>0</v>
      </c>
      <c r="AQ9100">
        <v>0</v>
      </c>
      <c r="AR9100">
        <v>0</v>
      </c>
      <c r="AS9100">
        <v>1.3455E-2</v>
      </c>
      <c r="AT9100">
        <v>2</v>
      </c>
      <c r="AU9100">
        <v>75517</v>
      </c>
      <c r="AV9100" t="s">
        <v>48059</v>
      </c>
      <c r="AX9100">
        <v>51.612000000000002</v>
      </c>
      <c r="AY9100">
        <v>32.704999999999998</v>
      </c>
      <c r="AZ9100">
        <v>1</v>
      </c>
      <c r="BA9100">
        <v>960750</v>
      </c>
      <c r="BD9100">
        <v>26737</v>
      </c>
      <c r="BE9100">
        <v>3736</v>
      </c>
      <c r="BF9100">
        <v>13947</v>
      </c>
      <c r="BG9100">
        <v>14451</v>
      </c>
      <c r="BH9100" t="s">
        <v>48060</v>
      </c>
      <c r="BI9100">
        <v>30331</v>
      </c>
      <c r="BM9100">
        <v>8.7400095686461995E-2</v>
      </c>
    </row>
    <row r="9101" spans="1:65" x14ac:dyDescent="0.2">
      <c r="A9101" t="s">
        <v>48061</v>
      </c>
      <c r="B9101">
        <v>9</v>
      </c>
      <c r="C9101" t="s">
        <v>66</v>
      </c>
      <c r="D9101" t="s">
        <v>48062</v>
      </c>
      <c r="G9101">
        <v>0</v>
      </c>
      <c r="H9101">
        <v>0</v>
      </c>
      <c r="I9101">
        <v>1</v>
      </c>
      <c r="J9101" t="s">
        <v>7122</v>
      </c>
      <c r="K9101" t="s">
        <v>7122</v>
      </c>
      <c r="L9101" t="s">
        <v>7122</v>
      </c>
      <c r="M9101" t="s">
        <v>7123</v>
      </c>
      <c r="N9101" t="s">
        <v>7124</v>
      </c>
      <c r="O9101" t="s">
        <v>71</v>
      </c>
      <c r="P9101" t="s">
        <v>72</v>
      </c>
      <c r="Q9101" t="s">
        <v>73</v>
      </c>
      <c r="R9101">
        <v>385.545654296875</v>
      </c>
      <c r="S9101">
        <v>3</v>
      </c>
      <c r="T9101">
        <v>385.54499600000003</v>
      </c>
      <c r="U9101">
        <v>1153.6131600000001</v>
      </c>
      <c r="V9101">
        <v>1.9386000000000001</v>
      </c>
      <c r="W9101">
        <v>7.4739999999999995E-4</v>
      </c>
      <c r="X9101">
        <v>-1.7397</v>
      </c>
      <c r="Y9101">
        <v>-6.7071999999999998E-4</v>
      </c>
      <c r="Z9101">
        <v>0.19889999999999999</v>
      </c>
      <c r="AA9101" s="1">
        <v>7.6685000000000002E-5</v>
      </c>
      <c r="AB9101">
        <v>385.54475300312799</v>
      </c>
      <c r="AC9101">
        <v>34.008000000000003</v>
      </c>
      <c r="AD9101">
        <v>1.0186999999999999</v>
      </c>
      <c r="AE9101">
        <v>34.008000000000003</v>
      </c>
      <c r="AF9101">
        <v>33.472000000000001</v>
      </c>
      <c r="AG9101">
        <v>34.49</v>
      </c>
      <c r="AH9101">
        <v>0</v>
      </c>
      <c r="AM9101">
        <v>52</v>
      </c>
      <c r="AN9101">
        <v>20</v>
      </c>
      <c r="AO9101">
        <v>4</v>
      </c>
      <c r="AP9101">
        <v>0</v>
      </c>
      <c r="AQ9101">
        <v>0</v>
      </c>
      <c r="AR9101">
        <v>0</v>
      </c>
      <c r="AS9101">
        <v>3.1548E-2</v>
      </c>
      <c r="AT9101">
        <v>1</v>
      </c>
      <c r="AU9101">
        <v>44965</v>
      </c>
      <c r="AV9101">
        <v>44965</v>
      </c>
      <c r="AX9101">
        <v>58.246000000000002</v>
      </c>
      <c r="AY9101">
        <v>26.611999999999998</v>
      </c>
      <c r="AZ9101">
        <v>1</v>
      </c>
      <c r="BA9101">
        <v>2318700</v>
      </c>
      <c r="BD9101">
        <v>26738</v>
      </c>
      <c r="BE9101">
        <v>2577</v>
      </c>
      <c r="BF9101">
        <v>13948</v>
      </c>
      <c r="BG9101">
        <v>14452</v>
      </c>
      <c r="BH9101">
        <v>30333</v>
      </c>
      <c r="BI9101">
        <v>30333</v>
      </c>
      <c r="BM9101">
        <v>4.2497010230817901E-2</v>
      </c>
    </row>
    <row r="9102" spans="1:65" x14ac:dyDescent="0.2">
      <c r="A9102" t="s">
        <v>48063</v>
      </c>
      <c r="B9102">
        <v>13</v>
      </c>
      <c r="C9102" t="s">
        <v>66</v>
      </c>
      <c r="D9102" t="s">
        <v>48064</v>
      </c>
      <c r="G9102">
        <v>0</v>
      </c>
      <c r="H9102">
        <v>0</v>
      </c>
      <c r="I9102">
        <v>1</v>
      </c>
      <c r="J9102" t="s">
        <v>2239</v>
      </c>
      <c r="K9102" t="s">
        <v>2239</v>
      </c>
      <c r="L9102" t="s">
        <v>2239</v>
      </c>
      <c r="M9102" t="s">
        <v>2240</v>
      </c>
      <c r="N9102" t="s">
        <v>2241</v>
      </c>
      <c r="O9102" t="s">
        <v>71</v>
      </c>
      <c r="P9102" t="s">
        <v>72</v>
      </c>
      <c r="Q9102" t="s">
        <v>73</v>
      </c>
      <c r="R9102">
        <v>518.23815917968705</v>
      </c>
      <c r="S9102">
        <v>3</v>
      </c>
      <c r="T9102">
        <v>518.23773100000005</v>
      </c>
      <c r="U9102">
        <v>1551.69136</v>
      </c>
      <c r="V9102">
        <v>0.47208</v>
      </c>
      <c r="W9102">
        <v>2.4465000000000001E-4</v>
      </c>
      <c r="X9102">
        <v>0.32877000000000001</v>
      </c>
      <c r="Y9102">
        <v>1.7038000000000001E-4</v>
      </c>
      <c r="Z9102">
        <v>0.80084999999999995</v>
      </c>
      <c r="AA9102">
        <v>4.1502999999999999E-4</v>
      </c>
      <c r="AB9102">
        <v>518.23789296478606</v>
      </c>
      <c r="AC9102">
        <v>11.826000000000001</v>
      </c>
      <c r="AD9102">
        <v>0.36623</v>
      </c>
      <c r="AE9102">
        <v>11.826000000000001</v>
      </c>
      <c r="AF9102">
        <v>11.667</v>
      </c>
      <c r="AG9102">
        <v>12.032999999999999</v>
      </c>
      <c r="AH9102">
        <v>0</v>
      </c>
      <c r="AM9102">
        <v>14</v>
      </c>
      <c r="AN9102">
        <v>7</v>
      </c>
      <c r="AO9102">
        <v>2</v>
      </c>
      <c r="AP9102">
        <v>0</v>
      </c>
      <c r="AQ9102">
        <v>0</v>
      </c>
      <c r="AR9102">
        <v>0</v>
      </c>
      <c r="AS9102">
        <v>3.3727E-2</v>
      </c>
      <c r="AT9102">
        <v>1</v>
      </c>
      <c r="AU9102">
        <v>11923</v>
      </c>
      <c r="AV9102">
        <v>11923</v>
      </c>
      <c r="AX9102">
        <v>42.387999999999998</v>
      </c>
      <c r="AY9102">
        <v>22.891999999999999</v>
      </c>
      <c r="AZ9102">
        <v>1</v>
      </c>
      <c r="BA9102">
        <v>762330</v>
      </c>
      <c r="BD9102">
        <v>26740</v>
      </c>
      <c r="BE9102">
        <v>1912</v>
      </c>
      <c r="BF9102">
        <v>13949</v>
      </c>
      <c r="BG9102">
        <v>14453</v>
      </c>
      <c r="BH9102">
        <v>30335</v>
      </c>
      <c r="BI9102">
        <v>30335</v>
      </c>
      <c r="BM9102">
        <v>-6.2415629202860097E-2</v>
      </c>
    </row>
    <row r="9103" spans="1:65" x14ac:dyDescent="0.2">
      <c r="A9103" t="s">
        <v>48067</v>
      </c>
      <c r="B9103">
        <v>33</v>
      </c>
      <c r="C9103" t="s">
        <v>66</v>
      </c>
      <c r="D9103" t="s">
        <v>48068</v>
      </c>
      <c r="G9103">
        <v>0</v>
      </c>
      <c r="H9103">
        <v>0</v>
      </c>
      <c r="I9103">
        <v>2</v>
      </c>
      <c r="J9103" t="s">
        <v>7132</v>
      </c>
      <c r="K9103" t="s">
        <v>7132</v>
      </c>
      <c r="L9103" t="s">
        <v>7132</v>
      </c>
      <c r="M9103" t="s">
        <v>7133</v>
      </c>
      <c r="N9103" t="s">
        <v>7134</v>
      </c>
      <c r="O9103" t="s">
        <v>71</v>
      </c>
      <c r="P9103" t="s">
        <v>72</v>
      </c>
      <c r="Q9103" t="s">
        <v>73</v>
      </c>
      <c r="R9103">
        <v>915.20794677734295</v>
      </c>
      <c r="S9103">
        <v>4</v>
      </c>
      <c r="T9103">
        <v>914.45531300000005</v>
      </c>
      <c r="U9103">
        <v>3653.7921500000002</v>
      </c>
      <c r="V9103">
        <v>1.5883</v>
      </c>
      <c r="W9103">
        <v>1.4524E-3</v>
      </c>
      <c r="X9103">
        <v>-0.76763999999999999</v>
      </c>
      <c r="Y9103">
        <v>-7.0197E-4</v>
      </c>
      <c r="Z9103">
        <v>0.82064999999999999</v>
      </c>
      <c r="AA9103">
        <v>7.5045000000000005E-4</v>
      </c>
      <c r="AB9103">
        <v>914.70527860602795</v>
      </c>
      <c r="AC9103">
        <v>82.856999999999999</v>
      </c>
      <c r="AD9103">
        <v>1.454</v>
      </c>
      <c r="AE9103">
        <v>82.856999999999999</v>
      </c>
      <c r="AF9103">
        <v>82.438999999999993</v>
      </c>
      <c r="AG9103">
        <v>83.893000000000001</v>
      </c>
      <c r="AH9103">
        <v>0</v>
      </c>
      <c r="AM9103">
        <v>163</v>
      </c>
      <c r="AN9103">
        <v>29</v>
      </c>
      <c r="AO9103">
        <v>8</v>
      </c>
      <c r="AP9103">
        <v>0</v>
      </c>
      <c r="AQ9103">
        <v>0</v>
      </c>
      <c r="AR9103">
        <v>0</v>
      </c>
      <c r="AS9103">
        <v>1.1049E-2</v>
      </c>
      <c r="AT9103">
        <v>1</v>
      </c>
      <c r="AU9103">
        <v>117266</v>
      </c>
      <c r="AV9103">
        <v>117266</v>
      </c>
      <c r="AX9103">
        <v>21.122</v>
      </c>
      <c r="AY9103">
        <v>21.122</v>
      </c>
      <c r="AZ9103">
        <v>1</v>
      </c>
      <c r="BA9103">
        <v>5343300</v>
      </c>
      <c r="BD9103">
        <v>26742</v>
      </c>
      <c r="BE9103">
        <v>3185</v>
      </c>
      <c r="BF9103">
        <v>13951</v>
      </c>
      <c r="BG9103">
        <v>14455</v>
      </c>
      <c r="BH9103">
        <v>30337</v>
      </c>
      <c r="BI9103">
        <v>30337</v>
      </c>
      <c r="BM9103">
        <v>7.1401272696675705E-2</v>
      </c>
    </row>
    <row r="9104" spans="1:65" x14ac:dyDescent="0.2">
      <c r="A9104" t="s">
        <v>48071</v>
      </c>
      <c r="B9104">
        <v>19</v>
      </c>
      <c r="C9104" t="s">
        <v>66</v>
      </c>
      <c r="D9104" t="s">
        <v>48072</v>
      </c>
      <c r="G9104">
        <v>0</v>
      </c>
      <c r="H9104">
        <v>0</v>
      </c>
      <c r="I9104">
        <v>2</v>
      </c>
      <c r="J9104" t="s">
        <v>3510</v>
      </c>
      <c r="K9104" t="s">
        <v>3510</v>
      </c>
      <c r="L9104" t="s">
        <v>3510</v>
      </c>
      <c r="M9104" t="s">
        <v>3511</v>
      </c>
      <c r="N9104" t="s">
        <v>3512</v>
      </c>
      <c r="O9104" t="s">
        <v>71</v>
      </c>
      <c r="P9104" t="s">
        <v>72</v>
      </c>
      <c r="Q9104" t="s">
        <v>73</v>
      </c>
      <c r="R9104">
        <v>562.0625</v>
      </c>
      <c r="S9104">
        <v>4</v>
      </c>
      <c r="T9104">
        <v>562.06226300000003</v>
      </c>
      <c r="U9104">
        <v>2244.21994</v>
      </c>
      <c r="V9104">
        <v>1.6606000000000001</v>
      </c>
      <c r="W9104">
        <v>9.3338000000000004E-4</v>
      </c>
      <c r="X9104">
        <v>0.38729999999999998</v>
      </c>
      <c r="Y9104">
        <v>2.1769000000000001E-4</v>
      </c>
      <c r="Z9104">
        <v>2.0478999999999998</v>
      </c>
      <c r="AA9104">
        <v>1.1511E-3</v>
      </c>
      <c r="AB9104">
        <v>562.31321444230298</v>
      </c>
      <c r="AC9104">
        <v>29.722000000000001</v>
      </c>
      <c r="AD9104">
        <v>0.76754</v>
      </c>
      <c r="AE9104">
        <v>29.722000000000001</v>
      </c>
      <c r="AF9104">
        <v>29.425000000000001</v>
      </c>
      <c r="AG9104">
        <v>30.193000000000001</v>
      </c>
      <c r="AH9104">
        <v>0</v>
      </c>
      <c r="AM9104">
        <v>55</v>
      </c>
      <c r="AN9104">
        <v>15</v>
      </c>
      <c r="AO9104">
        <v>6</v>
      </c>
      <c r="AP9104">
        <v>0</v>
      </c>
      <c r="AQ9104">
        <v>0</v>
      </c>
      <c r="AR9104">
        <v>0</v>
      </c>
      <c r="AS9104" s="1">
        <v>1.1890000000000001E-12</v>
      </c>
      <c r="AT9104">
        <v>1</v>
      </c>
      <c r="AU9104">
        <v>38308</v>
      </c>
      <c r="AV9104">
        <v>38308</v>
      </c>
      <c r="AX9104">
        <v>108.66</v>
      </c>
      <c r="AY9104">
        <v>88.786000000000001</v>
      </c>
      <c r="AZ9104">
        <v>1</v>
      </c>
      <c r="BA9104">
        <v>14960000</v>
      </c>
      <c r="BD9104">
        <v>26746</v>
      </c>
      <c r="BE9104">
        <v>1667</v>
      </c>
      <c r="BF9104">
        <v>13953</v>
      </c>
      <c r="BG9104">
        <v>14457</v>
      </c>
      <c r="BH9104">
        <v>30341</v>
      </c>
      <c r="BI9104">
        <v>30341</v>
      </c>
      <c r="BM9104">
        <v>0.147603216580591</v>
      </c>
    </row>
    <row r="9105" spans="1:65" x14ac:dyDescent="0.2">
      <c r="A9105" t="s">
        <v>48075</v>
      </c>
      <c r="B9105">
        <v>22</v>
      </c>
      <c r="C9105" t="s">
        <v>66</v>
      </c>
      <c r="D9105" t="s">
        <v>48076</v>
      </c>
      <c r="G9105">
        <v>0</v>
      </c>
      <c r="H9105">
        <v>0</v>
      </c>
      <c r="I9105">
        <v>2</v>
      </c>
      <c r="J9105" t="s">
        <v>10640</v>
      </c>
      <c r="K9105" t="s">
        <v>10640</v>
      </c>
      <c r="L9105" t="s">
        <v>10640</v>
      </c>
      <c r="M9105" t="s">
        <v>10641</v>
      </c>
      <c r="N9105" t="s">
        <v>10642</v>
      </c>
      <c r="O9105" t="s">
        <v>71</v>
      </c>
      <c r="P9105" t="s">
        <v>72</v>
      </c>
      <c r="Q9105" t="s">
        <v>73</v>
      </c>
      <c r="R9105">
        <v>632.331298828125</v>
      </c>
      <c r="S9105">
        <v>4</v>
      </c>
      <c r="T9105">
        <v>632.07969200000002</v>
      </c>
      <c r="U9105">
        <v>2524.2896599999999</v>
      </c>
      <c r="V9105">
        <v>2.0720999999999998</v>
      </c>
      <c r="W9105">
        <v>1.3098000000000001E-3</v>
      </c>
      <c r="X9105">
        <v>-1.1698999999999999E-2</v>
      </c>
      <c r="Y9105" s="1">
        <v>-7.3945000000000001E-6</v>
      </c>
      <c r="Z9105">
        <v>2.0604</v>
      </c>
      <c r="AA9105">
        <v>1.3024E-3</v>
      </c>
      <c r="AB9105">
        <v>632.33103678091197</v>
      </c>
      <c r="AC9105">
        <v>84.945999999999998</v>
      </c>
      <c r="AD9105">
        <v>1.5108999999999999</v>
      </c>
      <c r="AE9105">
        <v>84.945999999999998</v>
      </c>
      <c r="AF9105">
        <v>84.311000000000007</v>
      </c>
      <c r="AG9105">
        <v>85.822000000000003</v>
      </c>
      <c r="AH9105">
        <v>0</v>
      </c>
      <c r="AM9105">
        <v>90</v>
      </c>
      <c r="AN9105">
        <v>30</v>
      </c>
      <c r="AO9105">
        <v>5</v>
      </c>
      <c r="AP9105">
        <v>0</v>
      </c>
      <c r="AQ9105">
        <v>0</v>
      </c>
      <c r="AR9105">
        <v>0</v>
      </c>
      <c r="AS9105">
        <v>1.226E-2</v>
      </c>
      <c r="AT9105">
        <v>1</v>
      </c>
      <c r="AU9105">
        <v>120403</v>
      </c>
      <c r="AV9105">
        <v>120403</v>
      </c>
      <c r="AX9105">
        <v>35.43</v>
      </c>
      <c r="AY9105">
        <v>22.390999999999998</v>
      </c>
      <c r="AZ9105">
        <v>1</v>
      </c>
      <c r="BA9105">
        <v>4623400</v>
      </c>
      <c r="BD9105">
        <v>26750</v>
      </c>
      <c r="BE9105">
        <v>1049</v>
      </c>
      <c r="BF9105">
        <v>13955</v>
      </c>
      <c r="BG9105">
        <v>14459</v>
      </c>
      <c r="BH9105">
        <v>30345</v>
      </c>
      <c r="BI9105">
        <v>30345</v>
      </c>
      <c r="BM9105">
        <v>8.8490194917085305E-2</v>
      </c>
    </row>
    <row r="9106" spans="1:65" x14ac:dyDescent="0.2">
      <c r="A9106" t="s">
        <v>48079</v>
      </c>
      <c r="B9106">
        <v>11</v>
      </c>
      <c r="C9106" t="s">
        <v>66</v>
      </c>
      <c r="D9106" t="s">
        <v>48080</v>
      </c>
      <c r="G9106">
        <v>0</v>
      </c>
      <c r="H9106">
        <v>0</v>
      </c>
      <c r="I9106">
        <v>1</v>
      </c>
      <c r="J9106" t="s">
        <v>12253</v>
      </c>
      <c r="K9106" t="s">
        <v>12253</v>
      </c>
      <c r="L9106" t="s">
        <v>12253</v>
      </c>
      <c r="M9106" t="s">
        <v>12254</v>
      </c>
      <c r="N9106" t="s">
        <v>12255</v>
      </c>
      <c r="O9106" t="s">
        <v>71</v>
      </c>
      <c r="P9106" t="s">
        <v>72</v>
      </c>
      <c r="Q9106" t="s">
        <v>73</v>
      </c>
      <c r="R9106">
        <v>416.23199462890602</v>
      </c>
      <c r="S9106">
        <v>3</v>
      </c>
      <c r="T9106">
        <v>416.23118899999997</v>
      </c>
      <c r="U9106">
        <v>1245.67174</v>
      </c>
      <c r="V9106">
        <v>1.5633999999999999</v>
      </c>
      <c r="W9106">
        <v>6.5074000000000002E-4</v>
      </c>
      <c r="X9106">
        <v>0.61656999999999995</v>
      </c>
      <c r="Y9106">
        <v>2.5663999999999998E-4</v>
      </c>
      <c r="Z9106">
        <v>2.1800000000000002</v>
      </c>
      <c r="AA9106">
        <v>9.0737999999999995E-4</v>
      </c>
      <c r="AB9106">
        <v>416.23141163379699</v>
      </c>
      <c r="AC9106">
        <v>45.084000000000003</v>
      </c>
      <c r="AD9106">
        <v>1.5159</v>
      </c>
      <c r="AE9106">
        <v>45.084000000000003</v>
      </c>
      <c r="AF9106">
        <v>44.280999999999999</v>
      </c>
      <c r="AG9106">
        <v>45.796999999999997</v>
      </c>
      <c r="AH9106">
        <v>0</v>
      </c>
      <c r="AM9106">
        <v>87</v>
      </c>
      <c r="AN9106">
        <v>30</v>
      </c>
      <c r="AO9106">
        <v>4</v>
      </c>
      <c r="AP9106">
        <v>0</v>
      </c>
      <c r="AQ9106">
        <v>0</v>
      </c>
      <c r="AR9106">
        <v>0</v>
      </c>
      <c r="AS9106">
        <v>8.5599000000000005E-3</v>
      </c>
      <c r="AT9106">
        <v>1</v>
      </c>
      <c r="AU9106">
        <v>61136</v>
      </c>
      <c r="AV9106">
        <v>61136</v>
      </c>
      <c r="AX9106">
        <v>49.28</v>
      </c>
      <c r="AY9106">
        <v>26.498999999999999</v>
      </c>
      <c r="AZ9106">
        <v>1</v>
      </c>
      <c r="BA9106">
        <v>8165500</v>
      </c>
      <c r="BD9106">
        <v>26752</v>
      </c>
      <c r="BE9106">
        <v>411</v>
      </c>
      <c r="BF9106">
        <v>13957</v>
      </c>
      <c r="BG9106">
        <v>14461</v>
      </c>
      <c r="BH9106">
        <v>30347</v>
      </c>
      <c r="BI9106">
        <v>30347</v>
      </c>
      <c r="BM9106">
        <v>5.8727575975581203E-2</v>
      </c>
    </row>
    <row r="9107" spans="1:65" x14ac:dyDescent="0.2">
      <c r="A9107" t="s">
        <v>48081</v>
      </c>
      <c r="B9107">
        <v>11</v>
      </c>
      <c r="C9107" t="s">
        <v>66</v>
      </c>
      <c r="D9107" t="s">
        <v>48082</v>
      </c>
      <c r="G9107">
        <v>0</v>
      </c>
      <c r="H9107">
        <v>0</v>
      </c>
      <c r="I9107">
        <v>1</v>
      </c>
      <c r="J9107" t="s">
        <v>25977</v>
      </c>
      <c r="K9107" t="s">
        <v>25977</v>
      </c>
      <c r="L9107" t="s">
        <v>25977</v>
      </c>
      <c r="M9107" t="s">
        <v>25978</v>
      </c>
      <c r="N9107" t="s">
        <v>25979</v>
      </c>
      <c r="O9107" t="s">
        <v>152</v>
      </c>
      <c r="P9107" t="s">
        <v>72</v>
      </c>
      <c r="Q9107" t="s">
        <v>73</v>
      </c>
      <c r="R9107">
        <v>439.58544921875</v>
      </c>
      <c r="S9107">
        <v>3</v>
      </c>
      <c r="T9107">
        <v>439.58468599999998</v>
      </c>
      <c r="U9107">
        <v>1315.7322300000001</v>
      </c>
      <c r="V9107" t="s">
        <v>153</v>
      </c>
      <c r="W9107" t="s">
        <v>153</v>
      </c>
      <c r="X9107" t="s">
        <v>153</v>
      </c>
      <c r="Y9107" t="s">
        <v>153</v>
      </c>
      <c r="Z9107" t="s">
        <v>153</v>
      </c>
      <c r="AA9107" t="s">
        <v>153</v>
      </c>
      <c r="AB9107" t="s">
        <v>153</v>
      </c>
      <c r="AC9107">
        <v>79.072999999999993</v>
      </c>
      <c r="AD9107">
        <v>1</v>
      </c>
      <c r="AE9107">
        <v>79.072999999999993</v>
      </c>
      <c r="AF9107">
        <v>78.572999999999993</v>
      </c>
      <c r="AG9107">
        <v>79.572999999999993</v>
      </c>
      <c r="AH9107">
        <v>0</v>
      </c>
      <c r="AP9107">
        <v>0</v>
      </c>
      <c r="AQ9107">
        <v>0</v>
      </c>
      <c r="AR9107">
        <v>0</v>
      </c>
      <c r="AS9107" s="1">
        <v>8.8084000000000006E-5</v>
      </c>
      <c r="AT9107">
        <v>1</v>
      </c>
      <c r="AU9107">
        <v>111979</v>
      </c>
      <c r="AV9107">
        <v>111979</v>
      </c>
      <c r="AX9107">
        <v>119.03</v>
      </c>
      <c r="AY9107">
        <v>58.337000000000003</v>
      </c>
      <c r="AZ9107">
        <v>1</v>
      </c>
      <c r="BD9107">
        <v>26755</v>
      </c>
      <c r="BE9107">
        <v>3357</v>
      </c>
      <c r="BF9107">
        <v>13958</v>
      </c>
      <c r="BG9107">
        <v>14462</v>
      </c>
      <c r="BH9107">
        <v>30350</v>
      </c>
      <c r="BI9107">
        <v>30350</v>
      </c>
      <c r="BM9107">
        <v>8.6991516562875404E-2</v>
      </c>
    </row>
    <row r="9108" spans="1:65" x14ac:dyDescent="0.2">
      <c r="A9108" t="s">
        <v>48086</v>
      </c>
      <c r="B9108">
        <v>29</v>
      </c>
      <c r="C9108" t="s">
        <v>66</v>
      </c>
      <c r="D9108" t="s">
        <v>48087</v>
      </c>
      <c r="G9108">
        <v>0</v>
      </c>
      <c r="H9108">
        <v>0</v>
      </c>
      <c r="I9108">
        <v>1</v>
      </c>
      <c r="J9108" t="s">
        <v>24769</v>
      </c>
      <c r="K9108" t="s">
        <v>24769</v>
      </c>
      <c r="L9108" t="s">
        <v>24769</v>
      </c>
      <c r="M9108" t="s">
        <v>24770</v>
      </c>
      <c r="N9108" t="s">
        <v>24771</v>
      </c>
      <c r="O9108" t="s">
        <v>71</v>
      </c>
      <c r="P9108" t="s">
        <v>72</v>
      </c>
      <c r="Q9108" t="s">
        <v>73</v>
      </c>
      <c r="R9108">
        <v>976.16204833984295</v>
      </c>
      <c r="S9108">
        <v>3</v>
      </c>
      <c r="T9108">
        <v>976.15951800000005</v>
      </c>
      <c r="U9108">
        <v>2925.4567200000001</v>
      </c>
      <c r="V9108">
        <v>1.5256000000000001</v>
      </c>
      <c r="W9108">
        <v>1.4892E-3</v>
      </c>
      <c r="X9108">
        <v>0.85604000000000002</v>
      </c>
      <c r="Y9108">
        <v>8.3564000000000002E-4</v>
      </c>
      <c r="Z9108">
        <v>2.3816000000000002</v>
      </c>
      <c r="AA9108">
        <v>2.3248000000000001E-3</v>
      </c>
      <c r="AB9108">
        <v>976.49449141773005</v>
      </c>
      <c r="AC9108">
        <v>77.930999999999997</v>
      </c>
      <c r="AD9108">
        <v>0.76544999999999996</v>
      </c>
      <c r="AE9108">
        <v>77.930999999999997</v>
      </c>
      <c r="AF9108">
        <v>77.531000000000006</v>
      </c>
      <c r="AG9108">
        <v>78.296000000000006</v>
      </c>
      <c r="AH9108">
        <v>0</v>
      </c>
      <c r="AM9108">
        <v>47</v>
      </c>
      <c r="AN9108">
        <v>15</v>
      </c>
      <c r="AO9108">
        <v>4</v>
      </c>
      <c r="AP9108">
        <v>0</v>
      </c>
      <c r="AQ9108">
        <v>0</v>
      </c>
      <c r="AR9108">
        <v>0</v>
      </c>
      <c r="AS9108">
        <v>3.2673000000000001E-2</v>
      </c>
      <c r="AT9108">
        <v>1</v>
      </c>
      <c r="AU9108">
        <v>110083</v>
      </c>
      <c r="AV9108">
        <v>110083</v>
      </c>
      <c r="AX9108">
        <v>19.315000000000001</v>
      </c>
      <c r="AY9108">
        <v>11.351000000000001</v>
      </c>
      <c r="AZ9108">
        <v>1</v>
      </c>
      <c r="BA9108">
        <v>3711800</v>
      </c>
      <c r="BD9108">
        <v>26758</v>
      </c>
      <c r="BE9108">
        <v>151</v>
      </c>
      <c r="BF9108">
        <v>13959</v>
      </c>
      <c r="BG9108">
        <v>14464</v>
      </c>
      <c r="BH9108">
        <v>30353</v>
      </c>
      <c r="BI9108">
        <v>30353</v>
      </c>
      <c r="BM9108">
        <v>7.1014492690664996E-2</v>
      </c>
    </row>
    <row r="9109" spans="1:65" x14ac:dyDescent="0.2">
      <c r="A9109" t="s">
        <v>48096</v>
      </c>
      <c r="B9109">
        <v>11</v>
      </c>
      <c r="C9109" t="s">
        <v>66</v>
      </c>
      <c r="D9109" t="s">
        <v>48097</v>
      </c>
      <c r="G9109">
        <v>0</v>
      </c>
      <c r="H9109">
        <v>0</v>
      </c>
      <c r="I9109">
        <v>1</v>
      </c>
      <c r="J9109" t="s">
        <v>2791</v>
      </c>
      <c r="K9109" t="s">
        <v>2791</v>
      </c>
      <c r="L9109" t="s">
        <v>2791</v>
      </c>
      <c r="M9109" t="s">
        <v>2792</v>
      </c>
      <c r="N9109" t="s">
        <v>2793</v>
      </c>
      <c r="O9109" t="s">
        <v>71</v>
      </c>
      <c r="P9109" t="s">
        <v>72</v>
      </c>
      <c r="Q9109" t="s">
        <v>73</v>
      </c>
      <c r="R9109">
        <v>421.91583251953102</v>
      </c>
      <c r="S9109">
        <v>3</v>
      </c>
      <c r="T9109">
        <v>421.91508900000002</v>
      </c>
      <c r="U9109">
        <v>1262.72344</v>
      </c>
      <c r="V9109">
        <v>1.5689</v>
      </c>
      <c r="W9109">
        <v>6.6193000000000003E-4</v>
      </c>
      <c r="X9109">
        <v>0.43719000000000002</v>
      </c>
      <c r="Y9109">
        <v>1.8446000000000001E-4</v>
      </c>
      <c r="Z9109">
        <v>2.0061</v>
      </c>
      <c r="AA9109">
        <v>8.4639000000000003E-4</v>
      </c>
      <c r="AB9109">
        <v>421.91526383463599</v>
      </c>
      <c r="AC9109">
        <v>70.716999999999999</v>
      </c>
      <c r="AD9109">
        <v>1.3153999999999999</v>
      </c>
      <c r="AE9109">
        <v>70.716999999999999</v>
      </c>
      <c r="AF9109">
        <v>70.210999999999999</v>
      </c>
      <c r="AG9109">
        <v>71.525999999999996</v>
      </c>
      <c r="AH9109">
        <v>0</v>
      </c>
      <c r="AM9109">
        <v>82</v>
      </c>
      <c r="AN9109">
        <v>26</v>
      </c>
      <c r="AO9109">
        <v>4</v>
      </c>
      <c r="AP9109">
        <v>0</v>
      </c>
      <c r="AQ9109">
        <v>0</v>
      </c>
      <c r="AR9109">
        <v>0</v>
      </c>
      <c r="AS9109">
        <v>1.397E-2</v>
      </c>
      <c r="AT9109">
        <v>1</v>
      </c>
      <c r="AU9109">
        <v>99197</v>
      </c>
      <c r="AV9109">
        <v>99197</v>
      </c>
      <c r="AX9109">
        <v>57.884999999999998</v>
      </c>
      <c r="AY9109">
        <v>19.170999999999999</v>
      </c>
      <c r="AZ9109">
        <v>1</v>
      </c>
      <c r="BA9109">
        <v>14502000</v>
      </c>
      <c r="BD9109">
        <v>26764</v>
      </c>
      <c r="BE9109">
        <v>491</v>
      </c>
      <c r="BF9109">
        <v>13964</v>
      </c>
      <c r="BG9109">
        <v>14469</v>
      </c>
      <c r="BH9109">
        <v>30359</v>
      </c>
      <c r="BI9109">
        <v>30359</v>
      </c>
      <c r="BM9109">
        <v>0.10258501291446</v>
      </c>
    </row>
    <row r="9110" spans="1:65" x14ac:dyDescent="0.2">
      <c r="A9110" t="s">
        <v>48098</v>
      </c>
      <c r="B9110">
        <v>15</v>
      </c>
      <c r="C9110" t="s">
        <v>66</v>
      </c>
      <c r="D9110" t="s">
        <v>48099</v>
      </c>
      <c r="G9110">
        <v>0</v>
      </c>
      <c r="H9110">
        <v>0</v>
      </c>
      <c r="I9110">
        <v>1</v>
      </c>
      <c r="J9110" t="s">
        <v>7029</v>
      </c>
      <c r="K9110" t="s">
        <v>7029</v>
      </c>
      <c r="L9110" t="s">
        <v>7029</v>
      </c>
      <c r="M9110" t="s">
        <v>7030</v>
      </c>
      <c r="N9110" t="s">
        <v>7031</v>
      </c>
      <c r="O9110" t="s">
        <v>71</v>
      </c>
      <c r="P9110" t="s">
        <v>72</v>
      </c>
      <c r="Q9110" t="s">
        <v>73</v>
      </c>
      <c r="R9110">
        <v>530.29071044921795</v>
      </c>
      <c r="S9110">
        <v>3</v>
      </c>
      <c r="T9110">
        <v>530.28954299999998</v>
      </c>
      <c r="U9110">
        <v>1587.8468</v>
      </c>
      <c r="V9110">
        <v>2.2606999999999999</v>
      </c>
      <c r="W9110">
        <v>1.1988000000000001E-3</v>
      </c>
      <c r="X9110">
        <v>-0.56503999999999999</v>
      </c>
      <c r="Y9110">
        <v>-2.9963E-4</v>
      </c>
      <c r="Z9110">
        <v>1.6956</v>
      </c>
      <c r="AA9110">
        <v>8.9917000000000003E-4</v>
      </c>
      <c r="AB9110">
        <v>530.28929740142996</v>
      </c>
      <c r="AC9110">
        <v>68.590999999999994</v>
      </c>
      <c r="AD9110">
        <v>2.2128000000000001</v>
      </c>
      <c r="AE9110">
        <v>68.590999999999994</v>
      </c>
      <c r="AF9110">
        <v>67.733000000000004</v>
      </c>
      <c r="AG9110">
        <v>69.945999999999998</v>
      </c>
      <c r="AH9110">
        <v>0</v>
      </c>
      <c r="AM9110">
        <v>149</v>
      </c>
      <c r="AN9110">
        <v>44</v>
      </c>
      <c r="AO9110">
        <v>6</v>
      </c>
      <c r="AP9110">
        <v>0</v>
      </c>
      <c r="AQ9110">
        <v>0</v>
      </c>
      <c r="AR9110">
        <v>0</v>
      </c>
      <c r="AS9110">
        <v>1.4169E-3</v>
      </c>
      <c r="AT9110">
        <v>3</v>
      </c>
      <c r="AU9110">
        <v>97295</v>
      </c>
      <c r="AV9110" t="s">
        <v>48100</v>
      </c>
      <c r="AX9110">
        <v>52.93</v>
      </c>
      <c r="AY9110">
        <v>35.279000000000003</v>
      </c>
      <c r="AZ9110">
        <v>1</v>
      </c>
      <c r="BA9110">
        <v>38494000</v>
      </c>
      <c r="BD9110">
        <v>26767</v>
      </c>
      <c r="BE9110">
        <v>548</v>
      </c>
      <c r="BF9110">
        <v>13965</v>
      </c>
      <c r="BG9110">
        <v>14470</v>
      </c>
      <c r="BH9110" t="s">
        <v>48101</v>
      </c>
      <c r="BI9110">
        <v>30363</v>
      </c>
      <c r="BM9110">
        <v>7.6390878812389901E-2</v>
      </c>
    </row>
    <row r="9111" spans="1:65" x14ac:dyDescent="0.2">
      <c r="A9111" t="s">
        <v>48104</v>
      </c>
      <c r="B9111">
        <v>20</v>
      </c>
      <c r="C9111" t="s">
        <v>66</v>
      </c>
      <c r="D9111" t="s">
        <v>48105</v>
      </c>
      <c r="G9111">
        <v>0</v>
      </c>
      <c r="H9111">
        <v>0</v>
      </c>
      <c r="I9111">
        <v>1</v>
      </c>
      <c r="J9111" t="s">
        <v>13805</v>
      </c>
      <c r="K9111" t="s">
        <v>13805</v>
      </c>
      <c r="L9111" t="s">
        <v>13805</v>
      </c>
      <c r="M9111" t="s">
        <v>13806</v>
      </c>
      <c r="N9111" t="s">
        <v>13807</v>
      </c>
      <c r="O9111" t="s">
        <v>71</v>
      </c>
      <c r="P9111" t="s">
        <v>72</v>
      </c>
      <c r="Q9111" t="s">
        <v>73</v>
      </c>
      <c r="R9111">
        <v>747.37414550781205</v>
      </c>
      <c r="S9111">
        <v>3</v>
      </c>
      <c r="T9111">
        <v>747.03812400000004</v>
      </c>
      <c r="U9111">
        <v>2238.0925400000001</v>
      </c>
      <c r="V9111">
        <v>2.6943000000000001</v>
      </c>
      <c r="W9111">
        <v>2.0127000000000001E-3</v>
      </c>
      <c r="X9111">
        <v>-0.90422999999999998</v>
      </c>
      <c r="Y9111">
        <v>-6.7549000000000005E-4</v>
      </c>
      <c r="Z9111">
        <v>1.7901</v>
      </c>
      <c r="AA9111">
        <v>1.3372E-3</v>
      </c>
      <c r="AB9111">
        <v>747.37196599927302</v>
      </c>
      <c r="AC9111">
        <v>109.21</v>
      </c>
      <c r="AD9111">
        <v>1.8475999999999999</v>
      </c>
      <c r="AE9111">
        <v>109.21</v>
      </c>
      <c r="AF9111">
        <v>108.12</v>
      </c>
      <c r="AG9111">
        <v>109.97</v>
      </c>
      <c r="AH9111">
        <v>0</v>
      </c>
      <c r="AM9111">
        <v>140</v>
      </c>
      <c r="AN9111">
        <v>37</v>
      </c>
      <c r="AO9111">
        <v>6</v>
      </c>
      <c r="AP9111">
        <v>0</v>
      </c>
      <c r="AQ9111">
        <v>0</v>
      </c>
      <c r="AR9111">
        <v>0</v>
      </c>
      <c r="AS9111">
        <v>1.7443E-4</v>
      </c>
      <c r="AT9111">
        <v>1</v>
      </c>
      <c r="AU9111">
        <v>156094</v>
      </c>
      <c r="AV9111">
        <v>156094</v>
      </c>
      <c r="AX9111">
        <v>70.614999999999995</v>
      </c>
      <c r="AY9111">
        <v>47.040999999999997</v>
      </c>
      <c r="AZ9111">
        <v>1</v>
      </c>
      <c r="BA9111">
        <v>3396200</v>
      </c>
      <c r="BD9111">
        <v>26769</v>
      </c>
      <c r="BE9111">
        <v>1678</v>
      </c>
      <c r="BF9111">
        <v>13966</v>
      </c>
      <c r="BG9111">
        <v>14471</v>
      </c>
      <c r="BH9111">
        <v>30368</v>
      </c>
      <c r="BI9111">
        <v>30368</v>
      </c>
      <c r="BM9111">
        <v>2.3020966773401499E-2</v>
      </c>
    </row>
    <row r="9112" spans="1:65" x14ac:dyDescent="0.2">
      <c r="A9112" t="s">
        <v>48108</v>
      </c>
      <c r="B9112">
        <v>29</v>
      </c>
      <c r="C9112" t="s">
        <v>66</v>
      </c>
      <c r="D9112" t="s">
        <v>48109</v>
      </c>
      <c r="G9112">
        <v>0</v>
      </c>
      <c r="H9112">
        <v>0</v>
      </c>
      <c r="I9112">
        <v>1</v>
      </c>
      <c r="J9112" t="s">
        <v>6295</v>
      </c>
      <c r="K9112" t="s">
        <v>6295</v>
      </c>
      <c r="L9112" t="s">
        <v>6295</v>
      </c>
      <c r="M9112" t="s">
        <v>6296</v>
      </c>
      <c r="N9112" t="s">
        <v>6297</v>
      </c>
      <c r="O9112" t="s">
        <v>71</v>
      </c>
      <c r="P9112" t="s">
        <v>72</v>
      </c>
      <c r="Q9112" t="s">
        <v>73</v>
      </c>
      <c r="R9112">
        <v>819.4150390625</v>
      </c>
      <c r="S9112">
        <v>4</v>
      </c>
      <c r="T9112">
        <v>818.62929799999995</v>
      </c>
      <c r="U9112">
        <v>3270.4880800000001</v>
      </c>
      <c r="V9112">
        <v>2.4472999999999998</v>
      </c>
      <c r="W9112">
        <v>2.0035000000000001E-3</v>
      </c>
      <c r="X9112">
        <v>-1.0288999999999999</v>
      </c>
      <c r="Y9112">
        <v>-8.4225999999999995E-4</v>
      </c>
      <c r="Z9112">
        <v>1.4185000000000001</v>
      </c>
      <c r="AA9112">
        <v>1.1612E-3</v>
      </c>
      <c r="AB9112">
        <v>818.87909530846605</v>
      </c>
      <c r="AC9112">
        <v>134.74</v>
      </c>
      <c r="AD9112">
        <v>0.70694999999999997</v>
      </c>
      <c r="AE9112">
        <v>134.74</v>
      </c>
      <c r="AF9112">
        <v>134.44</v>
      </c>
      <c r="AG9112">
        <v>135.15</v>
      </c>
      <c r="AH9112">
        <v>0</v>
      </c>
      <c r="AM9112">
        <v>39</v>
      </c>
      <c r="AN9112">
        <v>17</v>
      </c>
      <c r="AO9112">
        <v>4</v>
      </c>
      <c r="AP9112">
        <v>0</v>
      </c>
      <c r="AQ9112">
        <v>0</v>
      </c>
      <c r="AR9112">
        <v>0</v>
      </c>
      <c r="AS9112">
        <v>1.1332E-3</v>
      </c>
      <c r="AT9112">
        <v>2</v>
      </c>
      <c r="AU9112">
        <v>194129</v>
      </c>
      <c r="AV9112" t="s">
        <v>48110</v>
      </c>
      <c r="AX9112">
        <v>30.945</v>
      </c>
      <c r="AY9112">
        <v>28.029</v>
      </c>
      <c r="AZ9112">
        <v>1</v>
      </c>
      <c r="BA9112">
        <v>7792200</v>
      </c>
      <c r="BD9112">
        <v>26772</v>
      </c>
      <c r="BE9112">
        <v>4311</v>
      </c>
      <c r="BF9112">
        <v>13968</v>
      </c>
      <c r="BG9112">
        <v>14473</v>
      </c>
      <c r="BH9112" t="s">
        <v>48111</v>
      </c>
      <c r="BI9112">
        <v>30372</v>
      </c>
      <c r="BM9112">
        <v>-5.6340224874475098E-2</v>
      </c>
    </row>
    <row r="9113" spans="1:65" x14ac:dyDescent="0.2">
      <c r="A9113" t="s">
        <v>48118</v>
      </c>
      <c r="B9113">
        <v>10</v>
      </c>
      <c r="C9113" t="s">
        <v>66</v>
      </c>
      <c r="D9113" t="s">
        <v>48119</v>
      </c>
      <c r="G9113">
        <v>0</v>
      </c>
      <c r="H9113">
        <v>0</v>
      </c>
      <c r="I9113">
        <v>1</v>
      </c>
      <c r="J9113" t="s">
        <v>29951</v>
      </c>
      <c r="K9113" t="s">
        <v>29951</v>
      </c>
      <c r="L9113" t="s">
        <v>29951</v>
      </c>
      <c r="M9113" t="s">
        <v>29952</v>
      </c>
      <c r="N9113" t="s">
        <v>29953</v>
      </c>
      <c r="O9113" t="s">
        <v>71</v>
      </c>
      <c r="P9113" t="s">
        <v>72</v>
      </c>
      <c r="Q9113" t="s">
        <v>73</v>
      </c>
      <c r="R9113">
        <v>404.52972412109301</v>
      </c>
      <c r="S9113">
        <v>3</v>
      </c>
      <c r="T9113">
        <v>404.52901700000001</v>
      </c>
      <c r="U9113">
        <v>1210.56522</v>
      </c>
      <c r="V9113">
        <v>1.4524999999999999</v>
      </c>
      <c r="W9113">
        <v>5.8757000000000004E-4</v>
      </c>
      <c r="X9113">
        <v>0.22902</v>
      </c>
      <c r="Y9113" s="1">
        <v>9.2645000000000005E-5</v>
      </c>
      <c r="Z9113">
        <v>1.6815</v>
      </c>
      <c r="AA9113">
        <v>6.8020999999999999E-4</v>
      </c>
      <c r="AB9113">
        <v>404.52914306627503</v>
      </c>
      <c r="AC9113">
        <v>45.165999999999997</v>
      </c>
      <c r="AD9113">
        <v>1.0153000000000001</v>
      </c>
      <c r="AE9113">
        <v>45.165999999999997</v>
      </c>
      <c r="AF9113">
        <v>44.832999999999998</v>
      </c>
      <c r="AG9113">
        <v>45.847999999999999</v>
      </c>
      <c r="AH9113">
        <v>0</v>
      </c>
      <c r="AM9113">
        <v>50</v>
      </c>
      <c r="AN9113">
        <v>20</v>
      </c>
      <c r="AO9113">
        <v>3</v>
      </c>
      <c r="AP9113">
        <v>0</v>
      </c>
      <c r="AQ9113">
        <v>0</v>
      </c>
      <c r="AR9113">
        <v>0</v>
      </c>
      <c r="AS9113">
        <v>7.6223000000000003E-3</v>
      </c>
      <c r="AT9113">
        <v>1</v>
      </c>
      <c r="AU9113">
        <v>61618</v>
      </c>
      <c r="AV9113">
        <v>61618</v>
      </c>
      <c r="AX9113">
        <v>64.224000000000004</v>
      </c>
      <c r="AY9113">
        <v>32.590000000000003</v>
      </c>
      <c r="AZ9113">
        <v>1</v>
      </c>
      <c r="BA9113">
        <v>3075400</v>
      </c>
      <c r="BD9113">
        <v>26779</v>
      </c>
      <c r="BE9113">
        <v>2761</v>
      </c>
      <c r="BF9113">
        <v>13972</v>
      </c>
      <c r="BG9113">
        <v>14477</v>
      </c>
      <c r="BH9113">
        <v>30379</v>
      </c>
      <c r="BI9113">
        <v>30379</v>
      </c>
      <c r="BM9113">
        <v>-3.1637409592803999E-2</v>
      </c>
    </row>
    <row r="9114" spans="1:65" x14ac:dyDescent="0.2">
      <c r="A9114" t="s">
        <v>48120</v>
      </c>
      <c r="B9114">
        <v>12</v>
      </c>
      <c r="C9114" t="s">
        <v>66</v>
      </c>
      <c r="D9114" t="s">
        <v>48121</v>
      </c>
      <c r="G9114">
        <v>0</v>
      </c>
      <c r="H9114">
        <v>0</v>
      </c>
      <c r="I9114">
        <v>1</v>
      </c>
      <c r="J9114" t="s">
        <v>48122</v>
      </c>
      <c r="K9114" t="s">
        <v>48122</v>
      </c>
      <c r="L9114" t="s">
        <v>48122</v>
      </c>
      <c r="M9114" t="s">
        <v>48123</v>
      </c>
      <c r="N9114" t="s">
        <v>48124</v>
      </c>
      <c r="O9114" t="s">
        <v>71</v>
      </c>
      <c r="P9114" t="s">
        <v>72</v>
      </c>
      <c r="Q9114" t="s">
        <v>73</v>
      </c>
      <c r="R9114">
        <v>482.58331298828102</v>
      </c>
      <c r="S9114">
        <v>3</v>
      </c>
      <c r="T9114">
        <v>482.583011</v>
      </c>
      <c r="U9114">
        <v>1444.7272</v>
      </c>
      <c r="V9114">
        <v>2.0568</v>
      </c>
      <c r="W9114">
        <v>9.9255999999999997E-4</v>
      </c>
      <c r="X9114">
        <v>-0.71372999999999998</v>
      </c>
      <c r="Y9114">
        <v>-3.4443000000000001E-4</v>
      </c>
      <c r="Z9114">
        <v>1.343</v>
      </c>
      <c r="AA9114">
        <v>6.4813000000000002E-4</v>
      </c>
      <c r="AB9114">
        <v>482.58305805978398</v>
      </c>
      <c r="AC9114">
        <v>69.84</v>
      </c>
      <c r="AD9114">
        <v>2.3138000000000001</v>
      </c>
      <c r="AE9114">
        <v>69.84</v>
      </c>
      <c r="AF9114">
        <v>69.278999999999996</v>
      </c>
      <c r="AG9114">
        <v>71.593000000000004</v>
      </c>
      <c r="AH9114">
        <v>0</v>
      </c>
      <c r="AM9114">
        <v>171</v>
      </c>
      <c r="AN9114">
        <v>46</v>
      </c>
      <c r="AO9114">
        <v>6</v>
      </c>
      <c r="AP9114">
        <v>0</v>
      </c>
      <c r="AQ9114">
        <v>0</v>
      </c>
      <c r="AR9114">
        <v>0</v>
      </c>
      <c r="AS9114">
        <v>3.4930999999999999E-3</v>
      </c>
      <c r="AT9114">
        <v>1</v>
      </c>
      <c r="AU9114">
        <v>97815</v>
      </c>
      <c r="AV9114">
        <v>97815</v>
      </c>
      <c r="AX9114">
        <v>65.808999999999997</v>
      </c>
      <c r="AY9114">
        <v>52.222999999999999</v>
      </c>
      <c r="AZ9114">
        <v>1</v>
      </c>
      <c r="BA9114">
        <v>60983000</v>
      </c>
      <c r="BD9114">
        <v>26782</v>
      </c>
      <c r="BE9114">
        <v>1042</v>
      </c>
      <c r="BF9114">
        <v>13973</v>
      </c>
      <c r="BG9114">
        <v>14478</v>
      </c>
      <c r="BH9114">
        <v>30382</v>
      </c>
      <c r="BI9114">
        <v>30382</v>
      </c>
      <c r="BM9114">
        <v>2.2628030030318699E-2</v>
      </c>
    </row>
    <row r="9115" spans="1:65" x14ac:dyDescent="0.2">
      <c r="A9115" t="s">
        <v>48125</v>
      </c>
      <c r="B9115">
        <v>16</v>
      </c>
      <c r="C9115" t="s">
        <v>66</v>
      </c>
      <c r="D9115" t="s">
        <v>48126</v>
      </c>
      <c r="G9115">
        <v>0</v>
      </c>
      <c r="H9115">
        <v>0</v>
      </c>
      <c r="I9115">
        <v>1</v>
      </c>
      <c r="J9115" t="s">
        <v>6966</v>
      </c>
      <c r="K9115" t="s">
        <v>6966</v>
      </c>
      <c r="L9115" t="s">
        <v>6966</v>
      </c>
      <c r="M9115" t="s">
        <v>6967</v>
      </c>
      <c r="N9115" t="s">
        <v>6968</v>
      </c>
      <c r="O9115" t="s">
        <v>71</v>
      </c>
      <c r="P9115" t="s">
        <v>72</v>
      </c>
      <c r="Q9115" t="s">
        <v>73</v>
      </c>
      <c r="R9115">
        <v>507.27719116210898</v>
      </c>
      <c r="S9115">
        <v>3</v>
      </c>
      <c r="T9115">
        <v>507.27646900000002</v>
      </c>
      <c r="U9115">
        <v>1518.8075799999999</v>
      </c>
      <c r="V9115">
        <v>1.5461</v>
      </c>
      <c r="W9115">
        <v>7.8430999999999998E-4</v>
      </c>
      <c r="X9115">
        <v>-0.88676999999999995</v>
      </c>
      <c r="Y9115">
        <v>-4.4984000000000002E-4</v>
      </c>
      <c r="Z9115">
        <v>0.65934999999999999</v>
      </c>
      <c r="AA9115">
        <v>3.3447000000000001E-4</v>
      </c>
      <c r="AB9115">
        <v>507.276152534495</v>
      </c>
      <c r="AC9115">
        <v>43.005000000000003</v>
      </c>
      <c r="AD9115">
        <v>0.61084000000000005</v>
      </c>
      <c r="AE9115">
        <v>43.005000000000003</v>
      </c>
      <c r="AF9115">
        <v>42.698999999999998</v>
      </c>
      <c r="AG9115">
        <v>43.31</v>
      </c>
      <c r="AH9115">
        <v>0</v>
      </c>
      <c r="AM9115">
        <v>37</v>
      </c>
      <c r="AN9115">
        <v>12</v>
      </c>
      <c r="AO9115">
        <v>4</v>
      </c>
      <c r="AP9115">
        <v>0</v>
      </c>
      <c r="AQ9115">
        <v>0</v>
      </c>
      <c r="AR9115">
        <v>0</v>
      </c>
      <c r="AS9115">
        <v>2.3219E-3</v>
      </c>
      <c r="AT9115">
        <v>1</v>
      </c>
      <c r="AU9115">
        <v>58221</v>
      </c>
      <c r="AV9115">
        <v>58221</v>
      </c>
      <c r="AX9115">
        <v>38.402000000000001</v>
      </c>
      <c r="AY9115">
        <v>0</v>
      </c>
      <c r="AZ9115">
        <v>1</v>
      </c>
      <c r="BA9115">
        <v>5257200</v>
      </c>
      <c r="BD9115">
        <v>26784</v>
      </c>
      <c r="BE9115">
        <v>278</v>
      </c>
      <c r="BF9115">
        <v>13974</v>
      </c>
      <c r="BG9115">
        <v>14479</v>
      </c>
      <c r="BH9115">
        <v>30384</v>
      </c>
      <c r="BI9115">
        <v>30384</v>
      </c>
      <c r="BM9115">
        <v>6.89266432605109E-2</v>
      </c>
    </row>
    <row r="9116" spans="1:65" x14ac:dyDescent="0.2">
      <c r="A9116" t="s">
        <v>48131</v>
      </c>
      <c r="B9116">
        <v>11</v>
      </c>
      <c r="C9116" t="s">
        <v>66</v>
      </c>
      <c r="D9116" t="s">
        <v>48132</v>
      </c>
      <c r="G9116">
        <v>0</v>
      </c>
      <c r="H9116">
        <v>0</v>
      </c>
      <c r="I9116">
        <v>1</v>
      </c>
      <c r="J9116" t="s">
        <v>3438</v>
      </c>
      <c r="K9116" t="s">
        <v>3438</v>
      </c>
      <c r="L9116" t="s">
        <v>3438</v>
      </c>
      <c r="M9116" t="s">
        <v>3439</v>
      </c>
      <c r="N9116" t="s">
        <v>3440</v>
      </c>
      <c r="O9116" t="s">
        <v>71</v>
      </c>
      <c r="P9116" t="s">
        <v>72</v>
      </c>
      <c r="Q9116" t="s">
        <v>73</v>
      </c>
      <c r="R9116">
        <v>402.87728881835898</v>
      </c>
      <c r="S9116">
        <v>3</v>
      </c>
      <c r="T9116">
        <v>402.876417</v>
      </c>
      <c r="U9116">
        <v>1205.60742</v>
      </c>
      <c r="V9116">
        <v>1.4967999999999999</v>
      </c>
      <c r="W9116">
        <v>6.0302000000000001E-4</v>
      </c>
      <c r="X9116">
        <v>-2.0326E-2</v>
      </c>
      <c r="Y9116" s="1">
        <v>-8.1889000000000005E-6</v>
      </c>
      <c r="Z9116">
        <v>1.4763999999999999</v>
      </c>
      <c r="AA9116">
        <v>5.9482999999999997E-4</v>
      </c>
      <c r="AB9116">
        <v>402.876510718585</v>
      </c>
      <c r="AC9116">
        <v>30.651</v>
      </c>
      <c r="AD9116">
        <v>0.56527000000000005</v>
      </c>
      <c r="AE9116">
        <v>30.651</v>
      </c>
      <c r="AF9116">
        <v>30.375</v>
      </c>
      <c r="AG9116">
        <v>30.940999999999999</v>
      </c>
      <c r="AH9116">
        <v>0</v>
      </c>
      <c r="AM9116">
        <v>29</v>
      </c>
      <c r="AN9116">
        <v>11</v>
      </c>
      <c r="AO9116">
        <v>3</v>
      </c>
      <c r="AP9116">
        <v>0</v>
      </c>
      <c r="AQ9116">
        <v>0</v>
      </c>
      <c r="AR9116">
        <v>0</v>
      </c>
      <c r="AS9116">
        <v>7.0102999999999997E-3</v>
      </c>
      <c r="AT9116">
        <v>1</v>
      </c>
      <c r="AU9116">
        <v>39692</v>
      </c>
      <c r="AV9116">
        <v>39692</v>
      </c>
      <c r="AX9116">
        <v>51.612000000000002</v>
      </c>
      <c r="AY9116">
        <v>0</v>
      </c>
      <c r="AZ9116">
        <v>1</v>
      </c>
      <c r="BA9116">
        <v>5261600</v>
      </c>
      <c r="BD9116">
        <v>26789</v>
      </c>
      <c r="BE9116">
        <v>2197</v>
      </c>
      <c r="BF9116">
        <v>13977</v>
      </c>
      <c r="BG9116">
        <v>14482</v>
      </c>
      <c r="BH9116">
        <v>30389</v>
      </c>
      <c r="BI9116">
        <v>30389</v>
      </c>
      <c r="BM9116">
        <v>1.28423444909913E-2</v>
      </c>
    </row>
    <row r="9117" spans="1:65" x14ac:dyDescent="0.2">
      <c r="A9117" t="s">
        <v>48139</v>
      </c>
      <c r="B9117">
        <v>21</v>
      </c>
      <c r="C9117" t="s">
        <v>66</v>
      </c>
      <c r="D9117" t="s">
        <v>48140</v>
      </c>
      <c r="G9117">
        <v>0</v>
      </c>
      <c r="H9117">
        <v>0</v>
      </c>
      <c r="I9117">
        <v>1</v>
      </c>
      <c r="J9117" t="s">
        <v>28257</v>
      </c>
      <c r="K9117" t="s">
        <v>28257</v>
      </c>
      <c r="L9117" t="s">
        <v>28257</v>
      </c>
      <c r="M9117" t="s">
        <v>28258</v>
      </c>
      <c r="N9117" t="s">
        <v>28259</v>
      </c>
      <c r="O9117" t="s">
        <v>71</v>
      </c>
      <c r="P9117" t="s">
        <v>72</v>
      </c>
      <c r="Q9117" t="s">
        <v>73</v>
      </c>
      <c r="R9117">
        <v>725.38922119140602</v>
      </c>
      <c r="S9117">
        <v>3</v>
      </c>
      <c r="T9117">
        <v>725.38791600000002</v>
      </c>
      <c r="U9117">
        <v>2173.14192</v>
      </c>
      <c r="V9117">
        <v>2.1522000000000001</v>
      </c>
      <c r="W9117">
        <v>1.5612E-3</v>
      </c>
      <c r="X9117">
        <v>0.84682000000000002</v>
      </c>
      <c r="Y9117">
        <v>6.1426999999999999E-4</v>
      </c>
      <c r="Z9117">
        <v>2.9990000000000001</v>
      </c>
      <c r="AA9117">
        <v>2.1754000000000001E-3</v>
      </c>
      <c r="AB9117">
        <v>725.72255109836203</v>
      </c>
      <c r="AC9117">
        <v>116.73</v>
      </c>
      <c r="AD9117">
        <v>0.75790000000000002</v>
      </c>
      <c r="AE9117">
        <v>116.73</v>
      </c>
      <c r="AF9117">
        <v>116.3</v>
      </c>
      <c r="AG9117">
        <v>117.06</v>
      </c>
      <c r="AH9117">
        <v>0</v>
      </c>
      <c r="AM9117">
        <v>45</v>
      </c>
      <c r="AN9117">
        <v>15</v>
      </c>
      <c r="AO9117">
        <v>5</v>
      </c>
      <c r="AP9117">
        <v>0</v>
      </c>
      <c r="AQ9117">
        <v>0</v>
      </c>
      <c r="AR9117">
        <v>0</v>
      </c>
      <c r="AS9117">
        <v>3.6873000000000001E-3</v>
      </c>
      <c r="AT9117">
        <v>1</v>
      </c>
      <c r="AU9117">
        <v>167941</v>
      </c>
      <c r="AV9117">
        <v>167941</v>
      </c>
      <c r="AX9117">
        <v>39.646999999999998</v>
      </c>
      <c r="AY9117">
        <v>28.303999999999998</v>
      </c>
      <c r="AZ9117">
        <v>1</v>
      </c>
      <c r="BA9117">
        <v>1524700</v>
      </c>
      <c r="BD9117">
        <v>26793</v>
      </c>
      <c r="BE9117">
        <v>3204</v>
      </c>
      <c r="BF9117">
        <v>13980</v>
      </c>
      <c r="BG9117">
        <v>14485</v>
      </c>
      <c r="BH9117">
        <v>30394</v>
      </c>
      <c r="BI9117">
        <v>30394</v>
      </c>
      <c r="BM9117">
        <v>0.10227451229411599</v>
      </c>
    </row>
    <row r="9118" spans="1:65" x14ac:dyDescent="0.2">
      <c r="A9118" t="s">
        <v>48141</v>
      </c>
      <c r="B9118">
        <v>18</v>
      </c>
      <c r="C9118" t="s">
        <v>66</v>
      </c>
      <c r="D9118" t="s">
        <v>48142</v>
      </c>
      <c r="G9118">
        <v>0</v>
      </c>
      <c r="H9118">
        <v>0</v>
      </c>
      <c r="I9118">
        <v>1</v>
      </c>
      <c r="J9118" t="s">
        <v>5589</v>
      </c>
      <c r="K9118" t="s">
        <v>5589</v>
      </c>
      <c r="L9118" t="s">
        <v>5589</v>
      </c>
      <c r="M9118" t="s">
        <v>5590</v>
      </c>
      <c r="N9118" t="s">
        <v>5591</v>
      </c>
      <c r="O9118" t="s">
        <v>71</v>
      </c>
      <c r="P9118" t="s">
        <v>72</v>
      </c>
      <c r="Q9118" t="s">
        <v>73</v>
      </c>
      <c r="R9118">
        <v>630.315673828125</v>
      </c>
      <c r="S9118">
        <v>3</v>
      </c>
      <c r="T9118">
        <v>629.98049200000003</v>
      </c>
      <c r="U9118">
        <v>1886.91965</v>
      </c>
      <c r="V9118">
        <v>1.9221999999999999</v>
      </c>
      <c r="W9118">
        <v>1.2110000000000001E-3</v>
      </c>
      <c r="X9118">
        <v>-1.1964999999999999</v>
      </c>
      <c r="Y9118">
        <v>-7.5376999999999996E-4</v>
      </c>
      <c r="Z9118">
        <v>0.72572000000000003</v>
      </c>
      <c r="AA9118">
        <v>4.5719000000000001E-4</v>
      </c>
      <c r="AB9118">
        <v>629.98011502973998</v>
      </c>
      <c r="AC9118">
        <v>95.058999999999997</v>
      </c>
      <c r="AD9118">
        <v>0.86570999999999998</v>
      </c>
      <c r="AE9118">
        <v>95.058999999999997</v>
      </c>
      <c r="AF9118">
        <v>94.614999999999995</v>
      </c>
      <c r="AG9118">
        <v>95.480999999999995</v>
      </c>
      <c r="AH9118">
        <v>0</v>
      </c>
      <c r="AM9118">
        <v>61</v>
      </c>
      <c r="AN9118">
        <v>17</v>
      </c>
      <c r="AO9118">
        <v>5</v>
      </c>
      <c r="AP9118">
        <v>0</v>
      </c>
      <c r="AQ9118">
        <v>0</v>
      </c>
      <c r="AR9118">
        <v>0</v>
      </c>
      <c r="AS9118">
        <v>5.9817000000000004E-3</v>
      </c>
      <c r="AT9118">
        <v>1</v>
      </c>
      <c r="AU9118">
        <v>135529</v>
      </c>
      <c r="AV9118">
        <v>135529</v>
      </c>
      <c r="AX9118">
        <v>42.947000000000003</v>
      </c>
      <c r="AY9118">
        <v>19.352</v>
      </c>
      <c r="AZ9118">
        <v>1</v>
      </c>
      <c r="BA9118">
        <v>9468300</v>
      </c>
      <c r="BD9118">
        <v>26795</v>
      </c>
      <c r="BE9118">
        <v>3856</v>
      </c>
      <c r="BF9118">
        <v>13981</v>
      </c>
      <c r="BG9118">
        <v>14486</v>
      </c>
      <c r="BH9118">
        <v>30396</v>
      </c>
      <c r="BI9118">
        <v>30396</v>
      </c>
      <c r="BM9118">
        <v>1.1664736123748199E-2</v>
      </c>
    </row>
    <row r="9119" spans="1:65" x14ac:dyDescent="0.2">
      <c r="A9119" t="s">
        <v>48143</v>
      </c>
      <c r="B9119">
        <v>14</v>
      </c>
      <c r="C9119" t="s">
        <v>66</v>
      </c>
      <c r="D9119" t="s">
        <v>48144</v>
      </c>
      <c r="G9119">
        <v>0</v>
      </c>
      <c r="H9119">
        <v>0</v>
      </c>
      <c r="I9119">
        <v>2</v>
      </c>
      <c r="J9119" t="s">
        <v>6966</v>
      </c>
      <c r="K9119" t="s">
        <v>6966</v>
      </c>
      <c r="L9119" t="s">
        <v>6966</v>
      </c>
      <c r="M9119" t="s">
        <v>6967</v>
      </c>
      <c r="N9119" t="s">
        <v>6968</v>
      </c>
      <c r="O9119" t="s">
        <v>152</v>
      </c>
      <c r="P9119" t="s">
        <v>72</v>
      </c>
      <c r="Q9119" t="s">
        <v>73</v>
      </c>
      <c r="R9119">
        <v>552.273193359375</v>
      </c>
      <c r="S9119">
        <v>3</v>
      </c>
      <c r="T9119">
        <v>552.27284199999997</v>
      </c>
      <c r="U9119">
        <v>1653.7967000000001</v>
      </c>
      <c r="V9119" t="s">
        <v>153</v>
      </c>
      <c r="W9119" t="s">
        <v>153</v>
      </c>
      <c r="X9119" t="s">
        <v>153</v>
      </c>
      <c r="Y9119" t="s">
        <v>153</v>
      </c>
      <c r="Z9119" t="s">
        <v>153</v>
      </c>
      <c r="AA9119" t="s">
        <v>153</v>
      </c>
      <c r="AB9119" t="s">
        <v>153</v>
      </c>
      <c r="AC9119">
        <v>20.321000000000002</v>
      </c>
      <c r="AD9119">
        <v>1</v>
      </c>
      <c r="AE9119">
        <v>20.321000000000002</v>
      </c>
      <c r="AF9119">
        <v>19.821000000000002</v>
      </c>
      <c r="AG9119">
        <v>20.821000000000002</v>
      </c>
      <c r="AH9119">
        <v>0</v>
      </c>
      <c r="AP9119">
        <v>0</v>
      </c>
      <c r="AQ9119">
        <v>0</v>
      </c>
      <c r="AR9119">
        <v>0</v>
      </c>
      <c r="AS9119">
        <v>2.2915000000000001E-2</v>
      </c>
      <c r="AT9119">
        <v>1</v>
      </c>
      <c r="AU9119">
        <v>24402</v>
      </c>
      <c r="AV9119">
        <v>24402</v>
      </c>
      <c r="AX9119">
        <v>80.370999999999995</v>
      </c>
      <c r="AY9119">
        <v>59.713000000000001</v>
      </c>
      <c r="AZ9119">
        <v>1</v>
      </c>
      <c r="BD9119">
        <v>26797</v>
      </c>
      <c r="BE9119">
        <v>278</v>
      </c>
      <c r="BF9119">
        <v>13982</v>
      </c>
      <c r="BG9119">
        <v>14487</v>
      </c>
      <c r="BH9119">
        <v>30398</v>
      </c>
      <c r="BI9119">
        <v>30398</v>
      </c>
      <c r="BM9119">
        <v>-4.0506131988422497E-3</v>
      </c>
    </row>
    <row r="9120" spans="1:65" x14ac:dyDescent="0.2">
      <c r="A9120" t="s">
        <v>48145</v>
      </c>
      <c r="B9120">
        <v>12</v>
      </c>
      <c r="C9120" t="s">
        <v>66</v>
      </c>
      <c r="D9120" t="s">
        <v>48146</v>
      </c>
      <c r="G9120">
        <v>0</v>
      </c>
      <c r="H9120">
        <v>0</v>
      </c>
      <c r="I9120">
        <v>1</v>
      </c>
      <c r="J9120" t="s">
        <v>7325</v>
      </c>
      <c r="K9120" t="s">
        <v>7325</v>
      </c>
      <c r="L9120" t="s">
        <v>7325</v>
      </c>
      <c r="M9120" t="s">
        <v>7326</v>
      </c>
      <c r="N9120" t="s">
        <v>7327</v>
      </c>
      <c r="O9120" t="s">
        <v>71</v>
      </c>
      <c r="P9120" t="s">
        <v>72</v>
      </c>
      <c r="Q9120" t="s">
        <v>73</v>
      </c>
      <c r="R9120">
        <v>448.90292358398398</v>
      </c>
      <c r="S9120">
        <v>3</v>
      </c>
      <c r="T9120">
        <v>448.90173099999998</v>
      </c>
      <c r="U9120">
        <v>1343.68336</v>
      </c>
      <c r="V9120">
        <v>1.7945</v>
      </c>
      <c r="W9120">
        <v>8.0555000000000004E-4</v>
      </c>
      <c r="X9120">
        <v>0.41283999999999998</v>
      </c>
      <c r="Y9120">
        <v>1.8532999999999999E-4</v>
      </c>
      <c r="Z9120">
        <v>2.2073</v>
      </c>
      <c r="AA9120">
        <v>9.9087000000000003E-4</v>
      </c>
      <c r="AB9120">
        <v>448.901978498387</v>
      </c>
      <c r="AC9120">
        <v>29.594000000000001</v>
      </c>
      <c r="AD9120">
        <v>1.4155</v>
      </c>
      <c r="AE9120">
        <v>29.594000000000001</v>
      </c>
      <c r="AF9120">
        <v>28.927</v>
      </c>
      <c r="AG9120">
        <v>30.343</v>
      </c>
      <c r="AH9120">
        <v>0</v>
      </c>
      <c r="AM9120">
        <v>72</v>
      </c>
      <c r="AN9120">
        <v>28</v>
      </c>
      <c r="AO9120">
        <v>4</v>
      </c>
      <c r="AP9120">
        <v>0</v>
      </c>
      <c r="AQ9120">
        <v>0</v>
      </c>
      <c r="AR9120">
        <v>0</v>
      </c>
      <c r="AS9120">
        <v>3.4354000000000003E-2</v>
      </c>
      <c r="AT9120">
        <v>1</v>
      </c>
      <c r="AU9120">
        <v>37927</v>
      </c>
      <c r="AV9120">
        <v>37927</v>
      </c>
      <c r="AX9120">
        <v>46.206000000000003</v>
      </c>
      <c r="AY9120">
        <v>27.24</v>
      </c>
      <c r="AZ9120">
        <v>1</v>
      </c>
      <c r="BA9120">
        <v>18437000</v>
      </c>
      <c r="BD9120">
        <v>26798</v>
      </c>
      <c r="BE9120">
        <v>429</v>
      </c>
      <c r="BF9120">
        <v>13983</v>
      </c>
      <c r="BG9120">
        <v>14488</v>
      </c>
      <c r="BH9120">
        <v>30399</v>
      </c>
      <c r="BI9120">
        <v>30399</v>
      </c>
      <c r="BM9120">
        <v>2.5269546208846801E-2</v>
      </c>
    </row>
    <row r="9121" spans="1:65" x14ac:dyDescent="0.2">
      <c r="A9121" t="s">
        <v>48147</v>
      </c>
      <c r="B9121">
        <v>14</v>
      </c>
      <c r="C9121" t="s">
        <v>66</v>
      </c>
      <c r="D9121" t="s">
        <v>48148</v>
      </c>
      <c r="G9121">
        <v>0</v>
      </c>
      <c r="H9121">
        <v>0</v>
      </c>
      <c r="I9121">
        <v>2</v>
      </c>
      <c r="J9121" t="s">
        <v>1820</v>
      </c>
      <c r="K9121" t="s">
        <v>1820</v>
      </c>
      <c r="L9121" t="s">
        <v>1820</v>
      </c>
      <c r="M9121" t="s">
        <v>1821</v>
      </c>
      <c r="N9121" t="s">
        <v>1822</v>
      </c>
      <c r="O9121" t="s">
        <v>71</v>
      </c>
      <c r="P9121" t="s">
        <v>72</v>
      </c>
      <c r="Q9121" t="s">
        <v>73</v>
      </c>
      <c r="R9121">
        <v>399.21875</v>
      </c>
      <c r="S9121">
        <v>4</v>
      </c>
      <c r="T9121">
        <v>398.96708000000001</v>
      </c>
      <c r="U9121">
        <v>1591.8392100000001</v>
      </c>
      <c r="V9121">
        <v>2.3586</v>
      </c>
      <c r="W9121">
        <v>9.4101000000000005E-4</v>
      </c>
      <c r="X9121">
        <v>-0.27762999999999999</v>
      </c>
      <c r="Y9121">
        <v>-1.1076E-4</v>
      </c>
      <c r="Z9121">
        <v>2.081</v>
      </c>
      <c r="AA9121">
        <v>8.3025000000000004E-4</v>
      </c>
      <c r="AB9121">
        <v>399.21791117631199</v>
      </c>
      <c r="AC9121">
        <v>28.969000000000001</v>
      </c>
      <c r="AD9121">
        <v>0.56545999999999996</v>
      </c>
      <c r="AE9121">
        <v>28.969000000000001</v>
      </c>
      <c r="AF9121">
        <v>28.66</v>
      </c>
      <c r="AG9121">
        <v>29.225999999999999</v>
      </c>
      <c r="AH9121">
        <v>0</v>
      </c>
      <c r="AM9121">
        <v>33</v>
      </c>
      <c r="AN9121">
        <v>11</v>
      </c>
      <c r="AO9121">
        <v>4</v>
      </c>
      <c r="AP9121">
        <v>0</v>
      </c>
      <c r="AQ9121">
        <v>0</v>
      </c>
      <c r="AR9121">
        <v>0</v>
      </c>
      <c r="AS9121">
        <v>9.0621E-3</v>
      </c>
      <c r="AT9121">
        <v>1</v>
      </c>
      <c r="AU9121">
        <v>37164</v>
      </c>
      <c r="AV9121">
        <v>37164</v>
      </c>
      <c r="AX9121">
        <v>57.53</v>
      </c>
      <c r="AY9121">
        <v>25.867000000000001</v>
      </c>
      <c r="AZ9121">
        <v>1</v>
      </c>
      <c r="BA9121">
        <v>2267200</v>
      </c>
      <c r="BD9121">
        <v>26800</v>
      </c>
      <c r="BE9121">
        <v>3107</v>
      </c>
      <c r="BF9121">
        <v>13984</v>
      </c>
      <c r="BG9121">
        <v>14489</v>
      </c>
      <c r="BH9121">
        <v>30401</v>
      </c>
      <c r="BI9121">
        <v>30401</v>
      </c>
      <c r="BM9121">
        <v>6.6966570800104805E-2</v>
      </c>
    </row>
    <row r="9122" spans="1:65" x14ac:dyDescent="0.2">
      <c r="A9122" t="s">
        <v>48153</v>
      </c>
      <c r="B9122">
        <v>28</v>
      </c>
      <c r="C9122" t="s">
        <v>66</v>
      </c>
      <c r="D9122" t="s">
        <v>48154</v>
      </c>
      <c r="G9122">
        <v>0</v>
      </c>
      <c r="H9122">
        <v>0</v>
      </c>
      <c r="I9122">
        <v>1</v>
      </c>
      <c r="J9122" t="s">
        <v>8358</v>
      </c>
      <c r="K9122" t="s">
        <v>8358</v>
      </c>
      <c r="L9122" t="s">
        <v>8358</v>
      </c>
      <c r="M9122" t="s">
        <v>8359</v>
      </c>
      <c r="N9122" t="s">
        <v>8360</v>
      </c>
      <c r="O9122" t="s">
        <v>71</v>
      </c>
      <c r="P9122" t="s">
        <v>72</v>
      </c>
      <c r="Q9122" t="s">
        <v>73</v>
      </c>
      <c r="R9122">
        <v>817.64813232421795</v>
      </c>
      <c r="S9122">
        <v>4</v>
      </c>
      <c r="T9122">
        <v>817.39530100000002</v>
      </c>
      <c r="U9122">
        <v>3265.5520999999999</v>
      </c>
      <c r="V9122">
        <v>1.4753000000000001</v>
      </c>
      <c r="W9122">
        <v>1.2059E-3</v>
      </c>
      <c r="X9122">
        <v>0.30329</v>
      </c>
      <c r="Y9122">
        <v>2.4791E-4</v>
      </c>
      <c r="Z9122">
        <v>1.7786</v>
      </c>
      <c r="AA9122">
        <v>1.4538000000000001E-3</v>
      </c>
      <c r="AB9122">
        <v>817.89725821594698</v>
      </c>
      <c r="AC9122">
        <v>123.2</v>
      </c>
      <c r="AD9122">
        <v>0.69923000000000002</v>
      </c>
      <c r="AE9122">
        <v>123.2</v>
      </c>
      <c r="AF9122">
        <v>122.83</v>
      </c>
      <c r="AG9122">
        <v>123.53</v>
      </c>
      <c r="AH9122">
        <v>0</v>
      </c>
      <c r="AM9122">
        <v>43</v>
      </c>
      <c r="AN9122">
        <v>14</v>
      </c>
      <c r="AO9122">
        <v>5</v>
      </c>
      <c r="AP9122">
        <v>0</v>
      </c>
      <c r="AQ9122">
        <v>0</v>
      </c>
      <c r="AR9122">
        <v>0</v>
      </c>
      <c r="AS9122">
        <v>1.8537999999999999E-4</v>
      </c>
      <c r="AT9122">
        <v>1</v>
      </c>
      <c r="AU9122">
        <v>177195</v>
      </c>
      <c r="AV9122">
        <v>177195</v>
      </c>
      <c r="AX9122">
        <v>40.667999999999999</v>
      </c>
      <c r="AY9122">
        <v>36.100999999999999</v>
      </c>
      <c r="AZ9122">
        <v>1</v>
      </c>
      <c r="BA9122">
        <v>1572100</v>
      </c>
      <c r="BD9122">
        <v>26805</v>
      </c>
      <c r="BE9122">
        <v>2428</v>
      </c>
      <c r="BF9122">
        <v>13987</v>
      </c>
      <c r="BG9122">
        <v>14492</v>
      </c>
      <c r="BH9122">
        <v>30406</v>
      </c>
      <c r="BI9122">
        <v>30406</v>
      </c>
      <c r="BM9122">
        <v>9.9443439789865806E-3</v>
      </c>
    </row>
    <row r="9123" spans="1:65" x14ac:dyDescent="0.2">
      <c r="A9123" t="s">
        <v>48155</v>
      </c>
      <c r="B9123">
        <v>18</v>
      </c>
      <c r="C9123" t="s">
        <v>66</v>
      </c>
      <c r="D9123" t="s">
        <v>48156</v>
      </c>
      <c r="G9123">
        <v>0</v>
      </c>
      <c r="H9123">
        <v>0</v>
      </c>
      <c r="I9123">
        <v>1</v>
      </c>
      <c r="J9123" t="s">
        <v>7029</v>
      </c>
      <c r="K9123" t="s">
        <v>7029</v>
      </c>
      <c r="L9123" t="s">
        <v>7029</v>
      </c>
      <c r="M9123" t="s">
        <v>7030</v>
      </c>
      <c r="N9123" t="s">
        <v>7031</v>
      </c>
      <c r="O9123" t="s">
        <v>71</v>
      </c>
      <c r="P9123" t="s">
        <v>72</v>
      </c>
      <c r="Q9123" t="s">
        <v>73</v>
      </c>
      <c r="R9123">
        <v>656.01666259765602</v>
      </c>
      <c r="S9123">
        <v>3</v>
      </c>
      <c r="T9123">
        <v>655.68110000000001</v>
      </c>
      <c r="U9123">
        <v>1964.0214699999999</v>
      </c>
      <c r="V9123">
        <v>0.95016</v>
      </c>
      <c r="W9123">
        <v>6.2299999999999996E-4</v>
      </c>
      <c r="X9123">
        <v>1.0979000000000001</v>
      </c>
      <c r="Y9123">
        <v>7.1986000000000001E-4</v>
      </c>
      <c r="Z9123">
        <v>2.0480999999999998</v>
      </c>
      <c r="AA9123">
        <v>1.3429E-3</v>
      </c>
      <c r="AB9123">
        <v>656.01605668441096</v>
      </c>
      <c r="AC9123">
        <v>53.048999999999999</v>
      </c>
      <c r="AD9123">
        <v>1.0135000000000001</v>
      </c>
      <c r="AE9123">
        <v>53.048999999999999</v>
      </c>
      <c r="AF9123">
        <v>52.622999999999998</v>
      </c>
      <c r="AG9123">
        <v>53.637</v>
      </c>
      <c r="AH9123">
        <v>0</v>
      </c>
      <c r="AM9123">
        <v>81</v>
      </c>
      <c r="AN9123">
        <v>20</v>
      </c>
      <c r="AO9123">
        <v>5</v>
      </c>
      <c r="AP9123">
        <v>0</v>
      </c>
      <c r="AQ9123">
        <v>0</v>
      </c>
      <c r="AR9123">
        <v>0</v>
      </c>
      <c r="AS9123">
        <v>3.6602E-4</v>
      </c>
      <c r="AT9123">
        <v>1</v>
      </c>
      <c r="AU9123">
        <v>72891</v>
      </c>
      <c r="AV9123">
        <v>72891</v>
      </c>
      <c r="AX9123">
        <v>66.738</v>
      </c>
      <c r="AY9123">
        <v>50.215000000000003</v>
      </c>
      <c r="AZ9123">
        <v>1</v>
      </c>
      <c r="BA9123">
        <v>8186600</v>
      </c>
      <c r="BD9123">
        <v>26806</v>
      </c>
      <c r="BE9123">
        <v>548</v>
      </c>
      <c r="BF9123">
        <v>13988</v>
      </c>
      <c r="BG9123">
        <v>14493</v>
      </c>
      <c r="BH9123">
        <v>30407</v>
      </c>
      <c r="BI9123">
        <v>30407</v>
      </c>
      <c r="BM9123">
        <v>7.8020432358016395E-2</v>
      </c>
    </row>
    <row r="9124" spans="1:65" x14ac:dyDescent="0.2">
      <c r="A9124" t="s">
        <v>48157</v>
      </c>
      <c r="B9124">
        <v>12</v>
      </c>
      <c r="C9124" t="s">
        <v>66</v>
      </c>
      <c r="D9124" t="s">
        <v>48158</v>
      </c>
      <c r="G9124">
        <v>0</v>
      </c>
      <c r="H9124">
        <v>0</v>
      </c>
      <c r="I9124">
        <v>1</v>
      </c>
      <c r="J9124" t="s">
        <v>48159</v>
      </c>
      <c r="K9124" t="s">
        <v>48159</v>
      </c>
      <c r="L9124" t="s">
        <v>48159</v>
      </c>
      <c r="M9124" t="s">
        <v>48160</v>
      </c>
      <c r="N9124" t="s">
        <v>48161</v>
      </c>
      <c r="O9124" t="s">
        <v>71</v>
      </c>
      <c r="P9124" t="s">
        <v>72</v>
      </c>
      <c r="Q9124" t="s">
        <v>73</v>
      </c>
      <c r="R9124">
        <v>474.22219848632801</v>
      </c>
      <c r="S9124">
        <v>3</v>
      </c>
      <c r="T9124">
        <v>474.221023</v>
      </c>
      <c r="U9124">
        <v>1419.6412399999999</v>
      </c>
      <c r="V9124">
        <v>1.6074999999999999</v>
      </c>
      <c r="W9124">
        <v>7.6232999999999997E-4</v>
      </c>
      <c r="X9124">
        <v>1.1205000000000001</v>
      </c>
      <c r="Y9124">
        <v>5.3134000000000005E-4</v>
      </c>
      <c r="Z9124">
        <v>2.7280000000000002</v>
      </c>
      <c r="AA9124">
        <v>1.2937000000000001E-3</v>
      </c>
      <c r="AB9124">
        <v>474.22163928669198</v>
      </c>
      <c r="AC9124">
        <v>13.856</v>
      </c>
      <c r="AD9124">
        <v>0.41513</v>
      </c>
      <c r="AE9124">
  